33" s="2">
        <v>44686</v>
      </c>
      <c r="B1533" t="s">
        <v>533</v>
      </c>
      <c r="C1533">
        <v>60692</v>
      </c>
      <c r="D1533" s="78"/>
      <c r="E1533">
        <v>551</v>
      </c>
      <c r="F1533" s="25">
        <v>492858.33534902002</v>
      </c>
      <c r="G1533" s="27">
        <v>7.0768418253071133E-2</v>
      </c>
      <c r="H1533" s="25">
        <f t="shared" si="320"/>
        <v>12314.289045557211</v>
      </c>
      <c r="I1533" s="25">
        <f t="shared" si="321"/>
        <v>111.79683095139431</v>
      </c>
      <c r="J1533" s="103"/>
    </row>
    <row r="1534" spans="1:10" x14ac:dyDescent="0.25">
      <c r="A1534" s="2">
        <v>44686</v>
      </c>
      <c r="B1534" t="s">
        <v>532</v>
      </c>
      <c r="C1534">
        <v>158717</v>
      </c>
      <c r="D1534" s="78"/>
      <c r="E1534">
        <v>1908</v>
      </c>
      <c r="J1534" s="103"/>
    </row>
    <row r="1535" spans="1:10" x14ac:dyDescent="0.25">
      <c r="A1535" s="2">
        <v>44686</v>
      </c>
      <c r="B1535" t="s">
        <v>531</v>
      </c>
      <c r="C1535">
        <v>480898</v>
      </c>
      <c r="D1535" s="78"/>
      <c r="E1535">
        <v>73</v>
      </c>
      <c r="J1535" s="103"/>
    </row>
    <row r="1536" spans="1:10" x14ac:dyDescent="0.25">
      <c r="A1536" s="2">
        <v>44693</v>
      </c>
      <c r="B1536" t="s">
        <v>530</v>
      </c>
      <c r="C1536">
        <v>581</v>
      </c>
      <c r="D1536" s="78"/>
      <c r="E1536">
        <v>5</v>
      </c>
      <c r="F1536" s="25">
        <v>2694.94220855</v>
      </c>
      <c r="G1536" s="27">
        <v>3.8696068160735199E-4</v>
      </c>
      <c r="H1536" s="25">
        <f t="shared" ref="H1536:H1541" si="322">C1536/F1536*100000</f>
        <v>21558.903866536126</v>
      </c>
      <c r="I1536" s="25">
        <f>E1536/F1536*100000</f>
        <v>185.5327355123591</v>
      </c>
      <c r="J1536" s="103"/>
    </row>
    <row r="1537" spans="1:10" x14ac:dyDescent="0.25">
      <c r="A1537" s="2">
        <v>44693</v>
      </c>
      <c r="B1537" t="s">
        <v>529</v>
      </c>
      <c r="C1537">
        <v>1669</v>
      </c>
      <c r="D1537" s="78"/>
      <c r="E1537">
        <v>10</v>
      </c>
      <c r="F1537" s="25">
        <v>11643.810777709999</v>
      </c>
      <c r="G1537" s="27">
        <v>1.6719085629201525E-3</v>
      </c>
      <c r="H1537" s="25">
        <f t="shared" si="322"/>
        <v>14333.795282855361</v>
      </c>
      <c r="I1537" s="25">
        <f t="shared" ref="I1537:I1541" si="323">E1537/F1537*100000</f>
        <v>85.88253614652703</v>
      </c>
      <c r="J1537" s="103"/>
    </row>
    <row r="1538" spans="1:10" x14ac:dyDescent="0.25">
      <c r="A1538" s="2">
        <v>44693</v>
      </c>
      <c r="B1538" t="s">
        <v>536</v>
      </c>
      <c r="C1538">
        <v>676099</v>
      </c>
      <c r="D1538" s="78"/>
      <c r="E1538">
        <v>14561</v>
      </c>
      <c r="F1538" s="25">
        <v>4955521.0762956496</v>
      </c>
      <c r="G1538" s="27">
        <v>0.71155210947351399</v>
      </c>
      <c r="H1538" s="25">
        <f t="shared" si="322"/>
        <v>13643.348289528361</v>
      </c>
      <c r="I1538" s="25">
        <f t="shared" si="323"/>
        <v>293.83388297249735</v>
      </c>
      <c r="J1538" s="103"/>
    </row>
    <row r="1539" spans="1:10" x14ac:dyDescent="0.25">
      <c r="A1539" s="2">
        <v>44693</v>
      </c>
      <c r="B1539" t="s">
        <v>535</v>
      </c>
      <c r="C1539">
        <v>104901</v>
      </c>
      <c r="D1539" s="78"/>
      <c r="E1539">
        <v>1311</v>
      </c>
      <c r="F1539" s="25">
        <v>509227.92784363002</v>
      </c>
      <c r="G1539" s="27">
        <v>7.3118891168316713E-2</v>
      </c>
      <c r="H1539" s="25">
        <f t="shared" si="322"/>
        <v>20600.009202993326</v>
      </c>
      <c r="I1539" s="25">
        <f t="shared" si="323"/>
        <v>257.44856641141888</v>
      </c>
      <c r="J1539" s="103"/>
    </row>
    <row r="1540" spans="1:10" x14ac:dyDescent="0.25">
      <c r="A1540" s="2">
        <v>44693</v>
      </c>
      <c r="B1540" t="s">
        <v>534</v>
      </c>
      <c r="C1540">
        <v>301313</v>
      </c>
      <c r="D1540" s="78"/>
      <c r="E1540">
        <v>1936</v>
      </c>
      <c r="F1540" s="25">
        <v>859094.84590376006</v>
      </c>
      <c r="G1540" s="27">
        <v>0.12335549388836337</v>
      </c>
      <c r="H1540" s="25">
        <f t="shared" si="322"/>
        <v>35073.310174852864</v>
      </c>
      <c r="I1540" s="25">
        <f t="shared" si="323"/>
        <v>225.35346466470131</v>
      </c>
      <c r="J1540" s="103"/>
    </row>
    <row r="1541" spans="1:10" x14ac:dyDescent="0.25">
      <c r="A1541" s="2">
        <v>44693</v>
      </c>
      <c r="B1541" t="s">
        <v>533</v>
      </c>
      <c r="C1541">
        <v>62585</v>
      </c>
      <c r="D1541" s="78"/>
      <c r="E1541">
        <v>553</v>
      </c>
      <c r="F1541" s="25">
        <v>492858.33534902002</v>
      </c>
      <c r="G1541" s="27">
        <v>7.0768418253071133E-2</v>
      </c>
      <c r="H1541" s="25">
        <f t="shared" si="322"/>
        <v>12698.375072764089</v>
      </c>
      <c r="I1541" s="25">
        <f t="shared" si="323"/>
        <v>112.20262707100009</v>
      </c>
      <c r="J1541" s="103"/>
    </row>
    <row r="1542" spans="1:10" x14ac:dyDescent="0.25">
      <c r="A1542" s="2">
        <v>44693</v>
      </c>
      <c r="B1542" t="s">
        <v>532</v>
      </c>
      <c r="C1542">
        <v>160311</v>
      </c>
      <c r="D1542" s="78"/>
      <c r="E1542">
        <v>1917</v>
      </c>
      <c r="J1542" s="103"/>
    </row>
    <row r="1543" spans="1:10" x14ac:dyDescent="0.25">
      <c r="A1543" s="2">
        <v>44693</v>
      </c>
      <c r="B1543" t="s">
        <v>531</v>
      </c>
      <c r="C1543">
        <v>489849</v>
      </c>
      <c r="D1543" s="78"/>
      <c r="E1543">
        <v>72</v>
      </c>
      <c r="J1543" s="103"/>
    </row>
    <row r="1544" spans="1:10" x14ac:dyDescent="0.25">
      <c r="A1544" s="2">
        <v>44700</v>
      </c>
      <c r="B1544" t="s">
        <v>530</v>
      </c>
      <c r="C1544">
        <v>599</v>
      </c>
      <c r="D1544" s="78"/>
      <c r="E1544">
        <v>5</v>
      </c>
      <c r="F1544" s="25">
        <v>2694.94220855</v>
      </c>
      <c r="G1544" s="27">
        <v>3.8696068160735199E-4</v>
      </c>
      <c r="H1544" s="25">
        <f t="shared" ref="H1544:H1549" si="324">C1544/F1544*100000</f>
        <v>22226.821714380618</v>
      </c>
      <c r="I1544" s="25">
        <f>E1544/F1544*100000</f>
        <v>185.5327355123591</v>
      </c>
      <c r="J1544" s="103"/>
    </row>
    <row r="1545" spans="1:10" x14ac:dyDescent="0.25">
      <c r="A1545" s="2">
        <v>44700</v>
      </c>
      <c r="B1545" t="s">
        <v>529</v>
      </c>
      <c r="C1545">
        <v>1691</v>
      </c>
      <c r="D1545" s="78"/>
      <c r="E1545">
        <v>10</v>
      </c>
      <c r="F1545" s="25">
        <v>11643.810777709999</v>
      </c>
      <c r="G1545" s="27">
        <v>1.6719085629201525E-3</v>
      </c>
      <c r="H1545" s="25">
        <f t="shared" si="324"/>
        <v>14522.736862377718</v>
      </c>
      <c r="I1545" s="25">
        <f t="shared" ref="I1545:I1549" si="325">E1545/F1545*100000</f>
        <v>85.88253614652703</v>
      </c>
      <c r="J1545" s="103"/>
    </row>
    <row r="1546" spans="1:10" x14ac:dyDescent="0.25">
      <c r="A1546" s="2">
        <v>44700</v>
      </c>
      <c r="B1546" t="s">
        <v>536</v>
      </c>
      <c r="C1546">
        <v>689306</v>
      </c>
      <c r="D1546" s="78"/>
      <c r="E1546">
        <v>14631</v>
      </c>
      <c r="F1546" s="25">
        <v>4955521.0762956496</v>
      </c>
      <c r="G1546" s="27">
        <v>0.71155210947351399</v>
      </c>
      <c r="H1546" s="25">
        <f t="shared" si="324"/>
        <v>13909.859112440099</v>
      </c>
      <c r="I1546" s="25">
        <f t="shared" si="325"/>
        <v>295.24644885451607</v>
      </c>
      <c r="J1546" s="103"/>
    </row>
    <row r="1547" spans="1:10" x14ac:dyDescent="0.25">
      <c r="A1547" s="2">
        <v>44700</v>
      </c>
      <c r="B1547" t="s">
        <v>535</v>
      </c>
      <c r="C1547">
        <v>106559</v>
      </c>
      <c r="D1547" s="78"/>
      <c r="E1547">
        <v>1313</v>
      </c>
      <c r="F1547" s="25">
        <v>509227.92784363002</v>
      </c>
      <c r="G1547" s="27">
        <v>7.3118891168316713E-2</v>
      </c>
      <c r="H1547" s="25">
        <f t="shared" si="324"/>
        <v>20925.600143580767</v>
      </c>
      <c r="I1547" s="25">
        <f t="shared" si="325"/>
        <v>257.84131784759188</v>
      </c>
      <c r="J1547" s="103"/>
    </row>
    <row r="1548" spans="1:10" x14ac:dyDescent="0.25">
      <c r="A1548" s="2">
        <v>44700</v>
      </c>
      <c r="B1548" t="s">
        <v>534</v>
      </c>
      <c r="C1548">
        <v>304367</v>
      </c>
      <c r="D1548" s="78"/>
      <c r="E1548">
        <v>1939</v>
      </c>
      <c r="F1548" s="25">
        <v>859094.84590376006</v>
      </c>
      <c r="G1548" s="27">
        <v>0.12335549388836337</v>
      </c>
      <c r="H1548" s="25">
        <f t="shared" si="324"/>
        <v>35428.800609298109</v>
      </c>
      <c r="I1548" s="25">
        <f t="shared" si="325"/>
        <v>225.70266941366518</v>
      </c>
      <c r="J1548" s="103"/>
    </row>
    <row r="1549" spans="1:10" x14ac:dyDescent="0.25">
      <c r="A1549" s="2">
        <v>44700</v>
      </c>
      <c r="B1549" t="s">
        <v>533</v>
      </c>
      <c r="C1549">
        <v>64464</v>
      </c>
      <c r="D1549" s="78"/>
      <c r="E1549">
        <v>556</v>
      </c>
      <c r="F1549" s="25">
        <v>492858.33534902002</v>
      </c>
      <c r="G1549" s="27">
        <v>7.0768418253071133E-2</v>
      </c>
      <c r="H1549" s="25">
        <f t="shared" si="324"/>
        <v>13079.620527133726</v>
      </c>
      <c r="I1549" s="25">
        <f t="shared" si="325"/>
        <v>112.81132125040877</v>
      </c>
      <c r="J1549" s="103"/>
    </row>
    <row r="1550" spans="1:10" x14ac:dyDescent="0.25">
      <c r="A1550" s="2">
        <v>44700</v>
      </c>
      <c r="B1550" t="s">
        <v>532</v>
      </c>
      <c r="C1550">
        <v>162133</v>
      </c>
      <c r="D1550" s="78"/>
      <c r="E1550">
        <v>1930</v>
      </c>
      <c r="J1550" s="103"/>
    </row>
    <row r="1551" spans="1:10" x14ac:dyDescent="0.25">
      <c r="A1551" s="2">
        <v>44700</v>
      </c>
      <c r="B1551" t="s">
        <v>531</v>
      </c>
      <c r="C1551">
        <v>500909</v>
      </c>
      <c r="D1551" s="78"/>
      <c r="E1551">
        <v>69</v>
      </c>
      <c r="J1551" s="103"/>
    </row>
    <row r="1552" spans="1:10" x14ac:dyDescent="0.25">
      <c r="A1552" s="2">
        <v>44707</v>
      </c>
      <c r="B1552" t="s">
        <v>530</v>
      </c>
      <c r="C1552">
        <v>611</v>
      </c>
      <c r="D1552" s="78"/>
      <c r="E1552">
        <v>5</v>
      </c>
      <c r="F1552" s="25">
        <v>2694.94220855</v>
      </c>
      <c r="G1552" s="27">
        <v>3.8696068160735199E-4</v>
      </c>
      <c r="H1552" s="25">
        <f t="shared" ref="H1552:H1557" si="326">C1552/F1552*100000</f>
        <v>22672.10027961028</v>
      </c>
      <c r="I1552" s="25">
        <f>E1552/F1552*100000</f>
        <v>185.5327355123591</v>
      </c>
      <c r="J1552" s="103"/>
    </row>
    <row r="1553" spans="1:10" x14ac:dyDescent="0.25">
      <c r="A1553" s="2">
        <v>44707</v>
      </c>
      <c r="B1553" t="s">
        <v>529</v>
      </c>
      <c r="C1553">
        <v>1711</v>
      </c>
      <c r="D1553" s="78"/>
      <c r="E1553">
        <v>11</v>
      </c>
      <c r="F1553" s="25">
        <v>11643.810777709999</v>
      </c>
      <c r="G1553" s="27">
        <v>1.6719085629201525E-3</v>
      </c>
      <c r="H1553" s="25">
        <f t="shared" si="326"/>
        <v>14694.501934670776</v>
      </c>
      <c r="I1553" s="25">
        <f t="shared" ref="I1553:I1557" si="327">E1553/F1553*100000</f>
        <v>94.470789761179731</v>
      </c>
      <c r="J1553" s="103"/>
    </row>
    <row r="1554" spans="1:10" x14ac:dyDescent="0.25">
      <c r="A1554" s="2">
        <v>44707</v>
      </c>
      <c r="B1554" t="s">
        <v>536</v>
      </c>
      <c r="C1554">
        <v>699603</v>
      </c>
      <c r="D1554" s="78"/>
      <c r="E1554">
        <v>14698</v>
      </c>
      <c r="F1554" s="25">
        <v>4955521.0762956496</v>
      </c>
      <c r="G1554" s="27">
        <v>0.71155210947351399</v>
      </c>
      <c r="H1554" s="25">
        <f t="shared" si="326"/>
        <v>14117.647553685054</v>
      </c>
      <c r="I1554" s="25">
        <f t="shared" si="327"/>
        <v>296.59847619873398</v>
      </c>
      <c r="J1554" s="103"/>
    </row>
    <row r="1555" spans="1:10" x14ac:dyDescent="0.25">
      <c r="A1555" s="2">
        <v>44707</v>
      </c>
      <c r="B1555" t="s">
        <v>535</v>
      </c>
      <c r="C1555">
        <v>107832</v>
      </c>
      <c r="D1555" s="78"/>
      <c r="E1555">
        <v>1316</v>
      </c>
      <c r="F1555" s="25">
        <v>509227.92784363002</v>
      </c>
      <c r="G1555" s="27">
        <v>7.3118891168316713E-2</v>
      </c>
      <c r="H1555" s="25">
        <f t="shared" si="326"/>
        <v>21175.586432704895</v>
      </c>
      <c r="I1555" s="25">
        <f t="shared" si="327"/>
        <v>258.43044500185141</v>
      </c>
      <c r="J1555" s="103"/>
    </row>
    <row r="1556" spans="1:10" x14ac:dyDescent="0.25">
      <c r="A1556" s="2">
        <v>44707</v>
      </c>
      <c r="B1556" t="s">
        <v>534</v>
      </c>
      <c r="C1556">
        <v>306740</v>
      </c>
      <c r="D1556" s="78"/>
      <c r="E1556">
        <v>1944</v>
      </c>
      <c r="F1556" s="25">
        <v>859094.84590376006</v>
      </c>
      <c r="G1556" s="27">
        <v>0.12335549388836337</v>
      </c>
      <c r="H1556" s="25">
        <f t="shared" si="326"/>
        <v>35705.021565728552</v>
      </c>
      <c r="I1556" s="25">
        <f t="shared" si="327"/>
        <v>226.28467732860506</v>
      </c>
      <c r="J1556" s="103"/>
    </row>
    <row r="1557" spans="1:10" x14ac:dyDescent="0.25">
      <c r="A1557" s="2">
        <v>44707</v>
      </c>
      <c r="B1557" t="s">
        <v>533</v>
      </c>
      <c r="C1557">
        <v>65851</v>
      </c>
      <c r="D1557" s="78"/>
      <c r="E1557">
        <v>559</v>
      </c>
      <c r="F1557" s="25">
        <v>492858.33534902002</v>
      </c>
      <c r="G1557" s="27">
        <v>7.0768418253071133E-2</v>
      </c>
      <c r="H1557" s="25">
        <f t="shared" si="326"/>
        <v>13361.040136080341</v>
      </c>
      <c r="I1557" s="25">
        <f t="shared" si="327"/>
        <v>113.42001542981747</v>
      </c>
      <c r="J1557" s="103"/>
    </row>
    <row r="1558" spans="1:10" x14ac:dyDescent="0.25">
      <c r="A1558" s="2">
        <v>44707</v>
      </c>
      <c r="B1558" t="s">
        <v>532</v>
      </c>
      <c r="C1558">
        <v>163677</v>
      </c>
      <c r="D1558" s="78"/>
      <c r="E1558">
        <v>1942</v>
      </c>
      <c r="J1558" s="103"/>
    </row>
    <row r="1559" spans="1:10" x14ac:dyDescent="0.25">
      <c r="A1559" s="2">
        <v>44707</v>
      </c>
      <c r="B1559" t="s">
        <v>531</v>
      </c>
      <c r="C1559">
        <v>509475</v>
      </c>
      <c r="D1559" s="78"/>
      <c r="E1559">
        <v>69</v>
      </c>
      <c r="J1559" s="103"/>
    </row>
    <row r="1560" spans="1:10" x14ac:dyDescent="0.25">
      <c r="A1560" s="2">
        <v>44714</v>
      </c>
      <c r="B1560" t="s">
        <v>530</v>
      </c>
      <c r="C1560">
        <v>619</v>
      </c>
      <c r="D1560" s="78"/>
      <c r="E1560">
        <v>5</v>
      </c>
      <c r="F1560" s="25">
        <v>2694.94220855</v>
      </c>
      <c r="G1560" s="27">
        <v>3.8696068160735199E-4</v>
      </c>
      <c r="H1560" s="25">
        <f t="shared" ref="H1560:H1565" si="328">C1560/F1560*100000</f>
        <v>22968.952656430054</v>
      </c>
      <c r="I1560" s="25">
        <f>E1560/F1560*100000</f>
        <v>185.5327355123591</v>
      </c>
      <c r="J1560" s="103"/>
    </row>
    <row r="1561" spans="1:10" x14ac:dyDescent="0.25">
      <c r="A1561" s="2">
        <v>44714</v>
      </c>
      <c r="B1561" t="s">
        <v>529</v>
      </c>
      <c r="C1561">
        <v>1728</v>
      </c>
      <c r="D1561" s="78"/>
      <c r="E1561">
        <v>11</v>
      </c>
      <c r="F1561" s="25">
        <v>11643.810777709999</v>
      </c>
      <c r="G1561" s="27">
        <v>1.6719085629201525E-3</v>
      </c>
      <c r="H1561" s="25">
        <f t="shared" si="328"/>
        <v>14840.502246119871</v>
      </c>
      <c r="I1561" s="25">
        <f t="shared" ref="I1561:I1565" si="329">E1561/F1561*100000</f>
        <v>94.470789761179731</v>
      </c>
      <c r="J1561" s="103"/>
    </row>
    <row r="1562" spans="1:10" x14ac:dyDescent="0.25">
      <c r="A1562" s="2">
        <v>44714</v>
      </c>
      <c r="B1562" t="s">
        <v>536</v>
      </c>
      <c r="C1562">
        <v>706463</v>
      </c>
      <c r="D1562" s="78"/>
      <c r="E1562">
        <v>14762</v>
      </c>
      <c r="F1562" s="25">
        <v>4955521.0762956496</v>
      </c>
      <c r="G1562" s="27">
        <v>0.71155210947351399</v>
      </c>
      <c r="H1562" s="25">
        <f t="shared" si="328"/>
        <v>14256.07901012289</v>
      </c>
      <c r="I1562" s="25">
        <f t="shared" si="329"/>
        <v>297.88996500515117</v>
      </c>
      <c r="J1562" s="103"/>
    </row>
    <row r="1563" spans="1:10" x14ac:dyDescent="0.25">
      <c r="A1563" s="2">
        <v>44714</v>
      </c>
      <c r="B1563" t="s">
        <v>535</v>
      </c>
      <c r="C1563">
        <v>108673</v>
      </c>
      <c r="D1563" s="78"/>
      <c r="E1563">
        <v>1319</v>
      </c>
      <c r="F1563" s="25">
        <v>509227.92784363002</v>
      </c>
      <c r="G1563" s="27">
        <v>7.3118891168316713E-2</v>
      </c>
      <c r="H1563" s="25">
        <f t="shared" si="328"/>
        <v>21340.738411615654</v>
      </c>
      <c r="I1563" s="25">
        <f t="shared" si="329"/>
        <v>259.019572156111</v>
      </c>
      <c r="J1563" s="103"/>
    </row>
    <row r="1564" spans="1:10" x14ac:dyDescent="0.25">
      <c r="A1564" s="2">
        <v>44714</v>
      </c>
      <c r="B1564" t="s">
        <v>534</v>
      </c>
      <c r="C1564">
        <v>308381</v>
      </c>
      <c r="D1564" s="78"/>
      <c r="E1564">
        <v>1949</v>
      </c>
      <c r="F1564" s="25">
        <v>859094.84590376006</v>
      </c>
      <c r="G1564" s="27">
        <v>0.12335549388836337</v>
      </c>
      <c r="H1564" s="25">
        <f t="shared" si="328"/>
        <v>35896.036563411806</v>
      </c>
      <c r="I1564" s="25">
        <f t="shared" si="329"/>
        <v>226.86668524354485</v>
      </c>
      <c r="J1564" s="103"/>
    </row>
    <row r="1565" spans="1:10" x14ac:dyDescent="0.25">
      <c r="A1565" s="2">
        <v>44714</v>
      </c>
      <c r="B1565" t="s">
        <v>533</v>
      </c>
      <c r="C1565">
        <v>66756</v>
      </c>
      <c r="D1565" s="78"/>
      <c r="E1565">
        <v>561</v>
      </c>
      <c r="F1565" s="25">
        <v>492858.33534902002</v>
      </c>
      <c r="G1565" s="27">
        <v>7.0768418253071133E-2</v>
      </c>
      <c r="H1565" s="25">
        <f t="shared" si="328"/>
        <v>13544.662880201957</v>
      </c>
      <c r="I1565" s="25">
        <f t="shared" si="329"/>
        <v>113.82581154942325</v>
      </c>
      <c r="J1565" s="103"/>
    </row>
    <row r="1566" spans="1:10" x14ac:dyDescent="0.25">
      <c r="A1566" s="2">
        <v>44714</v>
      </c>
      <c r="B1566" t="s">
        <v>532</v>
      </c>
      <c r="C1566">
        <v>164759</v>
      </c>
      <c r="D1566" s="78"/>
      <c r="E1566">
        <v>1951</v>
      </c>
      <c r="J1566" s="103"/>
    </row>
    <row r="1567" spans="1:10" x14ac:dyDescent="0.25">
      <c r="A1567" s="2">
        <v>44714</v>
      </c>
      <c r="B1567" t="s">
        <v>531</v>
      </c>
      <c r="C1567">
        <v>515655</v>
      </c>
      <c r="D1567" s="78"/>
      <c r="E1567">
        <v>69</v>
      </c>
      <c r="J1567" s="103"/>
    </row>
    <row r="1568" spans="1:10" x14ac:dyDescent="0.25">
      <c r="A1568" s="2">
        <v>44721</v>
      </c>
      <c r="B1568" t="s">
        <v>530</v>
      </c>
      <c r="C1568">
        <v>627</v>
      </c>
      <c r="D1568" s="78"/>
      <c r="E1568">
        <v>5</v>
      </c>
      <c r="F1568" s="25">
        <v>2694.94220855</v>
      </c>
      <c r="G1568" s="27">
        <v>3.8696068160735199E-4</v>
      </c>
      <c r="H1568" s="25">
        <f t="shared" ref="H1568:H1573" si="330">C1568/F1568*100000</f>
        <v>23265.805033249828</v>
      </c>
      <c r="I1568" s="25">
        <f>E1568/F1568*100000</f>
        <v>185.5327355123591</v>
      </c>
      <c r="J1568" s="103"/>
    </row>
    <row r="1569" spans="1:10" x14ac:dyDescent="0.25">
      <c r="A1569" s="2">
        <v>44721</v>
      </c>
      <c r="B1569" t="s">
        <v>529</v>
      </c>
      <c r="C1569">
        <v>1743</v>
      </c>
      <c r="D1569" s="78"/>
      <c r="E1569">
        <v>11</v>
      </c>
      <c r="F1569" s="25">
        <v>11643.810777709999</v>
      </c>
      <c r="G1569" s="27">
        <v>1.6719085629201525E-3</v>
      </c>
      <c r="H1569" s="25">
        <f t="shared" si="330"/>
        <v>14969.32605033966</v>
      </c>
      <c r="I1569" s="25">
        <f t="shared" ref="I1569:I1573" si="331">E1569/F1569*100000</f>
        <v>94.470789761179731</v>
      </c>
      <c r="J1569" s="103"/>
    </row>
    <row r="1570" spans="1:10" x14ac:dyDescent="0.25">
      <c r="A1570" s="2">
        <v>44721</v>
      </c>
      <c r="B1570" t="s">
        <v>536</v>
      </c>
      <c r="C1570">
        <v>712867</v>
      </c>
      <c r="D1570" s="78"/>
      <c r="E1570">
        <v>14832</v>
      </c>
      <c r="F1570" s="25">
        <v>4955521.0762956496</v>
      </c>
      <c r="G1570" s="27">
        <v>0.71155210947351399</v>
      </c>
      <c r="H1570" s="25">
        <f t="shared" si="330"/>
        <v>14385.308608815003</v>
      </c>
      <c r="I1570" s="25">
        <f t="shared" si="331"/>
        <v>299.30253088716989</v>
      </c>
      <c r="J1570" s="103"/>
    </row>
    <row r="1571" spans="1:10" x14ac:dyDescent="0.25">
      <c r="A1571" s="2">
        <v>44721</v>
      </c>
      <c r="B1571" t="s">
        <v>535</v>
      </c>
      <c r="C1571">
        <v>109600</v>
      </c>
      <c r="D1571" s="78"/>
      <c r="E1571">
        <v>1321</v>
      </c>
      <c r="F1571" s="25">
        <v>509227.92784363002</v>
      </c>
      <c r="G1571" s="27">
        <v>7.3118891168316713E-2</v>
      </c>
      <c r="H1571" s="25">
        <f t="shared" si="330"/>
        <v>21522.778702281852</v>
      </c>
      <c r="I1571" s="25">
        <f t="shared" si="331"/>
        <v>259.412323592284</v>
      </c>
      <c r="J1571" s="103"/>
    </row>
    <row r="1572" spans="1:10" x14ac:dyDescent="0.25">
      <c r="A1572" s="2">
        <v>44721</v>
      </c>
      <c r="B1572" t="s">
        <v>534</v>
      </c>
      <c r="C1572">
        <v>310029</v>
      </c>
      <c r="D1572" s="78"/>
      <c r="E1572">
        <v>1953</v>
      </c>
      <c r="F1572" s="25">
        <v>859094.84590376006</v>
      </c>
      <c r="G1572" s="27">
        <v>0.12335549388836337</v>
      </c>
      <c r="H1572" s="25">
        <f t="shared" si="330"/>
        <v>36087.866372175973</v>
      </c>
      <c r="I1572" s="25">
        <f t="shared" si="331"/>
        <v>227.3322915754967</v>
      </c>
      <c r="J1572" s="103"/>
    </row>
    <row r="1573" spans="1:10" x14ac:dyDescent="0.25">
      <c r="A1573" s="2">
        <v>44721</v>
      </c>
      <c r="B1573" t="s">
        <v>533</v>
      </c>
      <c r="C1573">
        <v>67833</v>
      </c>
      <c r="D1573" s="78"/>
      <c r="E1573">
        <v>562</v>
      </c>
      <c r="F1573" s="25">
        <v>492858.33534902002</v>
      </c>
      <c r="G1573" s="27">
        <v>7.0768418253071133E-2</v>
      </c>
      <c r="H1573" s="25">
        <f t="shared" si="330"/>
        <v>13763.184090609673</v>
      </c>
      <c r="I1573" s="25">
        <f t="shared" si="331"/>
        <v>114.02870960922614</v>
      </c>
      <c r="J1573" s="103"/>
    </row>
    <row r="1574" spans="1:10" x14ac:dyDescent="0.25">
      <c r="A1574" s="2">
        <v>44721</v>
      </c>
      <c r="B1574" t="s">
        <v>532</v>
      </c>
      <c r="C1574">
        <v>165815</v>
      </c>
      <c r="D1574" s="78"/>
      <c r="E1574">
        <v>1957</v>
      </c>
      <c r="J1574" s="103"/>
    </row>
    <row r="1575" spans="1:10" x14ac:dyDescent="0.25">
      <c r="A1575" s="2">
        <v>44721</v>
      </c>
      <c r="B1575" t="s">
        <v>531</v>
      </c>
      <c r="C1575">
        <v>521034</v>
      </c>
      <c r="D1575" s="78"/>
      <c r="E1575">
        <v>68</v>
      </c>
      <c r="J1575" s="103"/>
    </row>
    <row r="1576" spans="1:10" x14ac:dyDescent="0.25">
      <c r="A1576" s="2">
        <v>44728</v>
      </c>
      <c r="B1576" t="s">
        <v>530</v>
      </c>
      <c r="C1576">
        <v>631</v>
      </c>
      <c r="D1576" s="78"/>
      <c r="E1576">
        <v>5</v>
      </c>
      <c r="F1576" s="25">
        <v>2694.94220855</v>
      </c>
      <c r="G1576" s="27">
        <v>3.8696068160735199E-4</v>
      </c>
      <c r="H1576" s="25">
        <f t="shared" ref="H1576:H1581" si="332">C1576/F1576*100000</f>
        <v>23414.231221659717</v>
      </c>
      <c r="I1576" s="25">
        <f>E1576/F1576*100000</f>
        <v>185.5327355123591</v>
      </c>
      <c r="J1576" s="103"/>
    </row>
    <row r="1577" spans="1:10" x14ac:dyDescent="0.25">
      <c r="A1577" s="2">
        <v>44728</v>
      </c>
      <c r="B1577" t="s">
        <v>529</v>
      </c>
      <c r="C1577">
        <v>1759</v>
      </c>
      <c r="D1577" s="78"/>
      <c r="E1577">
        <v>11</v>
      </c>
      <c r="F1577" s="25">
        <v>11643.810777709999</v>
      </c>
      <c r="G1577" s="27">
        <v>1.6719085629201525E-3</v>
      </c>
      <c r="H1577" s="25">
        <f t="shared" si="332"/>
        <v>15106.738108174102</v>
      </c>
      <c r="I1577" s="25">
        <f t="shared" ref="I1577:I1581" si="333">E1577/F1577*100000</f>
        <v>94.470789761179731</v>
      </c>
      <c r="J1577" s="103"/>
    </row>
    <row r="1578" spans="1:10" x14ac:dyDescent="0.25">
      <c r="A1578" s="2">
        <v>44728</v>
      </c>
      <c r="B1578" t="s">
        <v>536</v>
      </c>
      <c r="C1578">
        <v>717826</v>
      </c>
      <c r="D1578" s="78"/>
      <c r="E1578">
        <v>14905</v>
      </c>
      <c r="F1578" s="25">
        <v>4955521.0762956496</v>
      </c>
      <c r="G1578" s="27">
        <v>0.71155210947351399</v>
      </c>
      <c r="H1578" s="25">
        <f t="shared" si="332"/>
        <v>14485.378811799732</v>
      </c>
      <c r="I1578" s="25">
        <f t="shared" si="333"/>
        <v>300.77563530698944</v>
      </c>
      <c r="J1578" s="103"/>
    </row>
    <row r="1579" spans="1:10" x14ac:dyDescent="0.25">
      <c r="A1579" s="2">
        <v>44728</v>
      </c>
      <c r="B1579" t="s">
        <v>535</v>
      </c>
      <c r="C1579">
        <v>110314</v>
      </c>
      <c r="D1579" s="78"/>
      <c r="E1579">
        <v>1323</v>
      </c>
      <c r="F1579" s="25">
        <v>509227.92784363002</v>
      </c>
      <c r="G1579" s="27">
        <v>7.3118891168316713E-2</v>
      </c>
      <c r="H1579" s="25">
        <f t="shared" si="332"/>
        <v>21662.990964995624</v>
      </c>
      <c r="I1579" s="25">
        <f t="shared" si="333"/>
        <v>259.80507502845705</v>
      </c>
      <c r="J1579" s="103"/>
    </row>
    <row r="1580" spans="1:10" x14ac:dyDescent="0.25">
      <c r="A1580" s="2">
        <v>44728</v>
      </c>
      <c r="B1580" t="s">
        <v>534</v>
      </c>
      <c r="C1580">
        <v>311281</v>
      </c>
      <c r="D1580" s="78"/>
      <c r="E1580">
        <v>1960</v>
      </c>
      <c r="F1580" s="25">
        <v>859094.84590376006</v>
      </c>
      <c r="G1580" s="27">
        <v>0.12335549388836337</v>
      </c>
      <c r="H1580" s="25">
        <f t="shared" si="332"/>
        <v>36233.601154076903</v>
      </c>
      <c r="I1580" s="25">
        <f t="shared" si="333"/>
        <v>228.14710265641247</v>
      </c>
      <c r="J1580" s="103"/>
    </row>
    <row r="1581" spans="1:10" x14ac:dyDescent="0.25">
      <c r="A1581" s="2">
        <v>44728</v>
      </c>
      <c r="B1581" t="s">
        <v>533</v>
      </c>
      <c r="C1581">
        <v>68549</v>
      </c>
      <c r="D1581" s="78"/>
      <c r="E1581">
        <v>564</v>
      </c>
      <c r="F1581" s="25">
        <v>492858.33534902002</v>
      </c>
      <c r="G1581" s="27">
        <v>7.0768418253071133E-2</v>
      </c>
      <c r="H1581" s="25">
        <f t="shared" si="332"/>
        <v>13908.459101428547</v>
      </c>
      <c r="I1581" s="25">
        <f t="shared" si="333"/>
        <v>114.43450572883192</v>
      </c>
      <c r="J1581" s="103"/>
    </row>
    <row r="1582" spans="1:10" x14ac:dyDescent="0.25">
      <c r="A1582" s="2">
        <v>44728</v>
      </c>
      <c r="B1582" t="s">
        <v>532</v>
      </c>
      <c r="C1582">
        <v>166692</v>
      </c>
      <c r="D1582" s="78"/>
      <c r="E1582">
        <v>1965</v>
      </c>
      <c r="J1582" s="103"/>
    </row>
    <row r="1583" spans="1:10" x14ac:dyDescent="0.25">
      <c r="A1583" s="2">
        <v>44728</v>
      </c>
      <c r="B1583" t="s">
        <v>531</v>
      </c>
      <c r="C1583">
        <v>525015</v>
      </c>
      <c r="D1583" s="78"/>
      <c r="E1583">
        <v>67</v>
      </c>
      <c r="J1583" s="103"/>
    </row>
    <row r="1584" spans="1:10" x14ac:dyDescent="0.25">
      <c r="A1584" s="2">
        <v>44735</v>
      </c>
      <c r="B1584" t="s">
        <v>530</v>
      </c>
      <c r="C1584">
        <v>637</v>
      </c>
      <c r="D1584" s="78"/>
      <c r="E1584">
        <v>5</v>
      </c>
      <c r="F1584" s="25">
        <v>2694.94220855</v>
      </c>
      <c r="G1584" s="27">
        <v>3.8696068160735199E-4</v>
      </c>
      <c r="H1584" s="25">
        <f t="shared" ref="H1584:H1589" si="334">C1584/F1584*100000</f>
        <v>23636.870504274546</v>
      </c>
      <c r="I1584" s="25">
        <f>E1584/F1584*100000</f>
        <v>185.5327355123591</v>
      </c>
      <c r="J1584" s="103"/>
    </row>
    <row r="1585" spans="1:10" x14ac:dyDescent="0.25">
      <c r="A1585" s="2">
        <v>44735</v>
      </c>
      <c r="B1585" t="s">
        <v>529</v>
      </c>
      <c r="C1585">
        <v>1766</v>
      </c>
      <c r="D1585" s="78"/>
      <c r="E1585">
        <v>11</v>
      </c>
      <c r="F1585" s="25">
        <v>11643.810777709999</v>
      </c>
      <c r="G1585" s="27">
        <v>1.6719085629201525E-3</v>
      </c>
      <c r="H1585" s="25">
        <f t="shared" si="334"/>
        <v>15166.855883476674</v>
      </c>
      <c r="I1585" s="25">
        <f t="shared" ref="I1585:I1589" si="335">E1585/F1585*100000</f>
        <v>94.470789761179731</v>
      </c>
      <c r="J1585" s="103"/>
    </row>
    <row r="1586" spans="1:10" x14ac:dyDescent="0.25">
      <c r="A1586" s="2">
        <v>44735</v>
      </c>
      <c r="B1586" t="s">
        <v>536</v>
      </c>
      <c r="C1586">
        <v>721698</v>
      </c>
      <c r="D1586" s="78"/>
      <c r="E1586">
        <v>14961</v>
      </c>
      <c r="F1586" s="25">
        <v>4955521.0762956496</v>
      </c>
      <c r="G1586" s="27">
        <v>0.71155210947351399</v>
      </c>
      <c r="H1586" s="25">
        <f t="shared" si="334"/>
        <v>14563.513884587966</v>
      </c>
      <c r="I1586" s="25">
        <f t="shared" si="335"/>
        <v>301.9056880126044</v>
      </c>
      <c r="J1586" s="103"/>
    </row>
    <row r="1587" spans="1:10" x14ac:dyDescent="0.25">
      <c r="A1587" s="2">
        <v>44735</v>
      </c>
      <c r="B1587" t="s">
        <v>535</v>
      </c>
      <c r="C1587">
        <v>110902</v>
      </c>
      <c r="D1587" s="78"/>
      <c r="E1587">
        <v>1323</v>
      </c>
      <c r="F1587" s="25">
        <v>509227.92784363002</v>
      </c>
      <c r="G1587" s="27">
        <v>7.3118891168316713E-2</v>
      </c>
      <c r="H1587" s="25">
        <f t="shared" si="334"/>
        <v>21778.459887230492</v>
      </c>
      <c r="I1587" s="25">
        <f t="shared" si="335"/>
        <v>259.80507502845705</v>
      </c>
      <c r="J1587" s="103"/>
    </row>
    <row r="1588" spans="1:10" x14ac:dyDescent="0.25">
      <c r="A1588" s="2">
        <v>44735</v>
      </c>
      <c r="B1588" t="s">
        <v>534</v>
      </c>
      <c r="C1588">
        <v>312350</v>
      </c>
      <c r="D1588" s="78"/>
      <c r="E1588">
        <v>1963</v>
      </c>
      <c r="F1588" s="25">
        <v>859094.84590376006</v>
      </c>
      <c r="G1588" s="27">
        <v>0.12335549388836337</v>
      </c>
      <c r="H1588" s="25">
        <f t="shared" si="334"/>
        <v>36358.034446291036</v>
      </c>
      <c r="I1588" s="25">
        <f t="shared" si="335"/>
        <v>228.49630740537637</v>
      </c>
      <c r="J1588" s="103"/>
    </row>
    <row r="1589" spans="1:10" x14ac:dyDescent="0.25">
      <c r="A1589" s="2">
        <v>44735</v>
      </c>
      <c r="B1589" t="s">
        <v>533</v>
      </c>
      <c r="C1589">
        <v>69087</v>
      </c>
      <c r="D1589" s="78"/>
      <c r="E1589">
        <v>566</v>
      </c>
      <c r="F1589" s="25">
        <v>492858.33534902002</v>
      </c>
      <c r="G1589" s="27">
        <v>7.0768418253071133E-2</v>
      </c>
      <c r="H1589" s="25">
        <f t="shared" si="334"/>
        <v>14017.618257602502</v>
      </c>
      <c r="I1589" s="25">
        <f t="shared" si="335"/>
        <v>114.8403018484377</v>
      </c>
      <c r="J1589" s="103"/>
    </row>
    <row r="1590" spans="1:10" x14ac:dyDescent="0.25">
      <c r="A1590" s="2">
        <v>44735</v>
      </c>
      <c r="B1590" t="s">
        <v>532</v>
      </c>
      <c r="C1590">
        <v>167367</v>
      </c>
      <c r="D1590" s="78"/>
      <c r="E1590">
        <v>1978</v>
      </c>
      <c r="J1590" s="103"/>
    </row>
    <row r="1591" spans="1:10" x14ac:dyDescent="0.25">
      <c r="A1591" s="2">
        <v>44735</v>
      </c>
      <c r="B1591" t="s">
        <v>531</v>
      </c>
      <c r="C1591">
        <v>528197</v>
      </c>
      <c r="D1591" s="78"/>
      <c r="E1591">
        <v>67</v>
      </c>
      <c r="J1591" s="103"/>
    </row>
    <row r="1592" spans="1:10" x14ac:dyDescent="0.25">
      <c r="A1592" s="2">
        <v>44742</v>
      </c>
      <c r="B1592" t="s">
        <v>530</v>
      </c>
      <c r="C1592">
        <v>643</v>
      </c>
      <c r="D1592" s="78"/>
      <c r="E1592">
        <v>5</v>
      </c>
      <c r="F1592" s="25">
        <v>2694.94220855</v>
      </c>
      <c r="G1592" s="27">
        <v>3.8696068160735199E-4</v>
      </c>
      <c r="H1592" s="25">
        <f t="shared" ref="H1592:H1597" si="336">C1592/F1592*100000</f>
        <v>23859.509786889375</v>
      </c>
      <c r="I1592" s="25">
        <f>E1592/F1592*100000</f>
        <v>185.5327355123591</v>
      </c>
      <c r="J1592" s="103"/>
    </row>
    <row r="1593" spans="1:10" x14ac:dyDescent="0.25">
      <c r="A1593" s="2">
        <v>44742</v>
      </c>
      <c r="B1593" t="s">
        <v>529</v>
      </c>
      <c r="C1593">
        <v>1781</v>
      </c>
      <c r="D1593" s="78"/>
      <c r="E1593">
        <v>11</v>
      </c>
      <c r="F1593" s="25">
        <v>11643.810777709999</v>
      </c>
      <c r="G1593" s="27">
        <v>1.6719085629201525E-3</v>
      </c>
      <c r="H1593" s="25">
        <f t="shared" si="336"/>
        <v>15295.679687696465</v>
      </c>
      <c r="I1593" s="25">
        <f t="shared" ref="I1593:I1597" si="337">E1593/F1593*100000</f>
        <v>94.470789761179731</v>
      </c>
      <c r="J1593" s="103"/>
    </row>
    <row r="1594" spans="1:10" x14ac:dyDescent="0.25">
      <c r="A1594" s="2">
        <v>44742</v>
      </c>
      <c r="B1594" t="s">
        <v>536</v>
      </c>
      <c r="C1594">
        <v>725861</v>
      </c>
      <c r="D1594" s="78"/>
      <c r="E1594">
        <v>15013</v>
      </c>
      <c r="F1594" s="25">
        <v>4955521.0762956496</v>
      </c>
      <c r="G1594" s="27">
        <v>0.71155210947351399</v>
      </c>
      <c r="H1594" s="25">
        <f t="shared" si="336"/>
        <v>14647.521195542882</v>
      </c>
      <c r="I1594" s="25">
        <f t="shared" si="337"/>
        <v>302.95502266781835</v>
      </c>
      <c r="J1594" s="103"/>
    </row>
    <row r="1595" spans="1:10" x14ac:dyDescent="0.25">
      <c r="A1595" s="2">
        <v>44742</v>
      </c>
      <c r="B1595" t="s">
        <v>535</v>
      </c>
      <c r="C1595">
        <v>111558</v>
      </c>
      <c r="D1595" s="78"/>
      <c r="E1595">
        <v>1324</v>
      </c>
      <c r="F1595" s="25">
        <v>509227.92784363002</v>
      </c>
      <c r="G1595" s="27">
        <v>7.3118891168316713E-2</v>
      </c>
      <c r="H1595" s="25">
        <f t="shared" si="336"/>
        <v>21907.282358295248</v>
      </c>
      <c r="I1595" s="25">
        <f t="shared" si="337"/>
        <v>260.00145074654353</v>
      </c>
      <c r="J1595" s="103"/>
    </row>
    <row r="1596" spans="1:10" x14ac:dyDescent="0.25">
      <c r="A1596" s="2">
        <v>44742</v>
      </c>
      <c r="B1596" t="s">
        <v>534</v>
      </c>
      <c r="C1596">
        <v>313502</v>
      </c>
      <c r="D1596" s="78"/>
      <c r="E1596">
        <v>1965</v>
      </c>
      <c r="F1596" s="25">
        <v>859094.84590376006</v>
      </c>
      <c r="G1596" s="27">
        <v>0.12335549388836337</v>
      </c>
      <c r="H1596" s="25">
        <f t="shared" si="336"/>
        <v>36492.129069893177</v>
      </c>
      <c r="I1596" s="25">
        <f t="shared" si="337"/>
        <v>228.72911057135229</v>
      </c>
      <c r="J1596" s="103"/>
    </row>
    <row r="1597" spans="1:10" x14ac:dyDescent="0.25">
      <c r="A1597" s="2">
        <v>44742</v>
      </c>
      <c r="B1597" t="s">
        <v>533</v>
      </c>
      <c r="C1597">
        <v>69664</v>
      </c>
      <c r="D1597" s="78"/>
      <c r="E1597">
        <v>568</v>
      </c>
      <c r="F1597" s="25">
        <v>492858.33534902002</v>
      </c>
      <c r="G1597" s="27">
        <v>7.0768418253071133E-2</v>
      </c>
      <c r="H1597" s="25">
        <f t="shared" si="336"/>
        <v>14134.690438108772</v>
      </c>
      <c r="I1597" s="25">
        <f t="shared" si="337"/>
        <v>115.2460979680435</v>
      </c>
      <c r="J1597" s="103"/>
    </row>
    <row r="1598" spans="1:10" x14ac:dyDescent="0.25">
      <c r="A1598" s="2">
        <v>44742</v>
      </c>
      <c r="B1598" t="s">
        <v>532</v>
      </c>
      <c r="C1598">
        <v>167962</v>
      </c>
      <c r="D1598" s="78"/>
      <c r="E1598">
        <v>1980</v>
      </c>
      <c r="J1598" s="103"/>
    </row>
    <row r="1599" spans="1:10" x14ac:dyDescent="0.25">
      <c r="A1599" s="2">
        <v>44742</v>
      </c>
      <c r="B1599" t="s">
        <v>531</v>
      </c>
      <c r="C1599">
        <v>531676</v>
      </c>
      <c r="D1599" s="78"/>
      <c r="E1599">
        <v>69</v>
      </c>
      <c r="J1599" s="103"/>
    </row>
    <row r="1600" spans="1:10" x14ac:dyDescent="0.25">
      <c r="A1600" s="2">
        <v>44749</v>
      </c>
      <c r="B1600" t="s">
        <v>530</v>
      </c>
      <c r="C1600">
        <v>647</v>
      </c>
      <c r="D1600" s="78"/>
      <c r="E1600">
        <v>5</v>
      </c>
      <c r="F1600" s="25">
        <v>2694.94220855</v>
      </c>
      <c r="G1600" s="27">
        <v>3.8696068160735199E-4</v>
      </c>
      <c r="H1600" s="25">
        <f t="shared" ref="H1600:H1605" si="338">C1600/F1600*100000</f>
        <v>24007.935975299268</v>
      </c>
      <c r="I1600" s="25">
        <f>E1600/F1600*100000</f>
        <v>185.5327355123591</v>
      </c>
      <c r="J1600" s="103"/>
    </row>
    <row r="1601" spans="1:10" x14ac:dyDescent="0.25">
      <c r="A1601" s="2">
        <v>44749</v>
      </c>
      <c r="B1601" t="s">
        <v>529</v>
      </c>
      <c r="C1601">
        <v>1786</v>
      </c>
      <c r="D1601" s="78"/>
      <c r="E1601">
        <v>11</v>
      </c>
      <c r="F1601" s="25">
        <v>11643.810777709999</v>
      </c>
      <c r="G1601" s="27">
        <v>1.6719085629201525E-3</v>
      </c>
      <c r="H1601" s="25">
        <f t="shared" si="338"/>
        <v>15338.620955769728</v>
      </c>
      <c r="I1601" s="25">
        <f t="shared" ref="I1601:I1605" si="339">E1601/F1601*100000</f>
        <v>94.470789761179731</v>
      </c>
      <c r="J1601" s="103"/>
    </row>
    <row r="1602" spans="1:10" x14ac:dyDescent="0.25">
      <c r="A1602" s="2">
        <v>44749</v>
      </c>
      <c r="B1602" t="s">
        <v>536</v>
      </c>
      <c r="C1602">
        <v>729651</v>
      </c>
      <c r="D1602" s="78"/>
      <c r="E1602">
        <v>15060</v>
      </c>
      <c r="F1602" s="25">
        <v>4955521.0762956496</v>
      </c>
      <c r="G1602" s="27">
        <v>0.71155210947351399</v>
      </c>
      <c r="H1602" s="25">
        <f t="shared" si="338"/>
        <v>14724.001548297896</v>
      </c>
      <c r="I1602" s="25">
        <f t="shared" si="339"/>
        <v>303.9034597600309</v>
      </c>
      <c r="J1602" s="103"/>
    </row>
    <row r="1603" spans="1:10" x14ac:dyDescent="0.25">
      <c r="A1603" s="2">
        <v>44749</v>
      </c>
      <c r="B1603" t="s">
        <v>535</v>
      </c>
      <c r="C1603">
        <v>112106</v>
      </c>
      <c r="D1603" s="78"/>
      <c r="E1603">
        <v>1327</v>
      </c>
      <c r="F1603" s="25">
        <v>509227.92784363002</v>
      </c>
      <c r="G1603" s="27">
        <v>7.3118891168316713E-2</v>
      </c>
      <c r="H1603" s="25">
        <f t="shared" si="338"/>
        <v>22014.896251806655</v>
      </c>
      <c r="I1603" s="25">
        <f t="shared" si="339"/>
        <v>260.59057790080305</v>
      </c>
      <c r="J1603" s="103"/>
    </row>
    <row r="1604" spans="1:10" x14ac:dyDescent="0.25">
      <c r="A1604" s="2">
        <v>44749</v>
      </c>
      <c r="B1604" t="s">
        <v>534</v>
      </c>
      <c r="C1604">
        <v>314556</v>
      </c>
      <c r="D1604" s="78"/>
      <c r="E1604">
        <v>1967</v>
      </c>
      <c r="F1604" s="25">
        <v>859094.84590376006</v>
      </c>
      <c r="G1604" s="27">
        <v>0.12335549388836337</v>
      </c>
      <c r="H1604" s="25">
        <f t="shared" si="338"/>
        <v>36614.816338362485</v>
      </c>
      <c r="I1604" s="25">
        <f t="shared" si="339"/>
        <v>228.96191373732822</v>
      </c>
      <c r="J1604" s="103"/>
    </row>
    <row r="1605" spans="1:10" x14ac:dyDescent="0.25">
      <c r="A1605" s="2">
        <v>44749</v>
      </c>
      <c r="B1605" t="s">
        <v>533</v>
      </c>
      <c r="C1605">
        <v>70175</v>
      </c>
      <c r="D1605" s="78"/>
      <c r="E1605">
        <v>571</v>
      </c>
      <c r="F1605" s="25">
        <v>492858.33534902002</v>
      </c>
      <c r="G1605" s="27">
        <v>7.0768418253071133E-2</v>
      </c>
      <c r="H1605" s="25">
        <f t="shared" si="338"/>
        <v>14238.371346668049</v>
      </c>
      <c r="I1605" s="25">
        <f t="shared" si="339"/>
        <v>115.85479214745219</v>
      </c>
      <c r="J1605" s="103"/>
    </row>
    <row r="1606" spans="1:10" x14ac:dyDescent="0.25">
      <c r="A1606" s="2">
        <v>44749</v>
      </c>
      <c r="B1606" t="s">
        <v>532</v>
      </c>
      <c r="C1606">
        <v>168515</v>
      </c>
      <c r="D1606" s="78"/>
      <c r="E1606">
        <v>1985</v>
      </c>
      <c r="J1606" s="103"/>
    </row>
    <row r="1607" spans="1:10" x14ac:dyDescent="0.25">
      <c r="A1607" s="2">
        <v>44749</v>
      </c>
      <c r="B1607" t="s">
        <v>531</v>
      </c>
      <c r="C1607">
        <v>534910</v>
      </c>
      <c r="D1607" s="78"/>
      <c r="E1607">
        <v>70</v>
      </c>
      <c r="J1607" s="103"/>
    </row>
    <row r="1608" spans="1:10" x14ac:dyDescent="0.25">
      <c r="A1608" s="2">
        <v>44756</v>
      </c>
      <c r="B1608" t="s">
        <v>530</v>
      </c>
      <c r="C1608">
        <v>652</v>
      </c>
      <c r="D1608" s="78"/>
      <c r="E1608">
        <v>5</v>
      </c>
      <c r="F1608" s="25">
        <v>1841.1187200300001</v>
      </c>
      <c r="G1608" s="27">
        <v>2.6189764698934359E-4</v>
      </c>
      <c r="H1608" s="25">
        <f t="shared" ref="H1608:H1613" si="340">C1608/F1608*100000</f>
        <v>35413.251351296669</v>
      </c>
      <c r="I1608" s="25">
        <f>E1608/F1608*100000</f>
        <v>271.57401343018921</v>
      </c>
      <c r="J1608" s="103"/>
    </row>
    <row r="1609" spans="1:10" x14ac:dyDescent="0.25">
      <c r="A1609" s="2">
        <v>44756</v>
      </c>
      <c r="B1609" t="s">
        <v>529</v>
      </c>
      <c r="C1609">
        <v>1797</v>
      </c>
      <c r="D1609" s="78"/>
      <c r="E1609">
        <v>11</v>
      </c>
      <c r="F1609" s="25">
        <v>9939.37961473</v>
      </c>
      <c r="G1609" s="27">
        <v>1.4138687013020102E-3</v>
      </c>
      <c r="H1609" s="25">
        <f t="shared" si="340"/>
        <v>18079.5992270672</v>
      </c>
      <c r="I1609" s="25">
        <f t="shared" ref="I1609:I1613" si="341">E1609/F1609*100000</f>
        <v>110.67089120631007</v>
      </c>
      <c r="J1609" s="103"/>
    </row>
    <row r="1610" spans="1:10" x14ac:dyDescent="0.25">
      <c r="A1610" s="2">
        <v>44756</v>
      </c>
      <c r="B1610" t="s">
        <v>536</v>
      </c>
      <c r="C1610">
        <v>734137</v>
      </c>
      <c r="D1610" s="78"/>
      <c r="E1610">
        <v>15120</v>
      </c>
      <c r="F1610" s="25">
        <v>4826116.28353641</v>
      </c>
      <c r="G1610" s="27">
        <v>0.68651113315199264</v>
      </c>
      <c r="H1610" s="25">
        <f t="shared" si="340"/>
        <v>15211.755309427605</v>
      </c>
      <c r="I1610" s="25">
        <f t="shared" si="341"/>
        <v>313.29539347362328</v>
      </c>
      <c r="J1610" s="103"/>
    </row>
    <row r="1611" spans="1:10" x14ac:dyDescent="0.25">
      <c r="A1611" s="2">
        <v>44756</v>
      </c>
      <c r="B1611" t="s">
        <v>535</v>
      </c>
      <c r="C1611">
        <v>112862</v>
      </c>
      <c r="D1611" s="78"/>
      <c r="E1611">
        <v>1328</v>
      </c>
      <c r="F1611" s="25">
        <v>476930.24482826999</v>
      </c>
      <c r="G1611" s="27">
        <v>6.784294110949031E-2</v>
      </c>
      <c r="H1611" s="25">
        <f t="shared" si="340"/>
        <v>23664.257241777283</v>
      </c>
      <c r="I1611" s="25">
        <f t="shared" si="341"/>
        <v>278.44742798355719</v>
      </c>
      <c r="J1611" s="103"/>
    </row>
    <row r="1612" spans="1:10" x14ac:dyDescent="0.25">
      <c r="A1612" s="2">
        <v>44756</v>
      </c>
      <c r="B1612" t="s">
        <v>534</v>
      </c>
      <c r="C1612">
        <v>316005</v>
      </c>
      <c r="D1612" s="78"/>
      <c r="E1612">
        <v>1970</v>
      </c>
      <c r="F1612" s="25">
        <v>878944.17459859001</v>
      </c>
      <c r="G1612" s="27">
        <v>0.12502909706909646</v>
      </c>
      <c r="H1612" s="25">
        <f t="shared" si="340"/>
        <v>35952.795311979644</v>
      </c>
      <c r="I1612" s="25">
        <f t="shared" si="341"/>
        <v>224.13255095520606</v>
      </c>
      <c r="J1612" s="103"/>
    </row>
    <row r="1613" spans="1:10" x14ac:dyDescent="0.25">
      <c r="A1613" s="2">
        <v>44756</v>
      </c>
      <c r="B1613" t="s">
        <v>533</v>
      </c>
      <c r="C1613">
        <v>70807</v>
      </c>
      <c r="D1613" s="78"/>
      <c r="E1613">
        <v>571</v>
      </c>
      <c r="F1613" s="25">
        <v>510096.11066676001</v>
      </c>
      <c r="G1613" s="27">
        <v>7.2560758667351677E-2</v>
      </c>
      <c r="H1613" s="25">
        <f t="shared" si="340"/>
        <v>13881.109563342154</v>
      </c>
      <c r="I1613" s="25">
        <f t="shared" si="341"/>
        <v>111.93968902323739</v>
      </c>
      <c r="J1613" s="103"/>
    </row>
    <row r="1614" spans="1:10" x14ac:dyDescent="0.25">
      <c r="A1614" s="2">
        <v>44756</v>
      </c>
      <c r="B1614" t="s">
        <v>532</v>
      </c>
      <c r="C1614">
        <v>169169</v>
      </c>
      <c r="D1614" s="78"/>
      <c r="E1614">
        <v>1993</v>
      </c>
      <c r="J1614" s="103"/>
    </row>
    <row r="1615" spans="1:10" x14ac:dyDescent="0.25">
      <c r="A1615" s="2">
        <v>44756</v>
      </c>
      <c r="B1615" t="s">
        <v>531</v>
      </c>
      <c r="C1615">
        <v>538890</v>
      </c>
      <c r="D1615" s="78"/>
      <c r="E1615">
        <v>70</v>
      </c>
      <c r="J1615" s="103"/>
    </row>
    <row r="1616" spans="1:10" x14ac:dyDescent="0.25">
      <c r="A1616" s="2">
        <v>44763</v>
      </c>
      <c r="B1616" t="s">
        <v>530</v>
      </c>
      <c r="C1616">
        <v>655</v>
      </c>
      <c r="D1616" s="78"/>
      <c r="E1616">
        <v>5</v>
      </c>
      <c r="F1616" s="25">
        <v>1841.1187200300001</v>
      </c>
      <c r="G1616" s="27">
        <v>2.6189764698934359E-4</v>
      </c>
      <c r="H1616" s="25">
        <f t="shared" ref="H1616:H1621" si="342">C1616/F1616*100000</f>
        <v>35576.195759354785</v>
      </c>
      <c r="I1616" s="25">
        <f>E1616/F1616*100000</f>
        <v>271.57401343018921</v>
      </c>
      <c r="J1616" s="103"/>
    </row>
    <row r="1617" spans="1:10" x14ac:dyDescent="0.25">
      <c r="A1617" s="2">
        <v>44763</v>
      </c>
      <c r="B1617" t="s">
        <v>529</v>
      </c>
      <c r="C1617">
        <v>1809</v>
      </c>
      <c r="D1617" s="78"/>
      <c r="E1617">
        <v>11</v>
      </c>
      <c r="F1617" s="25">
        <v>9939.37961473</v>
      </c>
      <c r="G1617" s="27">
        <v>1.4138687013020102E-3</v>
      </c>
      <c r="H1617" s="25">
        <f t="shared" si="342"/>
        <v>18200.331108383176</v>
      </c>
      <c r="I1617" s="25">
        <f t="shared" ref="I1617:I1621" si="343">E1617/F1617*100000</f>
        <v>110.67089120631007</v>
      </c>
      <c r="J1617" s="103"/>
    </row>
    <row r="1618" spans="1:10" x14ac:dyDescent="0.25">
      <c r="A1618" s="2">
        <v>44763</v>
      </c>
      <c r="B1618" t="s">
        <v>536</v>
      </c>
      <c r="C1618">
        <v>738298</v>
      </c>
      <c r="D1618" s="78"/>
      <c r="E1618">
        <v>15157</v>
      </c>
      <c r="F1618" s="25">
        <v>4826116.28353641</v>
      </c>
      <c r="G1618" s="27">
        <v>0.68651113315199264</v>
      </c>
      <c r="H1618" s="25">
        <f t="shared" si="342"/>
        <v>15297.973704417269</v>
      </c>
      <c r="I1618" s="25">
        <f t="shared" si="343"/>
        <v>314.06205548146215</v>
      </c>
      <c r="J1618" s="103"/>
    </row>
    <row r="1619" spans="1:10" x14ac:dyDescent="0.25">
      <c r="A1619" s="2">
        <v>44763</v>
      </c>
      <c r="B1619" t="s">
        <v>535</v>
      </c>
      <c r="C1619">
        <v>113592</v>
      </c>
      <c r="D1619" s="78"/>
      <c r="E1619">
        <v>1330</v>
      </c>
      <c r="F1619" s="25">
        <v>476930.24482826999</v>
      </c>
      <c r="G1619" s="27">
        <v>6.784294110949031E-2</v>
      </c>
      <c r="H1619" s="25">
        <f t="shared" si="342"/>
        <v>23817.319457461013</v>
      </c>
      <c r="I1619" s="25">
        <f t="shared" si="343"/>
        <v>278.86677651967699</v>
      </c>
      <c r="J1619" s="103"/>
    </row>
    <row r="1620" spans="1:10" x14ac:dyDescent="0.25">
      <c r="A1620" s="2">
        <v>44763</v>
      </c>
      <c r="B1620" t="s">
        <v>534</v>
      </c>
      <c r="C1620">
        <v>317496</v>
      </c>
      <c r="D1620" s="78"/>
      <c r="E1620">
        <v>1975</v>
      </c>
      <c r="F1620" s="25">
        <v>878944.17459859001</v>
      </c>
      <c r="G1620" s="27">
        <v>0.12502909706909646</v>
      </c>
      <c r="H1620" s="25">
        <f t="shared" si="342"/>
        <v>36122.430658920865</v>
      </c>
      <c r="I1620" s="25">
        <f t="shared" si="343"/>
        <v>224.70141529773196</v>
      </c>
      <c r="J1620" s="103"/>
    </row>
    <row r="1621" spans="1:10" x14ac:dyDescent="0.25">
      <c r="A1621" s="2">
        <v>44763</v>
      </c>
      <c r="B1621" t="s">
        <v>533</v>
      </c>
      <c r="C1621">
        <v>71396</v>
      </c>
      <c r="D1621" s="78"/>
      <c r="E1621">
        <v>577</v>
      </c>
      <c r="F1621" s="25">
        <v>510096.11066676001</v>
      </c>
      <c r="G1621" s="27">
        <v>7.2560758667351677E-2</v>
      </c>
      <c r="H1621" s="25">
        <f t="shared" si="342"/>
        <v>13996.577999129697</v>
      </c>
      <c r="I1621" s="25">
        <f t="shared" si="343"/>
        <v>113.11593794467245</v>
      </c>
      <c r="J1621" s="103"/>
    </row>
    <row r="1622" spans="1:10" x14ac:dyDescent="0.25">
      <c r="A1622" s="2">
        <v>44763</v>
      </c>
      <c r="B1622" t="s">
        <v>532</v>
      </c>
      <c r="C1622">
        <v>169832</v>
      </c>
      <c r="D1622" s="78"/>
      <c r="E1622">
        <v>2002</v>
      </c>
      <c r="J1622" s="103"/>
    </row>
    <row r="1623" spans="1:10" x14ac:dyDescent="0.25">
      <c r="A1623" s="2">
        <v>44763</v>
      </c>
      <c r="B1623" t="s">
        <v>531</v>
      </c>
      <c r="C1623">
        <v>542766</v>
      </c>
      <c r="D1623" s="78"/>
      <c r="E1623">
        <v>70</v>
      </c>
      <c r="J1623" s="103"/>
    </row>
    <row r="1624" spans="1:10" x14ac:dyDescent="0.25">
      <c r="A1624" s="2">
        <v>44770</v>
      </c>
      <c r="B1624" t="s">
        <v>530</v>
      </c>
      <c r="C1624">
        <v>660</v>
      </c>
      <c r="D1624" s="78"/>
      <c r="E1624">
        <v>5</v>
      </c>
      <c r="F1624" s="25">
        <v>1841.1187200300001</v>
      </c>
      <c r="G1624" s="27">
        <v>2.6189764698934359E-4</v>
      </c>
      <c r="H1624" s="25">
        <f t="shared" ref="H1624:H1629" si="344">C1624/F1624*100000</f>
        <v>35847.769772784974</v>
      </c>
      <c r="I1624" s="25">
        <f>E1624/F1624*100000</f>
        <v>271.57401343018921</v>
      </c>
      <c r="J1624" s="103"/>
    </row>
    <row r="1625" spans="1:10" x14ac:dyDescent="0.25">
      <c r="A1625" s="2">
        <v>44770</v>
      </c>
      <c r="B1625" t="s">
        <v>529</v>
      </c>
      <c r="C1625">
        <v>1822</v>
      </c>
      <c r="D1625" s="78"/>
      <c r="E1625">
        <v>11</v>
      </c>
      <c r="F1625" s="25">
        <v>9939.37961473</v>
      </c>
      <c r="G1625" s="27">
        <v>1.4138687013020102E-3</v>
      </c>
      <c r="H1625" s="25">
        <f t="shared" si="344"/>
        <v>18331.123979808814</v>
      </c>
      <c r="I1625" s="25">
        <f t="shared" ref="I1625:I1629" si="345">E1625/F1625*100000</f>
        <v>110.67089120631007</v>
      </c>
      <c r="J1625" s="103"/>
    </row>
    <row r="1626" spans="1:10" x14ac:dyDescent="0.25">
      <c r="A1626" s="2">
        <v>44770</v>
      </c>
      <c r="B1626" t="s">
        <v>536</v>
      </c>
      <c r="C1626">
        <v>742388</v>
      </c>
      <c r="D1626" s="78"/>
      <c r="E1626">
        <v>15198</v>
      </c>
      <c r="F1626" s="25">
        <v>4826116.28353641</v>
      </c>
      <c r="G1626" s="27">
        <v>0.68651113315199264</v>
      </c>
      <c r="H1626" s="25">
        <f t="shared" si="344"/>
        <v>15382.720937175678</v>
      </c>
      <c r="I1626" s="25">
        <f t="shared" si="345"/>
        <v>314.91159986852693</v>
      </c>
      <c r="J1626" s="103"/>
    </row>
    <row r="1627" spans="1:10" x14ac:dyDescent="0.25">
      <c r="A1627" s="2">
        <v>44770</v>
      </c>
      <c r="B1627" t="s">
        <v>535</v>
      </c>
      <c r="C1627">
        <v>114281</v>
      </c>
      <c r="D1627" s="78"/>
      <c r="E1627">
        <v>1331</v>
      </c>
      <c r="F1627" s="25">
        <v>476930.24482826999</v>
      </c>
      <c r="G1627" s="27">
        <v>6.784294110949031E-2</v>
      </c>
      <c r="H1627" s="25">
        <f t="shared" si="344"/>
        <v>23961.785028154289</v>
      </c>
      <c r="I1627" s="25">
        <f t="shared" si="345"/>
        <v>279.07645078773692</v>
      </c>
      <c r="J1627" s="103"/>
    </row>
    <row r="1628" spans="1:10" x14ac:dyDescent="0.25">
      <c r="A1628" s="2">
        <v>44770</v>
      </c>
      <c r="B1628" t="s">
        <v>534</v>
      </c>
      <c r="C1628">
        <v>318981</v>
      </c>
      <c r="D1628" s="78"/>
      <c r="E1628">
        <v>1978</v>
      </c>
      <c r="F1628" s="25">
        <v>878944.17459859001</v>
      </c>
      <c r="G1628" s="27">
        <v>0.12502909706909646</v>
      </c>
      <c r="H1628" s="25">
        <f t="shared" si="344"/>
        <v>36291.383368651062</v>
      </c>
      <c r="I1628" s="25">
        <f t="shared" si="345"/>
        <v>225.04273390324749</v>
      </c>
      <c r="J1628" s="103"/>
    </row>
    <row r="1629" spans="1:10" x14ac:dyDescent="0.25">
      <c r="A1629" s="2">
        <v>44770</v>
      </c>
      <c r="B1629" t="s">
        <v>533</v>
      </c>
      <c r="C1629">
        <v>71909</v>
      </c>
      <c r="D1629" s="78"/>
      <c r="E1629">
        <v>577</v>
      </c>
      <c r="F1629" s="25">
        <v>510096.11066676001</v>
      </c>
      <c r="G1629" s="27">
        <v>7.2560758667351677E-2</v>
      </c>
      <c r="H1629" s="25">
        <f t="shared" si="344"/>
        <v>14097.147281912396</v>
      </c>
      <c r="I1629" s="25">
        <f t="shared" si="345"/>
        <v>113.11593794467245</v>
      </c>
      <c r="J1629" s="103"/>
    </row>
    <row r="1630" spans="1:10" x14ac:dyDescent="0.25">
      <c r="A1630" s="2">
        <v>44770</v>
      </c>
      <c r="B1630" t="s">
        <v>532</v>
      </c>
      <c r="C1630">
        <v>170413</v>
      </c>
      <c r="D1630" s="78"/>
      <c r="E1630">
        <v>2007</v>
      </c>
      <c r="J1630" s="103"/>
    </row>
    <row r="1631" spans="1:10" x14ac:dyDescent="0.25">
      <c r="A1631" s="2">
        <v>44770</v>
      </c>
      <c r="B1631" t="s">
        <v>531</v>
      </c>
      <c r="C1631">
        <v>546465</v>
      </c>
      <c r="D1631" s="78"/>
      <c r="E1631">
        <v>60</v>
      </c>
      <c r="J1631" s="103"/>
    </row>
    <row r="1632" spans="1:10" x14ac:dyDescent="0.25">
      <c r="A1632" s="2">
        <v>44777</v>
      </c>
      <c r="B1632" t="s">
        <v>530</v>
      </c>
      <c r="C1632">
        <v>665</v>
      </c>
      <c r="D1632" s="78"/>
      <c r="E1632">
        <v>5</v>
      </c>
      <c r="F1632" s="25">
        <v>1841.1187200300001</v>
      </c>
      <c r="G1632" s="27">
        <v>2.6189764698934359E-4</v>
      </c>
      <c r="H1632" s="25">
        <f t="shared" ref="H1632:H1637" si="346">C1632/F1632*100000</f>
        <v>36119.343786215162</v>
      </c>
      <c r="I1632" s="25">
        <f>E1632/F1632*100000</f>
        <v>271.57401343018921</v>
      </c>
      <c r="J1632" s="103"/>
    </row>
    <row r="1633" spans="1:10" x14ac:dyDescent="0.25">
      <c r="A1633" s="2">
        <v>44777</v>
      </c>
      <c r="B1633" t="s">
        <v>529</v>
      </c>
      <c r="C1633">
        <v>1832</v>
      </c>
      <c r="D1633" s="78"/>
      <c r="E1633">
        <v>11</v>
      </c>
      <c r="F1633" s="25">
        <v>9939.37961473</v>
      </c>
      <c r="G1633" s="27">
        <v>1.4138687013020102E-3</v>
      </c>
      <c r="H1633" s="25">
        <f t="shared" si="346"/>
        <v>18431.73388090546</v>
      </c>
      <c r="I1633" s="25">
        <f t="shared" ref="I1633:I1637" si="347">E1633/F1633*100000</f>
        <v>110.67089120631007</v>
      </c>
      <c r="J1633" s="103"/>
    </row>
    <row r="1634" spans="1:10" x14ac:dyDescent="0.25">
      <c r="A1634" s="2">
        <v>44777</v>
      </c>
      <c r="B1634" t="s">
        <v>536</v>
      </c>
      <c r="C1634">
        <v>746316</v>
      </c>
      <c r="D1634" s="78"/>
      <c r="E1634">
        <v>15236</v>
      </c>
      <c r="F1634" s="25">
        <v>4826116.28353641</v>
      </c>
      <c r="G1634" s="27">
        <v>0.68651113315199264</v>
      </c>
      <c r="H1634" s="25">
        <f t="shared" si="346"/>
        <v>15464.111433575439</v>
      </c>
      <c r="I1634" s="25">
        <f t="shared" si="347"/>
        <v>315.69898247117226</v>
      </c>
      <c r="J1634" s="103"/>
    </row>
    <row r="1635" spans="1:10" x14ac:dyDescent="0.25">
      <c r="A1635" s="2">
        <v>44777</v>
      </c>
      <c r="B1635" t="s">
        <v>535</v>
      </c>
      <c r="C1635">
        <v>114948</v>
      </c>
      <c r="D1635" s="78"/>
      <c r="E1635">
        <v>1332</v>
      </c>
      <c r="F1635" s="25">
        <v>476930.24482826999</v>
      </c>
      <c r="G1635" s="27">
        <v>6.784294110949031E-2</v>
      </c>
      <c r="H1635" s="25">
        <f t="shared" si="346"/>
        <v>24101.63776495025</v>
      </c>
      <c r="I1635" s="25">
        <f t="shared" si="347"/>
        <v>279.28612505579684</v>
      </c>
      <c r="J1635" s="103"/>
    </row>
    <row r="1636" spans="1:10" x14ac:dyDescent="0.25">
      <c r="A1636" s="2">
        <v>44777</v>
      </c>
      <c r="B1636" t="s">
        <v>534</v>
      </c>
      <c r="C1636">
        <v>320338</v>
      </c>
      <c r="D1636" s="78"/>
      <c r="E1636">
        <v>1981</v>
      </c>
      <c r="F1636" s="25">
        <v>878944.17459859001</v>
      </c>
      <c r="G1636" s="27">
        <v>0.12502909706909646</v>
      </c>
      <c r="H1636" s="25">
        <f t="shared" si="346"/>
        <v>36445.773151212583</v>
      </c>
      <c r="I1636" s="25">
        <f t="shared" si="347"/>
        <v>225.38405250876306</v>
      </c>
      <c r="J1636" s="103"/>
    </row>
    <row r="1637" spans="1:10" x14ac:dyDescent="0.25">
      <c r="A1637" s="2">
        <v>44777</v>
      </c>
      <c r="B1637" t="s">
        <v>533</v>
      </c>
      <c r="C1637">
        <v>72365</v>
      </c>
      <c r="D1637" s="78"/>
      <c r="E1637">
        <v>577</v>
      </c>
      <c r="F1637" s="25">
        <v>510096.11066676001</v>
      </c>
      <c r="G1637" s="27">
        <v>7.2560758667351677E-2</v>
      </c>
      <c r="H1637" s="25">
        <f t="shared" si="346"/>
        <v>14186.542199941459</v>
      </c>
      <c r="I1637" s="25">
        <f t="shared" si="347"/>
        <v>113.11593794467245</v>
      </c>
      <c r="J1637" s="103"/>
    </row>
    <row r="1638" spans="1:10" x14ac:dyDescent="0.25">
      <c r="A1638" s="2">
        <v>44777</v>
      </c>
      <c r="B1638" t="s">
        <v>532</v>
      </c>
      <c r="C1638">
        <v>170951</v>
      </c>
      <c r="D1638" s="78"/>
      <c r="E1638">
        <v>2013</v>
      </c>
      <c r="J1638" s="103"/>
    </row>
    <row r="1639" spans="1:10" x14ac:dyDescent="0.25">
      <c r="A1639" s="2">
        <v>44777</v>
      </c>
      <c r="B1639" t="s">
        <v>531</v>
      </c>
      <c r="C1639">
        <v>550088</v>
      </c>
      <c r="D1639" s="78"/>
      <c r="E1639">
        <v>69</v>
      </c>
      <c r="J1639" s="103"/>
    </row>
    <row r="1640" spans="1:10" x14ac:dyDescent="0.25">
      <c r="A1640" s="2">
        <v>44784</v>
      </c>
      <c r="B1640" t="s">
        <v>530</v>
      </c>
      <c r="C1640">
        <v>671</v>
      </c>
      <c r="D1640" s="78"/>
      <c r="E1640">
        <v>5</v>
      </c>
      <c r="F1640" s="25">
        <v>1841.1187200300001</v>
      </c>
      <c r="G1640" s="27">
        <v>2.6189764698934359E-4</v>
      </c>
      <c r="H1640" s="25">
        <f t="shared" ref="H1640:H1653" si="348">C1640/F1640*100000</f>
        <v>36445.232602331387</v>
      </c>
      <c r="I1640" s="25">
        <f>E1640/F1640*100000</f>
        <v>271.57401343018921</v>
      </c>
      <c r="J1640" s="103"/>
    </row>
    <row r="1641" spans="1:10" x14ac:dyDescent="0.25">
      <c r="A1641" s="2">
        <v>44784</v>
      </c>
      <c r="B1641" t="s">
        <v>529</v>
      </c>
      <c r="C1641">
        <v>1836</v>
      </c>
      <c r="D1641" s="78"/>
      <c r="E1641">
        <v>11</v>
      </c>
      <c r="F1641" s="25">
        <v>9939.37961473</v>
      </c>
      <c r="G1641" s="27">
        <v>1.4138687013020102E-3</v>
      </c>
      <c r="H1641" s="25">
        <f t="shared" si="348"/>
        <v>18471.977841344116</v>
      </c>
      <c r="I1641" s="25">
        <f t="shared" ref="I1641:I1653" si="349">E1641/F1641*100000</f>
        <v>110.67089120631007</v>
      </c>
      <c r="J1641" s="103"/>
    </row>
    <row r="1642" spans="1:10" x14ac:dyDescent="0.25">
      <c r="A1642" s="2">
        <v>44784</v>
      </c>
      <c r="B1642" t="s">
        <v>536</v>
      </c>
      <c r="C1642">
        <v>749860</v>
      </c>
      <c r="D1642" s="78"/>
      <c r="E1642">
        <v>15282</v>
      </c>
      <c r="F1642" s="25">
        <v>4826116.28353641</v>
      </c>
      <c r="G1642" s="27">
        <v>0.68651113315199264</v>
      </c>
      <c r="H1642" s="25">
        <f t="shared" si="348"/>
        <v>15537.54522156952</v>
      </c>
      <c r="I1642" s="25">
        <f t="shared" si="349"/>
        <v>316.65212983226922</v>
      </c>
      <c r="J1642" s="103"/>
    </row>
    <row r="1643" spans="1:10" x14ac:dyDescent="0.25">
      <c r="A1643" s="2">
        <v>44784</v>
      </c>
      <c r="B1643" t="s">
        <v>535</v>
      </c>
      <c r="C1643">
        <v>115579</v>
      </c>
      <c r="D1643" s="78"/>
      <c r="E1643">
        <v>1334</v>
      </c>
      <c r="F1643" s="25">
        <v>476930.24482826999</v>
      </c>
      <c r="G1643" s="27">
        <v>6.784294110949031E-2</v>
      </c>
      <c r="H1643" s="25">
        <f t="shared" si="348"/>
        <v>24233.94222809605</v>
      </c>
      <c r="I1643" s="25">
        <f t="shared" si="349"/>
        <v>279.70547359191659</v>
      </c>
      <c r="J1643" s="103"/>
    </row>
    <row r="1644" spans="1:10" x14ac:dyDescent="0.25">
      <c r="A1644" s="2">
        <v>44784</v>
      </c>
      <c r="B1644" t="s">
        <v>534</v>
      </c>
      <c r="C1644">
        <v>321702</v>
      </c>
      <c r="D1644" s="78"/>
      <c r="E1644">
        <v>1986</v>
      </c>
      <c r="F1644" s="25">
        <v>878944.17459859001</v>
      </c>
      <c r="G1644" s="27">
        <v>0.12502909706909646</v>
      </c>
      <c r="H1644" s="25">
        <f t="shared" si="348"/>
        <v>36600.959343853654</v>
      </c>
      <c r="I1644" s="25">
        <f t="shared" si="349"/>
        <v>225.95291685128896</v>
      </c>
      <c r="J1644" s="103"/>
    </row>
    <row r="1645" spans="1:10" x14ac:dyDescent="0.25">
      <c r="A1645" s="2">
        <v>44784</v>
      </c>
      <c r="B1645" t="s">
        <v>533</v>
      </c>
      <c r="C1645">
        <v>72849</v>
      </c>
      <c r="D1645" s="78"/>
      <c r="E1645">
        <v>579</v>
      </c>
      <c r="F1645" s="25">
        <v>510096.11066676001</v>
      </c>
      <c r="G1645" s="27">
        <v>7.2560758667351677E-2</v>
      </c>
      <c r="H1645" s="25">
        <f t="shared" si="348"/>
        <v>14281.426279603889</v>
      </c>
      <c r="I1645" s="25">
        <f t="shared" si="349"/>
        <v>113.50802091848415</v>
      </c>
      <c r="J1645" s="103"/>
    </row>
    <row r="1646" spans="1:10" x14ac:dyDescent="0.25">
      <c r="A1646" s="2">
        <v>44784</v>
      </c>
      <c r="B1646" t="s">
        <v>532</v>
      </c>
      <c r="C1646">
        <v>171427</v>
      </c>
      <c r="D1646" s="78"/>
      <c r="E1646">
        <v>2018</v>
      </c>
      <c r="J1646" s="103"/>
    </row>
    <row r="1647" spans="1:10" x14ac:dyDescent="0.25">
      <c r="A1647" s="2">
        <v>44784</v>
      </c>
      <c r="B1647" t="s">
        <v>531</v>
      </c>
      <c r="C1647">
        <v>553461</v>
      </c>
      <c r="D1647" s="78"/>
      <c r="E1647">
        <v>70</v>
      </c>
      <c r="J1647" s="103"/>
    </row>
    <row r="1648" spans="1:10" x14ac:dyDescent="0.25">
      <c r="A1648" s="2">
        <v>44791</v>
      </c>
      <c r="B1648" t="s">
        <v>530</v>
      </c>
      <c r="C1648">
        <v>672</v>
      </c>
      <c r="D1648" s="78"/>
      <c r="E1648">
        <v>5</v>
      </c>
      <c r="F1648" s="25">
        <v>1841.1187200300001</v>
      </c>
      <c r="G1648" s="27">
        <v>2.6189764698934359E-4</v>
      </c>
      <c r="H1648" s="25">
        <f t="shared" si="348"/>
        <v>36499.547405017431</v>
      </c>
      <c r="I1648" s="25">
        <f t="shared" si="349"/>
        <v>271.57401343018921</v>
      </c>
      <c r="J1648" s="103"/>
    </row>
    <row r="1649" spans="1:10" x14ac:dyDescent="0.25">
      <c r="A1649" s="2">
        <v>44791</v>
      </c>
      <c r="B1649" t="s">
        <v>529</v>
      </c>
      <c r="C1649">
        <v>1842</v>
      </c>
      <c r="D1649" s="78"/>
      <c r="E1649">
        <v>11</v>
      </c>
      <c r="F1649" s="25">
        <v>9939.37961473</v>
      </c>
      <c r="G1649" s="27">
        <v>1.4138687013020102E-3</v>
      </c>
      <c r="H1649" s="25">
        <f t="shared" si="348"/>
        <v>18532.343782002106</v>
      </c>
      <c r="I1649" s="25">
        <f t="shared" si="349"/>
        <v>110.67089120631007</v>
      </c>
      <c r="J1649" s="103"/>
    </row>
    <row r="1650" spans="1:10" x14ac:dyDescent="0.25">
      <c r="A1650" s="2">
        <v>44791</v>
      </c>
      <c r="B1650" t="s">
        <v>536</v>
      </c>
      <c r="C1650">
        <v>753259</v>
      </c>
      <c r="D1650" s="78"/>
      <c r="E1650">
        <v>15324</v>
      </c>
      <c r="F1650" s="25">
        <v>4826116.28353641</v>
      </c>
      <c r="G1650" s="27">
        <v>0.68651113315199264</v>
      </c>
      <c r="H1650" s="25">
        <f t="shared" si="348"/>
        <v>15607.974523316667</v>
      </c>
      <c r="I1650" s="25">
        <f t="shared" si="349"/>
        <v>317.52239481414045</v>
      </c>
      <c r="J1650" s="103"/>
    </row>
    <row r="1651" spans="1:10" x14ac:dyDescent="0.25">
      <c r="A1651" s="2">
        <v>44791</v>
      </c>
      <c r="B1651" t="s">
        <v>535</v>
      </c>
      <c r="C1651">
        <v>116182</v>
      </c>
      <c r="D1651" s="78"/>
      <c r="E1651">
        <v>1338</v>
      </c>
      <c r="F1651" s="25">
        <v>476930.24482826999</v>
      </c>
      <c r="G1651" s="27">
        <v>6.784294110949031E-2</v>
      </c>
      <c r="H1651" s="25">
        <f t="shared" si="348"/>
        <v>24360.375811736172</v>
      </c>
      <c r="I1651" s="25">
        <f t="shared" si="349"/>
        <v>280.54417066415624</v>
      </c>
      <c r="J1651" s="103"/>
    </row>
    <row r="1652" spans="1:10" x14ac:dyDescent="0.25">
      <c r="A1652" s="2">
        <v>44791</v>
      </c>
      <c r="B1652" t="s">
        <v>534</v>
      </c>
      <c r="C1652">
        <v>322948</v>
      </c>
      <c r="D1652" s="78"/>
      <c r="E1652">
        <v>1986</v>
      </c>
      <c r="F1652" s="25">
        <v>878944.17459859001</v>
      </c>
      <c r="G1652" s="27">
        <v>0.12502909706909646</v>
      </c>
      <c r="H1652" s="25">
        <f t="shared" si="348"/>
        <v>36742.72033801111</v>
      </c>
      <c r="I1652" s="25">
        <f t="shared" si="349"/>
        <v>225.95291685128896</v>
      </c>
      <c r="J1652" s="103"/>
    </row>
    <row r="1653" spans="1:10" x14ac:dyDescent="0.25">
      <c r="A1653" s="2">
        <v>44791</v>
      </c>
      <c r="B1653" t="s">
        <v>533</v>
      </c>
      <c r="C1653">
        <v>73256</v>
      </c>
      <c r="D1653" s="78"/>
      <c r="E1653">
        <v>580</v>
      </c>
      <c r="F1653" s="25">
        <v>510096.11066676001</v>
      </c>
      <c r="G1653" s="27">
        <v>7.2560758667351677E-2</v>
      </c>
      <c r="H1653" s="25">
        <f t="shared" si="348"/>
        <v>14361.215164774569</v>
      </c>
      <c r="I1653" s="25">
        <f t="shared" si="349"/>
        <v>113.70406240538999</v>
      </c>
      <c r="J1653" s="103"/>
    </row>
    <row r="1654" spans="1:10" x14ac:dyDescent="0.25">
      <c r="A1654" s="2">
        <v>44791</v>
      </c>
      <c r="B1654" t="s">
        <v>532</v>
      </c>
      <c r="C1654">
        <v>171879</v>
      </c>
      <c r="D1654" s="78"/>
      <c r="E1654">
        <v>2029</v>
      </c>
      <c r="J1654" s="103"/>
    </row>
    <row r="1655" spans="1:10" x14ac:dyDescent="0.25">
      <c r="A1655" s="2">
        <v>44791</v>
      </c>
      <c r="B1655" t="s">
        <v>531</v>
      </c>
      <c r="C1655">
        <v>556416</v>
      </c>
      <c r="D1655" s="78"/>
      <c r="E1655">
        <v>69</v>
      </c>
      <c r="J1655" s="103"/>
    </row>
    <row r="1656" spans="1:10" x14ac:dyDescent="0.25">
      <c r="A1656" s="2">
        <v>44798</v>
      </c>
      <c r="B1656" t="s">
        <v>530</v>
      </c>
      <c r="C1656">
        <v>675</v>
      </c>
      <c r="D1656" s="78"/>
      <c r="E1656">
        <v>5</v>
      </c>
      <c r="F1656" s="25">
        <v>1841.1187200300001</v>
      </c>
      <c r="G1656" s="27">
        <v>2.6189764698934359E-4</v>
      </c>
      <c r="H1656" s="25">
        <f t="shared" ref="H1656:H1661" si="350">C1656/F1656*100000</f>
        <v>36662.49181307554</v>
      </c>
      <c r="I1656" s="25">
        <f t="shared" ref="I1656:I1661" si="351">E1656/F1656*100000</f>
        <v>271.57401343018921</v>
      </c>
      <c r="J1656" s="103"/>
    </row>
    <row r="1657" spans="1:10" x14ac:dyDescent="0.25">
      <c r="A1657" s="2">
        <v>44798</v>
      </c>
      <c r="B1657" t="s">
        <v>529</v>
      </c>
      <c r="C1657">
        <v>1850</v>
      </c>
      <c r="D1657" s="78"/>
      <c r="E1657">
        <v>11</v>
      </c>
      <c r="F1657" s="25">
        <v>9939.37961473</v>
      </c>
      <c r="G1657" s="27">
        <v>1.4138687013020102E-3</v>
      </c>
      <c r="H1657" s="25">
        <f t="shared" si="350"/>
        <v>18612.831702879423</v>
      </c>
      <c r="I1657" s="25">
        <f t="shared" si="351"/>
        <v>110.67089120631007</v>
      </c>
      <c r="J1657" s="103"/>
    </row>
    <row r="1658" spans="1:10" x14ac:dyDescent="0.25">
      <c r="A1658" s="2">
        <v>44798</v>
      </c>
      <c r="B1658" t="s">
        <v>536</v>
      </c>
      <c r="C1658">
        <v>756499</v>
      </c>
      <c r="D1658" s="78"/>
      <c r="E1658">
        <v>15357</v>
      </c>
      <c r="F1658" s="25">
        <v>4826116.28353641</v>
      </c>
      <c r="G1658" s="27">
        <v>0.68651113315199264</v>
      </c>
      <c r="H1658" s="25">
        <f t="shared" si="350"/>
        <v>15675.109250489586</v>
      </c>
      <c r="I1658" s="25">
        <f t="shared" si="351"/>
        <v>318.20617444275348</v>
      </c>
      <c r="J1658" s="103"/>
    </row>
    <row r="1659" spans="1:10" x14ac:dyDescent="0.25">
      <c r="A1659" s="2">
        <v>44798</v>
      </c>
      <c r="B1659" t="s">
        <v>535</v>
      </c>
      <c r="C1659">
        <v>116732</v>
      </c>
      <c r="D1659" s="78"/>
      <c r="E1659">
        <v>1339</v>
      </c>
      <c r="F1659" s="25">
        <v>476930.24482826999</v>
      </c>
      <c r="G1659" s="27">
        <v>6.784294110949031E-2</v>
      </c>
      <c r="H1659" s="25">
        <f t="shared" si="350"/>
        <v>24475.696659169123</v>
      </c>
      <c r="I1659" s="25">
        <f t="shared" si="351"/>
        <v>280.75384493221617</v>
      </c>
      <c r="J1659" s="103"/>
    </row>
    <row r="1660" spans="1:10" x14ac:dyDescent="0.25">
      <c r="A1660" s="2">
        <v>44798</v>
      </c>
      <c r="B1660" t="s">
        <v>534</v>
      </c>
      <c r="C1660">
        <v>324244</v>
      </c>
      <c r="D1660" s="78"/>
      <c r="E1660">
        <v>1993</v>
      </c>
      <c r="F1660" s="25">
        <v>878944.17459859001</v>
      </c>
      <c r="G1660" s="27">
        <v>0.12502909706909646</v>
      </c>
      <c r="H1660" s="25">
        <f t="shared" si="350"/>
        <v>36890.169975593824</v>
      </c>
      <c r="I1660" s="25">
        <f t="shared" si="351"/>
        <v>226.74932693082522</v>
      </c>
      <c r="J1660" s="103"/>
    </row>
    <row r="1661" spans="1:10" x14ac:dyDescent="0.25">
      <c r="A1661" s="2">
        <v>44798</v>
      </c>
      <c r="B1661" t="s">
        <v>533</v>
      </c>
      <c r="C1661">
        <v>73598</v>
      </c>
      <c r="D1661" s="78"/>
      <c r="E1661">
        <v>581</v>
      </c>
      <c r="F1661" s="25">
        <v>510096.11066676001</v>
      </c>
      <c r="G1661" s="27">
        <v>7.2560758667351677E-2</v>
      </c>
      <c r="H1661" s="25">
        <f t="shared" si="350"/>
        <v>14428.261353296368</v>
      </c>
      <c r="I1661" s="25">
        <f t="shared" si="351"/>
        <v>113.90010389229583</v>
      </c>
      <c r="J1661" s="103"/>
    </row>
    <row r="1662" spans="1:10" x14ac:dyDescent="0.25">
      <c r="A1662" s="2">
        <v>44798</v>
      </c>
      <c r="B1662" t="s">
        <v>532</v>
      </c>
      <c r="C1662">
        <v>172330</v>
      </c>
      <c r="D1662" s="78"/>
      <c r="E1662">
        <v>2035</v>
      </c>
      <c r="J1662" s="103"/>
    </row>
    <row r="1663" spans="1:10" x14ac:dyDescent="0.25">
      <c r="A1663" s="2">
        <v>44798</v>
      </c>
      <c r="B1663" t="s">
        <v>531</v>
      </c>
      <c r="C1663">
        <v>559322</v>
      </c>
      <c r="D1663" s="78"/>
      <c r="E1663">
        <v>69</v>
      </c>
      <c r="J1663" s="103"/>
    </row>
    <row r="1664" spans="1:10" x14ac:dyDescent="0.25">
      <c r="A1664" s="2">
        <v>44805</v>
      </c>
      <c r="B1664" t="s">
        <v>530</v>
      </c>
      <c r="C1664">
        <v>678</v>
      </c>
      <c r="D1664" s="78"/>
      <c r="E1664">
        <v>5</v>
      </c>
      <c r="F1664" s="25">
        <v>1841.1187200300001</v>
      </c>
      <c r="G1664" s="27">
        <v>2.6189764698934359E-4</v>
      </c>
      <c r="H1664" s="25">
        <f t="shared" ref="H1664:H1669" si="352">C1664/F1664*100000</f>
        <v>36825.436221133656</v>
      </c>
      <c r="I1664" s="25">
        <f t="shared" ref="I1664:I1669" si="353">E1664/F1664*100000</f>
        <v>271.57401343018921</v>
      </c>
      <c r="J1664" s="103"/>
    </row>
    <row r="1665" spans="1:10" x14ac:dyDescent="0.25">
      <c r="A1665" s="2">
        <v>44805</v>
      </c>
      <c r="B1665" t="s">
        <v>529</v>
      </c>
      <c r="C1665">
        <v>1862</v>
      </c>
      <c r="D1665" s="78"/>
      <c r="E1665">
        <v>11</v>
      </c>
      <c r="F1665" s="25">
        <v>9939.37961473</v>
      </c>
      <c r="G1665" s="27">
        <v>1.4138687013020102E-3</v>
      </c>
      <c r="H1665" s="25">
        <f t="shared" si="352"/>
        <v>18733.563584195399</v>
      </c>
      <c r="I1665" s="25">
        <f t="shared" si="353"/>
        <v>110.67089120631007</v>
      </c>
      <c r="J1665" s="103"/>
    </row>
    <row r="1666" spans="1:10" x14ac:dyDescent="0.25">
      <c r="A1666" s="2">
        <v>44805</v>
      </c>
      <c r="B1666" t="s">
        <v>536</v>
      </c>
      <c r="C1666">
        <v>759827</v>
      </c>
      <c r="D1666" s="78"/>
      <c r="E1666">
        <v>15415</v>
      </c>
      <c r="F1666" s="25">
        <v>4826116.28353641</v>
      </c>
      <c r="G1666" s="27">
        <v>0.68651113315199264</v>
      </c>
      <c r="H1666" s="25">
        <f t="shared" si="352"/>
        <v>15744.067390005473</v>
      </c>
      <c r="I1666" s="25">
        <f t="shared" si="353"/>
        <v>319.40796894152794</v>
      </c>
      <c r="J1666" s="103"/>
    </row>
    <row r="1667" spans="1:10" x14ac:dyDescent="0.25">
      <c r="A1667" s="2">
        <v>44805</v>
      </c>
      <c r="B1667" t="s">
        <v>535</v>
      </c>
      <c r="C1667">
        <v>117236</v>
      </c>
      <c r="D1667" s="78"/>
      <c r="E1667">
        <v>1342</v>
      </c>
      <c r="F1667" s="25">
        <v>476930.24482826999</v>
      </c>
      <c r="G1667" s="27">
        <v>6.784294110949031E-2</v>
      </c>
      <c r="H1667" s="25">
        <f t="shared" si="352"/>
        <v>24581.372490271315</v>
      </c>
      <c r="I1667" s="25">
        <f t="shared" si="353"/>
        <v>281.38286773639589</v>
      </c>
      <c r="J1667" s="103"/>
    </row>
    <row r="1668" spans="1:10" x14ac:dyDescent="0.25">
      <c r="A1668" s="2">
        <v>44805</v>
      </c>
      <c r="B1668" t="s">
        <v>534</v>
      </c>
      <c r="C1668">
        <v>325429</v>
      </c>
      <c r="D1668" s="78"/>
      <c r="E1668">
        <v>1997</v>
      </c>
      <c r="F1668" s="25">
        <v>878944.17459859001</v>
      </c>
      <c r="G1668" s="27">
        <v>0.12502909706909646</v>
      </c>
      <c r="H1668" s="25">
        <f t="shared" si="352"/>
        <v>37024.990824772467</v>
      </c>
      <c r="I1668" s="25">
        <f t="shared" si="353"/>
        <v>227.20441840484591</v>
      </c>
      <c r="J1668" s="103"/>
    </row>
    <row r="1669" spans="1:10" x14ac:dyDescent="0.25">
      <c r="A1669" s="2">
        <v>44805</v>
      </c>
      <c r="B1669" t="s">
        <v>533</v>
      </c>
      <c r="C1669">
        <v>73985</v>
      </c>
      <c r="D1669" s="78"/>
      <c r="E1669">
        <v>582</v>
      </c>
      <c r="F1669" s="25">
        <v>510096.11066676001</v>
      </c>
      <c r="G1669" s="27">
        <v>7.2560758667351677E-2</v>
      </c>
      <c r="H1669" s="25">
        <f t="shared" si="352"/>
        <v>14504.129408728928</v>
      </c>
      <c r="I1669" s="25">
        <f t="shared" si="353"/>
        <v>114.09614537920167</v>
      </c>
      <c r="J1669" s="103"/>
    </row>
    <row r="1670" spans="1:10" x14ac:dyDescent="0.25">
      <c r="A1670" s="2">
        <v>44805</v>
      </c>
      <c r="B1670" t="s">
        <v>532</v>
      </c>
      <c r="C1670">
        <v>172732</v>
      </c>
      <c r="D1670" s="78"/>
      <c r="E1670">
        <v>2041</v>
      </c>
      <c r="J1670" s="103"/>
    </row>
    <row r="1671" spans="1:10" x14ac:dyDescent="0.25">
      <c r="A1671" s="2">
        <v>44805</v>
      </c>
      <c r="B1671" t="s">
        <v>531</v>
      </c>
      <c r="C1671">
        <v>562243</v>
      </c>
      <c r="D1671" s="78"/>
      <c r="E1671">
        <v>70</v>
      </c>
      <c r="J1671" s="103"/>
    </row>
    <row r="1672" spans="1:10" x14ac:dyDescent="0.25">
      <c r="A1672" s="2">
        <v>44812</v>
      </c>
      <c r="B1672" t="s">
        <v>530</v>
      </c>
      <c r="C1672">
        <v>681</v>
      </c>
      <c r="D1672" s="78"/>
      <c r="E1672">
        <v>6</v>
      </c>
      <c r="F1672" s="25">
        <v>1841.1187200300001</v>
      </c>
      <c r="G1672" s="27">
        <v>2.6189764698934359E-4</v>
      </c>
      <c r="H1672" s="25">
        <f t="shared" ref="H1672:H1677" si="354">C1672/F1672*100000</f>
        <v>36988.380629191772</v>
      </c>
      <c r="I1672" s="25">
        <f t="shared" ref="I1672:I1677" si="355">E1672/F1672*100000</f>
        <v>325.88881611622702</v>
      </c>
      <c r="J1672" s="103"/>
    </row>
    <row r="1673" spans="1:10" x14ac:dyDescent="0.25">
      <c r="A1673" s="2">
        <v>44812</v>
      </c>
      <c r="B1673" t="s">
        <v>529</v>
      </c>
      <c r="C1673">
        <v>1872</v>
      </c>
      <c r="D1673" s="78"/>
      <c r="E1673">
        <v>11</v>
      </c>
      <c r="F1673" s="25">
        <v>9939.37961473</v>
      </c>
      <c r="G1673" s="27">
        <v>1.4138687013020102E-3</v>
      </c>
      <c r="H1673" s="25">
        <f t="shared" si="354"/>
        <v>18834.173485292042</v>
      </c>
      <c r="I1673" s="25">
        <f t="shared" si="355"/>
        <v>110.67089120631007</v>
      </c>
      <c r="J1673" s="103"/>
    </row>
    <row r="1674" spans="1:10" x14ac:dyDescent="0.25">
      <c r="A1674" s="2">
        <v>44812</v>
      </c>
      <c r="B1674" t="s">
        <v>536</v>
      </c>
      <c r="C1674">
        <v>762574</v>
      </c>
      <c r="D1674" s="78"/>
      <c r="E1674">
        <v>15467</v>
      </c>
      <c r="F1674" s="25">
        <v>4826116.28353641</v>
      </c>
      <c r="G1674" s="27">
        <v>0.68651113315199264</v>
      </c>
      <c r="H1674" s="25">
        <f t="shared" si="354"/>
        <v>15800.98686393881</v>
      </c>
      <c r="I1674" s="25">
        <f t="shared" si="355"/>
        <v>320.48543987146371</v>
      </c>
      <c r="J1674" s="103"/>
    </row>
    <row r="1675" spans="1:10" x14ac:dyDescent="0.25">
      <c r="A1675" s="2">
        <v>44812</v>
      </c>
      <c r="B1675" t="s">
        <v>535</v>
      </c>
      <c r="C1675">
        <v>117690</v>
      </c>
      <c r="D1675" s="78"/>
      <c r="E1675">
        <v>1345</v>
      </c>
      <c r="F1675" s="25">
        <v>476930.24482826999</v>
      </c>
      <c r="G1675" s="27">
        <v>6.784294110949031E-2</v>
      </c>
      <c r="H1675" s="25">
        <f t="shared" si="354"/>
        <v>24676.564607970515</v>
      </c>
      <c r="I1675" s="25">
        <f t="shared" si="355"/>
        <v>282.01189054057562</v>
      </c>
      <c r="J1675" s="103"/>
    </row>
    <row r="1676" spans="1:10" x14ac:dyDescent="0.25">
      <c r="A1676" s="2">
        <v>44812</v>
      </c>
      <c r="B1676" t="s">
        <v>534</v>
      </c>
      <c r="C1676">
        <v>326423</v>
      </c>
      <c r="D1676" s="78"/>
      <c r="E1676">
        <v>2003</v>
      </c>
      <c r="F1676" s="25">
        <v>878944.17459859001</v>
      </c>
      <c r="G1676" s="27">
        <v>0.12502909706909646</v>
      </c>
      <c r="H1676" s="25">
        <f t="shared" si="354"/>
        <v>37138.081056066614</v>
      </c>
      <c r="I1676" s="25">
        <f t="shared" si="355"/>
        <v>227.88705561587702</v>
      </c>
      <c r="J1676" s="103"/>
    </row>
    <row r="1677" spans="1:10" x14ac:dyDescent="0.25">
      <c r="A1677" s="2">
        <v>44812</v>
      </c>
      <c r="B1677" t="s">
        <v>533</v>
      </c>
      <c r="C1677">
        <v>74276</v>
      </c>
      <c r="D1677" s="78"/>
      <c r="E1677">
        <v>583</v>
      </c>
      <c r="F1677" s="25">
        <v>510096.11066676001</v>
      </c>
      <c r="G1677" s="27">
        <v>7.2560758667351677E-2</v>
      </c>
      <c r="H1677" s="25">
        <f t="shared" si="354"/>
        <v>14561.17748141853</v>
      </c>
      <c r="I1677" s="25">
        <f t="shared" si="355"/>
        <v>114.29218686610753</v>
      </c>
      <c r="J1677" s="103"/>
    </row>
    <row r="1678" spans="1:10" x14ac:dyDescent="0.25">
      <c r="A1678" s="2">
        <v>44812</v>
      </c>
      <c r="B1678" t="s">
        <v>532</v>
      </c>
      <c r="C1678">
        <v>173138</v>
      </c>
      <c r="D1678" s="78"/>
      <c r="E1678">
        <v>2052</v>
      </c>
      <c r="J1678" s="103"/>
    </row>
    <row r="1679" spans="1:10" x14ac:dyDescent="0.25">
      <c r="A1679" s="2">
        <v>44812</v>
      </c>
      <c r="B1679" t="s">
        <v>531</v>
      </c>
      <c r="C1679">
        <v>564677</v>
      </c>
      <c r="D1679" s="78"/>
      <c r="E1679">
        <v>69</v>
      </c>
      <c r="J1679" s="103"/>
    </row>
    <row r="1680" spans="1:10" x14ac:dyDescent="0.25">
      <c r="A1680" s="2">
        <v>44819</v>
      </c>
      <c r="B1680" t="s">
        <v>530</v>
      </c>
      <c r="C1680">
        <v>684</v>
      </c>
      <c r="D1680" s="78"/>
      <c r="E1680">
        <v>6</v>
      </c>
      <c r="F1680" s="25">
        <v>1841.1187200300001</v>
      </c>
      <c r="G1680" s="27">
        <v>2.6189764698934359E-4</v>
      </c>
      <c r="H1680" s="25">
        <f t="shared" ref="H1680:H1685" si="356">C1680/F1680*100000</f>
        <v>37151.325037249881</v>
      </c>
      <c r="I1680" s="25">
        <f t="shared" ref="I1680:I1685" si="357">E1680/F1680*100000</f>
        <v>325.88881611622702</v>
      </c>
      <c r="J1680" s="103"/>
    </row>
    <row r="1681" spans="1:10" x14ac:dyDescent="0.25">
      <c r="A1681" s="2">
        <v>44819</v>
      </c>
      <c r="B1681" t="s">
        <v>529</v>
      </c>
      <c r="C1681">
        <v>1885</v>
      </c>
      <c r="D1681" s="78"/>
      <c r="E1681">
        <v>11</v>
      </c>
      <c r="F1681" s="25">
        <v>9939.37961473</v>
      </c>
      <c r="G1681" s="27">
        <v>1.4138687013020102E-3</v>
      </c>
      <c r="H1681" s="25">
        <f t="shared" si="356"/>
        <v>18964.966356717679</v>
      </c>
      <c r="I1681" s="25">
        <f t="shared" si="357"/>
        <v>110.67089120631007</v>
      </c>
      <c r="J1681" s="103"/>
    </row>
    <row r="1682" spans="1:10" x14ac:dyDescent="0.25">
      <c r="A1682" s="2">
        <v>44819</v>
      </c>
      <c r="B1682" t="s">
        <v>536</v>
      </c>
      <c r="C1682">
        <v>765922</v>
      </c>
      <c r="D1682" s="78"/>
      <c r="E1682">
        <v>15510</v>
      </c>
      <c r="F1682" s="25">
        <v>4826116.28353641</v>
      </c>
      <c r="G1682" s="27">
        <v>0.68651113315199264</v>
      </c>
      <c r="H1682" s="25">
        <f t="shared" si="356"/>
        <v>15870.359415350826</v>
      </c>
      <c r="I1682" s="25">
        <f t="shared" si="357"/>
        <v>321.37642544814133</v>
      </c>
      <c r="J1682" s="103"/>
    </row>
    <row r="1683" spans="1:10" x14ac:dyDescent="0.25">
      <c r="A1683" s="2">
        <v>44819</v>
      </c>
      <c r="B1683" t="s">
        <v>535</v>
      </c>
      <c r="C1683">
        <v>118257</v>
      </c>
      <c r="D1683" s="78"/>
      <c r="E1683">
        <v>1349</v>
      </c>
      <c r="F1683" s="25">
        <v>476930.24482826999</v>
      </c>
      <c r="G1683" s="27">
        <v>6.784294110949031E-2</v>
      </c>
      <c r="H1683" s="25">
        <f t="shared" si="356"/>
        <v>24795.449917960483</v>
      </c>
      <c r="I1683" s="25">
        <f t="shared" si="357"/>
        <v>282.85058761281527</v>
      </c>
      <c r="J1683" s="103"/>
    </row>
    <row r="1684" spans="1:10" x14ac:dyDescent="0.25">
      <c r="A1684" s="2">
        <v>44819</v>
      </c>
      <c r="B1684" t="s">
        <v>534</v>
      </c>
      <c r="C1684">
        <v>327679</v>
      </c>
      <c r="D1684" s="78"/>
      <c r="E1684">
        <v>2006</v>
      </c>
      <c r="F1684" s="25">
        <v>878944.17459859001</v>
      </c>
      <c r="G1684" s="27">
        <v>0.12502909706909646</v>
      </c>
      <c r="H1684" s="25">
        <f t="shared" si="356"/>
        <v>37280.979778909117</v>
      </c>
      <c r="I1684" s="25">
        <f t="shared" si="357"/>
        <v>228.22837422139256</v>
      </c>
      <c r="J1684" s="103"/>
    </row>
    <row r="1685" spans="1:10" x14ac:dyDescent="0.25">
      <c r="A1685" s="2">
        <v>44819</v>
      </c>
      <c r="B1685" t="s">
        <v>533</v>
      </c>
      <c r="C1685">
        <v>74733</v>
      </c>
      <c r="D1685" s="78"/>
      <c r="E1685">
        <v>584</v>
      </c>
      <c r="F1685" s="25">
        <v>510096.11066676001</v>
      </c>
      <c r="G1685" s="27">
        <v>7.2560758667351677E-2</v>
      </c>
      <c r="H1685" s="25">
        <f t="shared" si="356"/>
        <v>14650.7684409345</v>
      </c>
      <c r="I1685" s="25">
        <f t="shared" si="357"/>
        <v>114.48822835301337</v>
      </c>
      <c r="J1685" s="103"/>
    </row>
    <row r="1686" spans="1:10" x14ac:dyDescent="0.25">
      <c r="A1686" s="2">
        <v>44819</v>
      </c>
      <c r="B1686" t="s">
        <v>532</v>
      </c>
      <c r="C1686">
        <v>173609</v>
      </c>
      <c r="D1686" s="78"/>
      <c r="E1686">
        <v>2053</v>
      </c>
      <c r="J1686" s="103"/>
    </row>
    <row r="1687" spans="1:10" x14ac:dyDescent="0.25">
      <c r="A1687" s="2">
        <v>44819</v>
      </c>
      <c r="B1687" t="s">
        <v>531</v>
      </c>
      <c r="C1687">
        <v>567566</v>
      </c>
      <c r="D1687" s="78"/>
      <c r="E1687">
        <v>69</v>
      </c>
      <c r="J1687" s="103"/>
    </row>
    <row r="1688" spans="1:10" x14ac:dyDescent="0.25">
      <c r="A1688" s="2">
        <v>44826</v>
      </c>
      <c r="B1688" t="s">
        <v>530</v>
      </c>
      <c r="C1688">
        <v>687</v>
      </c>
      <c r="D1688" s="78"/>
      <c r="E1688">
        <v>6</v>
      </c>
      <c r="F1688" s="25">
        <v>1841.1187200300001</v>
      </c>
      <c r="G1688" s="27">
        <v>2.6189764698934359E-4</v>
      </c>
      <c r="H1688" s="25">
        <f t="shared" ref="H1688:H1693" si="358">C1688/F1688*100000</f>
        <v>37314.269445307997</v>
      </c>
      <c r="I1688" s="25">
        <f t="shared" ref="I1688:I1693" si="359">E1688/F1688*100000</f>
        <v>325.88881611622702</v>
      </c>
      <c r="J1688" s="103"/>
    </row>
    <row r="1689" spans="1:10" x14ac:dyDescent="0.25">
      <c r="A1689" s="2">
        <v>44826</v>
      </c>
      <c r="B1689" t="s">
        <v>529</v>
      </c>
      <c r="C1689">
        <v>1897</v>
      </c>
      <c r="D1689" s="78"/>
      <c r="E1689">
        <v>11</v>
      </c>
      <c r="F1689" s="25">
        <v>9939.37961473</v>
      </c>
      <c r="G1689" s="27">
        <v>1.4138687013020102E-3</v>
      </c>
      <c r="H1689" s="25">
        <f t="shared" si="358"/>
        <v>19085.698238033656</v>
      </c>
      <c r="I1689" s="25">
        <f t="shared" si="359"/>
        <v>110.67089120631007</v>
      </c>
      <c r="J1689" s="103"/>
    </row>
    <row r="1690" spans="1:10" x14ac:dyDescent="0.25">
      <c r="A1690" s="2">
        <v>44826</v>
      </c>
      <c r="B1690" t="s">
        <v>536</v>
      </c>
      <c r="C1690">
        <v>769782</v>
      </c>
      <c r="D1690" s="78"/>
      <c r="E1690">
        <v>15557</v>
      </c>
      <c r="F1690" s="25">
        <v>4826116.28353641</v>
      </c>
      <c r="G1690" s="27">
        <v>0.68651113315199264</v>
      </c>
      <c r="H1690" s="25">
        <f t="shared" si="358"/>
        <v>15950.340911303749</v>
      </c>
      <c r="I1690" s="25">
        <f t="shared" si="359"/>
        <v>322.35029340404481</v>
      </c>
      <c r="J1690" s="103"/>
    </row>
    <row r="1691" spans="1:10" x14ac:dyDescent="0.25">
      <c r="A1691" s="2">
        <v>44826</v>
      </c>
      <c r="B1691" t="s">
        <v>535</v>
      </c>
      <c r="C1691">
        <v>118859</v>
      </c>
      <c r="D1691" s="78"/>
      <c r="E1691">
        <v>1348</v>
      </c>
      <c r="F1691" s="25">
        <v>476930.24482826999</v>
      </c>
      <c r="G1691" s="27">
        <v>6.784294110949031E-2</v>
      </c>
      <c r="H1691" s="25">
        <f t="shared" si="358"/>
        <v>24921.673827332546</v>
      </c>
      <c r="I1691" s="25">
        <f t="shared" si="359"/>
        <v>282.64091334475529</v>
      </c>
      <c r="J1691" s="103"/>
    </row>
    <row r="1692" spans="1:10" x14ac:dyDescent="0.25">
      <c r="A1692" s="2">
        <v>44826</v>
      </c>
      <c r="B1692" t="s">
        <v>534</v>
      </c>
      <c r="C1692">
        <v>329022</v>
      </c>
      <c r="D1692" s="78"/>
      <c r="E1692">
        <v>2009</v>
      </c>
      <c r="F1692" s="25">
        <v>878944.17459859001</v>
      </c>
      <c r="G1692" s="27">
        <v>0.12502909706909646</v>
      </c>
      <c r="H1692" s="25">
        <f t="shared" si="358"/>
        <v>37433.776741311573</v>
      </c>
      <c r="I1692" s="25">
        <f t="shared" si="359"/>
        <v>228.56969282690812</v>
      </c>
      <c r="J1692" s="103"/>
    </row>
    <row r="1693" spans="1:10" x14ac:dyDescent="0.25">
      <c r="A1693" s="2">
        <v>44826</v>
      </c>
      <c r="B1693" t="s">
        <v>533</v>
      </c>
      <c r="C1693">
        <v>75230</v>
      </c>
      <c r="D1693" s="78"/>
      <c r="E1693">
        <v>587</v>
      </c>
      <c r="F1693" s="25">
        <v>510096.11066676001</v>
      </c>
      <c r="G1693" s="27">
        <v>7.2560758667351677E-2</v>
      </c>
      <c r="H1693" s="25">
        <f t="shared" si="358"/>
        <v>14748.201059926705</v>
      </c>
      <c r="I1693" s="25">
        <f t="shared" si="359"/>
        <v>115.07635281373091</v>
      </c>
      <c r="J1693" s="103"/>
    </row>
    <row r="1694" spans="1:10" x14ac:dyDescent="0.25">
      <c r="A1694" s="2">
        <v>44826</v>
      </c>
      <c r="B1694" t="s">
        <v>532</v>
      </c>
      <c r="C1694">
        <v>174068</v>
      </c>
      <c r="D1694" s="78"/>
      <c r="E1694">
        <v>2059</v>
      </c>
      <c r="J1694" s="103"/>
    </row>
    <row r="1695" spans="1:10" x14ac:dyDescent="0.25">
      <c r="A1695" s="2">
        <v>44826</v>
      </c>
      <c r="B1695" t="s">
        <v>531</v>
      </c>
      <c r="C1695">
        <v>571057</v>
      </c>
      <c r="D1695" s="78"/>
      <c r="E1695">
        <v>69</v>
      </c>
      <c r="J1695" s="103"/>
    </row>
    <row r="1696" spans="1:10" x14ac:dyDescent="0.25">
      <c r="A1696" s="2">
        <v>44833</v>
      </c>
      <c r="B1696" t="s">
        <v>530</v>
      </c>
      <c r="C1696">
        <v>690</v>
      </c>
      <c r="D1696" s="78"/>
      <c r="E1696">
        <v>6</v>
      </c>
      <c r="F1696" s="25">
        <v>1841.1187200300001</v>
      </c>
      <c r="G1696" s="27">
        <v>2.6189764698934359E-4</v>
      </c>
      <c r="H1696" s="25">
        <f t="shared" ref="H1696:H1701" si="360">C1696/F1696*100000</f>
        <v>37477.213853366113</v>
      </c>
      <c r="I1696" s="25">
        <f t="shared" ref="I1696:I1701" si="361">E1696/F1696*100000</f>
        <v>325.88881611622702</v>
      </c>
      <c r="J1696" s="103"/>
    </row>
    <row r="1697" spans="1:10" x14ac:dyDescent="0.25">
      <c r="A1697" s="2">
        <v>44833</v>
      </c>
      <c r="B1697" t="s">
        <v>529</v>
      </c>
      <c r="C1697">
        <v>1908</v>
      </c>
      <c r="D1697" s="78"/>
      <c r="E1697">
        <v>11</v>
      </c>
      <c r="F1697" s="25">
        <v>9939.37961473</v>
      </c>
      <c r="G1697" s="27">
        <v>1.4138687013020102E-3</v>
      </c>
      <c r="H1697" s="25">
        <f t="shared" si="360"/>
        <v>19196.369129239964</v>
      </c>
      <c r="I1697" s="25">
        <f t="shared" si="361"/>
        <v>110.67089120631007</v>
      </c>
      <c r="J1697" s="103"/>
    </row>
    <row r="1698" spans="1:10" x14ac:dyDescent="0.25">
      <c r="A1698" s="2">
        <v>44833</v>
      </c>
      <c r="B1698" t="s">
        <v>536</v>
      </c>
      <c r="C1698">
        <v>773840</v>
      </c>
      <c r="D1698" s="78"/>
      <c r="E1698">
        <v>15612</v>
      </c>
      <c r="F1698" s="25">
        <v>4826116.28353641</v>
      </c>
      <c r="G1698" s="27">
        <v>0.68651113315199264</v>
      </c>
      <c r="H1698" s="25">
        <f t="shared" si="360"/>
        <v>16034.42508502835</v>
      </c>
      <c r="I1698" s="25">
        <f t="shared" si="361"/>
        <v>323.48992611839992</v>
      </c>
      <c r="J1698" s="103"/>
    </row>
    <row r="1699" spans="1:10" x14ac:dyDescent="0.25">
      <c r="A1699" s="2">
        <v>44833</v>
      </c>
      <c r="B1699" t="s">
        <v>535</v>
      </c>
      <c r="C1699">
        <v>119429</v>
      </c>
      <c r="D1699" s="78"/>
      <c r="E1699">
        <v>1354</v>
      </c>
      <c r="F1699" s="25">
        <v>476930.24482826999</v>
      </c>
      <c r="G1699" s="27">
        <v>6.784294110949031E-2</v>
      </c>
      <c r="H1699" s="25">
        <f t="shared" si="360"/>
        <v>25041.188160126694</v>
      </c>
      <c r="I1699" s="25">
        <f t="shared" si="361"/>
        <v>283.89895895311474</v>
      </c>
      <c r="J1699" s="103"/>
    </row>
    <row r="1700" spans="1:10" x14ac:dyDescent="0.25">
      <c r="A1700" s="2">
        <v>44833</v>
      </c>
      <c r="B1700" t="s">
        <v>534</v>
      </c>
      <c r="C1700">
        <v>330287</v>
      </c>
      <c r="D1700" s="78"/>
      <c r="E1700">
        <v>2010</v>
      </c>
      <c r="F1700" s="25">
        <v>878944.17459859001</v>
      </c>
      <c r="G1700" s="27">
        <v>0.12502909706909646</v>
      </c>
      <c r="H1700" s="25">
        <f t="shared" si="360"/>
        <v>37577.699419970631</v>
      </c>
      <c r="I1700" s="25">
        <f t="shared" si="361"/>
        <v>228.68346569541328</v>
      </c>
      <c r="J1700" s="103"/>
    </row>
    <row r="1701" spans="1:10" x14ac:dyDescent="0.25">
      <c r="A1701" s="2">
        <v>44833</v>
      </c>
      <c r="B1701" t="s">
        <v>533</v>
      </c>
      <c r="C1701">
        <v>75638</v>
      </c>
      <c r="D1701" s="78"/>
      <c r="E1701">
        <v>587</v>
      </c>
      <c r="F1701" s="25">
        <v>510096.11066676001</v>
      </c>
      <c r="G1701" s="27">
        <v>7.2560758667351677E-2</v>
      </c>
      <c r="H1701" s="25">
        <f t="shared" si="360"/>
        <v>14828.185986584291</v>
      </c>
      <c r="I1701" s="25">
        <f t="shared" si="361"/>
        <v>115.07635281373091</v>
      </c>
      <c r="J1701" s="103"/>
    </row>
    <row r="1702" spans="1:10" x14ac:dyDescent="0.25">
      <c r="A1702" s="2">
        <v>44833</v>
      </c>
      <c r="B1702" t="s">
        <v>532</v>
      </c>
      <c r="C1702">
        <v>174558</v>
      </c>
      <c r="D1702" s="78"/>
      <c r="E1702">
        <v>2057</v>
      </c>
      <c r="J1702" s="103"/>
    </row>
    <row r="1703" spans="1:10" x14ac:dyDescent="0.25">
      <c r="A1703" s="2">
        <v>44833</v>
      </c>
      <c r="B1703" t="s">
        <v>531</v>
      </c>
      <c r="C1703">
        <v>574592</v>
      </c>
      <c r="D1703" s="78"/>
      <c r="E1703">
        <v>69</v>
      </c>
      <c r="J1703" s="103"/>
    </row>
    <row r="1704" spans="1:10" x14ac:dyDescent="0.25">
      <c r="A1704" s="2">
        <v>44840</v>
      </c>
      <c r="B1704" t="s">
        <v>530</v>
      </c>
      <c r="C1704">
        <v>694</v>
      </c>
      <c r="D1704" s="78"/>
      <c r="E1704">
        <v>6</v>
      </c>
      <c r="F1704" s="25">
        <v>1841.1187200300001</v>
      </c>
      <c r="G1704" s="27">
        <v>2.6189764698934359E-4</v>
      </c>
      <c r="H1704" s="25">
        <f t="shared" ref="H1704:H1709" si="362">C1704/F1704*100000</f>
        <v>37694.473064110265</v>
      </c>
      <c r="I1704" s="25">
        <f t="shared" ref="I1704:I1709" si="363">E1704/F1704*100000</f>
        <v>325.88881611622702</v>
      </c>
      <c r="J1704" s="103"/>
    </row>
    <row r="1705" spans="1:10" x14ac:dyDescent="0.25">
      <c r="A1705" s="2">
        <v>44840</v>
      </c>
      <c r="B1705" t="s">
        <v>529</v>
      </c>
      <c r="C1705">
        <v>1915</v>
      </c>
      <c r="D1705" s="78"/>
      <c r="E1705">
        <v>11</v>
      </c>
      <c r="F1705" s="25">
        <v>9939.37961473</v>
      </c>
      <c r="G1705" s="27">
        <v>1.4138687013020102E-3</v>
      </c>
      <c r="H1705" s="25">
        <f t="shared" si="362"/>
        <v>19266.796060007619</v>
      </c>
      <c r="I1705" s="25">
        <f t="shared" si="363"/>
        <v>110.67089120631007</v>
      </c>
      <c r="J1705" s="103"/>
    </row>
    <row r="1706" spans="1:10" x14ac:dyDescent="0.25">
      <c r="A1706" s="2">
        <v>44840</v>
      </c>
      <c r="B1706" t="s">
        <v>536</v>
      </c>
      <c r="C1706">
        <v>777834</v>
      </c>
      <c r="D1706" s="78"/>
      <c r="E1706">
        <v>15669</v>
      </c>
      <c r="F1706" s="25">
        <v>4826116.28353641</v>
      </c>
      <c r="G1706" s="27">
        <v>0.68651113315199264</v>
      </c>
      <c r="H1706" s="25">
        <f t="shared" si="362"/>
        <v>16117.183140685338</v>
      </c>
      <c r="I1706" s="25">
        <f t="shared" si="363"/>
        <v>324.67100002236793</v>
      </c>
      <c r="J1706" s="103"/>
    </row>
    <row r="1707" spans="1:10" x14ac:dyDescent="0.25">
      <c r="A1707" s="2">
        <v>44840</v>
      </c>
      <c r="B1707" t="s">
        <v>535</v>
      </c>
      <c r="C1707">
        <v>119981</v>
      </c>
      <c r="D1707" s="78"/>
      <c r="E1707">
        <v>1356</v>
      </c>
      <c r="F1707" s="25">
        <v>476930.24482826999</v>
      </c>
      <c r="G1707" s="27">
        <v>6.784294110949031E-2</v>
      </c>
      <c r="H1707" s="25">
        <f t="shared" si="362"/>
        <v>25156.928356095763</v>
      </c>
      <c r="I1707" s="25">
        <f t="shared" si="363"/>
        <v>284.3183074892346</v>
      </c>
      <c r="J1707" s="103"/>
    </row>
    <row r="1708" spans="1:10" x14ac:dyDescent="0.25">
      <c r="A1708" s="2">
        <v>44840</v>
      </c>
      <c r="B1708" t="s">
        <v>534</v>
      </c>
      <c r="C1708">
        <v>331387</v>
      </c>
      <c r="D1708" s="78"/>
      <c r="E1708">
        <v>2012</v>
      </c>
      <c r="F1708" s="25">
        <v>878944.17459859001</v>
      </c>
      <c r="G1708" s="27">
        <v>0.12502909706909646</v>
      </c>
      <c r="H1708" s="25">
        <f t="shared" si="362"/>
        <v>37702.849575326327</v>
      </c>
      <c r="I1708" s="25">
        <f t="shared" si="363"/>
        <v>228.91101143242363</v>
      </c>
      <c r="J1708" s="103"/>
    </row>
    <row r="1709" spans="1:10" x14ac:dyDescent="0.25">
      <c r="A1709" s="2">
        <v>44840</v>
      </c>
      <c r="B1709" t="s">
        <v>533</v>
      </c>
      <c r="C1709">
        <v>76001</v>
      </c>
      <c r="D1709" s="78"/>
      <c r="E1709">
        <v>588</v>
      </c>
      <c r="F1709" s="25">
        <v>510096.11066676001</v>
      </c>
      <c r="G1709" s="27">
        <v>7.2560758667351677E-2</v>
      </c>
      <c r="H1709" s="25">
        <f t="shared" si="362"/>
        <v>14899.349046331112</v>
      </c>
      <c r="I1709" s="25">
        <f t="shared" si="363"/>
        <v>115.27239430063675</v>
      </c>
      <c r="J1709" s="103"/>
    </row>
    <row r="1710" spans="1:10" x14ac:dyDescent="0.25">
      <c r="A1710" s="2">
        <v>44840</v>
      </c>
      <c r="B1710" t="s">
        <v>532</v>
      </c>
      <c r="C1710">
        <v>175013</v>
      </c>
      <c r="D1710" s="78"/>
      <c r="E1710">
        <v>2059</v>
      </c>
      <c r="J1710" s="103"/>
    </row>
    <row r="1711" spans="1:10" x14ac:dyDescent="0.25">
      <c r="A1711" s="2">
        <v>44840</v>
      </c>
      <c r="B1711" t="s">
        <v>531</v>
      </c>
      <c r="C1711">
        <v>578059</v>
      </c>
      <c r="D1711" s="78"/>
      <c r="E1711">
        <v>70</v>
      </c>
      <c r="J1711" s="103"/>
    </row>
    <row r="1712" spans="1:10" x14ac:dyDescent="0.25">
      <c r="A1712" s="2">
        <v>44847</v>
      </c>
      <c r="B1712" t="s">
        <v>530</v>
      </c>
      <c r="C1712">
        <v>695</v>
      </c>
      <c r="D1712" s="78"/>
      <c r="E1712">
        <v>6</v>
      </c>
      <c r="F1712" s="25">
        <v>1841.1187200300001</v>
      </c>
      <c r="G1712" s="27">
        <v>2.6189764698934359E-4</v>
      </c>
      <c r="H1712" s="25">
        <f>C1712/F1712*100000</f>
        <v>37748.787866796301</v>
      </c>
      <c r="I1712" s="25">
        <f t="shared" ref="I1712:I1717" si="364">E1712/F1712*100000</f>
        <v>325.88881611622702</v>
      </c>
      <c r="J1712" s="103"/>
    </row>
    <row r="1713" spans="1:10" x14ac:dyDescent="0.25">
      <c r="A1713" s="2">
        <v>44847</v>
      </c>
      <c r="B1713" t="s">
        <v>529</v>
      </c>
      <c r="C1713">
        <v>1918</v>
      </c>
      <c r="D1713" s="78"/>
      <c r="E1713">
        <v>11</v>
      </c>
      <c r="F1713" s="25">
        <v>9939.37961473</v>
      </c>
      <c r="G1713" s="27">
        <v>1.4138687013020102E-3</v>
      </c>
      <c r="H1713" s="25">
        <f t="shared" ref="H1713:H1717" si="365">C1713/F1713*100000</f>
        <v>19296.97903033661</v>
      </c>
      <c r="I1713" s="25">
        <f t="shared" si="364"/>
        <v>110.67089120631007</v>
      </c>
      <c r="J1713" s="103"/>
    </row>
    <row r="1714" spans="1:10" x14ac:dyDescent="0.25">
      <c r="A1714" s="2">
        <v>44847</v>
      </c>
      <c r="B1714" t="s">
        <v>536</v>
      </c>
      <c r="C1714">
        <v>781600</v>
      </c>
      <c r="D1714" s="78"/>
      <c r="E1714">
        <v>15733</v>
      </c>
      <c r="F1714" s="25">
        <v>4826116.28353641</v>
      </c>
      <c r="G1714" s="27">
        <v>0.68651113315199264</v>
      </c>
      <c r="H1714" s="25">
        <f t="shared" si="365"/>
        <v>16195.216900726453</v>
      </c>
      <c r="I1714" s="25">
        <f t="shared" si="364"/>
        <v>325.99711808998114</v>
      </c>
      <c r="J1714" s="103"/>
    </row>
    <row r="1715" spans="1:10" x14ac:dyDescent="0.25">
      <c r="A1715" s="2">
        <v>44847</v>
      </c>
      <c r="B1715" t="s">
        <v>535</v>
      </c>
      <c r="C1715">
        <v>120436</v>
      </c>
      <c r="D1715" s="78"/>
      <c r="E1715">
        <v>1355</v>
      </c>
      <c r="F1715" s="25">
        <v>476930.24482826999</v>
      </c>
      <c r="G1715" s="27">
        <v>6.784294110949031E-2</v>
      </c>
      <c r="H1715" s="25">
        <f t="shared" si="365"/>
        <v>25252.330148063025</v>
      </c>
      <c r="I1715" s="25">
        <f t="shared" si="364"/>
        <v>284.10863322117467</v>
      </c>
      <c r="J1715" s="103"/>
    </row>
    <row r="1716" spans="1:10" x14ac:dyDescent="0.25">
      <c r="A1716" s="2">
        <v>44847</v>
      </c>
      <c r="B1716" t="s">
        <v>534</v>
      </c>
      <c r="C1716">
        <v>332360</v>
      </c>
      <c r="D1716" s="78"/>
      <c r="E1716">
        <v>2016</v>
      </c>
      <c r="F1716" s="25">
        <v>878944.17459859001</v>
      </c>
      <c r="G1716" s="27">
        <v>0.12502909706909646</v>
      </c>
      <c r="H1716" s="25">
        <f t="shared" si="365"/>
        <v>37813.550576381873</v>
      </c>
      <c r="I1716" s="25">
        <f t="shared" si="364"/>
        <v>229.36610290644438</v>
      </c>
      <c r="J1716" s="103"/>
    </row>
    <row r="1717" spans="1:10" x14ac:dyDescent="0.25">
      <c r="A1717" s="2">
        <v>44847</v>
      </c>
      <c r="B1717" t="s">
        <v>533</v>
      </c>
      <c r="C1717">
        <v>76315</v>
      </c>
      <c r="D1717" s="78"/>
      <c r="E1717">
        <v>588</v>
      </c>
      <c r="F1717" s="25">
        <v>510096.11066676001</v>
      </c>
      <c r="G1717" s="27">
        <v>7.2560758667351677E-2</v>
      </c>
      <c r="H1717" s="25">
        <f t="shared" si="365"/>
        <v>14960.906073219547</v>
      </c>
      <c r="I1717" s="25">
        <f t="shared" si="364"/>
        <v>115.27239430063675</v>
      </c>
      <c r="J1717" s="103"/>
    </row>
    <row r="1718" spans="1:10" x14ac:dyDescent="0.25">
      <c r="A1718" s="2">
        <v>44847</v>
      </c>
      <c r="B1718" t="s">
        <v>532</v>
      </c>
      <c r="C1718">
        <v>175423</v>
      </c>
      <c r="D1718" s="78"/>
      <c r="E1718">
        <v>2061</v>
      </c>
      <c r="J1718" s="103"/>
    </row>
    <row r="1719" spans="1:10" x14ac:dyDescent="0.25">
      <c r="A1719" s="2">
        <v>44847</v>
      </c>
      <c r="B1719" t="s">
        <v>531</v>
      </c>
      <c r="C1719">
        <v>581101</v>
      </c>
      <c r="D1719" s="78"/>
      <c r="E1719">
        <v>71</v>
      </c>
      <c r="J1719" s="103"/>
    </row>
    <row r="1720" spans="1:10" x14ac:dyDescent="0.25">
      <c r="A1720" s="2">
        <v>44854</v>
      </c>
      <c r="B1720" t="s">
        <v>530</v>
      </c>
      <c r="C1720">
        <v>698</v>
      </c>
      <c r="D1720" s="78"/>
      <c r="E1720">
        <v>6</v>
      </c>
      <c r="F1720" s="25">
        <v>1841.1187200300001</v>
      </c>
      <c r="G1720" s="27">
        <v>2.6189764698934359E-4</v>
      </c>
      <c r="H1720" s="25">
        <f>C1720/F1720*100000</f>
        <v>37911.732274854417</v>
      </c>
      <c r="I1720" s="25">
        <f t="shared" ref="I1720:I1725" si="366">E1720/F1720*100000</f>
        <v>325.88881611622702</v>
      </c>
      <c r="J1720" s="103"/>
    </row>
    <row r="1721" spans="1:10" x14ac:dyDescent="0.25">
      <c r="A1721" s="2">
        <v>44854</v>
      </c>
      <c r="B1721" t="s">
        <v>529</v>
      </c>
      <c r="C1721">
        <v>1921</v>
      </c>
      <c r="D1721" s="78"/>
      <c r="E1721">
        <v>11</v>
      </c>
      <c r="F1721" s="25">
        <v>9939.37961473</v>
      </c>
      <c r="G1721" s="27">
        <v>1.4138687013020102E-3</v>
      </c>
      <c r="H1721" s="25">
        <f t="shared" ref="H1721:H1725" si="367">C1721/F1721*100000</f>
        <v>19327.162000665605</v>
      </c>
      <c r="I1721" s="25">
        <f t="shared" si="366"/>
        <v>110.67089120631007</v>
      </c>
      <c r="J1721" s="103"/>
    </row>
    <row r="1722" spans="1:10" x14ac:dyDescent="0.25">
      <c r="A1722" s="2">
        <v>44854</v>
      </c>
      <c r="B1722" t="s">
        <v>536</v>
      </c>
      <c r="C1722">
        <v>785126</v>
      </c>
      <c r="D1722" s="78"/>
      <c r="E1722">
        <v>15809</v>
      </c>
      <c r="F1722" s="25">
        <v>4826116.28353641</v>
      </c>
      <c r="G1722" s="27">
        <v>0.68651113315199264</v>
      </c>
      <c r="H1722" s="25">
        <f t="shared" si="367"/>
        <v>16268.277718014018</v>
      </c>
      <c r="I1722" s="25">
        <f t="shared" si="366"/>
        <v>327.57188329527185</v>
      </c>
      <c r="J1722" s="103"/>
    </row>
    <row r="1723" spans="1:10" x14ac:dyDescent="0.25">
      <c r="A1723" s="2">
        <v>44854</v>
      </c>
      <c r="B1723" t="s">
        <v>535</v>
      </c>
      <c r="C1723">
        <v>120921</v>
      </c>
      <c r="D1723" s="78"/>
      <c r="E1723">
        <v>1355</v>
      </c>
      <c r="F1723" s="25">
        <v>476930.24482826999</v>
      </c>
      <c r="G1723" s="27">
        <v>6.784294110949031E-2</v>
      </c>
      <c r="H1723" s="25">
        <f t="shared" si="367"/>
        <v>25354.022168072075</v>
      </c>
      <c r="I1723" s="25">
        <f t="shared" si="366"/>
        <v>284.10863322117467</v>
      </c>
      <c r="J1723" s="103"/>
    </row>
    <row r="1724" spans="1:10" x14ac:dyDescent="0.25">
      <c r="A1724" s="2">
        <v>44854</v>
      </c>
      <c r="B1724" t="s">
        <v>534</v>
      </c>
      <c r="C1724">
        <v>333280</v>
      </c>
      <c r="D1724" s="78"/>
      <c r="E1724">
        <v>2015</v>
      </c>
      <c r="F1724" s="25">
        <v>878944.17459859001</v>
      </c>
      <c r="G1724" s="27">
        <v>0.12502909706909646</v>
      </c>
      <c r="H1724" s="25">
        <f t="shared" si="367"/>
        <v>37918.221615406641</v>
      </c>
      <c r="I1724" s="25">
        <f t="shared" si="366"/>
        <v>229.25233003793917</v>
      </c>
      <c r="J1724" s="103"/>
    </row>
    <row r="1725" spans="1:10" x14ac:dyDescent="0.25">
      <c r="A1725" s="2">
        <v>44854</v>
      </c>
      <c r="B1725" t="s">
        <v>533</v>
      </c>
      <c r="C1725">
        <v>76642</v>
      </c>
      <c r="D1725" s="78"/>
      <c r="E1725">
        <v>588</v>
      </c>
      <c r="F1725" s="25">
        <v>510096.11066676001</v>
      </c>
      <c r="G1725" s="27">
        <v>7.2560758667351677E-2</v>
      </c>
      <c r="H1725" s="25">
        <f t="shared" si="367"/>
        <v>15025.011639437758</v>
      </c>
      <c r="I1725" s="25">
        <f t="shared" si="366"/>
        <v>115.27239430063675</v>
      </c>
      <c r="J1725" s="103"/>
    </row>
    <row r="1726" spans="1:10" x14ac:dyDescent="0.25">
      <c r="A1726" s="2">
        <v>44854</v>
      </c>
      <c r="B1726" t="s">
        <v>532</v>
      </c>
      <c r="C1726">
        <v>175830</v>
      </c>
      <c r="D1726" s="78"/>
      <c r="E1726">
        <v>2068</v>
      </c>
      <c r="J1726" s="103"/>
    </row>
    <row r="1727" spans="1:10" x14ac:dyDescent="0.25">
      <c r="A1727" s="2">
        <v>44854</v>
      </c>
      <c r="B1727" t="s">
        <v>531</v>
      </c>
      <c r="C1727">
        <v>583807</v>
      </c>
      <c r="D1727" s="78"/>
      <c r="E1727">
        <v>71</v>
      </c>
      <c r="J1727" s="103"/>
    </row>
    <row r="1728" spans="1:10" x14ac:dyDescent="0.25">
      <c r="A1728" s="2">
        <v>44861</v>
      </c>
      <c r="B1728" t="s">
        <v>530</v>
      </c>
      <c r="C1728">
        <v>701</v>
      </c>
      <c r="D1728" s="78"/>
      <c r="E1728">
        <v>6</v>
      </c>
      <c r="F1728" s="25">
        <v>1841.1187200300001</v>
      </c>
      <c r="G1728" s="27">
        <v>2.6189764698934359E-4</v>
      </c>
      <c r="H1728" s="25">
        <f>C1728/F1728*100000</f>
        <v>38074.676682912526</v>
      </c>
      <c r="I1728" s="25">
        <f t="shared" ref="I1728:I1733" si="368">E1728/F1728*100000</f>
        <v>325.88881611622702</v>
      </c>
      <c r="J1728" s="103"/>
    </row>
    <row r="1729" spans="1:10" x14ac:dyDescent="0.25">
      <c r="A1729" s="2">
        <v>44861</v>
      </c>
      <c r="B1729" t="s">
        <v>529</v>
      </c>
      <c r="C1729">
        <v>1930</v>
      </c>
      <c r="D1729" s="78"/>
      <c r="E1729">
        <v>11</v>
      </c>
      <c r="F1729" s="25">
        <v>9939.37961473</v>
      </c>
      <c r="G1729" s="27">
        <v>1.4138687013020102E-3</v>
      </c>
      <c r="H1729" s="25">
        <f t="shared" ref="H1729:H1733" si="369">C1729/F1729*100000</f>
        <v>19417.710911652586</v>
      </c>
      <c r="I1729" s="25">
        <f t="shared" si="368"/>
        <v>110.67089120631007</v>
      </c>
      <c r="J1729" s="103"/>
    </row>
    <row r="1730" spans="1:10" x14ac:dyDescent="0.25">
      <c r="A1730" s="2">
        <v>44861</v>
      </c>
      <c r="B1730" t="s">
        <v>536</v>
      </c>
      <c r="C1730">
        <v>788863</v>
      </c>
      <c r="D1730" s="78"/>
      <c r="E1730">
        <v>15892</v>
      </c>
      <c r="F1730" s="25">
        <v>4826116.28353641</v>
      </c>
      <c r="G1730" s="27">
        <v>0.68651113315199264</v>
      </c>
      <c r="H1730" s="25">
        <f t="shared" si="369"/>
        <v>16345.710580805748</v>
      </c>
      <c r="I1730" s="25">
        <f t="shared" si="368"/>
        <v>329.29169266420774</v>
      </c>
      <c r="J1730" s="103"/>
    </row>
    <row r="1731" spans="1:10" x14ac:dyDescent="0.25">
      <c r="A1731" s="2">
        <v>44861</v>
      </c>
      <c r="B1731" t="s">
        <v>535</v>
      </c>
      <c r="C1731">
        <v>121321</v>
      </c>
      <c r="D1731" s="78"/>
      <c r="E1731">
        <v>1357</v>
      </c>
      <c r="F1731" s="25">
        <v>476930.24482826999</v>
      </c>
      <c r="G1731" s="27">
        <v>6.784294110949031E-2</v>
      </c>
      <c r="H1731" s="25">
        <f t="shared" si="369"/>
        <v>25437.891875296038</v>
      </c>
      <c r="I1731" s="25">
        <f t="shared" si="368"/>
        <v>284.52798175729447</v>
      </c>
      <c r="J1731" s="103"/>
    </row>
    <row r="1732" spans="1:10" x14ac:dyDescent="0.25">
      <c r="A1732" s="2">
        <v>44861</v>
      </c>
      <c r="B1732" t="s">
        <v>534</v>
      </c>
      <c r="C1732">
        <v>334208</v>
      </c>
      <c r="D1732" s="78"/>
      <c r="E1732">
        <v>2019</v>
      </c>
      <c r="F1732" s="25">
        <v>878944.17459859001</v>
      </c>
      <c r="G1732" s="27">
        <v>0.12502909706909646</v>
      </c>
      <c r="H1732" s="25">
        <f t="shared" si="369"/>
        <v>38023.802837379444</v>
      </c>
      <c r="I1732" s="25">
        <f t="shared" si="368"/>
        <v>229.70742151195992</v>
      </c>
      <c r="J1732" s="103"/>
    </row>
    <row r="1733" spans="1:10" x14ac:dyDescent="0.25">
      <c r="A1733" s="2">
        <v>44861</v>
      </c>
      <c r="B1733" t="s">
        <v>533</v>
      </c>
      <c r="C1733">
        <v>77190</v>
      </c>
      <c r="D1733" s="78"/>
      <c r="E1733">
        <v>590</v>
      </c>
      <c r="F1733" s="25">
        <v>510096.11066676001</v>
      </c>
      <c r="G1733" s="27">
        <v>7.2560758667351677E-2</v>
      </c>
      <c r="H1733" s="25">
        <f t="shared" si="369"/>
        <v>15132.442374262162</v>
      </c>
      <c r="I1733" s="25">
        <f t="shared" si="368"/>
        <v>115.66447727444843</v>
      </c>
      <c r="J1733" s="103"/>
    </row>
    <row r="1734" spans="1:10" x14ac:dyDescent="0.25">
      <c r="A1734" s="2">
        <v>44861</v>
      </c>
      <c r="B1734" t="s">
        <v>532</v>
      </c>
      <c r="C1734">
        <v>176262</v>
      </c>
      <c r="D1734" s="78"/>
      <c r="E1734">
        <v>2076</v>
      </c>
      <c r="J1734" s="103"/>
    </row>
    <row r="1735" spans="1:10" x14ac:dyDescent="0.25">
      <c r="A1735" s="2">
        <v>44861</v>
      </c>
      <c r="B1735" t="s">
        <v>531</v>
      </c>
      <c r="C1735">
        <v>586163</v>
      </c>
      <c r="D1735" s="78"/>
      <c r="E1735">
        <v>72</v>
      </c>
      <c r="J1735" s="103"/>
    </row>
    <row r="1736" spans="1:10" x14ac:dyDescent="0.25">
      <c r="A1736" s="2">
        <v>44868</v>
      </c>
      <c r="B1736" t="s">
        <v>530</v>
      </c>
      <c r="C1736">
        <v>706</v>
      </c>
      <c r="D1736" s="78"/>
      <c r="E1736">
        <v>6</v>
      </c>
      <c r="F1736" s="25">
        <v>1841.1187200300001</v>
      </c>
      <c r="G1736" s="27">
        <v>2.6189764698934359E-4</v>
      </c>
      <c r="H1736" s="25">
        <f>C1736/F1736*100000</f>
        <v>38346.250696342715</v>
      </c>
      <c r="I1736" s="25">
        <f t="shared" ref="I1736:I1741" si="370">E1736/F1736*100000</f>
        <v>325.88881611622702</v>
      </c>
      <c r="J1736" s="103"/>
    </row>
    <row r="1737" spans="1:10" x14ac:dyDescent="0.25">
      <c r="A1737" s="2">
        <v>44868</v>
      </c>
      <c r="B1737" t="s">
        <v>529</v>
      </c>
      <c r="C1737">
        <v>1937</v>
      </c>
      <c r="D1737" s="78"/>
      <c r="E1737">
        <v>11</v>
      </c>
      <c r="F1737" s="25">
        <v>9939.37961473</v>
      </c>
      <c r="G1737" s="27">
        <v>1.4138687013020102E-3</v>
      </c>
      <c r="H1737" s="25">
        <f t="shared" ref="H1737:H1741" si="371">C1737/F1737*100000</f>
        <v>19488.137842420238</v>
      </c>
      <c r="I1737" s="25">
        <f t="shared" si="370"/>
        <v>110.67089120631007</v>
      </c>
      <c r="J1737" s="103"/>
    </row>
    <row r="1738" spans="1:10" x14ac:dyDescent="0.25">
      <c r="A1738" s="2">
        <v>44868</v>
      </c>
      <c r="B1738" t="s">
        <v>536</v>
      </c>
      <c r="C1738">
        <v>791438</v>
      </c>
      <c r="D1738" s="78"/>
      <c r="E1738">
        <v>15957</v>
      </c>
      <c r="F1738" s="25">
        <v>4826116.28353641</v>
      </c>
      <c r="G1738" s="27">
        <v>0.68651113315199264</v>
      </c>
      <c r="H1738" s="25">
        <f t="shared" si="371"/>
        <v>16399.066112432374</v>
      </c>
      <c r="I1738" s="25">
        <f t="shared" si="370"/>
        <v>330.6385313266274</v>
      </c>
      <c r="J1738" s="103"/>
    </row>
    <row r="1739" spans="1:10" x14ac:dyDescent="0.25">
      <c r="A1739" s="2">
        <v>44868</v>
      </c>
      <c r="B1739" t="s">
        <v>535</v>
      </c>
      <c r="C1739">
        <v>121640</v>
      </c>
      <c r="D1739" s="78"/>
      <c r="E1739">
        <v>1361</v>
      </c>
      <c r="F1739" s="25">
        <v>476930.24482826999</v>
      </c>
      <c r="G1739" s="27">
        <v>6.784294110949031E-2</v>
      </c>
      <c r="H1739" s="25">
        <f t="shared" si="371"/>
        <v>25504.777966807153</v>
      </c>
      <c r="I1739" s="25">
        <f t="shared" si="370"/>
        <v>285.36667882953412</v>
      </c>
      <c r="J1739" s="103"/>
    </row>
    <row r="1740" spans="1:10" x14ac:dyDescent="0.25">
      <c r="A1740" s="2">
        <v>44868</v>
      </c>
      <c r="B1740" t="s">
        <v>534</v>
      </c>
      <c r="C1740">
        <v>334936</v>
      </c>
      <c r="D1740" s="78"/>
      <c r="E1740">
        <v>2026</v>
      </c>
      <c r="F1740" s="25">
        <v>878944.17459859001</v>
      </c>
      <c r="G1740" s="27">
        <v>0.12502909706909646</v>
      </c>
      <c r="H1740" s="25">
        <f t="shared" si="371"/>
        <v>38106.629485651218</v>
      </c>
      <c r="I1740" s="25">
        <f t="shared" si="370"/>
        <v>230.50383159149618</v>
      </c>
      <c r="J1740" s="103"/>
    </row>
    <row r="1741" spans="1:10" x14ac:dyDescent="0.25">
      <c r="A1741" s="2">
        <v>44868</v>
      </c>
      <c r="B1741" t="s">
        <v>533</v>
      </c>
      <c r="C1741">
        <v>77368</v>
      </c>
      <c r="D1741" s="78"/>
      <c r="E1741">
        <v>591</v>
      </c>
      <c r="F1741" s="25">
        <v>510096.11066676001</v>
      </c>
      <c r="G1741" s="27">
        <v>7.2560758667351677E-2</v>
      </c>
      <c r="H1741" s="25">
        <f t="shared" si="371"/>
        <v>15167.3377589314</v>
      </c>
      <c r="I1741" s="25">
        <f t="shared" si="370"/>
        <v>115.86051876135429</v>
      </c>
      <c r="J1741" s="103"/>
    </row>
    <row r="1742" spans="1:10" x14ac:dyDescent="0.25">
      <c r="A1742" s="2">
        <v>44868</v>
      </c>
      <c r="B1742" t="s">
        <v>532</v>
      </c>
      <c r="C1742">
        <v>176587</v>
      </c>
      <c r="D1742" s="78"/>
      <c r="E1742">
        <v>2082</v>
      </c>
      <c r="J1742" s="103"/>
    </row>
    <row r="1743" spans="1:10" x14ac:dyDescent="0.25">
      <c r="A1743" s="2">
        <v>44868</v>
      </c>
      <c r="B1743" t="s">
        <v>531</v>
      </c>
      <c r="C1743">
        <v>588226</v>
      </c>
      <c r="D1743" s="78"/>
      <c r="E1743">
        <v>72</v>
      </c>
      <c r="J1743" s="103"/>
    </row>
    <row r="1744" spans="1:10" x14ac:dyDescent="0.25">
      <c r="A1744" s="2">
        <v>44875</v>
      </c>
      <c r="B1744" t="s">
        <v>530</v>
      </c>
      <c r="C1744">
        <v>707</v>
      </c>
      <c r="D1744" s="78"/>
      <c r="E1744">
        <v>6</v>
      </c>
      <c r="F1744" s="25">
        <v>1841.1187200300001</v>
      </c>
      <c r="G1744" s="27">
        <v>2.6189764698934359E-4</v>
      </c>
      <c r="H1744" s="25">
        <f>C1744/F1744*100000</f>
        <v>38400.565499028751</v>
      </c>
      <c r="I1744" s="25">
        <f t="shared" ref="I1744:I1749" si="372">E1744/F1744*100000</f>
        <v>325.88881611622702</v>
      </c>
      <c r="J1744" s="103"/>
    </row>
    <row r="1745" spans="1:10" x14ac:dyDescent="0.25">
      <c r="A1745" s="2">
        <v>44875</v>
      </c>
      <c r="B1745" t="s">
        <v>529</v>
      </c>
      <c r="C1745">
        <v>1948</v>
      </c>
      <c r="D1745" s="78"/>
      <c r="E1745">
        <v>12</v>
      </c>
      <c r="F1745" s="25">
        <v>9939.37961473</v>
      </c>
      <c r="G1745" s="27">
        <v>1.4138687013020102E-3</v>
      </c>
      <c r="H1745" s="25">
        <f t="shared" ref="H1745:H1749" si="373">C1745/F1745*100000</f>
        <v>19598.808733626549</v>
      </c>
      <c r="I1745" s="25">
        <f t="shared" si="372"/>
        <v>120.73188131597463</v>
      </c>
      <c r="J1745" s="103"/>
    </row>
    <row r="1746" spans="1:10" x14ac:dyDescent="0.25">
      <c r="A1746" s="2">
        <v>44875</v>
      </c>
      <c r="B1746" t="s">
        <v>536</v>
      </c>
      <c r="C1746">
        <v>794046</v>
      </c>
      <c r="D1746" s="78"/>
      <c r="E1746">
        <v>16038</v>
      </c>
      <c r="F1746" s="25">
        <v>4826116.28353641</v>
      </c>
      <c r="G1746" s="27">
        <v>0.68651113315199264</v>
      </c>
      <c r="H1746" s="25">
        <f t="shared" si="373"/>
        <v>16453.105423687612</v>
      </c>
      <c r="I1746" s="25">
        <f t="shared" si="372"/>
        <v>332.3168995059504</v>
      </c>
      <c r="J1746" s="103"/>
    </row>
    <row r="1747" spans="1:10" x14ac:dyDescent="0.25">
      <c r="A1747" s="2">
        <v>44875</v>
      </c>
      <c r="B1747" t="s">
        <v>535</v>
      </c>
      <c r="C1747">
        <v>121939</v>
      </c>
      <c r="D1747" s="78"/>
      <c r="E1747">
        <v>1366</v>
      </c>
      <c r="F1747" s="25">
        <v>476930.24482826999</v>
      </c>
      <c r="G1747" s="27">
        <v>6.784294110949031E-2</v>
      </c>
      <c r="H1747" s="25">
        <f t="shared" si="373"/>
        <v>25567.470572957063</v>
      </c>
      <c r="I1747" s="25">
        <f t="shared" si="372"/>
        <v>286.41505016983365</v>
      </c>
      <c r="J1747" s="103"/>
    </row>
    <row r="1748" spans="1:10" x14ac:dyDescent="0.25">
      <c r="A1748" s="2">
        <v>44875</v>
      </c>
      <c r="B1748" t="s">
        <v>534</v>
      </c>
      <c r="C1748">
        <v>335767</v>
      </c>
      <c r="D1748" s="78"/>
      <c r="E1748">
        <v>2032</v>
      </c>
      <c r="F1748" s="25">
        <v>878944.17459859001</v>
      </c>
      <c r="G1748" s="27">
        <v>0.12502909706909646</v>
      </c>
      <c r="H1748" s="25">
        <f t="shared" si="373"/>
        <v>38201.174739379021</v>
      </c>
      <c r="I1748" s="25">
        <f t="shared" si="372"/>
        <v>231.18646880252726</v>
      </c>
      <c r="J1748" s="103"/>
    </row>
    <row r="1749" spans="1:10" x14ac:dyDescent="0.25">
      <c r="A1749" s="2">
        <v>44875</v>
      </c>
      <c r="B1749" t="s">
        <v>533</v>
      </c>
      <c r="C1749">
        <v>77571</v>
      </c>
      <c r="D1749" s="78"/>
      <c r="E1749">
        <v>596</v>
      </c>
      <c r="F1749" s="25">
        <v>510096.11066676001</v>
      </c>
      <c r="G1749" s="27">
        <v>7.2560758667351677E-2</v>
      </c>
      <c r="H1749" s="25">
        <f t="shared" si="373"/>
        <v>15207.134180773288</v>
      </c>
      <c r="I1749" s="25">
        <f t="shared" si="372"/>
        <v>116.84072619588351</v>
      </c>
      <c r="J1749" s="103"/>
    </row>
    <row r="1750" spans="1:10" x14ac:dyDescent="0.25">
      <c r="A1750" s="2">
        <v>44875</v>
      </c>
      <c r="B1750" t="s">
        <v>532</v>
      </c>
      <c r="C1750">
        <v>176915</v>
      </c>
      <c r="D1750" s="78"/>
      <c r="E1750">
        <v>2089</v>
      </c>
      <c r="J1750" s="103"/>
    </row>
    <row r="1751" spans="1:10" x14ac:dyDescent="0.25">
      <c r="A1751" s="2">
        <v>44875</v>
      </c>
      <c r="B1751" t="s">
        <v>531</v>
      </c>
      <c r="C1751">
        <v>590345</v>
      </c>
      <c r="D1751" s="78"/>
      <c r="E1751">
        <v>70</v>
      </c>
      <c r="J1751" s="103"/>
    </row>
    <row r="1752" spans="1:10" x14ac:dyDescent="0.25">
      <c r="A1752" s="2">
        <v>44882</v>
      </c>
      <c r="B1752" t="s">
        <v>530</v>
      </c>
      <c r="C1752">
        <v>710</v>
      </c>
      <c r="D1752" s="78"/>
      <c r="E1752">
        <v>6</v>
      </c>
      <c r="F1752" s="25">
        <v>1841.1187200300001</v>
      </c>
      <c r="G1752" s="27">
        <v>2.6189764698934359E-4</v>
      </c>
      <c r="H1752" s="25">
        <f>C1752/F1752*100000</f>
        <v>38563.509907086867</v>
      </c>
      <c r="I1752" s="25">
        <f t="shared" ref="I1752:I1757" si="374">E1752/F1752*100000</f>
        <v>325.88881611622702</v>
      </c>
      <c r="J1752" s="103"/>
    </row>
    <row r="1753" spans="1:10" x14ac:dyDescent="0.25">
      <c r="A1753" s="2">
        <v>44882</v>
      </c>
      <c r="B1753" t="s">
        <v>529</v>
      </c>
      <c r="C1753">
        <v>1953</v>
      </c>
      <c r="D1753" s="78"/>
      <c r="E1753">
        <v>12</v>
      </c>
      <c r="F1753" s="25">
        <v>9939.37961473</v>
      </c>
      <c r="G1753" s="27">
        <v>1.4138687013020102E-3</v>
      </c>
      <c r="H1753" s="25">
        <f t="shared" ref="H1753:H1757" si="375">C1753/F1753*100000</f>
        <v>19649.11368417487</v>
      </c>
      <c r="I1753" s="25">
        <f t="shared" si="374"/>
        <v>120.73188131597463</v>
      </c>
      <c r="J1753" s="103"/>
    </row>
    <row r="1754" spans="1:10" x14ac:dyDescent="0.25">
      <c r="A1754" s="2">
        <v>44882</v>
      </c>
      <c r="B1754" t="s">
        <v>536</v>
      </c>
      <c r="C1754">
        <v>796217</v>
      </c>
      <c r="D1754" s="78"/>
      <c r="E1754">
        <v>16111</v>
      </c>
      <c r="F1754" s="25">
        <v>4826116.28353641</v>
      </c>
      <c r="G1754" s="27">
        <v>0.68651113315199264</v>
      </c>
      <c r="H1754" s="25">
        <f t="shared" si="375"/>
        <v>16498.089835012426</v>
      </c>
      <c r="I1754" s="25">
        <f t="shared" si="374"/>
        <v>333.82950292682176</v>
      </c>
      <c r="J1754" s="103"/>
    </row>
    <row r="1755" spans="1:10" x14ac:dyDescent="0.25">
      <c r="A1755" s="2">
        <v>44882</v>
      </c>
      <c r="B1755" t="s">
        <v>535</v>
      </c>
      <c r="C1755">
        <v>122213</v>
      </c>
      <c r="D1755" s="78"/>
      <c r="E1755">
        <v>1368</v>
      </c>
      <c r="F1755" s="25">
        <v>476930.24482826999</v>
      </c>
      <c r="G1755" s="27">
        <v>6.784294110949031E-2</v>
      </c>
      <c r="H1755" s="25">
        <f t="shared" si="375"/>
        <v>25624.921322405477</v>
      </c>
      <c r="I1755" s="25">
        <f t="shared" si="374"/>
        <v>286.83439870595345</v>
      </c>
      <c r="J1755" s="103"/>
    </row>
    <row r="1756" spans="1:10" x14ac:dyDescent="0.25">
      <c r="A1756" s="2">
        <v>44882</v>
      </c>
      <c r="B1756" t="s">
        <v>534</v>
      </c>
      <c r="C1756">
        <v>336495</v>
      </c>
      <c r="D1756" s="78"/>
      <c r="E1756">
        <v>2039</v>
      </c>
      <c r="F1756" s="25">
        <v>878944.17459859001</v>
      </c>
      <c r="G1756" s="27">
        <v>0.12502909706909646</v>
      </c>
      <c r="H1756" s="25">
        <f t="shared" si="375"/>
        <v>38284.001387650787</v>
      </c>
      <c r="I1756" s="25">
        <f t="shared" si="374"/>
        <v>231.98287888206349</v>
      </c>
      <c r="J1756" s="103"/>
    </row>
    <row r="1757" spans="1:10" x14ac:dyDescent="0.25">
      <c r="A1757" s="2">
        <v>44882</v>
      </c>
      <c r="B1757" t="s">
        <v>533</v>
      </c>
      <c r="C1757">
        <v>77721</v>
      </c>
      <c r="D1757" s="78"/>
      <c r="E1757">
        <v>599</v>
      </c>
      <c r="F1757" s="25">
        <v>510096.11066676001</v>
      </c>
      <c r="G1757" s="27">
        <v>7.2560758667351677E-2</v>
      </c>
      <c r="H1757" s="25">
        <f t="shared" si="375"/>
        <v>15236.540403809166</v>
      </c>
      <c r="I1757" s="25">
        <f t="shared" si="374"/>
        <v>117.42885065660104</v>
      </c>
      <c r="J1757" s="103"/>
    </row>
    <row r="1758" spans="1:10" x14ac:dyDescent="0.25">
      <c r="A1758" s="2">
        <v>44882</v>
      </c>
      <c r="B1758" t="s">
        <v>532</v>
      </c>
      <c r="C1758">
        <v>177194</v>
      </c>
      <c r="D1758" s="78"/>
      <c r="E1758">
        <v>2098</v>
      </c>
      <c r="J1758" s="103"/>
    </row>
    <row r="1759" spans="1:10" x14ac:dyDescent="0.25">
      <c r="A1759" s="2">
        <v>44882</v>
      </c>
      <c r="B1759" t="s">
        <v>531</v>
      </c>
      <c r="C1759">
        <v>591950</v>
      </c>
      <c r="D1759" s="78"/>
      <c r="E1759">
        <v>70</v>
      </c>
      <c r="J1759" s="103"/>
    </row>
    <row r="1760" spans="1:10" x14ac:dyDescent="0.25">
      <c r="A1760" s="2">
        <v>44889</v>
      </c>
      <c r="B1760" t="s">
        <v>530</v>
      </c>
      <c r="C1760">
        <v>712</v>
      </c>
      <c r="D1760" s="78"/>
      <c r="E1760">
        <v>6</v>
      </c>
      <c r="F1760" s="25">
        <v>1841.1187200300001</v>
      </c>
      <c r="G1760" s="27">
        <v>2.6189764698934359E-4</v>
      </c>
      <c r="H1760" s="25">
        <f>C1760/F1760*100000</f>
        <v>38672.13951245894</v>
      </c>
      <c r="I1760" s="25">
        <f t="shared" ref="I1760:I1765" si="376">E1760/F1760*100000</f>
        <v>325.88881611622702</v>
      </c>
      <c r="J1760" s="103"/>
    </row>
    <row r="1761" spans="1:10" x14ac:dyDescent="0.25">
      <c r="A1761" s="2">
        <v>44889</v>
      </c>
      <c r="B1761" t="s">
        <v>529</v>
      </c>
      <c r="C1761">
        <v>1957</v>
      </c>
      <c r="D1761" s="78"/>
      <c r="E1761">
        <v>12</v>
      </c>
      <c r="F1761" s="25">
        <v>9939.37961473</v>
      </c>
      <c r="G1761" s="27">
        <v>1.4138687013020102E-3</v>
      </c>
      <c r="H1761" s="25">
        <f t="shared" ref="H1761:H1765" si="377">C1761/F1761*100000</f>
        <v>19689.357644613527</v>
      </c>
      <c r="I1761" s="25">
        <f t="shared" si="376"/>
        <v>120.73188131597463</v>
      </c>
      <c r="J1761" s="103"/>
    </row>
    <row r="1762" spans="1:10" x14ac:dyDescent="0.25">
      <c r="A1762" s="2">
        <v>44889</v>
      </c>
      <c r="B1762" t="s">
        <v>536</v>
      </c>
      <c r="C1762">
        <v>798414</v>
      </c>
      <c r="D1762" s="78"/>
      <c r="E1762">
        <v>16191</v>
      </c>
      <c r="F1762" s="25">
        <v>4826116.28353641</v>
      </c>
      <c r="G1762" s="27">
        <v>0.68651113315199264</v>
      </c>
      <c r="H1762" s="25">
        <f t="shared" si="377"/>
        <v>16543.612981802213</v>
      </c>
      <c r="I1762" s="25">
        <f t="shared" si="376"/>
        <v>335.48715051133826</v>
      </c>
      <c r="J1762" s="103"/>
    </row>
    <row r="1763" spans="1:10" x14ac:dyDescent="0.25">
      <c r="A1763" s="2">
        <v>44889</v>
      </c>
      <c r="B1763" t="s">
        <v>535</v>
      </c>
      <c r="C1763">
        <v>122502</v>
      </c>
      <c r="D1763" s="78"/>
      <c r="E1763">
        <v>1370</v>
      </c>
      <c r="F1763" s="25">
        <v>476930.24482826999</v>
      </c>
      <c r="G1763" s="27">
        <v>6.784294110949031E-2</v>
      </c>
      <c r="H1763" s="25">
        <f t="shared" si="377"/>
        <v>25685.517185874789</v>
      </c>
      <c r="I1763" s="25">
        <f t="shared" si="376"/>
        <v>287.2537472420733</v>
      </c>
      <c r="J1763" s="103"/>
    </row>
    <row r="1764" spans="1:10" x14ac:dyDescent="0.25">
      <c r="A1764" s="2">
        <v>44889</v>
      </c>
      <c r="B1764" t="s">
        <v>534</v>
      </c>
      <c r="C1764">
        <v>337215</v>
      </c>
      <c r="D1764" s="78"/>
      <c r="E1764">
        <v>2045</v>
      </c>
      <c r="F1764" s="25">
        <v>878944.17459859001</v>
      </c>
      <c r="G1764" s="27">
        <v>0.12502909706909646</v>
      </c>
      <c r="H1764" s="25">
        <f t="shared" si="377"/>
        <v>38365.917852974526</v>
      </c>
      <c r="I1764" s="25">
        <f t="shared" si="376"/>
        <v>232.6655160930946</v>
      </c>
      <c r="J1764" s="103"/>
    </row>
    <row r="1765" spans="1:10" x14ac:dyDescent="0.25">
      <c r="A1765" s="2">
        <v>44889</v>
      </c>
      <c r="B1765" t="s">
        <v>533</v>
      </c>
      <c r="C1765">
        <v>77889</v>
      </c>
      <c r="D1765" s="78"/>
      <c r="E1765">
        <v>601</v>
      </c>
      <c r="F1765" s="25">
        <v>510096.11066676001</v>
      </c>
      <c r="G1765" s="27">
        <v>7.2560758667351677E-2</v>
      </c>
      <c r="H1765" s="25">
        <f t="shared" si="377"/>
        <v>15269.475373609348</v>
      </c>
      <c r="I1765" s="25">
        <f t="shared" si="376"/>
        <v>117.82093363041272</v>
      </c>
      <c r="J1765" s="103"/>
    </row>
    <row r="1766" spans="1:10" x14ac:dyDescent="0.25">
      <c r="A1766" s="2">
        <v>44889</v>
      </c>
      <c r="B1766" t="s">
        <v>532</v>
      </c>
      <c r="C1766">
        <v>177459</v>
      </c>
      <c r="D1766" s="78"/>
      <c r="E1766">
        <v>2101</v>
      </c>
      <c r="J1766" s="103"/>
    </row>
    <row r="1767" spans="1:10" x14ac:dyDescent="0.25">
      <c r="A1767" s="2">
        <v>44889</v>
      </c>
      <c r="B1767" t="s">
        <v>531</v>
      </c>
      <c r="C1767">
        <v>593571</v>
      </c>
      <c r="D1767" s="78"/>
      <c r="E1767">
        <v>71</v>
      </c>
      <c r="J1767" s="103"/>
    </row>
    <row r="1768" spans="1:10" x14ac:dyDescent="0.25">
      <c r="A1768" s="2">
        <v>44896</v>
      </c>
      <c r="B1768" t="s">
        <v>530</v>
      </c>
      <c r="C1768">
        <v>712</v>
      </c>
      <c r="D1768" s="78"/>
      <c r="E1768">
        <v>6</v>
      </c>
      <c r="F1768" s="25">
        <v>1841.1187200300001</v>
      </c>
      <c r="G1768" s="27">
        <v>2.6189764698934359E-4</v>
      </c>
      <c r="H1768" s="25">
        <f>C1768/F1768*100000</f>
        <v>38672.13951245894</v>
      </c>
      <c r="I1768" s="25">
        <f t="shared" ref="I1768:I1773" si="378">E1768/F1768*100000</f>
        <v>325.88881611622702</v>
      </c>
      <c r="J1768" s="103"/>
    </row>
    <row r="1769" spans="1:10" x14ac:dyDescent="0.25">
      <c r="A1769" s="2">
        <v>44896</v>
      </c>
      <c r="B1769" t="s">
        <v>529</v>
      </c>
      <c r="C1769">
        <v>1961</v>
      </c>
      <c r="D1769" s="78"/>
      <c r="E1769">
        <v>12</v>
      </c>
      <c r="F1769" s="25">
        <v>9939.37961473</v>
      </c>
      <c r="G1769" s="27">
        <v>1.4138687013020102E-3</v>
      </c>
      <c r="H1769" s="25">
        <f t="shared" ref="H1769:H1773" si="379">C1769/F1769*100000</f>
        <v>19729.601605052187</v>
      </c>
      <c r="I1769" s="25">
        <f t="shared" si="378"/>
        <v>120.73188131597463</v>
      </c>
      <c r="J1769" s="103"/>
    </row>
    <row r="1770" spans="1:10" x14ac:dyDescent="0.25">
      <c r="A1770" s="2">
        <v>44896</v>
      </c>
      <c r="B1770" t="s">
        <v>536</v>
      </c>
      <c r="C1770">
        <v>800724</v>
      </c>
      <c r="D1770" s="78"/>
      <c r="E1770">
        <v>16267</v>
      </c>
      <c r="F1770" s="25">
        <v>4826116.28353641</v>
      </c>
      <c r="G1770" s="27">
        <v>0.68651113315199264</v>
      </c>
      <c r="H1770" s="25">
        <f t="shared" si="379"/>
        <v>16591.47755580513</v>
      </c>
      <c r="I1770" s="25">
        <f t="shared" si="378"/>
        <v>337.06191571662896</v>
      </c>
      <c r="J1770" s="103"/>
    </row>
    <row r="1771" spans="1:10" x14ac:dyDescent="0.25">
      <c r="A1771" s="2">
        <v>44896</v>
      </c>
      <c r="B1771" t="s">
        <v>535</v>
      </c>
      <c r="C1771">
        <v>122803</v>
      </c>
      <c r="D1771" s="78"/>
      <c r="E1771">
        <v>1370</v>
      </c>
      <c r="F1771" s="25">
        <v>476930.24482826999</v>
      </c>
      <c r="G1771" s="27">
        <v>6.784294110949031E-2</v>
      </c>
      <c r="H1771" s="25">
        <f t="shared" si="379"/>
        <v>25748.629140560824</v>
      </c>
      <c r="I1771" s="25">
        <f t="shared" si="378"/>
        <v>287.2537472420733</v>
      </c>
      <c r="J1771" s="103"/>
    </row>
    <row r="1772" spans="1:10" x14ac:dyDescent="0.25">
      <c r="A1772" s="2">
        <v>44896</v>
      </c>
      <c r="B1772" t="s">
        <v>534</v>
      </c>
      <c r="C1772">
        <v>338106</v>
      </c>
      <c r="D1772" s="78"/>
      <c r="E1772">
        <v>2055</v>
      </c>
      <c r="F1772" s="25">
        <v>878944.17459859001</v>
      </c>
      <c r="G1772" s="27">
        <v>0.12502909706909646</v>
      </c>
      <c r="H1772" s="25">
        <f t="shared" si="379"/>
        <v>38467.289478812636</v>
      </c>
      <c r="I1772" s="25">
        <f t="shared" si="378"/>
        <v>233.80324477814642</v>
      </c>
      <c r="J1772" s="103"/>
    </row>
    <row r="1773" spans="1:10" x14ac:dyDescent="0.25">
      <c r="A1773" s="2">
        <v>44896</v>
      </c>
      <c r="B1773" t="s">
        <v>533</v>
      </c>
      <c r="C1773">
        <v>78106</v>
      </c>
      <c r="D1773" s="78"/>
      <c r="E1773">
        <v>603</v>
      </c>
      <c r="F1773" s="25">
        <v>510096.11066676001</v>
      </c>
      <c r="G1773" s="27">
        <v>7.2560758667351677E-2</v>
      </c>
      <c r="H1773" s="25">
        <f t="shared" si="379"/>
        <v>15312.016376267915</v>
      </c>
      <c r="I1773" s="25">
        <f t="shared" si="378"/>
        <v>118.21301660422442</v>
      </c>
      <c r="J1773" s="103"/>
    </row>
    <row r="1774" spans="1:10" x14ac:dyDescent="0.25">
      <c r="A1774" s="2">
        <v>44896</v>
      </c>
      <c r="B1774" t="s">
        <v>532</v>
      </c>
      <c r="C1774">
        <v>177754</v>
      </c>
      <c r="D1774" s="78"/>
      <c r="E1774">
        <v>2106</v>
      </c>
      <c r="J1774" s="103"/>
    </row>
    <row r="1775" spans="1:10" x14ac:dyDescent="0.25">
      <c r="A1775" s="2">
        <v>44896</v>
      </c>
      <c r="B1775" t="s">
        <v>531</v>
      </c>
      <c r="C1775">
        <v>595383</v>
      </c>
      <c r="D1775" s="78"/>
      <c r="E1775">
        <v>69</v>
      </c>
      <c r="J1775" s="103"/>
    </row>
    <row r="1776" spans="1:10" x14ac:dyDescent="0.25">
      <c r="A1776" s="2">
        <v>44903</v>
      </c>
      <c r="B1776" t="s">
        <v>530</v>
      </c>
      <c r="C1776">
        <v>713</v>
      </c>
      <c r="D1776" s="78"/>
      <c r="E1776">
        <v>6</v>
      </c>
      <c r="F1776" s="25">
        <v>1841.1187200300001</v>
      </c>
      <c r="G1776" s="27">
        <v>2.6189764698934359E-4</v>
      </c>
      <c r="H1776" s="25">
        <f>C1776/F1776*100000</f>
        <v>38726.454315144983</v>
      </c>
      <c r="I1776" s="25">
        <f t="shared" ref="I1776:I1781" si="380">E1776/F1776*100000</f>
        <v>325.88881611622702</v>
      </c>
      <c r="J1776" s="103"/>
    </row>
    <row r="1777" spans="1:10" x14ac:dyDescent="0.25">
      <c r="A1777" s="2">
        <v>44903</v>
      </c>
      <c r="B1777" t="s">
        <v>529</v>
      </c>
      <c r="C1777">
        <v>1969</v>
      </c>
      <c r="D1777" s="78"/>
      <c r="E1777">
        <v>12</v>
      </c>
      <c r="F1777" s="25">
        <v>9939.37961473</v>
      </c>
      <c r="G1777" s="27">
        <v>1.4138687013020102E-3</v>
      </c>
      <c r="H1777" s="25">
        <f t="shared" ref="H1777:H1781" si="381">C1777/F1777*100000</f>
        <v>19810.089525929503</v>
      </c>
      <c r="I1777" s="25">
        <f t="shared" si="380"/>
        <v>120.73188131597463</v>
      </c>
      <c r="J1777" s="103"/>
    </row>
    <row r="1778" spans="1:10" x14ac:dyDescent="0.25">
      <c r="A1778" s="2">
        <v>44903</v>
      </c>
      <c r="B1778" t="s">
        <v>536</v>
      </c>
      <c r="C1778">
        <v>803989</v>
      </c>
      <c r="D1778" s="78"/>
      <c r="E1778">
        <v>16327</v>
      </c>
      <c r="F1778" s="25">
        <v>4826116.28353641</v>
      </c>
      <c r="G1778" s="27">
        <v>0.68651113315199264</v>
      </c>
      <c r="H1778" s="25">
        <f t="shared" si="381"/>
        <v>16659.130297848205</v>
      </c>
      <c r="I1778" s="25">
        <f t="shared" si="380"/>
        <v>338.30515140501632</v>
      </c>
      <c r="J1778" s="103"/>
    </row>
    <row r="1779" spans="1:10" x14ac:dyDescent="0.25">
      <c r="A1779" s="2">
        <v>44903</v>
      </c>
      <c r="B1779" t="s">
        <v>535</v>
      </c>
      <c r="C1779">
        <v>123247</v>
      </c>
      <c r="D1779" s="78"/>
      <c r="E1779">
        <v>1375</v>
      </c>
      <c r="F1779" s="25">
        <v>476930.24482826999</v>
      </c>
      <c r="G1779" s="27">
        <v>6.784294110949031E-2</v>
      </c>
      <c r="H1779" s="25">
        <f t="shared" si="381"/>
        <v>25841.724515579423</v>
      </c>
      <c r="I1779" s="25">
        <f t="shared" si="380"/>
        <v>288.30211858237283</v>
      </c>
      <c r="J1779" s="103"/>
    </row>
    <row r="1780" spans="1:10" x14ac:dyDescent="0.25">
      <c r="A1780" s="2">
        <v>44903</v>
      </c>
      <c r="B1780" t="s">
        <v>534</v>
      </c>
      <c r="C1780">
        <v>339430</v>
      </c>
      <c r="D1780" s="78"/>
      <c r="E1780">
        <v>2064</v>
      </c>
      <c r="F1780" s="25">
        <v>878944.17459859001</v>
      </c>
      <c r="G1780" s="27">
        <v>0.12502909706909646</v>
      </c>
      <c r="H1780" s="25">
        <f t="shared" si="381"/>
        <v>38617.924756713495</v>
      </c>
      <c r="I1780" s="25">
        <f t="shared" si="380"/>
        <v>234.82720059469301</v>
      </c>
      <c r="J1780" s="103"/>
    </row>
    <row r="1781" spans="1:10" x14ac:dyDescent="0.25">
      <c r="A1781" s="2">
        <v>44903</v>
      </c>
      <c r="B1781" t="s">
        <v>533</v>
      </c>
      <c r="C1781">
        <v>78405</v>
      </c>
      <c r="D1781" s="78"/>
      <c r="E1781">
        <v>604</v>
      </c>
      <c r="F1781" s="25">
        <v>510096.11066676001</v>
      </c>
      <c r="G1781" s="27">
        <v>7.2560758667351677E-2</v>
      </c>
      <c r="H1781" s="25">
        <f t="shared" si="381"/>
        <v>15370.632780852764</v>
      </c>
      <c r="I1781" s="25">
        <f t="shared" si="380"/>
        <v>118.40905809113026</v>
      </c>
      <c r="J1781" s="103"/>
    </row>
    <row r="1782" spans="1:10" x14ac:dyDescent="0.25">
      <c r="A1782" s="2">
        <v>44903</v>
      </c>
      <c r="B1782" t="s">
        <v>532</v>
      </c>
      <c r="C1782">
        <v>178159</v>
      </c>
      <c r="D1782" s="78"/>
      <c r="E1782">
        <v>2114</v>
      </c>
      <c r="J1782" s="103"/>
    </row>
    <row r="1783" spans="1:10" x14ac:dyDescent="0.25">
      <c r="A1783" s="2">
        <v>44903</v>
      </c>
      <c r="B1783" t="s">
        <v>531</v>
      </c>
      <c r="C1783">
        <v>598331</v>
      </c>
      <c r="D1783" s="78"/>
      <c r="E1783">
        <v>72</v>
      </c>
      <c r="J1783" s="103"/>
    </row>
    <row r="1784" spans="1:10" x14ac:dyDescent="0.25">
      <c r="A1784" s="2">
        <v>44910</v>
      </c>
      <c r="B1784" t="s">
        <v>530</v>
      </c>
      <c r="C1784">
        <v>718</v>
      </c>
      <c r="D1784" s="78"/>
      <c r="E1784">
        <v>6</v>
      </c>
      <c r="F1784" s="25">
        <v>1841.1187200300001</v>
      </c>
      <c r="G1784" s="27">
        <v>2.6189764698934359E-4</v>
      </c>
      <c r="H1784" s="25">
        <f>C1784/F1784*100000</f>
        <v>38998.028328575165</v>
      </c>
      <c r="I1784" s="25">
        <f t="shared" ref="I1784:I1789" si="382">E1784/F1784*100000</f>
        <v>325.88881611622702</v>
      </c>
      <c r="J1784" s="103"/>
    </row>
    <row r="1785" spans="1:10" x14ac:dyDescent="0.25">
      <c r="A1785" s="2">
        <v>44910</v>
      </c>
      <c r="B1785" t="s">
        <v>529</v>
      </c>
      <c r="C1785">
        <v>1980</v>
      </c>
      <c r="D1785" s="78"/>
      <c r="E1785">
        <v>12</v>
      </c>
      <c r="F1785" s="25">
        <v>9939.37961473</v>
      </c>
      <c r="G1785" s="27">
        <v>1.4138687013020102E-3</v>
      </c>
      <c r="H1785" s="25">
        <f t="shared" ref="H1785:H1789" si="383">C1785/F1785*100000</f>
        <v>19920.760417135814</v>
      </c>
      <c r="I1785" s="25">
        <f t="shared" si="382"/>
        <v>120.73188131597463</v>
      </c>
      <c r="J1785" s="103"/>
    </row>
    <row r="1786" spans="1:10" x14ac:dyDescent="0.25">
      <c r="A1786" s="2">
        <v>44910</v>
      </c>
      <c r="B1786" t="s">
        <v>536</v>
      </c>
      <c r="C1786">
        <v>807711</v>
      </c>
      <c r="D1786" s="78"/>
      <c r="E1786">
        <v>16411</v>
      </c>
      <c r="F1786" s="25">
        <v>4826116.28353641</v>
      </c>
      <c r="G1786" s="27">
        <v>0.68651113315199264</v>
      </c>
      <c r="H1786" s="25">
        <f t="shared" si="383"/>
        <v>16736.252351717838</v>
      </c>
      <c r="I1786" s="25">
        <f t="shared" si="382"/>
        <v>340.04568136875872</v>
      </c>
      <c r="J1786" s="103"/>
    </row>
    <row r="1787" spans="1:10" x14ac:dyDescent="0.25">
      <c r="A1787" s="2">
        <v>44910</v>
      </c>
      <c r="B1787" t="s">
        <v>535</v>
      </c>
      <c r="C1787">
        <v>123786</v>
      </c>
      <c r="D1787" s="78"/>
      <c r="E1787">
        <v>1377</v>
      </c>
      <c r="F1787" s="25">
        <v>476930.24482826999</v>
      </c>
      <c r="G1787" s="27">
        <v>6.784294110949031E-2</v>
      </c>
      <c r="H1787" s="25">
        <f t="shared" si="383"/>
        <v>25954.73894606371</v>
      </c>
      <c r="I1787" s="25">
        <f t="shared" si="382"/>
        <v>288.72146711849268</v>
      </c>
      <c r="J1787" s="103"/>
    </row>
    <row r="1788" spans="1:10" x14ac:dyDescent="0.25">
      <c r="A1788" s="2">
        <v>44910</v>
      </c>
      <c r="B1788" t="s">
        <v>534</v>
      </c>
      <c r="C1788">
        <v>340930</v>
      </c>
      <c r="D1788" s="78"/>
      <c r="E1788">
        <v>2078</v>
      </c>
      <c r="F1788" s="25">
        <v>878944.17459859001</v>
      </c>
      <c r="G1788" s="27">
        <v>0.12502909706909646</v>
      </c>
      <c r="H1788" s="25">
        <f t="shared" si="383"/>
        <v>38788.584059471272</v>
      </c>
      <c r="I1788" s="25">
        <f t="shared" si="382"/>
        <v>236.42002075376558</v>
      </c>
      <c r="J1788" s="103"/>
    </row>
    <row r="1789" spans="1:10" x14ac:dyDescent="0.25">
      <c r="A1789" s="2">
        <v>44910</v>
      </c>
      <c r="B1789" t="s">
        <v>533</v>
      </c>
      <c r="C1789">
        <v>78715</v>
      </c>
      <c r="D1789" s="78"/>
      <c r="E1789">
        <v>606</v>
      </c>
      <c r="F1789" s="25">
        <v>510096.11066676001</v>
      </c>
      <c r="G1789" s="27">
        <v>7.2560758667351677E-2</v>
      </c>
      <c r="H1789" s="25">
        <f t="shared" si="383"/>
        <v>15431.405641793575</v>
      </c>
      <c r="I1789" s="25">
        <f t="shared" si="382"/>
        <v>118.80114106494196</v>
      </c>
      <c r="J1789" s="103"/>
    </row>
    <row r="1790" spans="1:10" x14ac:dyDescent="0.25">
      <c r="A1790" s="2">
        <v>44910</v>
      </c>
      <c r="B1790" t="s">
        <v>532</v>
      </c>
      <c r="C1790">
        <v>178574</v>
      </c>
      <c r="D1790" s="78"/>
      <c r="E1790">
        <v>2121</v>
      </c>
      <c r="J1790" s="103"/>
    </row>
    <row r="1791" spans="1:10" x14ac:dyDescent="0.25">
      <c r="A1791" s="2">
        <v>44910</v>
      </c>
      <c r="B1791" t="s">
        <v>531</v>
      </c>
      <c r="C1791">
        <v>601686</v>
      </c>
      <c r="D1791" s="78"/>
      <c r="E1791">
        <v>72</v>
      </c>
      <c r="J1791" s="103"/>
    </row>
    <row r="1792" spans="1:10" x14ac:dyDescent="0.25">
      <c r="A1792" s="2">
        <v>44917</v>
      </c>
      <c r="B1792" t="s">
        <v>530</v>
      </c>
      <c r="C1792">
        <v>722</v>
      </c>
      <c r="D1792" s="78"/>
      <c r="E1792">
        <v>6</v>
      </c>
      <c r="F1792" s="25">
        <v>1841.1187200300001</v>
      </c>
      <c r="G1792" s="27">
        <v>2.6189764698934359E-4</v>
      </c>
      <c r="H1792" s="25">
        <f>C1792/F1792*100000</f>
        <v>39215.287539319324</v>
      </c>
      <c r="I1792" s="25">
        <f t="shared" ref="I1792:I1797" si="384">E1792/F1792*100000</f>
        <v>325.88881611622702</v>
      </c>
      <c r="J1792" s="103"/>
    </row>
    <row r="1793" spans="1:10" x14ac:dyDescent="0.25">
      <c r="A1793" s="2">
        <v>44917</v>
      </c>
      <c r="B1793" t="s">
        <v>529</v>
      </c>
      <c r="C1793">
        <v>1989</v>
      </c>
      <c r="D1793" s="78"/>
      <c r="E1793">
        <v>13</v>
      </c>
      <c r="F1793" s="25">
        <v>9939.37961473</v>
      </c>
      <c r="G1793" s="27">
        <v>1.4138687013020102E-3</v>
      </c>
      <c r="H1793" s="25">
        <f t="shared" ref="H1793:H1797" si="385">C1793/F1793*100000</f>
        <v>20011.309328122796</v>
      </c>
      <c r="I1793" s="25">
        <f t="shared" si="384"/>
        <v>130.79287142563916</v>
      </c>
      <c r="J1793" s="103"/>
    </row>
    <row r="1794" spans="1:10" x14ac:dyDescent="0.25">
      <c r="A1794" s="2">
        <v>44917</v>
      </c>
      <c r="B1794" t="s">
        <v>536</v>
      </c>
      <c r="C1794">
        <v>811946</v>
      </c>
      <c r="D1794" s="78"/>
      <c r="E1794">
        <v>16499</v>
      </c>
      <c r="F1794" s="25">
        <v>4826116.28353641</v>
      </c>
      <c r="G1794" s="27">
        <v>0.68651113315199264</v>
      </c>
      <c r="H1794" s="25">
        <f t="shared" si="385"/>
        <v>16824.004070723182</v>
      </c>
      <c r="I1794" s="25">
        <f t="shared" si="384"/>
        <v>341.86909371172686</v>
      </c>
      <c r="J1794" s="103"/>
    </row>
    <row r="1795" spans="1:10" x14ac:dyDescent="0.25">
      <c r="A1795" s="2">
        <v>44917</v>
      </c>
      <c r="B1795" t="s">
        <v>535</v>
      </c>
      <c r="C1795">
        <v>124336</v>
      </c>
      <c r="D1795" s="78"/>
      <c r="E1795">
        <v>1380</v>
      </c>
      <c r="F1795" s="25">
        <v>476930.24482826999</v>
      </c>
      <c r="G1795" s="27">
        <v>6.784294110949031E-2</v>
      </c>
      <c r="H1795" s="25">
        <f t="shared" si="385"/>
        <v>26070.059793496657</v>
      </c>
      <c r="I1795" s="25">
        <f t="shared" si="384"/>
        <v>289.35048992267235</v>
      </c>
      <c r="J1795" s="103"/>
    </row>
    <row r="1796" spans="1:10" x14ac:dyDescent="0.25">
      <c r="A1796" s="2">
        <v>44917</v>
      </c>
      <c r="B1796" t="s">
        <v>534</v>
      </c>
      <c r="C1796">
        <v>342493</v>
      </c>
      <c r="D1796" s="78"/>
      <c r="E1796">
        <v>2084</v>
      </c>
      <c r="F1796" s="25">
        <v>878944.17459859001</v>
      </c>
      <c r="G1796" s="27">
        <v>0.12502909706909646</v>
      </c>
      <c r="H1796" s="25">
        <f t="shared" si="385"/>
        <v>38966.411052944866</v>
      </c>
      <c r="I1796" s="25">
        <f t="shared" si="384"/>
        <v>237.10265796479663</v>
      </c>
      <c r="J1796" s="103"/>
    </row>
    <row r="1797" spans="1:10" x14ac:dyDescent="0.25">
      <c r="A1797" s="2">
        <v>44917</v>
      </c>
      <c r="B1797" t="s">
        <v>533</v>
      </c>
      <c r="C1797">
        <v>79050</v>
      </c>
      <c r="D1797" s="78"/>
      <c r="E1797">
        <v>608</v>
      </c>
      <c r="F1797" s="25">
        <v>510096.11066676001</v>
      </c>
      <c r="G1797" s="27">
        <v>7.2560758667351677E-2</v>
      </c>
      <c r="H1797" s="25">
        <f t="shared" si="385"/>
        <v>15497.079539907032</v>
      </c>
      <c r="I1797" s="25">
        <f t="shared" si="384"/>
        <v>119.19322403875364</v>
      </c>
      <c r="J1797" s="103"/>
    </row>
    <row r="1798" spans="1:10" x14ac:dyDescent="0.25">
      <c r="A1798" s="2">
        <v>44917</v>
      </c>
      <c r="B1798" t="s">
        <v>532</v>
      </c>
      <c r="C1798">
        <v>179049</v>
      </c>
      <c r="D1798" s="78"/>
      <c r="E1798">
        <v>2129</v>
      </c>
      <c r="J1798" s="103"/>
    </row>
    <row r="1799" spans="1:10" x14ac:dyDescent="0.25">
      <c r="A1799" s="2">
        <v>44917</v>
      </c>
      <c r="B1799" t="s">
        <v>531</v>
      </c>
      <c r="C1799">
        <v>605382</v>
      </c>
      <c r="D1799" s="78"/>
      <c r="E1799">
        <v>74</v>
      </c>
      <c r="J1799" s="103"/>
    </row>
    <row r="1800" spans="1:10" x14ac:dyDescent="0.25">
      <c r="A1800" s="2">
        <v>44924</v>
      </c>
      <c r="B1800" t="s">
        <v>530</v>
      </c>
      <c r="C1800">
        <v>725</v>
      </c>
      <c r="D1800" s="78"/>
      <c r="E1800">
        <v>6</v>
      </c>
      <c r="F1800" s="25">
        <v>1841.1187200300001</v>
      </c>
      <c r="G1800" s="27">
        <v>2.6189764698934359E-4</v>
      </c>
      <c r="H1800" s="25">
        <f>C1800/F1800*100000</f>
        <v>39378.231947377433</v>
      </c>
      <c r="I1800" s="25">
        <f t="shared" ref="I1800:I1805" si="386">E1800/F1800*100000</f>
        <v>325.88881611622702</v>
      </c>
      <c r="J1800" s="103"/>
    </row>
    <row r="1801" spans="1:10" x14ac:dyDescent="0.25">
      <c r="A1801" s="2">
        <v>44924</v>
      </c>
      <c r="B1801" t="s">
        <v>529</v>
      </c>
      <c r="C1801">
        <v>1997</v>
      </c>
      <c r="D1801" s="78"/>
      <c r="E1801">
        <v>13</v>
      </c>
      <c r="F1801" s="25">
        <v>9939.37961473</v>
      </c>
      <c r="G1801" s="27">
        <v>1.4138687013020102E-3</v>
      </c>
      <c r="H1801" s="25">
        <f t="shared" ref="H1801:H1805" si="387">C1801/F1801*100000</f>
        <v>20091.797249000112</v>
      </c>
      <c r="I1801" s="25">
        <f t="shared" si="386"/>
        <v>130.79287142563916</v>
      </c>
      <c r="J1801" s="103"/>
    </row>
    <row r="1802" spans="1:10" x14ac:dyDescent="0.25">
      <c r="A1802" s="2">
        <v>44924</v>
      </c>
      <c r="B1802" t="s">
        <v>536</v>
      </c>
      <c r="C1802">
        <v>816049</v>
      </c>
      <c r="D1802" s="78"/>
      <c r="E1802">
        <v>16607</v>
      </c>
      <c r="F1802" s="25">
        <v>4826116.28353641</v>
      </c>
      <c r="G1802" s="27">
        <v>0.68651113315199264</v>
      </c>
      <c r="H1802" s="25">
        <f t="shared" si="387"/>
        <v>16909.020671214075</v>
      </c>
      <c r="I1802" s="25">
        <f t="shared" si="386"/>
        <v>344.1069179508242</v>
      </c>
      <c r="J1802" s="103"/>
    </row>
    <row r="1803" spans="1:10" x14ac:dyDescent="0.25">
      <c r="A1803" s="2">
        <v>44924</v>
      </c>
      <c r="B1803" t="s">
        <v>535</v>
      </c>
      <c r="C1803">
        <v>124896</v>
      </c>
      <c r="D1803" s="78"/>
      <c r="E1803">
        <v>1391</v>
      </c>
      <c r="F1803" s="25">
        <v>476930.24482826999</v>
      </c>
      <c r="G1803" s="27">
        <v>6.784294110949031E-2</v>
      </c>
      <c r="H1803" s="25">
        <f t="shared" si="387"/>
        <v>26187.477383610207</v>
      </c>
      <c r="I1803" s="25">
        <f t="shared" si="386"/>
        <v>291.65690687133139</v>
      </c>
      <c r="J1803" s="103"/>
    </row>
    <row r="1804" spans="1:10" x14ac:dyDescent="0.25">
      <c r="A1804" s="2">
        <v>44924</v>
      </c>
      <c r="B1804" t="s">
        <v>534</v>
      </c>
      <c r="C1804">
        <v>343840</v>
      </c>
      <c r="D1804" s="78"/>
      <c r="E1804">
        <v>2100</v>
      </c>
      <c r="F1804" s="25">
        <v>878944.17459859001</v>
      </c>
      <c r="G1804" s="27">
        <v>0.12502909706909646</v>
      </c>
      <c r="H1804" s="25">
        <f t="shared" si="387"/>
        <v>39119.663106821346</v>
      </c>
      <c r="I1804" s="25">
        <f t="shared" si="386"/>
        <v>238.92302386087954</v>
      </c>
      <c r="J1804" s="103"/>
    </row>
    <row r="1805" spans="1:10" x14ac:dyDescent="0.25">
      <c r="A1805" s="2">
        <v>44924</v>
      </c>
      <c r="B1805" t="s">
        <v>533</v>
      </c>
      <c r="C1805">
        <v>79342</v>
      </c>
      <c r="D1805" s="78"/>
      <c r="E1805">
        <v>611</v>
      </c>
      <c r="F1805" s="25">
        <v>510096.11066676001</v>
      </c>
      <c r="G1805" s="27">
        <v>7.2560758667351677E-2</v>
      </c>
      <c r="H1805" s="25">
        <f t="shared" si="387"/>
        <v>15554.323654083541</v>
      </c>
      <c r="I1805" s="25">
        <f t="shared" si="386"/>
        <v>119.78134849947118</v>
      </c>
      <c r="J1805" s="103"/>
    </row>
    <row r="1806" spans="1:10" x14ac:dyDescent="0.25">
      <c r="A1806" s="2">
        <v>44924</v>
      </c>
      <c r="B1806" t="s">
        <v>532</v>
      </c>
      <c r="C1806">
        <v>179490</v>
      </c>
      <c r="D1806" s="78"/>
      <c r="E1806">
        <v>2140</v>
      </c>
      <c r="J1806" s="103"/>
    </row>
    <row r="1807" spans="1:10" x14ac:dyDescent="0.25">
      <c r="A1807" s="2">
        <v>44924</v>
      </c>
      <c r="B1807" t="s">
        <v>531</v>
      </c>
      <c r="C1807">
        <v>608547</v>
      </c>
      <c r="D1807" s="78"/>
      <c r="E1807">
        <v>72</v>
      </c>
      <c r="J1807" s="103"/>
    </row>
    <row r="1808" spans="1:10" x14ac:dyDescent="0.25">
      <c r="A1808" s="2">
        <v>44931</v>
      </c>
      <c r="B1808" t="s">
        <v>530</v>
      </c>
      <c r="C1808">
        <v>727</v>
      </c>
      <c r="D1808" s="78"/>
      <c r="E1808">
        <v>6</v>
      </c>
      <c r="F1808" s="25">
        <v>1841.1187200300001</v>
      </c>
      <c r="G1808" s="27">
        <v>2.6189764698934359E-4</v>
      </c>
      <c r="H1808" s="25">
        <f>C1808/F1808*100000</f>
        <v>39486.861552749506</v>
      </c>
      <c r="I1808" s="25">
        <f t="shared" ref="I1808:I1813" si="388">E1808/F1808*100000</f>
        <v>325.88881611622702</v>
      </c>
      <c r="J1808" s="103"/>
    </row>
    <row r="1809" spans="1:10" x14ac:dyDescent="0.25">
      <c r="A1809" s="2">
        <v>44931</v>
      </c>
      <c r="B1809" t="s">
        <v>529</v>
      </c>
      <c r="C1809">
        <v>2010</v>
      </c>
      <c r="D1809" s="78"/>
      <c r="E1809">
        <v>13</v>
      </c>
      <c r="F1809" s="25">
        <v>9939.37961473</v>
      </c>
      <c r="G1809" s="27">
        <v>1.4138687013020102E-3</v>
      </c>
      <c r="H1809" s="25">
        <f t="shared" ref="H1809:H1813" si="389">C1809/F1809*100000</f>
        <v>20222.59012042575</v>
      </c>
      <c r="I1809" s="25">
        <f t="shared" si="388"/>
        <v>130.79287142563916</v>
      </c>
      <c r="J1809" s="103"/>
    </row>
    <row r="1810" spans="1:10" x14ac:dyDescent="0.25">
      <c r="A1810" s="2">
        <v>44931</v>
      </c>
      <c r="B1810" t="s">
        <v>536</v>
      </c>
      <c r="C1810">
        <v>820848</v>
      </c>
      <c r="D1810" s="78"/>
      <c r="E1810">
        <v>16728</v>
      </c>
      <c r="F1810" s="25">
        <v>4826116.28353641</v>
      </c>
      <c r="G1810" s="27">
        <v>0.68651113315199264</v>
      </c>
      <c r="H1810" s="25">
        <f t="shared" si="389"/>
        <v>17008.458805690261</v>
      </c>
      <c r="I1810" s="25">
        <f t="shared" si="388"/>
        <v>346.61410992240542</v>
      </c>
      <c r="J1810" s="103"/>
    </row>
    <row r="1811" spans="1:10" x14ac:dyDescent="0.25">
      <c r="A1811" s="2">
        <v>44931</v>
      </c>
      <c r="B1811" t="s">
        <v>535</v>
      </c>
      <c r="C1811">
        <v>125474</v>
      </c>
      <c r="D1811" s="78"/>
      <c r="E1811">
        <v>1393</v>
      </c>
      <c r="F1811" s="25">
        <v>476930.24482826999</v>
      </c>
      <c r="G1811" s="27">
        <v>6.784294110949031E-2</v>
      </c>
      <c r="H1811" s="25">
        <f t="shared" si="389"/>
        <v>26308.669110548832</v>
      </c>
      <c r="I1811" s="25">
        <f t="shared" si="388"/>
        <v>292.07625540745113</v>
      </c>
      <c r="J1811" s="103"/>
    </row>
    <row r="1812" spans="1:10" x14ac:dyDescent="0.25">
      <c r="A1812" s="2">
        <v>44931</v>
      </c>
      <c r="B1812" t="s">
        <v>534</v>
      </c>
      <c r="C1812">
        <v>345449</v>
      </c>
      <c r="D1812" s="78"/>
      <c r="E1812">
        <v>2118</v>
      </c>
      <c r="F1812" s="25">
        <v>878944.17459859001</v>
      </c>
      <c r="G1812" s="27">
        <v>0.12502909706909646</v>
      </c>
      <c r="H1812" s="25">
        <f t="shared" si="389"/>
        <v>39302.723652246183</v>
      </c>
      <c r="I1812" s="25">
        <f t="shared" si="388"/>
        <v>240.9709354939728</v>
      </c>
      <c r="J1812" s="103"/>
    </row>
    <row r="1813" spans="1:10" x14ac:dyDescent="0.25">
      <c r="A1813" s="2">
        <v>44931</v>
      </c>
      <c r="B1813" t="s">
        <v>533</v>
      </c>
      <c r="C1813">
        <v>79676</v>
      </c>
      <c r="D1813" s="78"/>
      <c r="E1813">
        <v>616</v>
      </c>
      <c r="F1813" s="25">
        <v>510096.11066676001</v>
      </c>
      <c r="G1813" s="27">
        <v>7.2560758667351677E-2</v>
      </c>
      <c r="H1813" s="25">
        <f t="shared" si="389"/>
        <v>15619.801510710091</v>
      </c>
      <c r="I1813" s="25">
        <f t="shared" si="388"/>
        <v>120.7615559340004</v>
      </c>
      <c r="J1813" s="103"/>
    </row>
    <row r="1814" spans="1:10" x14ac:dyDescent="0.25">
      <c r="A1814" s="2">
        <v>44931</v>
      </c>
      <c r="B1814" t="s">
        <v>532</v>
      </c>
      <c r="C1814">
        <v>179946</v>
      </c>
      <c r="D1814" s="78"/>
      <c r="E1814">
        <v>2152</v>
      </c>
      <c r="J1814" s="103"/>
    </row>
    <row r="1815" spans="1:10" x14ac:dyDescent="0.25">
      <c r="A1815" s="2">
        <v>44931</v>
      </c>
      <c r="B1815" t="s">
        <v>531</v>
      </c>
      <c r="C1815">
        <v>612705</v>
      </c>
      <c r="D1815" s="78"/>
      <c r="E1815">
        <v>71</v>
      </c>
      <c r="J1815" s="103"/>
    </row>
    <row r="1816" spans="1:10" x14ac:dyDescent="0.25">
      <c r="A1816" s="2">
        <v>44938</v>
      </c>
      <c r="B1816" t="s">
        <v>530</v>
      </c>
      <c r="C1816">
        <v>729</v>
      </c>
      <c r="D1816" s="78"/>
      <c r="E1816">
        <v>6</v>
      </c>
      <c r="F1816" s="25">
        <v>1841.1187200300001</v>
      </c>
      <c r="G1816" s="27">
        <v>2.6189764698934359E-4</v>
      </c>
      <c r="H1816" s="25">
        <f>C1816/F1816*100000</f>
        <v>39595.491158121586</v>
      </c>
      <c r="I1816" s="25">
        <f t="shared" ref="I1816:I1821" si="390">E1816/F1816*100000</f>
        <v>325.88881611622702</v>
      </c>
      <c r="J1816" s="103"/>
    </row>
    <row r="1817" spans="1:10" x14ac:dyDescent="0.25">
      <c r="A1817" s="2">
        <v>44938</v>
      </c>
      <c r="B1817" t="s">
        <v>529</v>
      </c>
      <c r="C1817">
        <v>2017</v>
      </c>
      <c r="D1817" s="78"/>
      <c r="E1817">
        <v>13</v>
      </c>
      <c r="F1817" s="25">
        <v>9939.37961473</v>
      </c>
      <c r="G1817" s="27">
        <v>1.4138687013020102E-3</v>
      </c>
      <c r="H1817" s="25">
        <f t="shared" ref="H1817:H1821" si="391">C1817/F1817*100000</f>
        <v>20293.017051193401</v>
      </c>
      <c r="I1817" s="25">
        <f t="shared" si="390"/>
        <v>130.79287142563916</v>
      </c>
      <c r="J1817" s="103"/>
    </row>
    <row r="1818" spans="1:10" x14ac:dyDescent="0.25">
      <c r="A1818" s="2">
        <v>44938</v>
      </c>
      <c r="B1818" t="s">
        <v>536</v>
      </c>
      <c r="C1818">
        <v>825218</v>
      </c>
      <c r="D1818" s="78"/>
      <c r="E1818">
        <v>16847</v>
      </c>
      <c r="F1818" s="25">
        <v>4826116.28353641</v>
      </c>
      <c r="G1818" s="27">
        <v>0.68651113315199264</v>
      </c>
      <c r="H1818" s="25">
        <f t="shared" si="391"/>
        <v>17099.007804994475</v>
      </c>
      <c r="I1818" s="25">
        <f t="shared" si="390"/>
        <v>349.07986070437374</v>
      </c>
      <c r="J1818" s="103"/>
    </row>
    <row r="1819" spans="1:10" x14ac:dyDescent="0.25">
      <c r="A1819" s="2">
        <v>44938</v>
      </c>
      <c r="B1819" t="s">
        <v>535</v>
      </c>
      <c r="C1819">
        <v>126084</v>
      </c>
      <c r="D1819" s="78"/>
      <c r="E1819">
        <v>1401</v>
      </c>
      <c r="F1819" s="25">
        <v>476930.24482826999</v>
      </c>
      <c r="G1819" s="27">
        <v>6.784294110949031E-2</v>
      </c>
      <c r="H1819" s="25">
        <f t="shared" si="391"/>
        <v>26436.57041406538</v>
      </c>
      <c r="I1819" s="25">
        <f t="shared" si="390"/>
        <v>293.75364955193044</v>
      </c>
      <c r="J1819" s="103"/>
    </row>
    <row r="1820" spans="1:10" x14ac:dyDescent="0.25">
      <c r="A1820" s="2">
        <v>44938</v>
      </c>
      <c r="B1820" t="s">
        <v>534</v>
      </c>
      <c r="C1820">
        <v>346843</v>
      </c>
      <c r="D1820" s="78"/>
      <c r="E1820">
        <v>2125</v>
      </c>
      <c r="F1820" s="25">
        <v>878944.17459859001</v>
      </c>
      <c r="G1820" s="27">
        <v>0.12502909706909646</v>
      </c>
      <c r="H1820" s="25">
        <f t="shared" si="391"/>
        <v>39461.323030942403</v>
      </c>
      <c r="I1820" s="25">
        <f t="shared" si="390"/>
        <v>241.76734557350906</v>
      </c>
      <c r="J1820" s="103"/>
    </row>
    <row r="1821" spans="1:10" x14ac:dyDescent="0.25">
      <c r="A1821" s="2">
        <v>44938</v>
      </c>
      <c r="B1821" t="s">
        <v>533</v>
      </c>
      <c r="C1821">
        <v>80069</v>
      </c>
      <c r="D1821" s="78"/>
      <c r="E1821">
        <v>622</v>
      </c>
      <c r="F1821" s="25">
        <v>510096.11066676001</v>
      </c>
      <c r="G1821" s="27">
        <v>7.2560758667351677E-2</v>
      </c>
      <c r="H1821" s="25">
        <f t="shared" si="391"/>
        <v>15696.845815064089</v>
      </c>
      <c r="I1821" s="25">
        <f t="shared" si="390"/>
        <v>121.93780485543547</v>
      </c>
      <c r="J1821" s="103"/>
    </row>
    <row r="1822" spans="1:10" x14ac:dyDescent="0.25">
      <c r="A1822" s="2">
        <v>44938</v>
      </c>
      <c r="B1822" t="s">
        <v>532</v>
      </c>
      <c r="C1822">
        <v>180447</v>
      </c>
      <c r="D1822" s="78"/>
      <c r="E1822">
        <v>2174</v>
      </c>
      <c r="J1822" s="103"/>
    </row>
    <row r="1823" spans="1:10" x14ac:dyDescent="0.25">
      <c r="A1823" s="2">
        <v>44938</v>
      </c>
      <c r="B1823" t="s">
        <v>531</v>
      </c>
      <c r="C1823">
        <v>616620</v>
      </c>
      <c r="D1823" s="78"/>
      <c r="E1823">
        <v>71</v>
      </c>
      <c r="J1823" s="103"/>
    </row>
    <row r="1824" spans="1:10" x14ac:dyDescent="0.25">
      <c r="A1824" s="2">
        <v>44945</v>
      </c>
      <c r="B1824" t="s">
        <v>530</v>
      </c>
      <c r="C1824">
        <v>731</v>
      </c>
      <c r="D1824" s="78"/>
      <c r="E1824">
        <v>6</v>
      </c>
      <c r="F1824" s="25">
        <v>1841.1187200300001</v>
      </c>
      <c r="G1824" s="27">
        <v>2.6189764698934359E-4</v>
      </c>
      <c r="H1824" s="25">
        <f>C1824/F1824*100000</f>
        <v>39704.120763493658</v>
      </c>
      <c r="I1824" s="25">
        <f t="shared" ref="I1824:I1829" si="392">E1824/F1824*100000</f>
        <v>325.88881611622702</v>
      </c>
      <c r="J1824" s="103"/>
    </row>
    <row r="1825" spans="1:10" x14ac:dyDescent="0.25">
      <c r="A1825" s="2">
        <v>44945</v>
      </c>
      <c r="B1825" t="s">
        <v>529</v>
      </c>
      <c r="C1825">
        <v>2021</v>
      </c>
      <c r="D1825" s="78"/>
      <c r="E1825">
        <v>13</v>
      </c>
      <c r="F1825" s="25">
        <v>9939.37961473</v>
      </c>
      <c r="G1825" s="27">
        <v>1.4138687013020102E-3</v>
      </c>
      <c r="H1825" s="25">
        <f t="shared" ref="H1825:H1829" si="393">C1825/F1825*100000</f>
        <v>20333.261011632061</v>
      </c>
      <c r="I1825" s="25">
        <f t="shared" si="392"/>
        <v>130.79287142563916</v>
      </c>
      <c r="J1825" s="103"/>
    </row>
    <row r="1826" spans="1:10" x14ac:dyDescent="0.25">
      <c r="A1826" s="2">
        <v>44945</v>
      </c>
      <c r="B1826" t="s">
        <v>536</v>
      </c>
      <c r="C1826">
        <v>828541</v>
      </c>
      <c r="D1826" s="78"/>
      <c r="E1826">
        <v>16957</v>
      </c>
      <c r="F1826" s="25">
        <v>4826116.28353641</v>
      </c>
      <c r="G1826" s="27">
        <v>0.68651113315199264</v>
      </c>
      <c r="H1826" s="25">
        <f t="shared" si="393"/>
        <v>17167.862341536329</v>
      </c>
      <c r="I1826" s="25">
        <f t="shared" si="392"/>
        <v>351.35912613308398</v>
      </c>
      <c r="J1826" s="103"/>
    </row>
    <row r="1827" spans="1:10" x14ac:dyDescent="0.25">
      <c r="A1827" s="2">
        <v>44945</v>
      </c>
      <c r="B1827" t="s">
        <v>535</v>
      </c>
      <c r="C1827">
        <v>126604</v>
      </c>
      <c r="D1827" s="78"/>
      <c r="E1827">
        <v>1409</v>
      </c>
      <c r="F1827" s="25">
        <v>476930.24482826999</v>
      </c>
      <c r="G1827" s="27">
        <v>6.784294110949031E-2</v>
      </c>
      <c r="H1827" s="25">
        <f t="shared" si="393"/>
        <v>26545.601033456529</v>
      </c>
      <c r="I1827" s="25">
        <f t="shared" si="392"/>
        <v>295.43104369640969</v>
      </c>
      <c r="J1827" s="103"/>
    </row>
    <row r="1828" spans="1:10" x14ac:dyDescent="0.25">
      <c r="A1828" s="2">
        <v>44945</v>
      </c>
      <c r="B1828" t="s">
        <v>534</v>
      </c>
      <c r="C1828">
        <v>347963</v>
      </c>
      <c r="D1828" s="78"/>
      <c r="E1828">
        <v>2137</v>
      </c>
      <c r="F1828" s="25">
        <v>878944.17459859001</v>
      </c>
      <c r="G1828" s="27">
        <v>0.12502909706909646</v>
      </c>
      <c r="H1828" s="25">
        <f t="shared" si="393"/>
        <v>39588.748643668201</v>
      </c>
      <c r="I1828" s="25">
        <f t="shared" si="392"/>
        <v>243.13261999557122</v>
      </c>
      <c r="J1828" s="103"/>
    </row>
    <row r="1829" spans="1:10" x14ac:dyDescent="0.25">
      <c r="A1829" s="2">
        <v>44945</v>
      </c>
      <c r="B1829" t="s">
        <v>533</v>
      </c>
      <c r="C1829">
        <v>80321</v>
      </c>
      <c r="D1829" s="78"/>
      <c r="E1829">
        <v>625</v>
      </c>
      <c r="F1829" s="25">
        <v>510096.11066676001</v>
      </c>
      <c r="G1829" s="27">
        <v>7.2560758667351677E-2</v>
      </c>
      <c r="H1829" s="25">
        <f t="shared" si="393"/>
        <v>15746.248269764363</v>
      </c>
      <c r="I1829" s="25">
        <f t="shared" si="392"/>
        <v>122.525929316153</v>
      </c>
      <c r="J1829" s="103"/>
    </row>
    <row r="1830" spans="1:10" x14ac:dyDescent="0.25">
      <c r="A1830" s="2">
        <v>44945</v>
      </c>
      <c r="B1830" t="s">
        <v>532</v>
      </c>
      <c r="C1830">
        <v>180836</v>
      </c>
      <c r="D1830" s="78"/>
      <c r="E1830">
        <v>2184</v>
      </c>
      <c r="J1830" s="103"/>
    </row>
    <row r="1831" spans="1:10" x14ac:dyDescent="0.25">
      <c r="A1831" s="2">
        <v>44945</v>
      </c>
      <c r="B1831" t="s">
        <v>531</v>
      </c>
      <c r="C1831">
        <v>619409</v>
      </c>
      <c r="D1831" s="78"/>
      <c r="E1831">
        <v>74</v>
      </c>
      <c r="J1831" s="103"/>
    </row>
    <row r="1832" spans="1:10" x14ac:dyDescent="0.25">
      <c r="A1832" s="2">
        <v>44952</v>
      </c>
      <c r="B1832" t="s">
        <v>530</v>
      </c>
      <c r="C1832">
        <v>732</v>
      </c>
      <c r="D1832" s="78"/>
      <c r="E1832">
        <v>6</v>
      </c>
      <c r="F1832" s="25">
        <v>1841.1187200300001</v>
      </c>
      <c r="G1832" s="27">
        <v>2.6189764698934359E-4</v>
      </c>
      <c r="H1832" s="25">
        <f>C1832/F1832*100000</f>
        <v>39758.435566179702</v>
      </c>
      <c r="I1832" s="25">
        <f t="shared" ref="I1832:I1837" si="394">E1832/F1832*100000</f>
        <v>325.88881611622702</v>
      </c>
      <c r="J1832" s="103"/>
    </row>
    <row r="1833" spans="1:10" x14ac:dyDescent="0.25">
      <c r="A1833" s="2">
        <v>44952</v>
      </c>
      <c r="B1833" t="s">
        <v>529</v>
      </c>
      <c r="C1833">
        <v>2026</v>
      </c>
      <c r="D1833" s="78"/>
      <c r="E1833">
        <v>13</v>
      </c>
      <c r="F1833" s="25">
        <v>9939.37961473</v>
      </c>
      <c r="G1833" s="27">
        <v>1.4138687013020102E-3</v>
      </c>
      <c r="H1833" s="25">
        <f t="shared" ref="H1833:H1837" si="395">C1833/F1833*100000</f>
        <v>20383.565962180382</v>
      </c>
      <c r="I1833" s="25">
        <f t="shared" si="394"/>
        <v>130.79287142563916</v>
      </c>
      <c r="J1833" s="103"/>
    </row>
    <row r="1834" spans="1:10" x14ac:dyDescent="0.25">
      <c r="A1834" s="2">
        <v>44952</v>
      </c>
      <c r="B1834" t="s">
        <v>536</v>
      </c>
      <c r="C1834">
        <v>831393</v>
      </c>
      <c r="D1834" s="78"/>
      <c r="E1834">
        <v>17102</v>
      </c>
      <c r="F1834" s="25">
        <v>4826116.28353641</v>
      </c>
      <c r="G1834" s="27">
        <v>0.68651113315199264</v>
      </c>
      <c r="H1834" s="25">
        <f t="shared" si="395"/>
        <v>17226.957477924341</v>
      </c>
      <c r="I1834" s="25">
        <f t="shared" si="394"/>
        <v>354.36361238002019</v>
      </c>
      <c r="J1834" s="103"/>
    </row>
    <row r="1835" spans="1:10" x14ac:dyDescent="0.25">
      <c r="A1835" s="2">
        <v>44952</v>
      </c>
      <c r="B1835" t="s">
        <v>535</v>
      </c>
      <c r="C1835">
        <v>127051</v>
      </c>
      <c r="D1835" s="78"/>
      <c r="E1835">
        <v>1416</v>
      </c>
      <c r="F1835" s="25">
        <v>476930.24482826999</v>
      </c>
      <c r="G1835" s="27">
        <v>6.784294110949031E-2</v>
      </c>
      <c r="H1835" s="25">
        <f t="shared" si="395"/>
        <v>26639.325431279311</v>
      </c>
      <c r="I1835" s="25">
        <f t="shared" si="394"/>
        <v>296.89876357282907</v>
      </c>
      <c r="J1835" s="103"/>
    </row>
    <row r="1836" spans="1:10" x14ac:dyDescent="0.25">
      <c r="A1836" s="2">
        <v>44952</v>
      </c>
      <c r="B1836" t="s">
        <v>534</v>
      </c>
      <c r="C1836">
        <v>348950</v>
      </c>
      <c r="D1836" s="78"/>
      <c r="E1836">
        <v>2153</v>
      </c>
      <c r="F1836" s="25">
        <v>878944.17459859001</v>
      </c>
      <c r="G1836" s="27">
        <v>0.12502909706909646</v>
      </c>
      <c r="H1836" s="25">
        <f t="shared" si="395"/>
        <v>39701.042464882819</v>
      </c>
      <c r="I1836" s="25">
        <f t="shared" si="394"/>
        <v>244.95298589165415</v>
      </c>
      <c r="J1836" s="103"/>
    </row>
    <row r="1837" spans="1:10" x14ac:dyDescent="0.25">
      <c r="A1837" s="2">
        <v>44952</v>
      </c>
      <c r="B1837" t="s">
        <v>533</v>
      </c>
      <c r="C1837">
        <v>80505</v>
      </c>
      <c r="D1837" s="78"/>
      <c r="E1837">
        <v>629</v>
      </c>
      <c r="F1837" s="25">
        <v>510096.11066676001</v>
      </c>
      <c r="G1837" s="27">
        <v>7.2560758667351677E-2</v>
      </c>
      <c r="H1837" s="25">
        <f t="shared" si="395"/>
        <v>15782.319903355035</v>
      </c>
      <c r="I1837" s="25">
        <f t="shared" si="394"/>
        <v>123.31009526377638</v>
      </c>
      <c r="J1837" s="103"/>
    </row>
    <row r="1838" spans="1:10" x14ac:dyDescent="0.25">
      <c r="A1838" s="2">
        <v>44952</v>
      </c>
      <c r="B1838" t="s">
        <v>532</v>
      </c>
      <c r="C1838">
        <v>181147</v>
      </c>
      <c r="D1838" s="78"/>
      <c r="E1838">
        <v>2202</v>
      </c>
      <c r="J1838" s="103"/>
    </row>
    <row r="1839" spans="1:10" x14ac:dyDescent="0.25">
      <c r="A1839" s="2">
        <v>44952</v>
      </c>
      <c r="B1839" t="s">
        <v>531</v>
      </c>
      <c r="C1839">
        <v>621778</v>
      </c>
      <c r="D1839" s="78"/>
      <c r="E1839">
        <v>73</v>
      </c>
      <c r="J1839" s="103"/>
    </row>
    <row r="1840" spans="1:10" x14ac:dyDescent="0.25">
      <c r="A1840" s="2">
        <v>44959</v>
      </c>
      <c r="B1840" t="s">
        <v>530</v>
      </c>
      <c r="C1840">
        <v>740</v>
      </c>
      <c r="D1840" s="78"/>
      <c r="E1840">
        <v>6</v>
      </c>
      <c r="F1840" s="25">
        <v>1841.1187200300001</v>
      </c>
      <c r="G1840" s="27">
        <v>2.6189764698934359E-4</v>
      </c>
      <c r="H1840" s="25">
        <f>C1840/F1840*100000</f>
        <v>40192.953987667999</v>
      </c>
      <c r="I1840" s="25">
        <f t="shared" ref="I1840:I1845" si="396">E1840/F1840*100000</f>
        <v>325.88881611622702</v>
      </c>
      <c r="J1840" s="103"/>
    </row>
    <row r="1841" spans="1:10" x14ac:dyDescent="0.25">
      <c r="A1841" s="2">
        <v>44959</v>
      </c>
      <c r="B1841" t="s">
        <v>529</v>
      </c>
      <c r="C1841">
        <v>2032</v>
      </c>
      <c r="D1841" s="78"/>
      <c r="E1841">
        <v>13</v>
      </c>
      <c r="F1841" s="25">
        <v>9939.37961473</v>
      </c>
      <c r="G1841" s="27">
        <v>1.4138687013020102E-3</v>
      </c>
      <c r="H1841" s="25">
        <f t="shared" ref="H1841:H1845" si="397">C1841/F1841*100000</f>
        <v>20443.931902838372</v>
      </c>
      <c r="I1841" s="25">
        <f t="shared" si="396"/>
        <v>130.79287142563916</v>
      </c>
      <c r="J1841" s="103"/>
    </row>
    <row r="1842" spans="1:10" x14ac:dyDescent="0.25">
      <c r="A1842" s="2">
        <v>44959</v>
      </c>
      <c r="B1842" t="s">
        <v>536</v>
      </c>
      <c r="C1842">
        <v>834340</v>
      </c>
      <c r="D1842" s="78"/>
      <c r="E1842">
        <v>17241</v>
      </c>
      <c r="F1842" s="25">
        <v>4826116.28353641</v>
      </c>
      <c r="G1842" s="27">
        <v>0.68651113315199264</v>
      </c>
      <c r="H1842" s="25">
        <f t="shared" si="397"/>
        <v>17288.02107081897</v>
      </c>
      <c r="I1842" s="25">
        <f t="shared" si="396"/>
        <v>357.24377505811765</v>
      </c>
      <c r="J1842" s="103"/>
    </row>
    <row r="1843" spans="1:10" x14ac:dyDescent="0.25">
      <c r="A1843" s="2">
        <v>44959</v>
      </c>
      <c r="B1843" t="s">
        <v>535</v>
      </c>
      <c r="C1843">
        <v>127439</v>
      </c>
      <c r="D1843" s="78"/>
      <c r="E1843">
        <v>1424</v>
      </c>
      <c r="F1843" s="25">
        <v>476930.24482826999</v>
      </c>
      <c r="G1843" s="27">
        <v>6.784294110949031E-2</v>
      </c>
      <c r="H1843" s="25">
        <f t="shared" si="397"/>
        <v>26720.679047286554</v>
      </c>
      <c r="I1843" s="25">
        <f t="shared" si="396"/>
        <v>298.57615771730832</v>
      </c>
      <c r="J1843" s="103"/>
    </row>
    <row r="1844" spans="1:10" x14ac:dyDescent="0.25">
      <c r="A1844" s="2">
        <v>44959</v>
      </c>
      <c r="B1844" t="s">
        <v>534</v>
      </c>
      <c r="C1844">
        <v>350078</v>
      </c>
      <c r="D1844" s="78"/>
      <c r="E1844">
        <v>2160</v>
      </c>
      <c r="F1844" s="25">
        <v>878944.17459859001</v>
      </c>
      <c r="G1844" s="27">
        <v>0.12502909706909646</v>
      </c>
      <c r="H1844" s="25">
        <f t="shared" si="397"/>
        <v>39829.378260556667</v>
      </c>
      <c r="I1844" s="25">
        <f t="shared" si="396"/>
        <v>245.74939597119041</v>
      </c>
      <c r="J1844" s="103"/>
    </row>
    <row r="1845" spans="1:10" x14ac:dyDescent="0.25">
      <c r="A1845" s="2">
        <v>44959</v>
      </c>
      <c r="B1845" t="s">
        <v>533</v>
      </c>
      <c r="C1845">
        <v>80742</v>
      </c>
      <c r="D1845" s="78"/>
      <c r="E1845">
        <v>633</v>
      </c>
      <c r="F1845" s="25">
        <v>510096.11066676001</v>
      </c>
      <c r="G1845" s="27">
        <v>7.2560758667351677E-2</v>
      </c>
      <c r="H1845" s="25">
        <f t="shared" si="397"/>
        <v>15828.781735751721</v>
      </c>
      <c r="I1845" s="25">
        <f t="shared" si="396"/>
        <v>124.09426121139975</v>
      </c>
      <c r="J1845" s="103"/>
    </row>
    <row r="1846" spans="1:10" x14ac:dyDescent="0.25">
      <c r="A1846" s="2">
        <v>44959</v>
      </c>
      <c r="B1846" t="s">
        <v>532</v>
      </c>
      <c r="C1846">
        <v>181389</v>
      </c>
      <c r="D1846" s="78"/>
      <c r="E1846">
        <v>2222</v>
      </c>
      <c r="J1846" s="103"/>
    </row>
    <row r="1847" spans="1:10" x14ac:dyDescent="0.25">
      <c r="A1847" s="2">
        <v>44959</v>
      </c>
      <c r="B1847" t="s">
        <v>531</v>
      </c>
      <c r="C1847">
        <v>623986</v>
      </c>
      <c r="D1847" s="78"/>
      <c r="E1847">
        <v>72</v>
      </c>
      <c r="J1847" s="103"/>
    </row>
    <row r="1848" spans="1:10" x14ac:dyDescent="0.25">
      <c r="A1848" s="2">
        <v>44966</v>
      </c>
      <c r="B1848" t="s">
        <v>530</v>
      </c>
      <c r="C1848">
        <v>742</v>
      </c>
      <c r="D1848" s="78"/>
      <c r="E1848">
        <v>6</v>
      </c>
      <c r="F1848" s="25">
        <v>1841.1187200300001</v>
      </c>
      <c r="G1848" s="27">
        <v>2.6189764698934359E-4</v>
      </c>
      <c r="H1848" s="25">
        <f>C1848/F1848*100000</f>
        <v>40301.583593040079</v>
      </c>
      <c r="I1848" s="25">
        <f t="shared" ref="I1848:I1853" si="398">E1848/F1848*100000</f>
        <v>325.88881611622702</v>
      </c>
      <c r="J1848" s="103"/>
    </row>
    <row r="1849" spans="1:10" x14ac:dyDescent="0.25">
      <c r="A1849" s="2">
        <v>44966</v>
      </c>
      <c r="B1849" t="s">
        <v>529</v>
      </c>
      <c r="C1849">
        <v>2037</v>
      </c>
      <c r="D1849" s="78"/>
      <c r="E1849">
        <v>13</v>
      </c>
      <c r="F1849" s="25">
        <v>9939.37961473</v>
      </c>
      <c r="G1849" s="27">
        <v>1.4138687013020102E-3</v>
      </c>
      <c r="H1849" s="25">
        <f t="shared" ref="H1849:H1853" si="399">C1849/F1849*100000</f>
        <v>20494.236853386694</v>
      </c>
      <c r="I1849" s="25">
        <f t="shared" si="398"/>
        <v>130.79287142563916</v>
      </c>
      <c r="J1849" s="103"/>
    </row>
    <row r="1850" spans="1:10" x14ac:dyDescent="0.25">
      <c r="A1850" s="2">
        <v>44966</v>
      </c>
      <c r="B1850" t="s">
        <v>536</v>
      </c>
      <c r="C1850">
        <v>836562</v>
      </c>
      <c r="D1850" s="78"/>
      <c r="E1850">
        <v>17350</v>
      </c>
      <c r="F1850" s="25">
        <v>4826116.28353641</v>
      </c>
      <c r="G1850" s="27">
        <v>0.68651113315199264</v>
      </c>
      <c r="H1850" s="25">
        <f t="shared" si="399"/>
        <v>17334.062232478918</v>
      </c>
      <c r="I1850" s="25">
        <f t="shared" si="398"/>
        <v>359.50231989202143</v>
      </c>
      <c r="J1850" s="103"/>
    </row>
    <row r="1851" spans="1:10" x14ac:dyDescent="0.25">
      <c r="A1851" s="2">
        <v>44966</v>
      </c>
      <c r="B1851" t="s">
        <v>535</v>
      </c>
      <c r="C1851">
        <v>127744</v>
      </c>
      <c r="D1851" s="78"/>
      <c r="E1851">
        <v>1427</v>
      </c>
      <c r="F1851" s="25">
        <v>476930.24482826999</v>
      </c>
      <c r="G1851" s="27">
        <v>6.784294110949031E-2</v>
      </c>
      <c r="H1851" s="25">
        <f t="shared" si="399"/>
        <v>26784.629699044825</v>
      </c>
      <c r="I1851" s="25">
        <f t="shared" si="398"/>
        <v>299.20518052148805</v>
      </c>
      <c r="J1851" s="103"/>
    </row>
    <row r="1852" spans="1:10" x14ac:dyDescent="0.25">
      <c r="A1852" s="2">
        <v>44966</v>
      </c>
      <c r="B1852" t="s">
        <v>534</v>
      </c>
      <c r="C1852">
        <v>350840</v>
      </c>
      <c r="D1852" s="78"/>
      <c r="E1852">
        <v>2171</v>
      </c>
      <c r="F1852" s="25">
        <v>878944.17459859001</v>
      </c>
      <c r="G1852" s="27">
        <v>0.12502909706909646</v>
      </c>
      <c r="H1852" s="25">
        <f t="shared" si="399"/>
        <v>39916.073186357607</v>
      </c>
      <c r="I1852" s="25">
        <f t="shared" si="398"/>
        <v>247.00089752474742</v>
      </c>
      <c r="J1852" s="103"/>
    </row>
    <row r="1853" spans="1:10" x14ac:dyDescent="0.25">
      <c r="A1853" s="2">
        <v>44966</v>
      </c>
      <c r="B1853" t="s">
        <v>533</v>
      </c>
      <c r="C1853">
        <v>80915</v>
      </c>
      <c r="D1853" s="78"/>
      <c r="E1853">
        <v>635</v>
      </c>
      <c r="F1853" s="25">
        <v>510096.11066676001</v>
      </c>
      <c r="G1853" s="27">
        <v>7.2560758667351677E-2</v>
      </c>
      <c r="H1853" s="25">
        <f t="shared" si="399"/>
        <v>15862.696912986432</v>
      </c>
      <c r="I1853" s="25">
        <f t="shared" si="398"/>
        <v>124.48634418521145</v>
      </c>
      <c r="J1853" s="103"/>
    </row>
    <row r="1854" spans="1:10" x14ac:dyDescent="0.25">
      <c r="A1854" s="2">
        <v>44966</v>
      </c>
      <c r="B1854" t="s">
        <v>532</v>
      </c>
      <c r="C1854">
        <v>181668</v>
      </c>
      <c r="D1854" s="78"/>
      <c r="E1854">
        <v>2228</v>
      </c>
      <c r="J1854" s="103"/>
    </row>
    <row r="1855" spans="1:10" x14ac:dyDescent="0.25">
      <c r="A1855" s="2">
        <v>44966</v>
      </c>
      <c r="B1855" t="s">
        <v>531</v>
      </c>
      <c r="C1855">
        <v>625804</v>
      </c>
      <c r="D1855" s="78"/>
      <c r="E1855">
        <v>71</v>
      </c>
      <c r="J1855" s="103"/>
    </row>
    <row r="1856" spans="1:10" x14ac:dyDescent="0.25">
      <c r="A1856" s="2">
        <v>44973</v>
      </c>
      <c r="B1856" t="s">
        <v>530</v>
      </c>
      <c r="C1856">
        <v>745</v>
      </c>
      <c r="D1856" s="78"/>
      <c r="E1856">
        <v>6</v>
      </c>
      <c r="F1856" s="25">
        <v>1841.1187200300001</v>
      </c>
      <c r="G1856" s="27">
        <v>2.6189764698934359E-4</v>
      </c>
      <c r="H1856" s="25">
        <f>C1856/F1856*100000</f>
        <v>40464.528001098195</v>
      </c>
      <c r="I1856" s="25">
        <f t="shared" ref="I1856:I1861" si="400">E1856/F1856*100000</f>
        <v>325.88881611622702</v>
      </c>
      <c r="J1856" s="103"/>
    </row>
    <row r="1857" spans="1:10" x14ac:dyDescent="0.25">
      <c r="A1857" s="2">
        <v>44973</v>
      </c>
      <c r="B1857" t="s">
        <v>529</v>
      </c>
      <c r="C1857">
        <v>2042</v>
      </c>
      <c r="D1857" s="78"/>
      <c r="E1857">
        <v>13</v>
      </c>
      <c r="F1857" s="25">
        <v>9939.37961473</v>
      </c>
      <c r="G1857" s="27">
        <v>1.4138687013020102E-3</v>
      </c>
      <c r="H1857" s="25">
        <f t="shared" ref="H1857:H1861" si="401">C1857/F1857*100000</f>
        <v>20544.541803935015</v>
      </c>
      <c r="I1857" s="25">
        <f t="shared" si="400"/>
        <v>130.79287142563916</v>
      </c>
      <c r="J1857" s="103"/>
    </row>
    <row r="1858" spans="1:10" x14ac:dyDescent="0.25">
      <c r="A1858" s="2">
        <v>44973</v>
      </c>
      <c r="B1858" t="s">
        <v>536</v>
      </c>
      <c r="C1858">
        <v>838800</v>
      </c>
      <c r="D1858" s="78"/>
      <c r="E1858">
        <v>17449</v>
      </c>
      <c r="F1858" s="25">
        <v>4826116.28353641</v>
      </c>
      <c r="G1858" s="27">
        <v>0.68651113315199264</v>
      </c>
      <c r="H1858" s="25">
        <f t="shared" si="401"/>
        <v>17380.434923655768</v>
      </c>
      <c r="I1858" s="25">
        <f t="shared" si="400"/>
        <v>361.55365877786062</v>
      </c>
      <c r="J1858" s="103"/>
    </row>
    <row r="1859" spans="1:10" x14ac:dyDescent="0.25">
      <c r="A1859" s="2">
        <v>44973</v>
      </c>
      <c r="B1859" t="s">
        <v>535</v>
      </c>
      <c r="C1859">
        <v>128044</v>
      </c>
      <c r="D1859" s="78"/>
      <c r="E1859">
        <v>1431</v>
      </c>
      <c r="F1859" s="25">
        <v>476930.24482826999</v>
      </c>
      <c r="G1859" s="27">
        <v>6.784294110949031E-2</v>
      </c>
      <c r="H1859" s="25">
        <f t="shared" si="401"/>
        <v>26847.531979462798</v>
      </c>
      <c r="I1859" s="25">
        <f t="shared" si="400"/>
        <v>300.04387759372764</v>
      </c>
      <c r="J1859" s="103"/>
    </row>
    <row r="1860" spans="1:10" x14ac:dyDescent="0.25">
      <c r="A1860" s="2">
        <v>44973</v>
      </c>
      <c r="B1860" t="s">
        <v>534</v>
      </c>
      <c r="C1860">
        <v>351552</v>
      </c>
      <c r="D1860" s="78"/>
      <c r="E1860">
        <v>2179</v>
      </c>
      <c r="F1860" s="25">
        <v>878944.17459859001</v>
      </c>
      <c r="G1860" s="27">
        <v>0.12502909706909646</v>
      </c>
      <c r="H1860" s="25">
        <f t="shared" si="401"/>
        <v>39997.079468733296</v>
      </c>
      <c r="I1860" s="25">
        <f t="shared" si="400"/>
        <v>247.91108047278883</v>
      </c>
      <c r="J1860" s="103"/>
    </row>
    <row r="1861" spans="1:10" x14ac:dyDescent="0.25">
      <c r="A1861" s="2">
        <v>44973</v>
      </c>
      <c r="B1861" t="s">
        <v>533</v>
      </c>
      <c r="C1861">
        <v>81102</v>
      </c>
      <c r="D1861" s="78"/>
      <c r="E1861">
        <v>640</v>
      </c>
      <c r="F1861" s="25">
        <v>510096.11066676001</v>
      </c>
      <c r="G1861" s="27">
        <v>7.2560758667351677E-2</v>
      </c>
      <c r="H1861" s="25">
        <f t="shared" si="401"/>
        <v>15899.356671037825</v>
      </c>
      <c r="I1861" s="25">
        <f t="shared" si="400"/>
        <v>125.46655161974067</v>
      </c>
      <c r="J1861" s="103"/>
    </row>
    <row r="1862" spans="1:10" x14ac:dyDescent="0.25">
      <c r="A1862" s="2">
        <v>44973</v>
      </c>
      <c r="B1862" t="s">
        <v>532</v>
      </c>
      <c r="C1862">
        <v>181917</v>
      </c>
      <c r="D1862" s="78"/>
      <c r="E1862">
        <v>2241</v>
      </c>
      <c r="J1862" s="103"/>
    </row>
    <row r="1863" spans="1:10" x14ac:dyDescent="0.25">
      <c r="A1863" s="2">
        <v>44973</v>
      </c>
      <c r="B1863" t="s">
        <v>531</v>
      </c>
      <c r="C1863">
        <v>627588</v>
      </c>
      <c r="D1863" s="78"/>
      <c r="E1863">
        <v>70</v>
      </c>
      <c r="J1863" s="103"/>
    </row>
    <row r="1864" spans="1:10" x14ac:dyDescent="0.25">
      <c r="A1864" s="2">
        <v>44980</v>
      </c>
      <c r="B1864" t="s">
        <v>530</v>
      </c>
      <c r="C1864">
        <v>746</v>
      </c>
      <c r="D1864" s="78"/>
      <c r="E1864">
        <v>6</v>
      </c>
      <c r="F1864" s="25">
        <v>1841.1187200300001</v>
      </c>
      <c r="G1864" s="27">
        <v>2.6189764698934359E-4</v>
      </c>
      <c r="H1864" s="25">
        <f>C1864/F1864*100000</f>
        <v>40518.842803784224</v>
      </c>
      <c r="I1864" s="25">
        <f t="shared" ref="I1864:I1869" si="402">E1864/F1864*100000</f>
        <v>325.88881611622702</v>
      </c>
      <c r="J1864" s="103"/>
    </row>
    <row r="1865" spans="1:10" x14ac:dyDescent="0.25">
      <c r="A1865" s="2">
        <v>44980</v>
      </c>
      <c r="B1865" t="s">
        <v>529</v>
      </c>
      <c r="C1865">
        <v>2046</v>
      </c>
      <c r="D1865" s="78"/>
      <c r="E1865">
        <v>13</v>
      </c>
      <c r="F1865" s="25">
        <v>9939.37961473</v>
      </c>
      <c r="G1865" s="27">
        <v>1.4138687013020102E-3</v>
      </c>
      <c r="H1865" s="25">
        <f t="shared" ref="H1865:H1869" si="403">C1865/F1865*100000</f>
        <v>20584.785764373675</v>
      </c>
      <c r="I1865" s="25">
        <f t="shared" si="402"/>
        <v>130.79287142563916</v>
      </c>
      <c r="J1865" s="103"/>
    </row>
    <row r="1866" spans="1:10" x14ac:dyDescent="0.25">
      <c r="A1866" s="2">
        <v>44980</v>
      </c>
      <c r="B1866" t="s">
        <v>536</v>
      </c>
      <c r="C1866">
        <v>840995</v>
      </c>
      <c r="D1866" s="78"/>
      <c r="E1866">
        <v>17530</v>
      </c>
      <c r="F1866" s="25">
        <v>4826116.28353641</v>
      </c>
      <c r="G1866" s="27">
        <v>0.68651113315199264</v>
      </c>
      <c r="H1866" s="25">
        <f t="shared" si="403"/>
        <v>17425.916629255938</v>
      </c>
      <c r="I1866" s="25">
        <f t="shared" si="402"/>
        <v>363.23202695718356</v>
      </c>
      <c r="J1866" s="103"/>
    </row>
    <row r="1867" spans="1:10" x14ac:dyDescent="0.25">
      <c r="A1867" s="2">
        <v>44980</v>
      </c>
      <c r="B1867" t="s">
        <v>535</v>
      </c>
      <c r="C1867">
        <v>128317</v>
      </c>
      <c r="D1867" s="78"/>
      <c r="E1867">
        <v>1435</v>
      </c>
      <c r="F1867" s="25">
        <v>476930.24482826999</v>
      </c>
      <c r="G1867" s="27">
        <v>6.784294110949031E-2</v>
      </c>
      <c r="H1867" s="25">
        <f t="shared" si="403"/>
        <v>26904.773054643148</v>
      </c>
      <c r="I1867" s="25">
        <f t="shared" si="402"/>
        <v>300.88257466596724</v>
      </c>
      <c r="J1867" s="103"/>
    </row>
    <row r="1868" spans="1:10" x14ac:dyDescent="0.25">
      <c r="A1868" s="2">
        <v>44980</v>
      </c>
      <c r="B1868" t="s">
        <v>534</v>
      </c>
      <c r="C1868">
        <v>352073</v>
      </c>
      <c r="D1868" s="78"/>
      <c r="E1868">
        <v>2183</v>
      </c>
      <c r="F1868" s="25">
        <v>878944.17459859001</v>
      </c>
      <c r="G1868" s="27">
        <v>0.12502909706909646</v>
      </c>
      <c r="H1868" s="25">
        <f t="shared" si="403"/>
        <v>40056.355133224497</v>
      </c>
      <c r="I1868" s="25">
        <f t="shared" si="402"/>
        <v>248.36617194680957</v>
      </c>
      <c r="J1868" s="103"/>
    </row>
    <row r="1869" spans="1:10" x14ac:dyDescent="0.25">
      <c r="A1869" s="2">
        <v>44980</v>
      </c>
      <c r="B1869" t="s">
        <v>533</v>
      </c>
      <c r="C1869">
        <v>81250</v>
      </c>
      <c r="D1869" s="78"/>
      <c r="E1869">
        <v>643</v>
      </c>
      <c r="F1869" s="25">
        <v>510096.11066676001</v>
      </c>
      <c r="G1869" s="27">
        <v>7.2560758667351677E-2</v>
      </c>
      <c r="H1869" s="25">
        <f t="shared" si="403"/>
        <v>15928.37081109989</v>
      </c>
      <c r="I1869" s="25">
        <f t="shared" si="402"/>
        <v>126.05467608045821</v>
      </c>
      <c r="J1869" s="103"/>
    </row>
    <row r="1870" spans="1:10" x14ac:dyDescent="0.25">
      <c r="A1870" s="2">
        <v>44980</v>
      </c>
      <c r="B1870" t="s">
        <v>532</v>
      </c>
      <c r="C1870">
        <v>182114</v>
      </c>
      <c r="D1870" s="78"/>
      <c r="E1870">
        <v>2251</v>
      </c>
      <c r="J1870" s="103"/>
    </row>
    <row r="1871" spans="1:10" x14ac:dyDescent="0.25">
      <c r="A1871" s="2">
        <v>44980</v>
      </c>
      <c r="B1871" t="s">
        <v>531</v>
      </c>
      <c r="C1871">
        <v>629329</v>
      </c>
      <c r="D1871" s="78"/>
      <c r="E1871">
        <v>70</v>
      </c>
      <c r="J1871" s="103"/>
    </row>
    <row r="1872" spans="1:10" x14ac:dyDescent="0.25">
      <c r="A1872" s="2">
        <v>44987</v>
      </c>
      <c r="B1872" t="s">
        <v>530</v>
      </c>
      <c r="C1872">
        <v>747</v>
      </c>
      <c r="D1872" s="78"/>
      <c r="E1872">
        <v>6</v>
      </c>
      <c r="F1872" s="25">
        <v>1841.1187200300001</v>
      </c>
      <c r="G1872" s="27">
        <v>2.6189764698934359E-4</v>
      </c>
      <c r="H1872" s="25">
        <f>C1872/F1872*100000</f>
        <v>40573.157606470268</v>
      </c>
      <c r="I1872" s="25">
        <f t="shared" ref="I1872:I1877" si="404">E1872/F1872*100000</f>
        <v>325.88881611622702</v>
      </c>
      <c r="J1872" s="103"/>
    </row>
    <row r="1873" spans="1:10" x14ac:dyDescent="0.25">
      <c r="A1873" s="2">
        <v>44987</v>
      </c>
      <c r="B1873" t="s">
        <v>529</v>
      </c>
      <c r="C1873">
        <v>2047</v>
      </c>
      <c r="D1873" s="78"/>
      <c r="E1873">
        <v>13</v>
      </c>
      <c r="F1873" s="25">
        <v>9939.37961473</v>
      </c>
      <c r="G1873" s="27">
        <v>1.4138687013020102E-3</v>
      </c>
      <c r="H1873" s="25">
        <f t="shared" ref="H1873:H1877" si="405">C1873/F1873*100000</f>
        <v>20594.84675448334</v>
      </c>
      <c r="I1873" s="25">
        <f t="shared" si="404"/>
        <v>130.79287142563916</v>
      </c>
      <c r="J1873" s="103"/>
    </row>
    <row r="1874" spans="1:10" x14ac:dyDescent="0.25">
      <c r="A1874" s="2">
        <v>44987</v>
      </c>
      <c r="B1874" t="s">
        <v>536</v>
      </c>
      <c r="C1874">
        <v>842666</v>
      </c>
      <c r="D1874" s="78"/>
      <c r="E1874">
        <v>17626</v>
      </c>
      <c r="F1874" s="25">
        <v>4826116.28353641</v>
      </c>
      <c r="G1874" s="27">
        <v>0.68651113315199264</v>
      </c>
      <c r="H1874" s="25">
        <f t="shared" si="405"/>
        <v>17460.540743177527</v>
      </c>
      <c r="I1874" s="25">
        <f t="shared" si="404"/>
        <v>365.2212040586034</v>
      </c>
      <c r="J1874" s="103"/>
    </row>
    <row r="1875" spans="1:10" x14ac:dyDescent="0.25">
      <c r="A1875" s="2">
        <v>44987</v>
      </c>
      <c r="B1875" t="s">
        <v>535</v>
      </c>
      <c r="C1875">
        <v>128530</v>
      </c>
      <c r="D1875" s="78"/>
      <c r="E1875">
        <v>1443</v>
      </c>
      <c r="F1875" s="25">
        <v>476930.24482826999</v>
      </c>
      <c r="G1875" s="27">
        <v>6.784294110949031E-2</v>
      </c>
      <c r="H1875" s="25">
        <f t="shared" si="405"/>
        <v>26949.433673739914</v>
      </c>
      <c r="I1875" s="25">
        <f t="shared" si="404"/>
        <v>302.55996881044655</v>
      </c>
      <c r="J1875" s="103"/>
    </row>
    <row r="1876" spans="1:10" x14ac:dyDescent="0.25">
      <c r="A1876" s="2">
        <v>44987</v>
      </c>
      <c r="B1876" t="s">
        <v>534</v>
      </c>
      <c r="C1876">
        <v>352526</v>
      </c>
      <c r="D1876" s="78"/>
      <c r="E1876">
        <v>2192</v>
      </c>
      <c r="F1876" s="25">
        <v>878944.17459859001</v>
      </c>
      <c r="G1876" s="27">
        <v>0.12502909706909646</v>
      </c>
      <c r="H1876" s="25">
        <f t="shared" si="405"/>
        <v>40107.894242657341</v>
      </c>
      <c r="I1876" s="25">
        <f t="shared" si="404"/>
        <v>249.39012776335616</v>
      </c>
      <c r="J1876" s="103"/>
    </row>
    <row r="1877" spans="1:10" x14ac:dyDescent="0.25">
      <c r="A1877" s="2">
        <v>44987</v>
      </c>
      <c r="B1877" t="s">
        <v>533</v>
      </c>
      <c r="C1877">
        <v>81382</v>
      </c>
      <c r="D1877" s="78"/>
      <c r="E1877">
        <v>643</v>
      </c>
      <c r="F1877" s="25">
        <v>510096.11066676001</v>
      </c>
      <c r="G1877" s="27">
        <v>7.2560758667351677E-2</v>
      </c>
      <c r="H1877" s="25">
        <f t="shared" si="405"/>
        <v>15954.248287371462</v>
      </c>
      <c r="I1877" s="25">
        <f t="shared" si="404"/>
        <v>126.05467608045821</v>
      </c>
      <c r="J1877" s="103"/>
    </row>
    <row r="1878" spans="1:10" x14ac:dyDescent="0.25">
      <c r="A1878" s="2">
        <v>44987</v>
      </c>
      <c r="B1878" t="s">
        <v>532</v>
      </c>
      <c r="C1878">
        <v>182299</v>
      </c>
      <c r="D1878" s="78"/>
      <c r="E1878">
        <v>2256</v>
      </c>
      <c r="J1878" s="103"/>
    </row>
    <row r="1879" spans="1:10" x14ac:dyDescent="0.25">
      <c r="A1879" s="2">
        <v>44987</v>
      </c>
      <c r="B1879" t="s">
        <v>531</v>
      </c>
      <c r="C1879">
        <v>630765</v>
      </c>
      <c r="D1879" s="78"/>
      <c r="E1879">
        <v>70</v>
      </c>
      <c r="J1879" s="103"/>
    </row>
    <row r="1880" spans="1:10" x14ac:dyDescent="0.25">
      <c r="A1880" s="2">
        <v>44994</v>
      </c>
      <c r="B1880" t="s">
        <v>530</v>
      </c>
      <c r="C1880">
        <v>747</v>
      </c>
      <c r="D1880" s="78"/>
      <c r="E1880">
        <v>6</v>
      </c>
      <c r="F1880" s="25">
        <v>1841.1187200300001</v>
      </c>
      <c r="G1880" s="27">
        <v>2.6189764698934359E-4</v>
      </c>
      <c r="H1880" s="25">
        <f>C1880/F1880*100000</f>
        <v>40573.157606470268</v>
      </c>
      <c r="I1880" s="25">
        <f t="shared" ref="I1880:I1885" si="406">E1880/F1880*100000</f>
        <v>325.88881611622702</v>
      </c>
      <c r="J1880" s="103"/>
    </row>
    <row r="1881" spans="1:10" x14ac:dyDescent="0.25">
      <c r="A1881" s="2">
        <v>44994</v>
      </c>
      <c r="B1881" t="s">
        <v>529</v>
      </c>
      <c r="C1881">
        <v>2048</v>
      </c>
      <c r="D1881" s="78"/>
      <c r="E1881">
        <v>13</v>
      </c>
      <c r="F1881" s="25">
        <v>9939.37961473</v>
      </c>
      <c r="G1881" s="27">
        <v>1.4138687013020102E-3</v>
      </c>
      <c r="H1881" s="25">
        <f t="shared" ref="H1881:H1885" si="407">C1881/F1881*100000</f>
        <v>20604.907744593005</v>
      </c>
      <c r="I1881" s="25">
        <f t="shared" si="406"/>
        <v>130.79287142563916</v>
      </c>
      <c r="J1881" s="103"/>
    </row>
    <row r="1882" spans="1:10" x14ac:dyDescent="0.25">
      <c r="A1882" s="2">
        <v>44994</v>
      </c>
      <c r="B1882" t="s">
        <v>536</v>
      </c>
      <c r="C1882">
        <v>844029</v>
      </c>
      <c r="D1882" s="78"/>
      <c r="E1882">
        <v>17691</v>
      </c>
      <c r="F1882" s="25">
        <v>4826116.28353641</v>
      </c>
      <c r="G1882" s="27">
        <v>0.68651113315199264</v>
      </c>
      <c r="H1882" s="25">
        <f t="shared" si="407"/>
        <v>17488.782913898729</v>
      </c>
      <c r="I1882" s="25">
        <f t="shared" si="406"/>
        <v>366.56804272102306</v>
      </c>
      <c r="J1882" s="103"/>
    </row>
    <row r="1883" spans="1:10" x14ac:dyDescent="0.25">
      <c r="A1883" s="2">
        <v>44994</v>
      </c>
      <c r="B1883" t="s">
        <v>535</v>
      </c>
      <c r="C1883">
        <v>128697</v>
      </c>
      <c r="D1883" s="78"/>
      <c r="E1883">
        <v>1446</v>
      </c>
      <c r="F1883" s="25">
        <v>476930.24482826999</v>
      </c>
      <c r="G1883" s="27">
        <v>6.784294110949031E-2</v>
      </c>
      <c r="H1883" s="25">
        <f t="shared" si="407"/>
        <v>26984.449276505919</v>
      </c>
      <c r="I1883" s="25">
        <f t="shared" si="406"/>
        <v>303.18899161462622</v>
      </c>
      <c r="J1883" s="103"/>
    </row>
    <row r="1884" spans="1:10" x14ac:dyDescent="0.25">
      <c r="A1884" s="2">
        <v>44994</v>
      </c>
      <c r="B1884" t="s">
        <v>534</v>
      </c>
      <c r="C1884">
        <v>352907</v>
      </c>
      <c r="D1884" s="78"/>
      <c r="E1884">
        <v>2199</v>
      </c>
      <c r="F1884" s="25">
        <v>878944.17459859001</v>
      </c>
      <c r="G1884" s="27">
        <v>0.12502909706909646</v>
      </c>
      <c r="H1884" s="25">
        <f t="shared" si="407"/>
        <v>40151.241705557819</v>
      </c>
      <c r="I1884" s="25">
        <f t="shared" si="406"/>
        <v>250.18653784289242</v>
      </c>
      <c r="J1884" s="103"/>
    </row>
    <row r="1885" spans="1:10" x14ac:dyDescent="0.25">
      <c r="A1885" s="2">
        <v>44994</v>
      </c>
      <c r="B1885" t="s">
        <v>533</v>
      </c>
      <c r="C1885">
        <v>81481</v>
      </c>
      <c r="D1885" s="78"/>
      <c r="E1885">
        <v>646</v>
      </c>
      <c r="F1885" s="25">
        <v>510096.11066676001</v>
      </c>
      <c r="G1885" s="27">
        <v>7.2560758667351677E-2</v>
      </c>
      <c r="H1885" s="25">
        <f t="shared" si="407"/>
        <v>15973.656394575142</v>
      </c>
      <c r="I1885" s="25">
        <f t="shared" si="406"/>
        <v>126.64280054117575</v>
      </c>
      <c r="J1885" s="103"/>
    </row>
    <row r="1886" spans="1:10" x14ac:dyDescent="0.25">
      <c r="A1886" s="2">
        <v>44994</v>
      </c>
      <c r="B1886" t="s">
        <v>532</v>
      </c>
      <c r="C1886">
        <v>182464</v>
      </c>
      <c r="D1886" s="78"/>
      <c r="E1886">
        <v>2262</v>
      </c>
      <c r="J1886" s="103"/>
    </row>
    <row r="1887" spans="1:10" x14ac:dyDescent="0.25">
      <c r="A1887" s="2">
        <v>44994</v>
      </c>
      <c r="B1887" t="s">
        <v>531</v>
      </c>
      <c r="C1887">
        <v>631964</v>
      </c>
      <c r="D1887" s="78"/>
      <c r="E1887">
        <v>70</v>
      </c>
      <c r="J1887" s="103"/>
    </row>
    <row r="1888" spans="1:10" x14ac:dyDescent="0.25">
      <c r="A1888" s="2">
        <v>45001</v>
      </c>
      <c r="B1888" t="s">
        <v>530</v>
      </c>
      <c r="C1888">
        <v>749</v>
      </c>
      <c r="D1888" s="78"/>
      <c r="E1888">
        <v>6</v>
      </c>
      <c r="F1888" s="25">
        <v>1841.1187200300001</v>
      </c>
      <c r="G1888" s="27">
        <v>2.6189764698934359E-4</v>
      </c>
      <c r="H1888" s="25">
        <f>C1888/F1888*100000</f>
        <v>40681.78721184234</v>
      </c>
      <c r="I1888" s="25">
        <f t="shared" ref="I1888:I1893" si="408">E1888/F1888*100000</f>
        <v>325.88881611622702</v>
      </c>
      <c r="J1888" s="103"/>
    </row>
    <row r="1889" spans="1:10" x14ac:dyDescent="0.25">
      <c r="A1889" s="2">
        <v>45001</v>
      </c>
      <c r="B1889" t="s">
        <v>529</v>
      </c>
      <c r="C1889">
        <v>2056</v>
      </c>
      <c r="D1889" s="78"/>
      <c r="E1889">
        <v>13</v>
      </c>
      <c r="F1889" s="25">
        <v>9939.37961473</v>
      </c>
      <c r="G1889" s="27">
        <v>1.4138687013020102E-3</v>
      </c>
      <c r="H1889" s="25">
        <f t="shared" ref="H1889:H1893" si="409">C1889/F1889*100000</f>
        <v>20685.395665470318</v>
      </c>
      <c r="I1889" s="25">
        <f t="shared" si="408"/>
        <v>130.79287142563916</v>
      </c>
      <c r="J1889" s="103"/>
    </row>
    <row r="1890" spans="1:10" x14ac:dyDescent="0.25">
      <c r="A1890" s="2">
        <v>45001</v>
      </c>
      <c r="B1890" t="s">
        <v>536</v>
      </c>
      <c r="C1890">
        <v>845405</v>
      </c>
      <c r="D1890" s="78"/>
      <c r="E1890">
        <v>17740</v>
      </c>
      <c r="F1890" s="25">
        <v>4826116.28353641</v>
      </c>
      <c r="G1890" s="27">
        <v>0.68651113315199264</v>
      </c>
      <c r="H1890" s="25">
        <f t="shared" si="409"/>
        <v>17517.294452352413</v>
      </c>
      <c r="I1890" s="25">
        <f t="shared" si="408"/>
        <v>367.58335186653949</v>
      </c>
      <c r="J1890" s="103"/>
    </row>
    <row r="1891" spans="1:10" x14ac:dyDescent="0.25">
      <c r="A1891" s="2">
        <v>45001</v>
      </c>
      <c r="B1891" t="s">
        <v>535</v>
      </c>
      <c r="C1891">
        <v>128859</v>
      </c>
      <c r="D1891" s="78"/>
      <c r="E1891">
        <v>1446</v>
      </c>
      <c r="F1891" s="25">
        <v>476930.24482826999</v>
      </c>
      <c r="G1891" s="27">
        <v>6.784294110949031E-2</v>
      </c>
      <c r="H1891" s="25">
        <f t="shared" si="409"/>
        <v>27018.416507931619</v>
      </c>
      <c r="I1891" s="25">
        <f t="shared" si="408"/>
        <v>303.18899161462622</v>
      </c>
      <c r="J1891" s="103"/>
    </row>
    <row r="1892" spans="1:10" x14ac:dyDescent="0.25">
      <c r="A1892" s="2">
        <v>45001</v>
      </c>
      <c r="B1892" t="s">
        <v>534</v>
      </c>
      <c r="C1892">
        <v>353304</v>
      </c>
      <c r="D1892" s="78"/>
      <c r="E1892">
        <v>2203</v>
      </c>
      <c r="F1892" s="25">
        <v>878944.17459859001</v>
      </c>
      <c r="G1892" s="27">
        <v>0.12502909706909646</v>
      </c>
      <c r="H1892" s="25">
        <f t="shared" si="409"/>
        <v>40196.409534354374</v>
      </c>
      <c r="I1892" s="25">
        <f t="shared" si="408"/>
        <v>250.64162931691317</v>
      </c>
      <c r="J1892" s="103"/>
    </row>
    <row r="1893" spans="1:10" x14ac:dyDescent="0.25">
      <c r="A1893" s="2">
        <v>45001</v>
      </c>
      <c r="B1893" t="s">
        <v>533</v>
      </c>
      <c r="C1893">
        <v>81563</v>
      </c>
      <c r="D1893" s="78"/>
      <c r="E1893">
        <v>646</v>
      </c>
      <c r="F1893" s="25">
        <v>510096.11066676001</v>
      </c>
      <c r="G1893" s="27">
        <v>7.2560758667351677E-2</v>
      </c>
      <c r="H1893" s="25">
        <f t="shared" si="409"/>
        <v>15989.731796501423</v>
      </c>
      <c r="I1893" s="25">
        <f t="shared" si="408"/>
        <v>126.64280054117575</v>
      </c>
      <c r="J1893" s="103"/>
    </row>
    <row r="1894" spans="1:10" x14ac:dyDescent="0.25">
      <c r="A1894" s="2">
        <v>45001</v>
      </c>
      <c r="B1894" t="s">
        <v>532</v>
      </c>
      <c r="C1894">
        <v>182603</v>
      </c>
      <c r="D1894" s="78"/>
      <c r="E1894">
        <v>2267</v>
      </c>
      <c r="J1894" s="103"/>
    </row>
    <row r="1895" spans="1:10" x14ac:dyDescent="0.25">
      <c r="A1895" s="2">
        <v>45001</v>
      </c>
      <c r="B1895" t="s">
        <v>531</v>
      </c>
      <c r="C1895">
        <v>633071</v>
      </c>
      <c r="D1895" s="78"/>
      <c r="E1895">
        <v>70</v>
      </c>
      <c r="J1895" s="103"/>
    </row>
    <row r="1896" spans="1:10" x14ac:dyDescent="0.25">
      <c r="A1896" s="2">
        <v>45008</v>
      </c>
      <c r="B1896" t="s">
        <v>530</v>
      </c>
      <c r="C1896">
        <v>750</v>
      </c>
      <c r="D1896" s="78"/>
      <c r="E1896">
        <v>6</v>
      </c>
      <c r="F1896" s="25">
        <v>1841.1187200300001</v>
      </c>
      <c r="G1896" s="27">
        <v>2.6189764698934359E-4</v>
      </c>
      <c r="H1896" s="25">
        <f>C1896/F1896*100000</f>
        <v>40736.102014528384</v>
      </c>
      <c r="I1896" s="25">
        <f t="shared" ref="I1896:I1901" si="410">E1896/F1896*100000</f>
        <v>325.88881611622702</v>
      </c>
      <c r="J1896" s="103"/>
    </row>
    <row r="1897" spans="1:10" x14ac:dyDescent="0.25">
      <c r="A1897" s="2">
        <v>45008</v>
      </c>
      <c r="B1897" t="s">
        <v>529</v>
      </c>
      <c r="C1897">
        <v>2054</v>
      </c>
      <c r="D1897" s="78"/>
      <c r="E1897">
        <v>13</v>
      </c>
      <c r="F1897" s="25">
        <v>9939.37961473</v>
      </c>
      <c r="G1897" s="27">
        <v>1.4138687013020102E-3</v>
      </c>
      <c r="H1897" s="25">
        <f t="shared" ref="H1897:H1901" si="411">C1897/F1897*100000</f>
        <v>20665.273685250992</v>
      </c>
      <c r="I1897" s="25">
        <f t="shared" si="410"/>
        <v>130.79287142563916</v>
      </c>
      <c r="J1897" s="103"/>
    </row>
    <row r="1898" spans="1:10" x14ac:dyDescent="0.25">
      <c r="A1898" s="2">
        <v>45008</v>
      </c>
      <c r="B1898" t="s">
        <v>536</v>
      </c>
      <c r="C1898">
        <v>846570</v>
      </c>
      <c r="D1898" s="78"/>
      <c r="E1898">
        <v>17781</v>
      </c>
      <c r="F1898" s="25">
        <v>4826116.28353641</v>
      </c>
      <c r="G1898" s="27">
        <v>0.68651113315199264</v>
      </c>
      <c r="H1898" s="25">
        <f t="shared" si="411"/>
        <v>17541.433945301935</v>
      </c>
      <c r="I1898" s="25">
        <f t="shared" si="410"/>
        <v>368.43289625360421</v>
      </c>
      <c r="J1898" s="103"/>
    </row>
    <row r="1899" spans="1:10" x14ac:dyDescent="0.25">
      <c r="A1899" s="2">
        <v>45008</v>
      </c>
      <c r="B1899" t="s">
        <v>535</v>
      </c>
      <c r="C1899">
        <v>128995</v>
      </c>
      <c r="D1899" s="78"/>
      <c r="E1899">
        <v>1447</v>
      </c>
      <c r="F1899" s="25">
        <v>476930.24482826999</v>
      </c>
      <c r="G1899" s="27">
        <v>6.784294110949031E-2</v>
      </c>
      <c r="H1899" s="25">
        <f t="shared" si="411"/>
        <v>27046.932208387771</v>
      </c>
      <c r="I1899" s="25">
        <f t="shared" si="410"/>
        <v>303.3986658826862</v>
      </c>
      <c r="J1899" s="103"/>
    </row>
    <row r="1900" spans="1:10" x14ac:dyDescent="0.25">
      <c r="A1900" s="2">
        <v>45008</v>
      </c>
      <c r="B1900" t="s">
        <v>534</v>
      </c>
      <c r="C1900">
        <v>353615</v>
      </c>
      <c r="D1900" s="78"/>
      <c r="E1900">
        <v>2206</v>
      </c>
      <c r="F1900" s="25">
        <v>878944.17459859001</v>
      </c>
      <c r="G1900" s="27">
        <v>0.12502909706909646</v>
      </c>
      <c r="H1900" s="25">
        <f t="shared" si="411"/>
        <v>40231.792896459483</v>
      </c>
      <c r="I1900" s="25">
        <f t="shared" si="410"/>
        <v>250.98294792242868</v>
      </c>
      <c r="J1900" s="103"/>
    </row>
    <row r="1901" spans="1:10" x14ac:dyDescent="0.25">
      <c r="A1901" s="2">
        <v>45008</v>
      </c>
      <c r="B1901" t="s">
        <v>533</v>
      </c>
      <c r="C1901">
        <v>81662</v>
      </c>
      <c r="D1901" s="78"/>
      <c r="E1901">
        <v>647</v>
      </c>
      <c r="F1901" s="25">
        <v>510096.11066676001</v>
      </c>
      <c r="G1901" s="27">
        <v>7.2560758667351677E-2</v>
      </c>
      <c r="H1901" s="25">
        <f t="shared" si="411"/>
        <v>16009.1399037051</v>
      </c>
      <c r="I1901" s="25">
        <f t="shared" si="410"/>
        <v>126.83884202808159</v>
      </c>
      <c r="J1901" s="103"/>
    </row>
    <row r="1902" spans="1:10" x14ac:dyDescent="0.25">
      <c r="A1902" s="2">
        <v>45008</v>
      </c>
      <c r="B1902" t="s">
        <v>532</v>
      </c>
      <c r="C1902">
        <v>182715</v>
      </c>
      <c r="D1902" s="78"/>
      <c r="E1902">
        <v>2270</v>
      </c>
      <c r="J1902" s="103"/>
    </row>
    <row r="1903" spans="1:10" x14ac:dyDescent="0.25">
      <c r="A1903" s="2">
        <v>45008</v>
      </c>
      <c r="B1903" t="s">
        <v>531</v>
      </c>
      <c r="C1903">
        <v>633789</v>
      </c>
      <c r="D1903" s="78"/>
      <c r="E1903">
        <v>71</v>
      </c>
      <c r="J1903" s="103"/>
    </row>
    <row r="1904" spans="1:10" x14ac:dyDescent="0.25">
      <c r="A1904" s="2">
        <v>45015</v>
      </c>
      <c r="B1904" t="s">
        <v>530</v>
      </c>
      <c r="C1904">
        <v>752</v>
      </c>
      <c r="D1904" s="78"/>
      <c r="E1904">
        <v>6</v>
      </c>
      <c r="F1904" s="25">
        <v>1841.1187200300001</v>
      </c>
      <c r="G1904" s="27">
        <v>2.6189764698934359E-4</v>
      </c>
      <c r="H1904" s="25">
        <f>C1904/F1904*100000</f>
        <v>40844.731619900456</v>
      </c>
      <c r="I1904" s="25">
        <f t="shared" ref="I1904:I1909" si="412">E1904/F1904*100000</f>
        <v>325.88881611622702</v>
      </c>
      <c r="J1904" s="103"/>
    </row>
    <row r="1905" spans="1:10" x14ac:dyDescent="0.25">
      <c r="A1905" s="2">
        <v>45015</v>
      </c>
      <c r="B1905" t="s">
        <v>529</v>
      </c>
      <c r="C1905">
        <v>2061</v>
      </c>
      <c r="D1905" s="78"/>
      <c r="E1905">
        <v>13</v>
      </c>
      <c r="F1905" s="25">
        <v>9939.37961473</v>
      </c>
      <c r="G1905" s="27">
        <v>1.4138687013020102E-3</v>
      </c>
      <c r="H1905" s="25">
        <f t="shared" ref="H1905:H1909" si="413">C1905/F1905*100000</f>
        <v>20735.700616018643</v>
      </c>
      <c r="I1905" s="25">
        <f t="shared" si="412"/>
        <v>130.79287142563916</v>
      </c>
      <c r="J1905" s="103"/>
    </row>
    <row r="1906" spans="1:10" x14ac:dyDescent="0.25">
      <c r="A1906" s="2">
        <v>45015</v>
      </c>
      <c r="B1906" t="s">
        <v>536</v>
      </c>
      <c r="C1906">
        <v>847641</v>
      </c>
      <c r="D1906" s="78"/>
      <c r="E1906">
        <v>17833</v>
      </c>
      <c r="F1906" s="25">
        <v>4826116.28353641</v>
      </c>
      <c r="G1906" s="27">
        <v>0.68651113315199264</v>
      </c>
      <c r="H1906" s="25">
        <f t="shared" si="413"/>
        <v>17563.62570233965</v>
      </c>
      <c r="I1906" s="25">
        <f t="shared" si="412"/>
        <v>369.51036718353993</v>
      </c>
      <c r="J1906" s="103"/>
    </row>
    <row r="1907" spans="1:10" x14ac:dyDescent="0.25">
      <c r="A1907" s="2">
        <v>45015</v>
      </c>
      <c r="B1907" t="s">
        <v>535</v>
      </c>
      <c r="C1907">
        <v>129137</v>
      </c>
      <c r="D1907" s="78"/>
      <c r="E1907">
        <v>1452</v>
      </c>
      <c r="F1907" s="25">
        <v>476930.24482826999</v>
      </c>
      <c r="G1907" s="27">
        <v>6.784294110949031E-2</v>
      </c>
      <c r="H1907" s="25">
        <f t="shared" si="413"/>
        <v>27076.705954452274</v>
      </c>
      <c r="I1907" s="25">
        <f t="shared" si="412"/>
        <v>304.44703722298573</v>
      </c>
      <c r="J1907" s="103"/>
    </row>
    <row r="1908" spans="1:10" x14ac:dyDescent="0.25">
      <c r="A1908" s="2">
        <v>45015</v>
      </c>
      <c r="B1908" t="s">
        <v>534</v>
      </c>
      <c r="C1908">
        <v>353911</v>
      </c>
      <c r="D1908" s="78"/>
      <c r="E1908">
        <v>2208</v>
      </c>
      <c r="F1908" s="25">
        <v>878944.17459859001</v>
      </c>
      <c r="G1908" s="27">
        <v>0.12502909706909646</v>
      </c>
      <c r="H1908" s="25">
        <f t="shared" si="413"/>
        <v>40265.469665537021</v>
      </c>
      <c r="I1908" s="25">
        <f t="shared" si="412"/>
        <v>251.21049365943909</v>
      </c>
      <c r="J1908" s="103"/>
    </row>
    <row r="1909" spans="1:10" x14ac:dyDescent="0.25">
      <c r="A1909" s="2">
        <v>45015</v>
      </c>
      <c r="B1909" t="s">
        <v>533</v>
      </c>
      <c r="C1909">
        <v>81737</v>
      </c>
      <c r="D1909" s="78"/>
      <c r="E1909">
        <v>650</v>
      </c>
      <c r="F1909" s="25">
        <v>510096.11066676001</v>
      </c>
      <c r="G1909" s="27">
        <v>7.2560758667351677E-2</v>
      </c>
      <c r="H1909" s="25">
        <f t="shared" si="413"/>
        <v>16023.843015223038</v>
      </c>
      <c r="I1909" s="25">
        <f t="shared" si="412"/>
        <v>127.42696648879912</v>
      </c>
      <c r="J1909" s="103"/>
    </row>
    <row r="1910" spans="1:10" x14ac:dyDescent="0.25">
      <c r="A1910" s="2">
        <v>45015</v>
      </c>
      <c r="B1910" t="s">
        <v>532</v>
      </c>
      <c r="C1910">
        <v>182824</v>
      </c>
      <c r="D1910" s="78"/>
      <c r="E1910">
        <v>2277</v>
      </c>
      <c r="J1910" s="103"/>
    </row>
    <row r="1911" spans="1:10" x14ac:dyDescent="0.25">
      <c r="A1911" s="2">
        <v>45015</v>
      </c>
      <c r="B1911" t="s">
        <v>531</v>
      </c>
      <c r="C1911">
        <v>634594</v>
      </c>
      <c r="D1911" s="78"/>
      <c r="E1911">
        <v>68</v>
      </c>
      <c r="J1911" s="103"/>
    </row>
    <row r="1912" spans="1:10" x14ac:dyDescent="0.25">
      <c r="A1912" s="2">
        <v>45022</v>
      </c>
      <c r="B1912" t="s">
        <v>530</v>
      </c>
      <c r="C1912">
        <v>752</v>
      </c>
      <c r="D1912" s="78"/>
      <c r="E1912">
        <v>6</v>
      </c>
      <c r="F1912" s="25">
        <v>1841.1187200300001</v>
      </c>
      <c r="G1912" s="27">
        <v>2.6189764698934359E-4</v>
      </c>
      <c r="H1912" s="25">
        <f>C1912/F1912*100000</f>
        <v>40844.731619900456</v>
      </c>
      <c r="I1912" s="25">
        <f t="shared" ref="I1912:I1917" si="414">E1912/F1912*100000</f>
        <v>325.88881611622702</v>
      </c>
      <c r="J1912" s="103"/>
    </row>
    <row r="1913" spans="1:10" x14ac:dyDescent="0.25">
      <c r="A1913" s="2">
        <v>45022</v>
      </c>
      <c r="B1913" t="s">
        <v>529</v>
      </c>
      <c r="C1913">
        <v>2064</v>
      </c>
      <c r="D1913" s="78"/>
      <c r="E1913">
        <v>13</v>
      </c>
      <c r="F1913" s="25">
        <v>9939.37961473</v>
      </c>
      <c r="G1913" s="27">
        <v>1.4138687013020102E-3</v>
      </c>
      <c r="H1913" s="25">
        <f t="shared" ref="H1913:H1917" si="415">C1913/F1913*100000</f>
        <v>20765.883586347634</v>
      </c>
      <c r="I1913" s="25">
        <f t="shared" si="414"/>
        <v>130.79287142563916</v>
      </c>
      <c r="J1913" s="103"/>
    </row>
    <row r="1914" spans="1:10" x14ac:dyDescent="0.25">
      <c r="A1914" s="2">
        <v>45022</v>
      </c>
      <c r="B1914" t="s">
        <v>536</v>
      </c>
      <c r="C1914">
        <v>848684</v>
      </c>
      <c r="D1914" s="78"/>
      <c r="E1914">
        <v>17857</v>
      </c>
      <c r="F1914" s="25">
        <v>4826116.28353641</v>
      </c>
      <c r="G1914" s="27">
        <v>0.68651113315199264</v>
      </c>
      <c r="H1914" s="25">
        <f t="shared" si="415"/>
        <v>17585.237282722785</v>
      </c>
      <c r="I1914" s="25">
        <f t="shared" si="414"/>
        <v>370.00766145889486</v>
      </c>
      <c r="J1914" s="103"/>
    </row>
    <row r="1915" spans="1:10" x14ac:dyDescent="0.25">
      <c r="A1915" s="2">
        <v>45022</v>
      </c>
      <c r="B1915" t="s">
        <v>535</v>
      </c>
      <c r="C1915">
        <v>129250</v>
      </c>
      <c r="D1915" s="78"/>
      <c r="E1915">
        <v>1453</v>
      </c>
      <c r="F1915" s="25">
        <v>476930.24482826999</v>
      </c>
      <c r="G1915" s="27">
        <v>6.784294110949031E-2</v>
      </c>
      <c r="H1915" s="25">
        <f t="shared" si="415"/>
        <v>27100.39914674305</v>
      </c>
      <c r="I1915" s="25">
        <f t="shared" si="414"/>
        <v>304.6567114910456</v>
      </c>
      <c r="J1915" s="103"/>
    </row>
    <row r="1916" spans="1:10" x14ac:dyDescent="0.25">
      <c r="A1916" s="2">
        <v>45022</v>
      </c>
      <c r="B1916" t="s">
        <v>534</v>
      </c>
      <c r="C1916">
        <v>354201</v>
      </c>
      <c r="D1916" s="78"/>
      <c r="E1916">
        <v>2217</v>
      </c>
      <c r="F1916" s="25">
        <v>878944.17459859001</v>
      </c>
      <c r="G1916" s="27">
        <v>0.12502909706909646</v>
      </c>
      <c r="H1916" s="25">
        <f t="shared" si="415"/>
        <v>40298.463797403521</v>
      </c>
      <c r="I1916" s="25">
        <f t="shared" si="414"/>
        <v>252.23444947598568</v>
      </c>
      <c r="J1916" s="103"/>
    </row>
    <row r="1917" spans="1:10" x14ac:dyDescent="0.25">
      <c r="A1917" s="2">
        <v>45022</v>
      </c>
      <c r="B1917" t="s">
        <v>533</v>
      </c>
      <c r="C1917">
        <v>81816</v>
      </c>
      <c r="D1917" s="78"/>
      <c r="E1917">
        <v>650</v>
      </c>
      <c r="F1917" s="25">
        <v>510096.11066676001</v>
      </c>
      <c r="G1917" s="27">
        <v>7.2560758667351677E-2</v>
      </c>
      <c r="H1917" s="25">
        <f t="shared" si="415"/>
        <v>16039.330292688601</v>
      </c>
      <c r="I1917" s="25">
        <f t="shared" si="414"/>
        <v>127.42696648879912</v>
      </c>
      <c r="J1917" s="103"/>
    </row>
    <row r="1918" spans="1:10" x14ac:dyDescent="0.25">
      <c r="A1918" s="2">
        <v>45022</v>
      </c>
      <c r="B1918" t="s">
        <v>532</v>
      </c>
      <c r="C1918">
        <v>182924</v>
      </c>
      <c r="D1918" s="78"/>
      <c r="E1918">
        <v>2277</v>
      </c>
      <c r="J1918" s="103"/>
    </row>
    <row r="1919" spans="1:10" x14ac:dyDescent="0.25">
      <c r="A1919" s="2">
        <v>45022</v>
      </c>
      <c r="B1919" t="s">
        <v>531</v>
      </c>
      <c r="C1919">
        <v>635260</v>
      </c>
      <c r="D1919" s="78"/>
      <c r="E1919">
        <v>68</v>
      </c>
      <c r="J1919" s="103"/>
    </row>
    <row r="1920" spans="1:10" x14ac:dyDescent="0.25">
      <c r="A1920" s="2">
        <v>45029</v>
      </c>
      <c r="B1920" t="s">
        <v>530</v>
      </c>
      <c r="C1920">
        <v>752</v>
      </c>
      <c r="D1920" s="78"/>
      <c r="E1920">
        <v>6</v>
      </c>
      <c r="F1920" s="25">
        <v>1841.1187200300001</v>
      </c>
      <c r="G1920" s="27">
        <v>2.6189764698934359E-4</v>
      </c>
      <c r="H1920" s="25">
        <f>C1920/F1920*100000</f>
        <v>40844.731619900456</v>
      </c>
      <c r="I1920" s="25">
        <f t="shared" ref="I1920:I1925" si="416">E1920/F1920*100000</f>
        <v>325.88881611622702</v>
      </c>
      <c r="J1920" s="103"/>
    </row>
    <row r="1921" spans="1:10" x14ac:dyDescent="0.25">
      <c r="A1921" s="2">
        <v>45029</v>
      </c>
      <c r="B1921" t="s">
        <v>529</v>
      </c>
      <c r="C1921">
        <v>2067</v>
      </c>
      <c r="D1921" s="78"/>
      <c r="E1921">
        <v>14</v>
      </c>
      <c r="F1921" s="25">
        <v>9939.37961473</v>
      </c>
      <c r="G1921" s="27">
        <v>1.4138687013020102E-3</v>
      </c>
      <c r="H1921" s="25">
        <f t="shared" ref="H1921:H1925" si="417">C1921/F1921*100000</f>
        <v>20796.066556676629</v>
      </c>
      <c r="I1921" s="25">
        <f t="shared" si="416"/>
        <v>140.85386153530374</v>
      </c>
      <c r="J1921" s="103"/>
    </row>
    <row r="1922" spans="1:10" x14ac:dyDescent="0.25">
      <c r="A1922" s="2">
        <v>45029</v>
      </c>
      <c r="B1922" t="s">
        <v>536</v>
      </c>
      <c r="C1922">
        <v>849517</v>
      </c>
      <c r="D1922" s="78"/>
      <c r="E1922">
        <v>17881</v>
      </c>
      <c r="F1922" s="25">
        <v>4826116.28353641</v>
      </c>
      <c r="G1922" s="27">
        <v>0.68651113315199264</v>
      </c>
      <c r="H1922" s="25">
        <f t="shared" si="417"/>
        <v>17602.497538196563</v>
      </c>
      <c r="I1922" s="25">
        <f t="shared" si="416"/>
        <v>370.50495573424985</v>
      </c>
      <c r="J1922" s="103"/>
    </row>
    <row r="1923" spans="1:10" x14ac:dyDescent="0.25">
      <c r="A1923" s="2">
        <v>45029</v>
      </c>
      <c r="B1923" t="s">
        <v>535</v>
      </c>
      <c r="C1923">
        <v>129339</v>
      </c>
      <c r="D1923" s="78"/>
      <c r="E1923">
        <v>1456</v>
      </c>
      <c r="F1923" s="25">
        <v>476930.24482826999</v>
      </c>
      <c r="G1923" s="27">
        <v>6.784294110949031E-2</v>
      </c>
      <c r="H1923" s="25">
        <f t="shared" si="417"/>
        <v>27119.060156600379</v>
      </c>
      <c r="I1923" s="25">
        <f t="shared" si="416"/>
        <v>305.28573429522532</v>
      </c>
      <c r="J1923" s="103"/>
    </row>
    <row r="1924" spans="1:10" x14ac:dyDescent="0.25">
      <c r="A1924" s="2">
        <v>45029</v>
      </c>
      <c r="B1924" t="s">
        <v>534</v>
      </c>
      <c r="C1924">
        <v>354441</v>
      </c>
      <c r="D1924" s="78"/>
      <c r="E1924">
        <v>2217</v>
      </c>
      <c r="F1924" s="25">
        <v>878944.17459859001</v>
      </c>
      <c r="G1924" s="27">
        <v>0.12502909706909646</v>
      </c>
      <c r="H1924" s="25">
        <f t="shared" si="417"/>
        <v>40325.769285844763</v>
      </c>
      <c r="I1924" s="25">
        <f t="shared" si="416"/>
        <v>252.23444947598568</v>
      </c>
      <c r="J1924" s="103"/>
    </row>
    <row r="1925" spans="1:10" x14ac:dyDescent="0.25">
      <c r="A1925" s="2">
        <v>45029</v>
      </c>
      <c r="B1925" t="s">
        <v>533</v>
      </c>
      <c r="C1925">
        <v>81879</v>
      </c>
      <c r="D1925" s="78"/>
      <c r="E1925">
        <v>651</v>
      </c>
      <c r="F1925" s="25">
        <v>510096.11066676001</v>
      </c>
      <c r="G1925" s="27">
        <v>7.2560758667351677E-2</v>
      </c>
      <c r="H1925" s="25">
        <f t="shared" si="417"/>
        <v>16051.680906363667</v>
      </c>
      <c r="I1925" s="25">
        <f t="shared" si="416"/>
        <v>127.62300797570497</v>
      </c>
      <c r="J1925" s="103"/>
    </row>
    <row r="1926" spans="1:10" x14ac:dyDescent="0.25">
      <c r="A1926" s="2">
        <v>45029</v>
      </c>
      <c r="B1926" t="s">
        <v>532</v>
      </c>
      <c r="C1926">
        <v>182993</v>
      </c>
      <c r="D1926" s="78"/>
      <c r="E1926">
        <v>2280</v>
      </c>
      <c r="J1926" s="103"/>
    </row>
    <row r="1927" spans="1:10" x14ac:dyDescent="0.25">
      <c r="A1927" s="2">
        <v>45029</v>
      </c>
      <c r="B1927" t="s">
        <v>531</v>
      </c>
      <c r="C1927">
        <v>635815</v>
      </c>
      <c r="D1927" s="78"/>
      <c r="E1927">
        <v>68</v>
      </c>
      <c r="J1927" s="103"/>
    </row>
    <row r="1928" spans="1:10" x14ac:dyDescent="0.25">
      <c r="A1928" s="2">
        <v>45036</v>
      </c>
      <c r="B1928" t="s">
        <v>530</v>
      </c>
      <c r="C1928">
        <v>753</v>
      </c>
      <c r="D1928" s="78"/>
      <c r="E1928">
        <v>6</v>
      </c>
      <c r="F1928" s="25">
        <v>1841.1187200300001</v>
      </c>
      <c r="G1928" s="27">
        <v>2.6189764698934359E-4</v>
      </c>
      <c r="H1928" s="25">
        <f>C1928/F1928*100000</f>
        <v>40899.046422586493</v>
      </c>
      <c r="I1928" s="25">
        <f t="shared" ref="I1928:I1933" si="418">E1928/F1928*100000</f>
        <v>325.88881611622702</v>
      </c>
      <c r="J1928" s="103"/>
    </row>
    <row r="1929" spans="1:10" x14ac:dyDescent="0.25">
      <c r="A1929" s="2">
        <v>45036</v>
      </c>
      <c r="B1929" t="s">
        <v>529</v>
      </c>
      <c r="C1929">
        <v>2068</v>
      </c>
      <c r="D1929" s="78"/>
      <c r="E1929">
        <v>14</v>
      </c>
      <c r="F1929" s="25">
        <v>9939.37961473</v>
      </c>
      <c r="G1929" s="27">
        <v>1.4138687013020102E-3</v>
      </c>
      <c r="H1929" s="25">
        <f t="shared" ref="H1929:H1933" si="419">C1929/F1929*100000</f>
        <v>20806.127546786294</v>
      </c>
      <c r="I1929" s="25">
        <f t="shared" si="418"/>
        <v>140.85386153530374</v>
      </c>
      <c r="J1929" s="103"/>
    </row>
    <row r="1930" spans="1:10" x14ac:dyDescent="0.25">
      <c r="A1930" s="2">
        <v>45036</v>
      </c>
      <c r="B1930" t="s">
        <v>536</v>
      </c>
      <c r="C1930">
        <v>850251</v>
      </c>
      <c r="D1930" s="78"/>
      <c r="E1930">
        <v>17906</v>
      </c>
      <c r="F1930" s="25">
        <v>4826116.28353641</v>
      </c>
      <c r="G1930" s="27">
        <v>0.68651113315199264</v>
      </c>
      <c r="H1930" s="25">
        <f t="shared" si="419"/>
        <v>17617.7064547845</v>
      </c>
      <c r="I1930" s="25">
        <f t="shared" si="418"/>
        <v>371.02297060441128</v>
      </c>
      <c r="J1930" s="103"/>
    </row>
    <row r="1931" spans="1:10" x14ac:dyDescent="0.25">
      <c r="A1931" s="2">
        <v>45036</v>
      </c>
      <c r="B1931" t="s">
        <v>535</v>
      </c>
      <c r="C1931">
        <v>129415</v>
      </c>
      <c r="D1931" s="78"/>
      <c r="E1931">
        <v>1457</v>
      </c>
      <c r="F1931" s="25">
        <v>476930.24482826999</v>
      </c>
      <c r="G1931" s="27">
        <v>6.784294110949031E-2</v>
      </c>
      <c r="H1931" s="25">
        <f t="shared" si="419"/>
        <v>27134.995400972934</v>
      </c>
      <c r="I1931" s="25">
        <f t="shared" si="418"/>
        <v>305.49540856328525</v>
      </c>
      <c r="J1931" s="103"/>
    </row>
    <row r="1932" spans="1:10" x14ac:dyDescent="0.25">
      <c r="A1932" s="2">
        <v>45036</v>
      </c>
      <c r="B1932" t="s">
        <v>534</v>
      </c>
      <c r="C1932">
        <v>354604</v>
      </c>
      <c r="D1932" s="78"/>
      <c r="E1932">
        <v>2218</v>
      </c>
      <c r="F1932" s="25">
        <v>878944.17459859001</v>
      </c>
      <c r="G1932" s="27">
        <v>0.12502909706909646</v>
      </c>
      <c r="H1932" s="25">
        <f t="shared" si="419"/>
        <v>40344.314263411114</v>
      </c>
      <c r="I1932" s="25">
        <f t="shared" si="418"/>
        <v>252.34822234449089</v>
      </c>
      <c r="J1932" s="103"/>
    </row>
    <row r="1933" spans="1:10" x14ac:dyDescent="0.25">
      <c r="A1933" s="2">
        <v>45036</v>
      </c>
      <c r="B1933" t="s">
        <v>533</v>
      </c>
      <c r="C1933">
        <v>81941</v>
      </c>
      <c r="D1933" s="78"/>
      <c r="E1933">
        <v>651</v>
      </c>
      <c r="F1933" s="25">
        <v>510096.11066676001</v>
      </c>
      <c r="G1933" s="27">
        <v>7.2560758667351677E-2</v>
      </c>
      <c r="H1933" s="25">
        <f t="shared" si="419"/>
        <v>16063.83547855183</v>
      </c>
      <c r="I1933" s="25">
        <f t="shared" si="418"/>
        <v>127.62300797570497</v>
      </c>
      <c r="J1933" s="103"/>
    </row>
    <row r="1934" spans="1:10" x14ac:dyDescent="0.25">
      <c r="A1934" s="2">
        <v>45036</v>
      </c>
      <c r="B1934" t="s">
        <v>532</v>
      </c>
      <c r="C1934">
        <v>183033</v>
      </c>
      <c r="D1934" s="78"/>
      <c r="E1934">
        <v>2281</v>
      </c>
      <c r="J1934" s="103"/>
    </row>
    <row r="1935" spans="1:10" x14ac:dyDescent="0.25">
      <c r="A1935" s="2">
        <v>45036</v>
      </c>
      <c r="B1935" t="s">
        <v>531</v>
      </c>
      <c r="C1935">
        <v>636271</v>
      </c>
      <c r="D1935" s="78"/>
      <c r="E1935">
        <v>68</v>
      </c>
      <c r="J1935" s="103"/>
    </row>
    <row r="1936" spans="1:10" x14ac:dyDescent="0.25">
      <c r="A1936" s="2">
        <v>45043</v>
      </c>
      <c r="B1936" t="s">
        <v>530</v>
      </c>
      <c r="C1936">
        <v>754</v>
      </c>
      <c r="D1936" s="78"/>
      <c r="E1936">
        <v>6</v>
      </c>
      <c r="F1936" s="25">
        <v>1841.1187200300001</v>
      </c>
      <c r="G1936" s="27">
        <v>2.6189764698934359E-4</v>
      </c>
      <c r="H1936" s="25">
        <f>C1936/F1936*100000</f>
        <v>40953.361225272536</v>
      </c>
      <c r="I1936" s="25">
        <f t="shared" ref="I1936:I1941" si="420">E1936/F1936*100000</f>
        <v>325.88881611622702</v>
      </c>
      <c r="J1936" s="103"/>
    </row>
    <row r="1937" spans="1:10" x14ac:dyDescent="0.25">
      <c r="A1937" s="2">
        <v>45043</v>
      </c>
      <c r="B1937" t="s">
        <v>529</v>
      </c>
      <c r="C1937">
        <v>2072</v>
      </c>
      <c r="D1937" s="78"/>
      <c r="E1937">
        <v>14</v>
      </c>
      <c r="F1937" s="25">
        <v>9939.37961473</v>
      </c>
      <c r="G1937" s="27">
        <v>1.4138687013020102E-3</v>
      </c>
      <c r="H1937" s="25">
        <f t="shared" ref="H1937:H1941" si="421">C1937/F1937*100000</f>
        <v>20846.371507224954</v>
      </c>
      <c r="I1937" s="25">
        <f t="shared" si="420"/>
        <v>140.85386153530374</v>
      </c>
      <c r="J1937" s="103"/>
    </row>
    <row r="1938" spans="1:10" x14ac:dyDescent="0.25">
      <c r="A1938" s="2">
        <v>45043</v>
      </c>
      <c r="B1938" t="s">
        <v>536</v>
      </c>
      <c r="C1938">
        <v>850897</v>
      </c>
      <c r="D1938" s="78"/>
      <c r="E1938">
        <v>17917</v>
      </c>
      <c r="F1938" s="25">
        <v>4826116.28353641</v>
      </c>
      <c r="G1938" s="27">
        <v>0.68651113315199264</v>
      </c>
      <c r="H1938" s="25">
        <f t="shared" si="421"/>
        <v>17631.091959029472</v>
      </c>
      <c r="I1938" s="25">
        <f t="shared" si="420"/>
        <v>371.25089714728227</v>
      </c>
      <c r="J1938" s="103"/>
    </row>
    <row r="1939" spans="1:10" x14ac:dyDescent="0.25">
      <c r="A1939" s="2">
        <v>45043</v>
      </c>
      <c r="B1939" t="s">
        <v>535</v>
      </c>
      <c r="C1939">
        <v>129484</v>
      </c>
      <c r="D1939" s="78"/>
      <c r="E1939">
        <v>1458</v>
      </c>
      <c r="F1939" s="25">
        <v>476930.24482826999</v>
      </c>
      <c r="G1939" s="27">
        <v>6.784294110949031E-2</v>
      </c>
      <c r="H1939" s="25">
        <f t="shared" si="421"/>
        <v>27149.462925469066</v>
      </c>
      <c r="I1939" s="25">
        <f t="shared" si="420"/>
        <v>305.70508283134518</v>
      </c>
      <c r="J1939" s="103"/>
    </row>
    <row r="1940" spans="1:10" x14ac:dyDescent="0.25">
      <c r="A1940" s="2">
        <v>45043</v>
      </c>
      <c r="B1940" t="s">
        <v>534</v>
      </c>
      <c r="C1940">
        <v>354787</v>
      </c>
      <c r="D1940" s="78"/>
      <c r="E1940">
        <v>2218</v>
      </c>
      <c r="F1940" s="25">
        <v>878944.17459859001</v>
      </c>
      <c r="G1940" s="27">
        <v>0.12502909706909646</v>
      </c>
      <c r="H1940" s="25">
        <f t="shared" si="421"/>
        <v>40365.13469834756</v>
      </c>
      <c r="I1940" s="25">
        <f t="shared" si="420"/>
        <v>252.34822234449089</v>
      </c>
      <c r="J1940" s="103"/>
    </row>
    <row r="1941" spans="1:10" x14ac:dyDescent="0.25">
      <c r="A1941" s="2">
        <v>45043</v>
      </c>
      <c r="B1941" t="s">
        <v>533</v>
      </c>
      <c r="C1941">
        <v>82004</v>
      </c>
      <c r="D1941" s="78"/>
      <c r="E1941">
        <v>650</v>
      </c>
      <c r="F1941" s="25">
        <v>510096.11066676001</v>
      </c>
      <c r="G1941" s="27">
        <v>7.2560758667351677E-2</v>
      </c>
      <c r="H1941" s="25">
        <f t="shared" si="421"/>
        <v>16076.186092226899</v>
      </c>
      <c r="I1941" s="25">
        <f t="shared" si="420"/>
        <v>127.42696648879912</v>
      </c>
      <c r="J1941" s="103"/>
    </row>
    <row r="1942" spans="1:10" x14ac:dyDescent="0.25">
      <c r="A1942" s="2">
        <v>45043</v>
      </c>
      <c r="B1942" t="s">
        <v>532</v>
      </c>
      <c r="C1942">
        <v>183078</v>
      </c>
      <c r="D1942" s="78"/>
      <c r="E1942">
        <v>2281</v>
      </c>
      <c r="J1942" s="103"/>
    </row>
    <row r="1943" spans="1:10" x14ac:dyDescent="0.25">
      <c r="A1943" s="2">
        <v>45043</v>
      </c>
      <c r="B1943" t="s">
        <v>531</v>
      </c>
      <c r="C1943">
        <v>636675</v>
      </c>
      <c r="D1943" s="78"/>
      <c r="E1943">
        <v>69</v>
      </c>
      <c r="J1943" s="103"/>
    </row>
    <row r="1944" spans="1:10" x14ac:dyDescent="0.25">
      <c r="A1944" s="2">
        <v>45050</v>
      </c>
      <c r="B1944" t="s">
        <v>530</v>
      </c>
      <c r="C1944">
        <v>755</v>
      </c>
      <c r="D1944" s="78"/>
      <c r="E1944">
        <v>6</v>
      </c>
      <c r="F1944" s="25">
        <v>1841.1187200300001</v>
      </c>
      <c r="G1944" s="27">
        <v>2.6189764698934359E-4</v>
      </c>
      <c r="H1944" s="25">
        <f>C1944/F1944*100000</f>
        <v>41007.676027958565</v>
      </c>
      <c r="I1944" s="25">
        <f t="shared" ref="I1944:I1949" si="422">E1944/F1944*100000</f>
        <v>325.88881611622702</v>
      </c>
      <c r="J1944" s="103"/>
    </row>
    <row r="1945" spans="1:10" x14ac:dyDescent="0.25">
      <c r="A1945" s="2">
        <v>45050</v>
      </c>
      <c r="B1945" t="s">
        <v>529</v>
      </c>
      <c r="C1945">
        <v>2075</v>
      </c>
      <c r="D1945" s="78"/>
      <c r="E1945">
        <v>14</v>
      </c>
      <c r="F1945" s="25">
        <v>9939.37961473</v>
      </c>
      <c r="G1945" s="27">
        <v>1.4138687013020102E-3</v>
      </c>
      <c r="H1945" s="25">
        <f t="shared" ref="H1945:H1949" si="423">C1945/F1945*100000</f>
        <v>20876.554477553946</v>
      </c>
      <c r="I1945" s="25">
        <f t="shared" si="422"/>
        <v>140.85386153530374</v>
      </c>
      <c r="J1945" s="103"/>
    </row>
    <row r="1946" spans="1:10" x14ac:dyDescent="0.25">
      <c r="A1946" s="2">
        <v>45050</v>
      </c>
      <c r="B1946" t="s">
        <v>536</v>
      </c>
      <c r="C1946">
        <v>851453</v>
      </c>
      <c r="D1946" s="78"/>
      <c r="E1946">
        <v>17929</v>
      </c>
      <c r="F1946" s="25">
        <v>4826116.28353641</v>
      </c>
      <c r="G1946" s="27">
        <v>0.68651113315199264</v>
      </c>
      <c r="H1946" s="25">
        <f t="shared" si="423"/>
        <v>17642.61260974186</v>
      </c>
      <c r="I1946" s="25">
        <f t="shared" si="422"/>
        <v>371.49954428495977</v>
      </c>
      <c r="J1946" s="103"/>
    </row>
    <row r="1947" spans="1:10" x14ac:dyDescent="0.25">
      <c r="A1947" s="2">
        <v>45050</v>
      </c>
      <c r="B1947" t="s">
        <v>535</v>
      </c>
      <c r="C1947">
        <v>129555</v>
      </c>
      <c r="D1947" s="78"/>
      <c r="E1947">
        <v>1458</v>
      </c>
      <c r="F1947" s="25">
        <v>476930.24482826999</v>
      </c>
      <c r="G1947" s="27">
        <v>6.784294110949031E-2</v>
      </c>
      <c r="H1947" s="25">
        <f t="shared" si="423"/>
        <v>27164.34979850132</v>
      </c>
      <c r="I1947" s="25">
        <f t="shared" si="422"/>
        <v>305.70508283134518</v>
      </c>
      <c r="J1947" s="103"/>
    </row>
    <row r="1948" spans="1:10" x14ac:dyDescent="0.25">
      <c r="A1948" s="2">
        <v>45050</v>
      </c>
      <c r="B1948" t="s">
        <v>534</v>
      </c>
      <c r="C1948">
        <v>354932</v>
      </c>
      <c r="D1948" s="78"/>
      <c r="E1948">
        <v>2219</v>
      </c>
      <c r="F1948" s="25">
        <v>878944.17459859001</v>
      </c>
      <c r="G1948" s="27">
        <v>0.12502909706909646</v>
      </c>
      <c r="H1948" s="25">
        <f t="shared" si="423"/>
        <v>40381.631764280814</v>
      </c>
      <c r="I1948" s="25">
        <f t="shared" si="422"/>
        <v>252.46199521299604</v>
      </c>
      <c r="J1948" s="103"/>
    </row>
    <row r="1949" spans="1:10" x14ac:dyDescent="0.25">
      <c r="A1949" s="2">
        <v>45050</v>
      </c>
      <c r="B1949" t="s">
        <v>533</v>
      </c>
      <c r="C1949">
        <v>82064</v>
      </c>
      <c r="D1949" s="78"/>
      <c r="E1949">
        <v>652</v>
      </c>
      <c r="F1949" s="25">
        <v>510096.11066676001</v>
      </c>
      <c r="G1949" s="27">
        <v>7.2560758667351677E-2</v>
      </c>
      <c r="H1949" s="25">
        <f t="shared" si="423"/>
        <v>16087.948581441249</v>
      </c>
      <c r="I1949" s="25">
        <f t="shared" si="422"/>
        <v>127.81904946261081</v>
      </c>
      <c r="J1949" s="103"/>
    </row>
    <row r="1950" spans="1:10" x14ac:dyDescent="0.25">
      <c r="A1950" s="2">
        <v>45050</v>
      </c>
      <c r="B1950" t="s">
        <v>532</v>
      </c>
      <c r="C1950">
        <v>183130</v>
      </c>
      <c r="D1950" s="78"/>
      <c r="E1950">
        <v>2282</v>
      </c>
      <c r="J1950" s="103"/>
    </row>
    <row r="1951" spans="1:10" x14ac:dyDescent="0.25">
      <c r="A1951" s="2">
        <v>45050</v>
      </c>
      <c r="B1951" t="s">
        <v>531</v>
      </c>
      <c r="C1951">
        <v>636991</v>
      </c>
      <c r="D1951" s="78"/>
      <c r="E1951">
        <v>69</v>
      </c>
      <c r="J1951" s="103"/>
    </row>
    <row r="1952" spans="1:10" x14ac:dyDescent="0.25">
      <c r="A1952" s="2">
        <v>45057</v>
      </c>
      <c r="B1952" t="s">
        <v>530</v>
      </c>
      <c r="C1952">
        <v>755</v>
      </c>
      <c r="D1952" s="78"/>
      <c r="E1952">
        <v>6</v>
      </c>
      <c r="F1952" s="25">
        <v>1841.1187200300001</v>
      </c>
      <c r="G1952" s="27">
        <v>2.6189764698934359E-4</v>
      </c>
      <c r="H1952" s="25">
        <f>C1952/F1952*100000</f>
        <v>41007.676027958565</v>
      </c>
      <c r="I1952" s="25">
        <f t="shared" ref="I1952:I1957" si="424">E1952/F1952*100000</f>
        <v>325.88881611622702</v>
      </c>
      <c r="J1952" s="103"/>
    </row>
    <row r="1953" spans="1:10" x14ac:dyDescent="0.25">
      <c r="A1953" s="2">
        <v>45057</v>
      </c>
      <c r="B1953" t="s">
        <v>529</v>
      </c>
      <c r="C1953">
        <v>2077</v>
      </c>
      <c r="D1953" s="78"/>
      <c r="E1953">
        <v>14</v>
      </c>
      <c r="F1953" s="25">
        <v>9939.37961473</v>
      </c>
      <c r="G1953" s="27">
        <v>1.4138687013020102E-3</v>
      </c>
      <c r="H1953" s="25">
        <f t="shared" ref="H1953:H1957" si="425">C1953/F1953*100000</f>
        <v>20896.676457773276</v>
      </c>
      <c r="I1953" s="25">
        <f t="shared" si="424"/>
        <v>140.85386153530374</v>
      </c>
      <c r="J1953" s="103"/>
    </row>
    <row r="1954" spans="1:10" x14ac:dyDescent="0.25">
      <c r="A1954" s="2">
        <v>45057</v>
      </c>
      <c r="B1954" t="s">
        <v>536</v>
      </c>
      <c r="C1954">
        <v>852007</v>
      </c>
      <c r="D1954" s="78"/>
      <c r="E1954">
        <v>17942</v>
      </c>
      <c r="F1954" s="25">
        <v>4826116.28353641</v>
      </c>
      <c r="G1954" s="27">
        <v>0.68651113315199264</v>
      </c>
      <c r="H1954" s="25">
        <f t="shared" si="425"/>
        <v>17654.091819264639</v>
      </c>
      <c r="I1954" s="25">
        <f t="shared" si="424"/>
        <v>371.76891201744371</v>
      </c>
      <c r="J1954" s="103"/>
    </row>
    <row r="1955" spans="1:10" x14ac:dyDescent="0.25">
      <c r="A1955" s="2">
        <v>45057</v>
      </c>
      <c r="B1955" t="s">
        <v>535</v>
      </c>
      <c r="C1955">
        <v>129602</v>
      </c>
      <c r="D1955" s="78"/>
      <c r="E1955">
        <v>1458</v>
      </c>
      <c r="F1955" s="25">
        <v>476930.24482826999</v>
      </c>
      <c r="G1955" s="27">
        <v>6.784294110949031E-2</v>
      </c>
      <c r="H1955" s="25">
        <f t="shared" si="425"/>
        <v>27174.204489100135</v>
      </c>
      <c r="I1955" s="25">
        <f t="shared" si="424"/>
        <v>305.70508283134518</v>
      </c>
      <c r="J1955" s="103"/>
    </row>
    <row r="1956" spans="1:10" x14ac:dyDescent="0.25">
      <c r="A1956" s="2">
        <v>45057</v>
      </c>
      <c r="B1956" t="s">
        <v>534</v>
      </c>
      <c r="C1956">
        <v>355060</v>
      </c>
      <c r="D1956" s="78"/>
      <c r="E1956">
        <v>2221</v>
      </c>
      <c r="F1956" s="25">
        <v>878944.17459859001</v>
      </c>
      <c r="G1956" s="27">
        <v>0.12502909706909646</v>
      </c>
      <c r="H1956" s="25">
        <f t="shared" si="425"/>
        <v>40396.194691449469</v>
      </c>
      <c r="I1956" s="25">
        <f t="shared" si="424"/>
        <v>252.6895409500064</v>
      </c>
      <c r="J1956" s="103"/>
    </row>
    <row r="1957" spans="1:10" x14ac:dyDescent="0.25">
      <c r="A1957" s="2">
        <v>45057</v>
      </c>
      <c r="B1957" t="s">
        <v>533</v>
      </c>
      <c r="C1957">
        <v>82129</v>
      </c>
      <c r="D1957" s="78"/>
      <c r="E1957">
        <v>652</v>
      </c>
      <c r="F1957" s="25">
        <v>510096.11066676001</v>
      </c>
      <c r="G1957" s="27">
        <v>7.2560758667351677E-2</v>
      </c>
      <c r="H1957" s="25">
        <f t="shared" si="425"/>
        <v>16100.691278090129</v>
      </c>
      <c r="I1957" s="25">
        <f t="shared" si="424"/>
        <v>127.81904946261081</v>
      </c>
      <c r="J1957" s="103"/>
    </row>
    <row r="1958" spans="1:10" x14ac:dyDescent="0.25">
      <c r="A1958" s="2">
        <v>45057</v>
      </c>
      <c r="B1958" t="s">
        <v>532</v>
      </c>
      <c r="C1958">
        <v>183186</v>
      </c>
      <c r="D1958" s="78"/>
      <c r="E1958">
        <v>2283</v>
      </c>
      <c r="J1958" s="103"/>
    </row>
    <row r="1959" spans="1:10" x14ac:dyDescent="0.25">
      <c r="A1959" s="2">
        <v>45057</v>
      </c>
      <c r="B1959" t="s">
        <v>531</v>
      </c>
      <c r="C1959">
        <v>637360</v>
      </c>
      <c r="D1959" s="78"/>
      <c r="E1959">
        <v>68</v>
      </c>
      <c r="J1959" s="103"/>
    </row>
    <row r="1960" spans="1:10" x14ac:dyDescent="0.25">
      <c r="A1960" s="2">
        <v>45064</v>
      </c>
      <c r="B1960" t="s">
        <v>530</v>
      </c>
      <c r="C1960">
        <v>755</v>
      </c>
      <c r="D1960" s="78"/>
      <c r="E1960">
        <v>6</v>
      </c>
      <c r="F1960" s="25">
        <v>1841.1187200300001</v>
      </c>
      <c r="G1960" s="27">
        <v>2.6189764698934359E-4</v>
      </c>
      <c r="H1960" s="25">
        <f>C1960/F1960*100000</f>
        <v>41007.676027958565</v>
      </c>
      <c r="I1960" s="25">
        <f t="shared" ref="I1960:I1965" si="426">E1960/F1960*100000</f>
        <v>325.88881611622702</v>
      </c>
      <c r="J1960" s="103"/>
    </row>
    <row r="1961" spans="1:10" x14ac:dyDescent="0.25">
      <c r="A1961" s="2">
        <v>45064</v>
      </c>
      <c r="B1961" t="s">
        <v>529</v>
      </c>
      <c r="C1961">
        <v>2078</v>
      </c>
      <c r="D1961" s="78"/>
      <c r="E1961">
        <v>14</v>
      </c>
      <c r="F1961" s="25">
        <v>9939.37961473</v>
      </c>
      <c r="G1961" s="27">
        <v>1.4138687013020102E-3</v>
      </c>
      <c r="H1961" s="25">
        <f t="shared" ref="H1961:H1965" si="427">C1961/F1961*100000</f>
        <v>20906.737447882941</v>
      </c>
      <c r="I1961" s="25">
        <f t="shared" si="426"/>
        <v>140.85386153530374</v>
      </c>
      <c r="J1961" s="103"/>
    </row>
    <row r="1962" spans="1:10" x14ac:dyDescent="0.25">
      <c r="A1962" s="2">
        <v>45064</v>
      </c>
      <c r="B1962" t="s">
        <v>536</v>
      </c>
      <c r="C1962">
        <v>852412</v>
      </c>
      <c r="D1962" s="78"/>
      <c r="E1962">
        <v>17948</v>
      </c>
      <c r="F1962" s="25">
        <v>4826116.28353641</v>
      </c>
      <c r="G1962" s="27">
        <v>0.68651113315199264</v>
      </c>
      <c r="H1962" s="25">
        <f t="shared" si="427"/>
        <v>17662.483660161255</v>
      </c>
      <c r="I1962" s="25">
        <f t="shared" si="426"/>
        <v>371.89323558628246</v>
      </c>
      <c r="J1962" s="103"/>
    </row>
    <row r="1963" spans="1:10" x14ac:dyDescent="0.25">
      <c r="A1963" s="2">
        <v>45064</v>
      </c>
      <c r="B1963" t="s">
        <v>535</v>
      </c>
      <c r="C1963">
        <v>129647</v>
      </c>
      <c r="D1963" s="78"/>
      <c r="E1963">
        <v>1458</v>
      </c>
      <c r="F1963" s="25">
        <v>476930.24482826999</v>
      </c>
      <c r="G1963" s="27">
        <v>6.784294110949031E-2</v>
      </c>
      <c r="H1963" s="25">
        <f t="shared" si="427"/>
        <v>27183.639831162833</v>
      </c>
      <c r="I1963" s="25">
        <f t="shared" si="426"/>
        <v>305.70508283134518</v>
      </c>
      <c r="J1963" s="103"/>
    </row>
    <row r="1964" spans="1:10" x14ac:dyDescent="0.25">
      <c r="A1964" s="2">
        <v>45064</v>
      </c>
      <c r="B1964" t="s">
        <v>534</v>
      </c>
      <c r="C1964">
        <v>355177</v>
      </c>
      <c r="D1964" s="78"/>
      <c r="E1964">
        <v>2221</v>
      </c>
      <c r="F1964" s="25">
        <v>878944.17459859001</v>
      </c>
      <c r="G1964" s="27">
        <v>0.12502909706909646</v>
      </c>
      <c r="H1964" s="25">
        <f t="shared" si="427"/>
        <v>40409.506117064579</v>
      </c>
      <c r="I1964" s="25">
        <f t="shared" si="426"/>
        <v>252.6895409500064</v>
      </c>
      <c r="J1964" s="103"/>
    </row>
    <row r="1965" spans="1:10" x14ac:dyDescent="0.25">
      <c r="A1965" s="2">
        <v>45064</v>
      </c>
      <c r="B1965" t="s">
        <v>533</v>
      </c>
      <c r="C1965">
        <v>82177</v>
      </c>
      <c r="D1965" s="78"/>
      <c r="E1965">
        <v>652</v>
      </c>
      <c r="F1965" s="25">
        <v>510096.11066676001</v>
      </c>
      <c r="G1965" s="27">
        <v>7.2560758667351677E-2</v>
      </c>
      <c r="H1965" s="25">
        <f t="shared" si="427"/>
        <v>16110.101269461611</v>
      </c>
      <c r="I1965" s="25">
        <f t="shared" si="426"/>
        <v>127.81904946261081</v>
      </c>
      <c r="J1965" s="103"/>
    </row>
    <row r="1966" spans="1:10" x14ac:dyDescent="0.25">
      <c r="A1966" s="2">
        <v>45064</v>
      </c>
      <c r="B1966" t="s">
        <v>532</v>
      </c>
      <c r="C1966">
        <v>183239</v>
      </c>
      <c r="D1966" s="78"/>
      <c r="E1966">
        <v>2284</v>
      </c>
      <c r="J1966" s="103"/>
    </row>
    <row r="1967" spans="1:10" x14ac:dyDescent="0.25">
      <c r="A1967" s="2">
        <v>45064</v>
      </c>
      <c r="B1967" t="s">
        <v>531</v>
      </c>
      <c r="C1967">
        <v>637655</v>
      </c>
      <c r="D1967" s="78"/>
      <c r="E1967">
        <v>68</v>
      </c>
      <c r="J1967" s="103"/>
    </row>
    <row r="1968" spans="1:10" x14ac:dyDescent="0.25">
      <c r="A1968" s="2">
        <v>45071</v>
      </c>
      <c r="B1968" t="s">
        <v>530</v>
      </c>
      <c r="C1968">
        <v>755</v>
      </c>
      <c r="D1968" s="78"/>
      <c r="E1968">
        <v>6</v>
      </c>
      <c r="F1968" s="25">
        <v>1841.1187200300001</v>
      </c>
      <c r="G1968" s="27">
        <v>2.6189764698934359E-4</v>
      </c>
      <c r="H1968" s="25">
        <f>C1968/F1968*100000</f>
        <v>41007.676027958565</v>
      </c>
      <c r="I1968" s="25">
        <f t="shared" ref="I1968:I1973" si="428">E1968/F1968*100000</f>
        <v>325.88881611622702</v>
      </c>
      <c r="J1968" s="103"/>
    </row>
    <row r="1969" spans="1:10" x14ac:dyDescent="0.25">
      <c r="A1969" s="2">
        <v>45071</v>
      </c>
      <c r="B1969" t="s">
        <v>529</v>
      </c>
      <c r="C1969">
        <v>2079</v>
      </c>
      <c r="D1969" s="78"/>
      <c r="E1969">
        <v>14</v>
      </c>
      <c r="F1969" s="25">
        <v>9939.37961473</v>
      </c>
      <c r="G1969" s="27">
        <v>1.4138687013020102E-3</v>
      </c>
      <c r="H1969" s="25">
        <f t="shared" ref="H1969:H1973" si="429">C1969/F1969*100000</f>
        <v>20916.798437992602</v>
      </c>
      <c r="I1969" s="25">
        <f t="shared" si="428"/>
        <v>140.85386153530374</v>
      </c>
      <c r="J1969" s="103"/>
    </row>
    <row r="1970" spans="1:10" x14ac:dyDescent="0.25">
      <c r="A1970" s="2">
        <v>45071</v>
      </c>
      <c r="B1970" t="s">
        <v>536</v>
      </c>
      <c r="C1970">
        <v>852888</v>
      </c>
      <c r="D1970" s="78"/>
      <c r="E1970">
        <v>17960</v>
      </c>
      <c r="F1970" s="25">
        <v>4826116.28353641</v>
      </c>
      <c r="G1970" s="27">
        <v>0.68651113315199264</v>
      </c>
      <c r="H1970" s="25">
        <f t="shared" si="429"/>
        <v>17672.346663289125</v>
      </c>
      <c r="I1970" s="25">
        <f t="shared" si="428"/>
        <v>372.1418827239599</v>
      </c>
      <c r="J1970" s="103"/>
    </row>
    <row r="1971" spans="1:10" x14ac:dyDescent="0.25">
      <c r="A1971" s="2">
        <v>45071</v>
      </c>
      <c r="B1971" t="s">
        <v>535</v>
      </c>
      <c r="C1971">
        <v>129699</v>
      </c>
      <c r="D1971" s="78"/>
      <c r="E1971">
        <v>1458</v>
      </c>
      <c r="F1971" s="25">
        <v>476930.24482826999</v>
      </c>
      <c r="G1971" s="27">
        <v>6.784294110949031E-2</v>
      </c>
      <c r="H1971" s="25">
        <f t="shared" si="429"/>
        <v>27194.542893101941</v>
      </c>
      <c r="I1971" s="25">
        <f t="shared" si="428"/>
        <v>305.70508283134518</v>
      </c>
      <c r="J1971" s="103"/>
    </row>
    <row r="1972" spans="1:10" x14ac:dyDescent="0.25">
      <c r="A1972" s="2">
        <v>45071</v>
      </c>
      <c r="B1972" t="s">
        <v>534</v>
      </c>
      <c r="C1972">
        <v>355304</v>
      </c>
      <c r="D1972" s="78"/>
      <c r="E1972">
        <v>2223</v>
      </c>
      <c r="F1972" s="25">
        <v>878944.17459859001</v>
      </c>
      <c r="G1972" s="27">
        <v>0.12502909706909646</v>
      </c>
      <c r="H1972" s="25">
        <f t="shared" si="429"/>
        <v>40423.955271364735</v>
      </c>
      <c r="I1972" s="25">
        <f t="shared" si="428"/>
        <v>252.91708668701679</v>
      </c>
      <c r="J1972" s="103"/>
    </row>
    <row r="1973" spans="1:10" x14ac:dyDescent="0.25">
      <c r="A1973" s="2">
        <v>45071</v>
      </c>
      <c r="B1973" t="s">
        <v>533</v>
      </c>
      <c r="C1973">
        <v>82233</v>
      </c>
      <c r="D1973" s="78"/>
      <c r="E1973">
        <v>652</v>
      </c>
      <c r="F1973" s="25">
        <v>510096.11066676001</v>
      </c>
      <c r="G1973" s="27">
        <v>7.2560758667351677E-2</v>
      </c>
      <c r="H1973" s="25">
        <f t="shared" si="429"/>
        <v>16121.079592728338</v>
      </c>
      <c r="I1973" s="25">
        <f t="shared" si="428"/>
        <v>127.81904946261081</v>
      </c>
      <c r="J1973" s="103"/>
    </row>
    <row r="1974" spans="1:10" x14ac:dyDescent="0.25">
      <c r="A1974" s="2">
        <v>45071</v>
      </c>
      <c r="B1974" t="s">
        <v>532</v>
      </c>
      <c r="C1974">
        <v>183277</v>
      </c>
      <c r="D1974" s="78"/>
      <c r="E1974">
        <v>2284</v>
      </c>
      <c r="J1974" s="103"/>
    </row>
    <row r="1975" spans="1:10" x14ac:dyDescent="0.25">
      <c r="A1975" s="2">
        <v>45071</v>
      </c>
      <c r="B1975" t="s">
        <v>531</v>
      </c>
      <c r="C1975">
        <v>637898</v>
      </c>
      <c r="D1975" s="78"/>
      <c r="E1975">
        <v>69</v>
      </c>
      <c r="J1975" s="103"/>
    </row>
    <row r="1976" spans="1:10" x14ac:dyDescent="0.25">
      <c r="A1976" s="2">
        <v>45078</v>
      </c>
      <c r="B1976" t="s">
        <v>530</v>
      </c>
      <c r="C1976">
        <v>755</v>
      </c>
      <c r="D1976" s="78"/>
      <c r="E1976">
        <v>6</v>
      </c>
      <c r="F1976" s="25">
        <v>1841.1187200300001</v>
      </c>
      <c r="G1976" s="27">
        <v>2.6189764698934359E-4</v>
      </c>
      <c r="H1976" s="25">
        <f>C1976/F1976*100000</f>
        <v>41007.676027958565</v>
      </c>
      <c r="I1976" s="25">
        <f t="shared" ref="I1976:I1981" si="430">E1976/F1976*100000</f>
        <v>325.88881611622702</v>
      </c>
      <c r="J1976" s="103"/>
    </row>
    <row r="1977" spans="1:10" x14ac:dyDescent="0.25">
      <c r="A1977" s="2">
        <v>45078</v>
      </c>
      <c r="B1977" t="s">
        <v>529</v>
      </c>
      <c r="C1977">
        <v>2080</v>
      </c>
      <c r="D1977" s="78"/>
      <c r="E1977">
        <v>14</v>
      </c>
      <c r="F1977" s="25">
        <v>9939.37961473</v>
      </c>
      <c r="G1977" s="27">
        <v>1.4138687013020102E-3</v>
      </c>
      <c r="H1977" s="25">
        <f t="shared" ref="H1977:H1981" si="431">C1977/F1977*100000</f>
        <v>20926.859428102267</v>
      </c>
      <c r="I1977" s="25">
        <f t="shared" si="430"/>
        <v>140.85386153530374</v>
      </c>
      <c r="J1977" s="103"/>
    </row>
    <row r="1978" spans="1:10" x14ac:dyDescent="0.25">
      <c r="A1978" s="2">
        <v>45078</v>
      </c>
      <c r="B1978" t="s">
        <v>536</v>
      </c>
      <c r="C1978">
        <v>853413</v>
      </c>
      <c r="D1978" s="78"/>
      <c r="E1978">
        <v>17973</v>
      </c>
      <c r="F1978" s="25">
        <v>4826116.28353641</v>
      </c>
      <c r="G1978" s="27">
        <v>0.68651113315199264</v>
      </c>
      <c r="H1978" s="25">
        <f t="shared" si="431"/>
        <v>17683.224975562516</v>
      </c>
      <c r="I1978" s="25">
        <f t="shared" si="430"/>
        <v>372.4112504564439</v>
      </c>
      <c r="J1978" s="103"/>
    </row>
    <row r="1979" spans="1:10" x14ac:dyDescent="0.25">
      <c r="A1979" s="2">
        <v>45078</v>
      </c>
      <c r="B1979" t="s">
        <v>535</v>
      </c>
      <c r="C1979">
        <v>129778</v>
      </c>
      <c r="D1979" s="78"/>
      <c r="E1979">
        <v>1458</v>
      </c>
      <c r="F1979" s="25">
        <v>476930.24482826999</v>
      </c>
      <c r="G1979" s="27">
        <v>6.784294110949031E-2</v>
      </c>
      <c r="H1979" s="25">
        <f t="shared" si="431"/>
        <v>27211.107160278676</v>
      </c>
      <c r="I1979" s="25">
        <f t="shared" si="430"/>
        <v>305.70508283134518</v>
      </c>
      <c r="J1979" s="103"/>
    </row>
    <row r="1980" spans="1:10" x14ac:dyDescent="0.25">
      <c r="A1980" s="2">
        <v>45078</v>
      </c>
      <c r="B1980" t="s">
        <v>534</v>
      </c>
      <c r="C1980">
        <v>355458</v>
      </c>
      <c r="D1980" s="78"/>
      <c r="E1980">
        <v>2223</v>
      </c>
      <c r="F1980" s="25">
        <v>878944.17459859001</v>
      </c>
      <c r="G1980" s="27">
        <v>0.12502909706909646</v>
      </c>
      <c r="H1980" s="25">
        <f t="shared" si="431"/>
        <v>40441.476293114538</v>
      </c>
      <c r="I1980" s="25">
        <f t="shared" si="430"/>
        <v>252.91708668701679</v>
      </c>
      <c r="J1980" s="103"/>
    </row>
    <row r="1981" spans="1:10" x14ac:dyDescent="0.25">
      <c r="A1981" s="2">
        <v>45078</v>
      </c>
      <c r="B1981" t="s">
        <v>533</v>
      </c>
      <c r="C1981">
        <v>82270</v>
      </c>
      <c r="D1981" s="78"/>
      <c r="E1981">
        <v>652</v>
      </c>
      <c r="F1981" s="25">
        <v>510096.11066676001</v>
      </c>
      <c r="G1981" s="27">
        <v>7.2560758667351677E-2</v>
      </c>
      <c r="H1981" s="25">
        <f t="shared" si="431"/>
        <v>16128.333127743852</v>
      </c>
      <c r="I1981" s="25">
        <f t="shared" si="430"/>
        <v>127.81904946261081</v>
      </c>
      <c r="J1981" s="103"/>
    </row>
    <row r="1982" spans="1:10" x14ac:dyDescent="0.25">
      <c r="A1982" s="2">
        <v>45078</v>
      </c>
      <c r="B1982" t="s">
        <v>532</v>
      </c>
      <c r="C1982">
        <v>183310</v>
      </c>
      <c r="D1982" s="78"/>
      <c r="E1982">
        <v>2284</v>
      </c>
      <c r="J1982" s="103"/>
    </row>
    <row r="1983" spans="1:10" x14ac:dyDescent="0.25">
      <c r="A1983" s="2">
        <v>45078</v>
      </c>
      <c r="B1983" t="s">
        <v>531</v>
      </c>
      <c r="C1983">
        <v>638197</v>
      </c>
      <c r="D1983" s="78"/>
      <c r="E1983">
        <v>67</v>
      </c>
      <c r="J1983" s="103"/>
    </row>
    <row r="1984" spans="1:10" x14ac:dyDescent="0.25">
      <c r="A1984" s="2">
        <v>45085</v>
      </c>
      <c r="B1984" t="s">
        <v>530</v>
      </c>
      <c r="C1984">
        <v>755</v>
      </c>
      <c r="D1984" s="78"/>
      <c r="E1984">
        <v>6</v>
      </c>
      <c r="F1984" s="25">
        <v>1841.1187200300001</v>
      </c>
      <c r="G1984" s="27">
        <v>2.6189764698934359E-4</v>
      </c>
      <c r="H1984" s="25">
        <f>C1984/F1984*100000</f>
        <v>41007.676027958565</v>
      </c>
      <c r="I1984" s="25">
        <f t="shared" ref="I1984:I1989" si="432">E1984/F1984*100000</f>
        <v>325.88881611622702</v>
      </c>
      <c r="J1984" s="103"/>
    </row>
    <row r="1985" spans="1:10" x14ac:dyDescent="0.25">
      <c r="A1985" s="2">
        <v>45085</v>
      </c>
      <c r="B1985" t="s">
        <v>529</v>
      </c>
      <c r="C1985">
        <v>2080</v>
      </c>
      <c r="D1985" s="78"/>
      <c r="E1985">
        <v>14</v>
      </c>
      <c r="F1985" s="25">
        <v>9939.37961473</v>
      </c>
      <c r="G1985" s="27">
        <v>1.4138687013020102E-3</v>
      </c>
      <c r="H1985" s="25">
        <f t="shared" ref="H1985:H1989" si="433">C1985/F1985*100000</f>
        <v>20926.859428102267</v>
      </c>
      <c r="I1985" s="25">
        <f t="shared" si="432"/>
        <v>140.85386153530374</v>
      </c>
      <c r="J1985" s="103"/>
    </row>
    <row r="1986" spans="1:10" x14ac:dyDescent="0.25">
      <c r="A1986" s="2">
        <v>45085</v>
      </c>
      <c r="B1986" t="s">
        <v>536</v>
      </c>
      <c r="C1986">
        <v>853904</v>
      </c>
      <c r="D1986" s="78"/>
      <c r="E1986">
        <v>17981</v>
      </c>
      <c r="F1986" s="25">
        <v>4826116.28353641</v>
      </c>
      <c r="G1986" s="27">
        <v>0.68651113315199264</v>
      </c>
      <c r="H1986" s="25">
        <f t="shared" si="433"/>
        <v>17693.398787612488</v>
      </c>
      <c r="I1986" s="25">
        <f t="shared" si="432"/>
        <v>372.57701521489548</v>
      </c>
      <c r="J1986" s="103"/>
    </row>
    <row r="1987" spans="1:10" x14ac:dyDescent="0.25">
      <c r="A1987" s="2">
        <v>45085</v>
      </c>
      <c r="B1987" t="s">
        <v>535</v>
      </c>
      <c r="C1987">
        <v>129843</v>
      </c>
      <c r="D1987" s="78"/>
      <c r="E1987">
        <v>1458</v>
      </c>
      <c r="F1987" s="25">
        <v>476930.24482826999</v>
      </c>
      <c r="G1987" s="27">
        <v>6.784294110949031E-2</v>
      </c>
      <c r="H1987" s="25">
        <f t="shared" si="433"/>
        <v>27224.73598770257</v>
      </c>
      <c r="I1987" s="25">
        <f t="shared" si="432"/>
        <v>305.70508283134518</v>
      </c>
      <c r="J1987" s="103"/>
    </row>
    <row r="1988" spans="1:10" x14ac:dyDescent="0.25">
      <c r="A1988" s="2">
        <v>45085</v>
      </c>
      <c r="B1988" t="s">
        <v>534</v>
      </c>
      <c r="C1988">
        <v>355615</v>
      </c>
      <c r="D1988" s="78"/>
      <c r="E1988">
        <v>2223</v>
      </c>
      <c r="F1988" s="25">
        <v>878944.17459859001</v>
      </c>
      <c r="G1988" s="27">
        <v>0.12502909706909646</v>
      </c>
      <c r="H1988" s="25">
        <f t="shared" si="433"/>
        <v>40459.338633469852</v>
      </c>
      <c r="I1988" s="25">
        <f t="shared" si="432"/>
        <v>252.91708668701679</v>
      </c>
      <c r="J1988" s="103"/>
    </row>
    <row r="1989" spans="1:10" x14ac:dyDescent="0.25">
      <c r="A1989" s="2">
        <v>45085</v>
      </c>
      <c r="B1989" t="s">
        <v>533</v>
      </c>
      <c r="C1989">
        <v>82305</v>
      </c>
      <c r="D1989" s="78"/>
      <c r="E1989">
        <v>652</v>
      </c>
      <c r="F1989" s="25">
        <v>510096.11066676001</v>
      </c>
      <c r="G1989" s="27">
        <v>7.2560758667351677E-2</v>
      </c>
      <c r="H1989" s="25">
        <f t="shared" si="433"/>
        <v>16135.194579785559</v>
      </c>
      <c r="I1989" s="25">
        <f t="shared" si="432"/>
        <v>127.81904946261081</v>
      </c>
      <c r="J1989" s="103"/>
    </row>
    <row r="1990" spans="1:10" x14ac:dyDescent="0.25">
      <c r="A1990" s="2">
        <v>45085</v>
      </c>
      <c r="B1990" t="s">
        <v>532</v>
      </c>
      <c r="C1990">
        <v>183344</v>
      </c>
      <c r="D1990" s="78"/>
      <c r="E1990">
        <v>2286</v>
      </c>
      <c r="J1990" s="103"/>
    </row>
    <row r="1991" spans="1:10" x14ac:dyDescent="0.25">
      <c r="A1991" s="2">
        <v>45085</v>
      </c>
      <c r="B1991" t="s">
        <v>531</v>
      </c>
      <c r="C1991">
        <v>638563</v>
      </c>
      <c r="D1991" s="78"/>
      <c r="E1991">
        <v>68</v>
      </c>
      <c r="J1991" s="103"/>
    </row>
    <row r="1992" spans="1:10" x14ac:dyDescent="0.25">
      <c r="A1992" s="2">
        <v>45092</v>
      </c>
      <c r="B1992" t="s">
        <v>530</v>
      </c>
      <c r="C1992">
        <v>756</v>
      </c>
      <c r="D1992" s="78"/>
      <c r="E1992">
        <v>6</v>
      </c>
      <c r="F1992" s="25">
        <v>1841.1187200300001</v>
      </c>
      <c r="G1992" s="27">
        <v>2.6189764698934359E-4</v>
      </c>
      <c r="H1992" s="25">
        <f>C1992/F1992*100000</f>
        <v>41061.990830644609</v>
      </c>
      <c r="I1992" s="25">
        <f t="shared" ref="I1992:I1997" si="434">E1992/F1992*100000</f>
        <v>325.88881611622702</v>
      </c>
      <c r="J1992" s="103"/>
    </row>
    <row r="1993" spans="1:10" x14ac:dyDescent="0.25">
      <c r="A1993" s="2">
        <v>45092</v>
      </c>
      <c r="B1993" t="s">
        <v>529</v>
      </c>
      <c r="C1993">
        <v>2080</v>
      </c>
      <c r="D1993" s="78"/>
      <c r="E1993">
        <v>14</v>
      </c>
      <c r="F1993" s="25">
        <v>9939.37961473</v>
      </c>
      <c r="G1993" s="27">
        <v>1.4138687013020102E-3</v>
      </c>
      <c r="H1993" s="25">
        <f t="shared" ref="H1993:H1997" si="435">C1993/F1993*100000</f>
        <v>20926.859428102267</v>
      </c>
      <c r="I1993" s="25">
        <f t="shared" si="434"/>
        <v>140.85386153530374</v>
      </c>
      <c r="J1993" s="103"/>
    </row>
    <row r="1994" spans="1:10" x14ac:dyDescent="0.25">
      <c r="A1994" s="2">
        <v>45092</v>
      </c>
      <c r="B1994" t="s">
        <v>536</v>
      </c>
      <c r="C1994">
        <v>854382</v>
      </c>
      <c r="D1994" s="78"/>
      <c r="E1994">
        <v>17990</v>
      </c>
      <c r="F1994" s="25">
        <v>4826116.28353641</v>
      </c>
      <c r="G1994" s="27">
        <v>0.68651113315199264</v>
      </c>
      <c r="H1994" s="25">
        <f t="shared" si="435"/>
        <v>17703.303231929975</v>
      </c>
      <c r="I1994" s="25">
        <f t="shared" si="434"/>
        <v>372.76350056815363</v>
      </c>
      <c r="J1994" s="103"/>
    </row>
    <row r="1995" spans="1:10" x14ac:dyDescent="0.25">
      <c r="A1995" s="2">
        <v>45092</v>
      </c>
      <c r="B1995" t="s">
        <v>535</v>
      </c>
      <c r="C1995">
        <v>129893</v>
      </c>
      <c r="D1995" s="78"/>
      <c r="E1995">
        <v>1458</v>
      </c>
      <c r="F1995" s="25">
        <v>476930.24482826999</v>
      </c>
      <c r="G1995" s="27">
        <v>6.784294110949031E-2</v>
      </c>
      <c r="H1995" s="25">
        <f t="shared" si="435"/>
        <v>27235.219701105569</v>
      </c>
      <c r="I1995" s="25">
        <f t="shared" si="434"/>
        <v>305.70508283134518</v>
      </c>
      <c r="J1995" s="103"/>
    </row>
    <row r="1996" spans="1:10" x14ac:dyDescent="0.25">
      <c r="A1996" s="2">
        <v>45092</v>
      </c>
      <c r="B1996" t="s">
        <v>534</v>
      </c>
      <c r="C1996">
        <v>355747</v>
      </c>
      <c r="D1996" s="78"/>
      <c r="E1996">
        <v>2224</v>
      </c>
      <c r="F1996" s="25">
        <v>878944.17459859001</v>
      </c>
      <c r="G1996" s="27">
        <v>0.12502909706909646</v>
      </c>
      <c r="H1996" s="25">
        <f t="shared" si="435"/>
        <v>40474.356652112532</v>
      </c>
      <c r="I1996" s="25">
        <f t="shared" si="434"/>
        <v>253.03085955552194</v>
      </c>
      <c r="J1996" s="103"/>
    </row>
    <row r="1997" spans="1:10" x14ac:dyDescent="0.25">
      <c r="A1997" s="2">
        <v>45092</v>
      </c>
      <c r="B1997" t="s">
        <v>533</v>
      </c>
      <c r="C1997">
        <v>82339</v>
      </c>
      <c r="D1997" s="78"/>
      <c r="E1997">
        <v>652</v>
      </c>
      <c r="F1997" s="25">
        <v>510096.11066676001</v>
      </c>
      <c r="G1997" s="27">
        <v>7.2560758667351677E-2</v>
      </c>
      <c r="H1997" s="25">
        <f t="shared" si="435"/>
        <v>16141.859990340357</v>
      </c>
      <c r="I1997" s="25">
        <f t="shared" si="434"/>
        <v>127.81904946261081</v>
      </c>
      <c r="J1997" s="103"/>
    </row>
    <row r="1998" spans="1:10" x14ac:dyDescent="0.25">
      <c r="A1998" s="2">
        <v>45092</v>
      </c>
      <c r="B1998" t="s">
        <v>532</v>
      </c>
      <c r="C1998">
        <v>183392</v>
      </c>
      <c r="D1998" s="78"/>
      <c r="E1998">
        <v>2287</v>
      </c>
      <c r="J1998" s="103"/>
    </row>
    <row r="1999" spans="1:10" x14ac:dyDescent="0.25">
      <c r="A1999" s="2">
        <v>45092</v>
      </c>
      <c r="B1999" t="s">
        <v>531</v>
      </c>
      <c r="C1999">
        <v>638896</v>
      </c>
      <c r="D1999" s="78"/>
      <c r="E1999">
        <v>67</v>
      </c>
      <c r="J1999" s="103"/>
    </row>
    <row r="2575" spans="5:5" x14ac:dyDescent="0.25">
      <c r="E2575">
        <v>38</v>
      </c>
    </row>
    <row r="2576" spans="5:5" x14ac:dyDescent="0.25">
      <c r="E2576">
        <v>6</v>
      </c>
    </row>
    <row r="2577" spans="5:5" x14ac:dyDescent="0.25">
      <c r="E2577">
        <v>4</v>
      </c>
    </row>
    <row r="2578" spans="5:5" x14ac:dyDescent="0.25">
      <c r="E2578">
        <v>42</v>
      </c>
    </row>
    <row r="2579" spans="5:5" x14ac:dyDescent="0.25">
      <c r="E2579">
        <v>99</v>
      </c>
    </row>
    <row r="2580" spans="5:5" x14ac:dyDescent="0.25">
      <c r="E2580">
        <v>69</v>
      </c>
    </row>
    <row r="2581" spans="5:5" x14ac:dyDescent="0.25">
      <c r="E2581">
        <v>115</v>
      </c>
    </row>
    <row r="2582" spans="5:5" x14ac:dyDescent="0.25">
      <c r="E2582">
        <v>180</v>
      </c>
    </row>
    <row r="2583" spans="5:5" x14ac:dyDescent="0.25">
      <c r="E2583">
        <v>270</v>
      </c>
    </row>
    <row r="2584" spans="5:5" x14ac:dyDescent="0.25">
      <c r="E2584">
        <v>379</v>
      </c>
    </row>
    <row r="2585" spans="5:5" x14ac:dyDescent="0.25">
      <c r="E2585">
        <v>13</v>
      </c>
    </row>
    <row r="2586" spans="5:5" x14ac:dyDescent="0.25">
      <c r="E2586">
        <v>626</v>
      </c>
    </row>
    <row r="2587" spans="5:5" x14ac:dyDescent="0.25">
      <c r="E2587">
        <v>515</v>
      </c>
    </row>
    <row r="2588" spans="5:5" x14ac:dyDescent="0.25">
      <c r="E2588">
        <v>0</v>
      </c>
    </row>
    <row r="2589" spans="5:5" x14ac:dyDescent="0.25">
      <c r="E2589">
        <v>0</v>
      </c>
    </row>
    <row r="2590" spans="5:5" x14ac:dyDescent="0.25">
      <c r="E2590">
        <v>48</v>
      </c>
    </row>
    <row r="2591" spans="5:5" x14ac:dyDescent="0.25">
      <c r="E2591">
        <v>87</v>
      </c>
    </row>
    <row r="2592" spans="5:5" x14ac:dyDescent="0.25">
      <c r="E2592">
        <v>866</v>
      </c>
    </row>
    <row r="2593" spans="5:5" x14ac:dyDescent="0.25">
      <c r="E2593">
        <v>156</v>
      </c>
    </row>
    <row r="2594" spans="5:5" x14ac:dyDescent="0.25">
      <c r="E2594">
        <v>2</v>
      </c>
    </row>
    <row r="2595" spans="5:5" x14ac:dyDescent="0.25">
      <c r="E2595">
        <v>27</v>
      </c>
    </row>
    <row r="2596" spans="5:5" x14ac:dyDescent="0.25">
      <c r="E2596">
        <v>50</v>
      </c>
    </row>
    <row r="2597" spans="5:5" x14ac:dyDescent="0.25">
      <c r="E2597">
        <v>2</v>
      </c>
    </row>
    <row r="2598" spans="5:5" x14ac:dyDescent="0.25">
      <c r="E2598">
        <v>94</v>
      </c>
    </row>
    <row r="2599" spans="5:5" x14ac:dyDescent="0.25">
      <c r="E2599">
        <v>103</v>
      </c>
    </row>
    <row r="2600" spans="5:5" x14ac:dyDescent="0.25">
      <c r="E2600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P557"/>
  <sheetViews>
    <sheetView topLeftCell="B1" zoomScale="80" zoomScaleNormal="80" workbookViewId="0">
      <pane ySplit="1" topLeftCell="A526" activePane="bottomLeft" state="frozen"/>
      <selection activeCell="F21" sqref="F21:G34"/>
      <selection pane="bottomLeft" activeCell="O554" sqref="O554"/>
    </sheetView>
  </sheetViews>
  <sheetFormatPr defaultColWidth="9.42578125" defaultRowHeight="15" x14ac:dyDescent="0.25"/>
  <cols>
    <col min="1" max="1" width="11.5703125" style="2" bestFit="1" customWidth="1"/>
    <col min="2" max="2" width="14.28515625" bestFit="1" customWidth="1"/>
    <col min="3" max="5" width="17.5703125" style="19" customWidth="1"/>
    <col min="6" max="6" width="19" customWidth="1"/>
    <col min="7" max="7" width="24" customWidth="1"/>
    <col min="8" max="9" width="11.5703125" style="2" bestFit="1" customWidth="1"/>
    <col min="10" max="10" width="22.42578125" style="25" bestFit="1" customWidth="1"/>
    <col min="11" max="11" width="21.5703125" style="134" bestFit="1" customWidth="1"/>
    <col min="12" max="12" width="23" style="25" bestFit="1" customWidth="1"/>
    <col min="13" max="13" width="23" style="25" customWidth="1"/>
    <col min="14" max="14" width="23.5703125" style="25" bestFit="1" customWidth="1"/>
    <col min="15" max="15" width="24.42578125" style="25" bestFit="1" customWidth="1"/>
    <col min="16" max="16" width="9.42578125" style="25"/>
  </cols>
  <sheetData>
    <row r="1" spans="1:16" s="131" customFormat="1" x14ac:dyDescent="0.25">
      <c r="A1" s="130" t="s">
        <v>38</v>
      </c>
      <c r="B1" s="131" t="s">
        <v>224</v>
      </c>
      <c r="C1" s="131" t="s">
        <v>50</v>
      </c>
      <c r="D1" s="131" t="s">
        <v>1109</v>
      </c>
      <c r="E1" s="131" t="s">
        <v>220</v>
      </c>
      <c r="F1" s="131" t="s">
        <v>219</v>
      </c>
      <c r="G1" s="131" t="s">
        <v>218</v>
      </c>
      <c r="H1" s="130" t="s">
        <v>125</v>
      </c>
      <c r="I1" s="130" t="s">
        <v>124</v>
      </c>
      <c r="J1" s="132" t="s">
        <v>890</v>
      </c>
      <c r="K1" s="133" t="s">
        <v>891</v>
      </c>
      <c r="L1" s="132" t="s">
        <v>885</v>
      </c>
      <c r="M1" s="132" t="s">
        <v>888</v>
      </c>
      <c r="N1" s="132" t="s">
        <v>886</v>
      </c>
      <c r="O1" s="132" t="s">
        <v>887</v>
      </c>
      <c r="P1" s="132" t="s">
        <v>904</v>
      </c>
    </row>
    <row r="2" spans="1:16" x14ac:dyDescent="0.25">
      <c r="A2" s="2">
        <v>44055</v>
      </c>
      <c r="B2" t="s">
        <v>491</v>
      </c>
      <c r="C2" s="19">
        <v>2148</v>
      </c>
      <c r="H2" s="2">
        <f t="shared" ref="H2:H33" si="0">A2-17</f>
        <v>44038</v>
      </c>
      <c r="I2" s="2">
        <f t="shared" ref="I2:I33" si="1">A2-4</f>
        <v>44051</v>
      </c>
      <c r="J2" s="25">
        <v>3582833.32760067</v>
      </c>
      <c r="K2" s="134">
        <f>J2/6964382.52422904</f>
        <v>0.51445096749582853</v>
      </c>
      <c r="L2" s="25">
        <f>C2/J2*100000</f>
        <v>59.952551614742838</v>
      </c>
    </row>
    <row r="3" spans="1:16" x14ac:dyDescent="0.25">
      <c r="A3" s="2">
        <v>44055</v>
      </c>
      <c r="B3" t="s">
        <v>493</v>
      </c>
      <c r="C3" s="19">
        <v>1698</v>
      </c>
      <c r="H3" s="2">
        <f t="shared" si="0"/>
        <v>44038</v>
      </c>
      <c r="I3" s="2">
        <f t="shared" si="1"/>
        <v>44051</v>
      </c>
      <c r="J3" s="25">
        <v>3381549.1966283699</v>
      </c>
      <c r="K3" s="134">
        <f>J3/6964382.52422904</f>
        <v>0.48554903250417142</v>
      </c>
      <c r="L3" s="25">
        <f t="shared" ref="L3:L66" si="2">C3/J3*100000</f>
        <v>50.213671346051072</v>
      </c>
    </row>
    <row r="4" spans="1:16" x14ac:dyDescent="0.25">
      <c r="A4" s="2">
        <v>44062</v>
      </c>
      <c r="B4" t="s">
        <v>491</v>
      </c>
      <c r="C4" s="19">
        <v>2542</v>
      </c>
      <c r="H4" s="2">
        <f t="shared" si="0"/>
        <v>44045</v>
      </c>
      <c r="I4" s="2">
        <f t="shared" si="1"/>
        <v>44058</v>
      </c>
      <c r="J4" s="25">
        <v>3582833.32760067</v>
      </c>
      <c r="K4" s="134">
        <f t="shared" ref="K4:K67" si="3">J4/6964382.52422904</f>
        <v>0.51445096749582853</v>
      </c>
      <c r="L4" s="25">
        <f t="shared" si="2"/>
        <v>70.949434918378159</v>
      </c>
    </row>
    <row r="5" spans="1:16" x14ac:dyDescent="0.25">
      <c r="A5" s="2">
        <v>44062</v>
      </c>
      <c r="B5" t="s">
        <v>493</v>
      </c>
      <c r="C5" s="19">
        <v>2167</v>
      </c>
      <c r="H5" s="2">
        <f t="shared" si="0"/>
        <v>44045</v>
      </c>
      <c r="I5" s="2">
        <f t="shared" si="1"/>
        <v>44058</v>
      </c>
      <c r="J5" s="25">
        <v>3381549.1966283699</v>
      </c>
      <c r="K5" s="134">
        <f t="shared" si="3"/>
        <v>0.48554903250417142</v>
      </c>
      <c r="L5" s="25">
        <f t="shared" si="2"/>
        <v>64.083054067663525</v>
      </c>
    </row>
    <row r="6" spans="1:16" x14ac:dyDescent="0.25">
      <c r="A6" s="2">
        <v>44069</v>
      </c>
      <c r="B6" t="s">
        <v>491</v>
      </c>
      <c r="C6" s="19">
        <v>2470</v>
      </c>
      <c r="H6" s="2">
        <f t="shared" si="0"/>
        <v>44052</v>
      </c>
      <c r="I6" s="2">
        <f t="shared" si="1"/>
        <v>44065</v>
      </c>
      <c r="J6" s="25">
        <v>3582833.32760067</v>
      </c>
      <c r="K6" s="134">
        <f t="shared" si="3"/>
        <v>0.51445096749582853</v>
      </c>
      <c r="L6" s="25">
        <f t="shared" si="2"/>
        <v>68.939852182688455</v>
      </c>
    </row>
    <row r="7" spans="1:16" x14ac:dyDescent="0.25">
      <c r="A7" s="2">
        <v>44069</v>
      </c>
      <c r="B7" t="s">
        <v>493</v>
      </c>
      <c r="C7" s="19">
        <v>2151</v>
      </c>
      <c r="H7" s="2">
        <f t="shared" si="0"/>
        <v>44052</v>
      </c>
      <c r="I7" s="2">
        <f t="shared" si="1"/>
        <v>44065</v>
      </c>
      <c r="J7" s="25">
        <v>3381549.1966283699</v>
      </c>
      <c r="K7" s="134">
        <f t="shared" si="3"/>
        <v>0.48554903250417142</v>
      </c>
      <c r="L7" s="25">
        <f t="shared" si="2"/>
        <v>63.609898153919822</v>
      </c>
    </row>
    <row r="8" spans="1:16" x14ac:dyDescent="0.25">
      <c r="A8" s="2">
        <v>44076</v>
      </c>
      <c r="B8" t="s">
        <v>491</v>
      </c>
      <c r="C8" s="19">
        <v>2238</v>
      </c>
      <c r="H8" s="2">
        <f t="shared" si="0"/>
        <v>44059</v>
      </c>
      <c r="I8" s="2">
        <f t="shared" si="1"/>
        <v>44072</v>
      </c>
      <c r="J8" s="25">
        <v>3582833.32760067</v>
      </c>
      <c r="K8" s="134">
        <f t="shared" si="3"/>
        <v>0.51445096749582853</v>
      </c>
      <c r="L8" s="25">
        <f t="shared" si="2"/>
        <v>62.464530034354965</v>
      </c>
    </row>
    <row r="9" spans="1:16" x14ac:dyDescent="0.25">
      <c r="A9" s="2">
        <v>44076</v>
      </c>
      <c r="B9" t="s">
        <v>493</v>
      </c>
      <c r="C9" s="19">
        <v>2006</v>
      </c>
      <c r="H9" s="2">
        <f t="shared" si="0"/>
        <v>44059</v>
      </c>
      <c r="I9" s="2">
        <f t="shared" si="1"/>
        <v>44072</v>
      </c>
      <c r="J9" s="25">
        <v>3381549.1966283699</v>
      </c>
      <c r="K9" s="134">
        <f t="shared" si="3"/>
        <v>0.48554903250417142</v>
      </c>
      <c r="L9" s="25">
        <f t="shared" si="2"/>
        <v>59.321922685617466</v>
      </c>
    </row>
    <row r="10" spans="1:16" x14ac:dyDescent="0.25">
      <c r="A10" s="2">
        <v>44083</v>
      </c>
      <c r="B10" t="s">
        <v>491</v>
      </c>
      <c r="C10" s="19">
        <v>2432</v>
      </c>
      <c r="H10" s="2">
        <f t="shared" si="0"/>
        <v>44066</v>
      </c>
      <c r="I10" s="2">
        <f t="shared" si="1"/>
        <v>44079</v>
      </c>
      <c r="J10" s="25">
        <v>3582833.32760067</v>
      </c>
      <c r="K10" s="134">
        <f t="shared" si="3"/>
        <v>0.51445096749582853</v>
      </c>
      <c r="L10" s="25">
        <f t="shared" si="2"/>
        <v>67.879239072185555</v>
      </c>
    </row>
    <row r="11" spans="1:16" x14ac:dyDescent="0.25">
      <c r="A11" s="2">
        <v>44083</v>
      </c>
      <c r="B11" t="s">
        <v>493</v>
      </c>
      <c r="C11" s="19">
        <v>2153</v>
      </c>
      <c r="H11" s="2">
        <f t="shared" si="0"/>
        <v>44066</v>
      </c>
      <c r="I11" s="2">
        <f t="shared" si="1"/>
        <v>44079</v>
      </c>
      <c r="J11" s="25">
        <v>3381549.1966283699</v>
      </c>
      <c r="K11" s="134">
        <f t="shared" si="3"/>
        <v>0.48554903250417142</v>
      </c>
      <c r="L11" s="25">
        <f t="shared" si="2"/>
        <v>63.669042643137779</v>
      </c>
    </row>
    <row r="12" spans="1:16" x14ac:dyDescent="0.25">
      <c r="A12" s="2">
        <v>44090</v>
      </c>
      <c r="B12" t="s">
        <v>491</v>
      </c>
      <c r="C12" s="19">
        <v>2416</v>
      </c>
      <c r="H12" s="2">
        <f t="shared" si="0"/>
        <v>44073</v>
      </c>
      <c r="I12" s="2">
        <f t="shared" si="1"/>
        <v>44086</v>
      </c>
      <c r="J12" s="25">
        <v>3582833.32760067</v>
      </c>
      <c r="K12" s="134">
        <f t="shared" si="3"/>
        <v>0.51445096749582853</v>
      </c>
      <c r="L12" s="25">
        <f t="shared" si="2"/>
        <v>67.43266513092118</v>
      </c>
    </row>
    <row r="13" spans="1:16" x14ac:dyDescent="0.25">
      <c r="A13" s="2">
        <v>44090</v>
      </c>
      <c r="B13" t="s">
        <v>493</v>
      </c>
      <c r="C13" s="19">
        <v>2190</v>
      </c>
      <c r="H13" s="2">
        <f t="shared" si="0"/>
        <v>44073</v>
      </c>
      <c r="I13" s="2">
        <f t="shared" si="1"/>
        <v>44086</v>
      </c>
      <c r="J13" s="25">
        <v>3381549.1966283699</v>
      </c>
      <c r="K13" s="134">
        <f t="shared" si="3"/>
        <v>0.48554903250417142</v>
      </c>
      <c r="L13" s="25">
        <f t="shared" si="2"/>
        <v>64.763215693670119</v>
      </c>
    </row>
    <row r="14" spans="1:16" x14ac:dyDescent="0.25">
      <c r="A14" s="2">
        <v>44097</v>
      </c>
      <c r="B14" t="s">
        <v>491</v>
      </c>
      <c r="C14" s="19">
        <v>2554</v>
      </c>
      <c r="H14" s="2">
        <f t="shared" si="0"/>
        <v>44080</v>
      </c>
      <c r="I14" s="2">
        <f t="shared" si="1"/>
        <v>44093</v>
      </c>
      <c r="J14" s="25">
        <v>3582833.32760067</v>
      </c>
      <c r="K14" s="134">
        <f t="shared" si="3"/>
        <v>0.51445096749582853</v>
      </c>
      <c r="L14" s="25">
        <f t="shared" si="2"/>
        <v>71.284365374326455</v>
      </c>
    </row>
    <row r="15" spans="1:16" x14ac:dyDescent="0.25">
      <c r="A15" s="2">
        <v>44097</v>
      </c>
      <c r="B15" t="s">
        <v>493</v>
      </c>
      <c r="C15" s="19">
        <v>2407</v>
      </c>
      <c r="H15" s="2">
        <f t="shared" si="0"/>
        <v>44080</v>
      </c>
      <c r="I15" s="2">
        <f t="shared" si="1"/>
        <v>44093</v>
      </c>
      <c r="J15" s="25">
        <v>3381549.1966283699</v>
      </c>
      <c r="K15" s="134">
        <f t="shared" si="3"/>
        <v>0.48554903250417142</v>
      </c>
      <c r="L15" s="25">
        <f t="shared" si="2"/>
        <v>71.180392773819165</v>
      </c>
    </row>
    <row r="16" spans="1:16" x14ac:dyDescent="0.25">
      <c r="A16" s="2">
        <v>44104</v>
      </c>
      <c r="B16" t="s">
        <v>491</v>
      </c>
      <c r="C16" s="19">
        <v>2958</v>
      </c>
      <c r="H16" s="2">
        <f t="shared" si="0"/>
        <v>44087</v>
      </c>
      <c r="I16" s="2">
        <f t="shared" si="1"/>
        <v>44100</v>
      </c>
      <c r="J16" s="25">
        <v>3582833.32760067</v>
      </c>
      <c r="K16" s="134">
        <f t="shared" si="3"/>
        <v>0.51445096749582853</v>
      </c>
      <c r="L16" s="25">
        <f t="shared" si="2"/>
        <v>82.560357391252012</v>
      </c>
    </row>
    <row r="17" spans="1:14" x14ac:dyDescent="0.25">
      <c r="A17" s="2">
        <v>44104</v>
      </c>
      <c r="B17" t="s">
        <v>493</v>
      </c>
      <c r="C17" s="19">
        <v>2907</v>
      </c>
      <c r="H17" s="2">
        <f t="shared" si="0"/>
        <v>44087</v>
      </c>
      <c r="I17" s="2">
        <f t="shared" si="1"/>
        <v>44100</v>
      </c>
      <c r="J17" s="25">
        <v>3381549.1966283699</v>
      </c>
      <c r="K17" s="134">
        <f t="shared" si="3"/>
        <v>0.48554903250417142</v>
      </c>
      <c r="L17" s="25">
        <f t="shared" si="2"/>
        <v>85.966515078310053</v>
      </c>
    </row>
    <row r="18" spans="1:14" x14ac:dyDescent="0.25">
      <c r="A18" s="2">
        <v>44111</v>
      </c>
      <c r="B18" t="s">
        <v>491</v>
      </c>
      <c r="C18" s="19">
        <v>3830</v>
      </c>
      <c r="H18" s="2">
        <f t="shared" si="0"/>
        <v>44094</v>
      </c>
      <c r="I18" s="2">
        <f t="shared" si="1"/>
        <v>44107</v>
      </c>
      <c r="J18" s="25">
        <v>3582833.32760067</v>
      </c>
      <c r="K18" s="134">
        <f t="shared" si="3"/>
        <v>0.51445096749582853</v>
      </c>
      <c r="L18" s="25">
        <f t="shared" si="2"/>
        <v>106.89863719016064</v>
      </c>
    </row>
    <row r="19" spans="1:14" x14ac:dyDescent="0.25">
      <c r="A19" s="2">
        <v>44111</v>
      </c>
      <c r="B19" t="s">
        <v>493</v>
      </c>
      <c r="C19" s="19">
        <v>3802</v>
      </c>
      <c r="H19" s="2">
        <f t="shared" si="0"/>
        <v>44094</v>
      </c>
      <c r="I19" s="2">
        <f t="shared" si="1"/>
        <v>44107</v>
      </c>
      <c r="J19" s="25">
        <v>3381549.1966283699</v>
      </c>
      <c r="K19" s="134">
        <f t="shared" si="3"/>
        <v>0.48554903250417142</v>
      </c>
      <c r="L19" s="25">
        <f t="shared" si="2"/>
        <v>112.43367400334874</v>
      </c>
    </row>
    <row r="20" spans="1:14" x14ac:dyDescent="0.25">
      <c r="A20" s="2">
        <v>44118</v>
      </c>
      <c r="B20" t="s">
        <v>491</v>
      </c>
      <c r="C20" s="19">
        <v>4562</v>
      </c>
      <c r="H20" s="2">
        <f t="shared" si="0"/>
        <v>44101</v>
      </c>
      <c r="I20" s="2">
        <f t="shared" si="1"/>
        <v>44114</v>
      </c>
      <c r="J20" s="25">
        <v>3582833.32760067</v>
      </c>
      <c r="K20" s="134">
        <f t="shared" si="3"/>
        <v>0.51445096749582853</v>
      </c>
      <c r="L20" s="25">
        <f t="shared" si="2"/>
        <v>127.32939500300596</v>
      </c>
    </row>
    <row r="21" spans="1:14" x14ac:dyDescent="0.25">
      <c r="A21" s="2">
        <v>44118</v>
      </c>
      <c r="B21" t="s">
        <v>493</v>
      </c>
      <c r="C21" s="19">
        <v>4375</v>
      </c>
      <c r="H21" s="2">
        <f t="shared" si="0"/>
        <v>44101</v>
      </c>
      <c r="I21" s="2">
        <f t="shared" si="1"/>
        <v>44114</v>
      </c>
      <c r="J21" s="25">
        <v>3381549.1966283699</v>
      </c>
      <c r="K21" s="134">
        <f t="shared" si="3"/>
        <v>0.48554903250417142</v>
      </c>
      <c r="L21" s="25">
        <f t="shared" si="2"/>
        <v>129.37857016429533</v>
      </c>
    </row>
    <row r="22" spans="1:14" x14ac:dyDescent="0.25">
      <c r="A22" s="2">
        <v>44125</v>
      </c>
      <c r="B22" t="s">
        <v>491</v>
      </c>
      <c r="C22" s="19">
        <v>4894</v>
      </c>
      <c r="H22" s="2">
        <f t="shared" si="0"/>
        <v>44108</v>
      </c>
      <c r="I22" s="2">
        <f t="shared" si="1"/>
        <v>44121</v>
      </c>
      <c r="J22" s="25">
        <v>3582833.32760067</v>
      </c>
      <c r="K22" s="134">
        <f t="shared" si="3"/>
        <v>0.51445096749582853</v>
      </c>
      <c r="L22" s="25">
        <f t="shared" si="2"/>
        <v>136.59580428424181</v>
      </c>
    </row>
    <row r="23" spans="1:14" x14ac:dyDescent="0.25">
      <c r="A23" s="2">
        <v>44125</v>
      </c>
      <c r="B23" t="s">
        <v>493</v>
      </c>
      <c r="C23" s="19">
        <v>4612</v>
      </c>
      <c r="H23" s="2">
        <f t="shared" si="0"/>
        <v>44108</v>
      </c>
      <c r="I23" s="2">
        <f t="shared" si="1"/>
        <v>44121</v>
      </c>
      <c r="J23" s="25">
        <v>3381549.1966283699</v>
      </c>
      <c r="K23" s="134">
        <f t="shared" si="3"/>
        <v>0.48554903250417142</v>
      </c>
      <c r="L23" s="25">
        <f t="shared" si="2"/>
        <v>136.38719213662401</v>
      </c>
    </row>
    <row r="24" spans="1:14" x14ac:dyDescent="0.25">
      <c r="A24" s="2">
        <v>44132</v>
      </c>
      <c r="B24" t="s">
        <v>491</v>
      </c>
      <c r="C24" s="19">
        <v>6359</v>
      </c>
      <c r="H24" s="2">
        <f t="shared" si="0"/>
        <v>44115</v>
      </c>
      <c r="I24" s="2">
        <f t="shared" si="1"/>
        <v>44128</v>
      </c>
      <c r="J24" s="25">
        <v>3582833.32760067</v>
      </c>
      <c r="K24" s="134">
        <f t="shared" si="3"/>
        <v>0.51445096749582853</v>
      </c>
      <c r="L24" s="25">
        <f t="shared" si="2"/>
        <v>177.48523078126149</v>
      </c>
    </row>
    <row r="25" spans="1:14" x14ac:dyDescent="0.25">
      <c r="A25" s="2">
        <v>44132</v>
      </c>
      <c r="B25" t="s">
        <v>493</v>
      </c>
      <c r="C25" s="19">
        <v>5938</v>
      </c>
      <c r="H25" s="2">
        <f t="shared" si="0"/>
        <v>44115</v>
      </c>
      <c r="I25" s="2">
        <f t="shared" si="1"/>
        <v>44128</v>
      </c>
      <c r="J25" s="25">
        <v>3381549.1966283699</v>
      </c>
      <c r="K25" s="134">
        <f t="shared" si="3"/>
        <v>0.48554903250417142</v>
      </c>
      <c r="L25" s="25">
        <f t="shared" si="2"/>
        <v>175.59998848813385</v>
      </c>
    </row>
    <row r="26" spans="1:14" x14ac:dyDescent="0.25">
      <c r="A26" s="2">
        <v>44139</v>
      </c>
      <c r="B26" t="s">
        <v>491</v>
      </c>
      <c r="C26" s="19">
        <v>8213</v>
      </c>
      <c r="E26" s="19">
        <v>4664</v>
      </c>
      <c r="H26" s="2">
        <f t="shared" si="0"/>
        <v>44122</v>
      </c>
      <c r="I26" s="2">
        <f t="shared" si="1"/>
        <v>44135</v>
      </c>
      <c r="J26" s="25">
        <v>3582833.32760067</v>
      </c>
      <c r="K26" s="134">
        <f t="shared" si="3"/>
        <v>0.51445096749582853</v>
      </c>
      <c r="L26" s="25">
        <f t="shared" si="2"/>
        <v>229.23198622527138</v>
      </c>
      <c r="N26" s="25">
        <f>E26/J26*100000</f>
        <v>130.17630387856639</v>
      </c>
    </row>
    <row r="27" spans="1:14" x14ac:dyDescent="0.25">
      <c r="A27" s="2">
        <v>44139</v>
      </c>
      <c r="B27" t="s">
        <v>493</v>
      </c>
      <c r="C27" s="19">
        <v>7706</v>
      </c>
      <c r="E27" s="19">
        <v>4087</v>
      </c>
      <c r="H27" s="2">
        <f t="shared" si="0"/>
        <v>44122</v>
      </c>
      <c r="I27" s="2">
        <f t="shared" si="1"/>
        <v>44135</v>
      </c>
      <c r="J27" s="25">
        <v>3381549.1966283699</v>
      </c>
      <c r="K27" s="134">
        <f t="shared" si="3"/>
        <v>0.48554903250417142</v>
      </c>
      <c r="L27" s="25">
        <f t="shared" si="2"/>
        <v>227.88371695681366</v>
      </c>
      <c r="N27" s="25">
        <f t="shared" ref="N27:N79" si="4">E27/J27*100000</f>
        <v>120.86176371690857</v>
      </c>
    </row>
    <row r="28" spans="1:14" x14ac:dyDescent="0.25">
      <c r="A28" s="2">
        <v>44146</v>
      </c>
      <c r="B28" t="s">
        <v>491</v>
      </c>
      <c r="C28" s="19">
        <v>11009</v>
      </c>
      <c r="E28" s="19">
        <v>4708</v>
      </c>
      <c r="H28" s="2">
        <f t="shared" si="0"/>
        <v>44129</v>
      </c>
      <c r="I28" s="2">
        <f t="shared" si="1"/>
        <v>44142</v>
      </c>
      <c r="J28" s="25">
        <v>3582833.32760067</v>
      </c>
      <c r="K28" s="134">
        <f t="shared" si="3"/>
        <v>0.51445096749582853</v>
      </c>
      <c r="L28" s="25">
        <f t="shared" si="2"/>
        <v>307.27078246122153</v>
      </c>
      <c r="N28" s="25">
        <f t="shared" si="4"/>
        <v>131.40438221704341</v>
      </c>
    </row>
    <row r="29" spans="1:14" x14ac:dyDescent="0.25">
      <c r="A29" s="2">
        <v>44146</v>
      </c>
      <c r="B29" t="s">
        <v>493</v>
      </c>
      <c r="C29" s="19">
        <v>10233</v>
      </c>
      <c r="E29" s="19">
        <v>4134</v>
      </c>
      <c r="H29" s="2">
        <f t="shared" si="0"/>
        <v>44129</v>
      </c>
      <c r="I29" s="2">
        <f t="shared" si="1"/>
        <v>44142</v>
      </c>
      <c r="J29" s="25">
        <v>3381549.1966283699</v>
      </c>
      <c r="K29" s="134">
        <f t="shared" si="3"/>
        <v>0.48554903250417142</v>
      </c>
      <c r="L29" s="25">
        <f t="shared" si="2"/>
        <v>302.61277908371062</v>
      </c>
      <c r="N29" s="25">
        <f t="shared" si="4"/>
        <v>122.2516592135307</v>
      </c>
    </row>
    <row r="30" spans="1:14" x14ac:dyDescent="0.25">
      <c r="A30" s="2">
        <v>44153</v>
      </c>
      <c r="B30" t="s">
        <v>491</v>
      </c>
      <c r="C30" s="19">
        <v>15479</v>
      </c>
      <c r="E30" s="19">
        <v>4760</v>
      </c>
      <c r="H30" s="2">
        <f t="shared" si="0"/>
        <v>44136</v>
      </c>
      <c r="I30" s="2">
        <f t="shared" si="1"/>
        <v>44149</v>
      </c>
      <c r="J30" s="25">
        <v>3582833.32760067</v>
      </c>
      <c r="K30" s="134">
        <f t="shared" si="3"/>
        <v>0.51445096749582853</v>
      </c>
      <c r="L30" s="25">
        <f t="shared" si="2"/>
        <v>432.03237730195735</v>
      </c>
      <c r="N30" s="25">
        <f t="shared" si="4"/>
        <v>132.85574752615264</v>
      </c>
    </row>
    <row r="31" spans="1:14" x14ac:dyDescent="0.25">
      <c r="A31" s="2">
        <v>44153</v>
      </c>
      <c r="B31" t="s">
        <v>493</v>
      </c>
      <c r="C31" s="19">
        <v>14685</v>
      </c>
      <c r="E31" s="19">
        <v>4196</v>
      </c>
      <c r="H31" s="2">
        <f t="shared" si="0"/>
        <v>44136</v>
      </c>
      <c r="I31" s="2">
        <f t="shared" si="1"/>
        <v>44149</v>
      </c>
      <c r="J31" s="25">
        <v>3381549.1966283699</v>
      </c>
      <c r="K31" s="134">
        <f t="shared" si="3"/>
        <v>0.48554903250417142</v>
      </c>
      <c r="L31" s="25">
        <f t="shared" si="2"/>
        <v>434.26841208289756</v>
      </c>
      <c r="N31" s="25">
        <f t="shared" si="4"/>
        <v>124.08513837928759</v>
      </c>
    </row>
    <row r="32" spans="1:14" x14ac:dyDescent="0.25">
      <c r="A32" s="2">
        <v>44160</v>
      </c>
      <c r="B32" t="s">
        <v>491</v>
      </c>
      <c r="C32" s="19">
        <v>18353</v>
      </c>
      <c r="E32" s="19">
        <v>4823</v>
      </c>
      <c r="H32" s="2">
        <f t="shared" si="0"/>
        <v>44143</v>
      </c>
      <c r="I32" s="2">
        <f t="shared" si="1"/>
        <v>44156</v>
      </c>
      <c r="J32" s="25">
        <v>3582833.32760067</v>
      </c>
      <c r="K32" s="134">
        <f t="shared" si="3"/>
        <v>0.51445096749582853</v>
      </c>
      <c r="L32" s="25">
        <f t="shared" si="2"/>
        <v>512.24822150157138</v>
      </c>
      <c r="N32" s="25">
        <f t="shared" si="4"/>
        <v>134.61413241988114</v>
      </c>
    </row>
    <row r="33" spans="1:16" x14ac:dyDescent="0.25">
      <c r="A33" s="2">
        <v>44160</v>
      </c>
      <c r="B33" t="s">
        <v>493</v>
      </c>
      <c r="C33" s="19">
        <v>17534</v>
      </c>
      <c r="E33" s="19">
        <v>4272</v>
      </c>
      <c r="H33" s="2">
        <f t="shared" si="0"/>
        <v>44143</v>
      </c>
      <c r="I33" s="2">
        <f t="shared" si="1"/>
        <v>44156</v>
      </c>
      <c r="J33" s="25">
        <v>3381549.1966283699</v>
      </c>
      <c r="K33" s="134">
        <f t="shared" si="3"/>
        <v>0.48554903250417142</v>
      </c>
      <c r="L33" s="25">
        <f t="shared" si="2"/>
        <v>518.51973697388667</v>
      </c>
      <c r="N33" s="25">
        <f t="shared" si="4"/>
        <v>126.33262896957018</v>
      </c>
    </row>
    <row r="34" spans="1:16" x14ac:dyDescent="0.25">
      <c r="A34" s="2">
        <v>44167</v>
      </c>
      <c r="B34" t="s">
        <v>491</v>
      </c>
      <c r="C34" s="19">
        <v>18836</v>
      </c>
      <c r="E34" s="19">
        <v>4915</v>
      </c>
      <c r="H34" s="2">
        <f t="shared" ref="H34:H65" si="5">A34-17</f>
        <v>44150</v>
      </c>
      <c r="I34" s="2">
        <f t="shared" ref="I34:I65" si="6">A34-4</f>
        <v>44163</v>
      </c>
      <c r="J34" s="25">
        <v>3582833.32760067</v>
      </c>
      <c r="K34" s="134">
        <f t="shared" si="3"/>
        <v>0.51445096749582853</v>
      </c>
      <c r="L34" s="25">
        <f t="shared" si="2"/>
        <v>525.72917235348973</v>
      </c>
      <c r="N34" s="25">
        <f t="shared" si="4"/>
        <v>137.18193258215132</v>
      </c>
    </row>
    <row r="35" spans="1:16" x14ac:dyDescent="0.25">
      <c r="A35" s="2">
        <v>44167</v>
      </c>
      <c r="B35" t="s">
        <v>493</v>
      </c>
      <c r="C35" s="19">
        <v>17729</v>
      </c>
      <c r="E35" s="19">
        <v>4365</v>
      </c>
      <c r="H35" s="2">
        <f t="shared" si="5"/>
        <v>44150</v>
      </c>
      <c r="I35" s="2">
        <f t="shared" si="6"/>
        <v>44163</v>
      </c>
      <c r="J35" s="25">
        <v>3381549.1966283699</v>
      </c>
      <c r="K35" s="134">
        <f t="shared" si="3"/>
        <v>0.48554903250417142</v>
      </c>
      <c r="L35" s="25">
        <f t="shared" si="2"/>
        <v>524.2863246726381</v>
      </c>
      <c r="N35" s="25">
        <f t="shared" si="4"/>
        <v>129.0828477182055</v>
      </c>
    </row>
    <row r="36" spans="1:16" x14ac:dyDescent="0.25">
      <c r="A36" s="2">
        <v>44174</v>
      </c>
      <c r="B36" t="s">
        <v>491</v>
      </c>
      <c r="C36" s="19">
        <v>26356</v>
      </c>
      <c r="E36" s="19">
        <v>5043</v>
      </c>
      <c r="H36" s="2">
        <f t="shared" si="5"/>
        <v>44157</v>
      </c>
      <c r="I36" s="2">
        <f t="shared" si="6"/>
        <v>44170</v>
      </c>
      <c r="J36" s="25">
        <v>3582833.32760067</v>
      </c>
      <c r="K36" s="134">
        <f t="shared" si="3"/>
        <v>0.51445096749582853</v>
      </c>
      <c r="L36" s="25">
        <f t="shared" si="2"/>
        <v>735.61892474774777</v>
      </c>
      <c r="N36" s="25">
        <f t="shared" si="4"/>
        <v>140.75452411226635</v>
      </c>
    </row>
    <row r="37" spans="1:16" x14ac:dyDescent="0.25">
      <c r="A37" s="2">
        <v>44174</v>
      </c>
      <c r="B37" t="s">
        <v>493</v>
      </c>
      <c r="C37" s="19">
        <v>24689</v>
      </c>
      <c r="E37" s="19">
        <v>4509</v>
      </c>
      <c r="H37" s="2">
        <f t="shared" si="5"/>
        <v>44157</v>
      </c>
      <c r="I37" s="2">
        <f t="shared" si="6"/>
        <v>44170</v>
      </c>
      <c r="J37" s="25">
        <v>3381549.1966283699</v>
      </c>
      <c r="K37" s="134">
        <f t="shared" si="3"/>
        <v>0.48554903250417142</v>
      </c>
      <c r="L37" s="25">
        <f t="shared" si="2"/>
        <v>730.10914715115132</v>
      </c>
      <c r="N37" s="25">
        <f t="shared" si="4"/>
        <v>133.34125094189886</v>
      </c>
    </row>
    <row r="38" spans="1:16" x14ac:dyDescent="0.25">
      <c r="A38" s="2">
        <v>44181</v>
      </c>
      <c r="B38" t="s">
        <v>491</v>
      </c>
      <c r="C38" s="19">
        <v>34180</v>
      </c>
      <c r="E38" s="19">
        <v>5180</v>
      </c>
      <c r="H38" s="2">
        <f t="shared" si="5"/>
        <v>44164</v>
      </c>
      <c r="I38" s="2">
        <f t="shared" si="6"/>
        <v>44177</v>
      </c>
      <c r="J38" s="25">
        <v>3582833.32760067</v>
      </c>
      <c r="K38" s="134">
        <f t="shared" si="3"/>
        <v>0.51445096749582853</v>
      </c>
      <c r="L38" s="25">
        <f t="shared" si="2"/>
        <v>953.993582026029</v>
      </c>
      <c r="N38" s="25">
        <f t="shared" si="4"/>
        <v>144.5783134843426</v>
      </c>
    </row>
    <row r="39" spans="1:16" x14ac:dyDescent="0.25">
      <c r="A39" s="2">
        <v>44181</v>
      </c>
      <c r="B39" t="s">
        <v>493</v>
      </c>
      <c r="C39" s="19">
        <v>31979</v>
      </c>
      <c r="E39" s="19">
        <v>4670</v>
      </c>
      <c r="H39" s="2">
        <f t="shared" si="5"/>
        <v>44164</v>
      </c>
      <c r="I39" s="2">
        <f t="shared" si="6"/>
        <v>44177</v>
      </c>
      <c r="J39" s="25">
        <v>3381549.1966283699</v>
      </c>
      <c r="K39" s="134">
        <f t="shared" si="3"/>
        <v>0.48554903250417142</v>
      </c>
      <c r="L39" s="25">
        <f t="shared" si="2"/>
        <v>945.69081035062857</v>
      </c>
      <c r="N39" s="25">
        <f t="shared" si="4"/>
        <v>138.10238232394494</v>
      </c>
    </row>
    <row r="40" spans="1:16" x14ac:dyDescent="0.25">
      <c r="A40" s="2">
        <v>44188</v>
      </c>
      <c r="B40" t="s">
        <v>491</v>
      </c>
      <c r="C40" s="19">
        <v>33161</v>
      </c>
      <c r="E40" s="19">
        <v>5348</v>
      </c>
      <c r="H40" s="2">
        <f t="shared" si="5"/>
        <v>44171</v>
      </c>
      <c r="I40" s="2">
        <f t="shared" si="6"/>
        <v>44184</v>
      </c>
      <c r="J40" s="25">
        <v>3582833.32760067</v>
      </c>
      <c r="K40" s="134">
        <f t="shared" si="3"/>
        <v>0.51445096749582853</v>
      </c>
      <c r="L40" s="25">
        <f t="shared" si="2"/>
        <v>925.55240414175387</v>
      </c>
      <c r="N40" s="25">
        <f t="shared" si="4"/>
        <v>149.26733986761857</v>
      </c>
    </row>
    <row r="41" spans="1:16" x14ac:dyDescent="0.25">
      <c r="A41" s="2">
        <v>44188</v>
      </c>
      <c r="B41" t="s">
        <v>493</v>
      </c>
      <c r="C41" s="19">
        <v>31198</v>
      </c>
      <c r="E41" s="19">
        <v>4855</v>
      </c>
      <c r="H41" s="2">
        <f t="shared" si="5"/>
        <v>44171</v>
      </c>
      <c r="I41" s="2">
        <f t="shared" si="6"/>
        <v>44184</v>
      </c>
      <c r="J41" s="25">
        <v>3381549.1966283699</v>
      </c>
      <c r="K41" s="134">
        <f t="shared" si="3"/>
        <v>0.48554903250417142</v>
      </c>
      <c r="L41" s="25">
        <f t="shared" si="2"/>
        <v>922.59488731101374</v>
      </c>
      <c r="N41" s="25">
        <f t="shared" si="4"/>
        <v>143.57324757660658</v>
      </c>
    </row>
    <row r="42" spans="1:16" x14ac:dyDescent="0.25">
      <c r="A42" s="2">
        <v>44195</v>
      </c>
      <c r="B42" t="s">
        <v>491</v>
      </c>
      <c r="C42" s="19">
        <v>30766</v>
      </c>
      <c r="E42" s="19">
        <v>5547</v>
      </c>
      <c r="F42">
        <v>325</v>
      </c>
      <c r="G42">
        <v>184</v>
      </c>
      <c r="H42" s="2">
        <f t="shared" si="5"/>
        <v>44178</v>
      </c>
      <c r="I42" s="2">
        <f t="shared" si="6"/>
        <v>44191</v>
      </c>
      <c r="J42" s="25">
        <v>3582833.32760067</v>
      </c>
      <c r="K42" s="134">
        <f t="shared" si="3"/>
        <v>0.51445096749582853</v>
      </c>
      <c r="L42" s="25">
        <f t="shared" si="2"/>
        <v>858.70586730874209</v>
      </c>
      <c r="N42" s="25">
        <f t="shared" si="4"/>
        <v>154.8216032620943</v>
      </c>
      <c r="O42" s="25">
        <f>F42/J42*100000</f>
        <v>9.071033181932691</v>
      </c>
      <c r="P42" s="25">
        <f>G42/J42*100000</f>
        <v>5.1356003245403548</v>
      </c>
    </row>
    <row r="43" spans="1:16" x14ac:dyDescent="0.25">
      <c r="A43" s="2">
        <v>44195</v>
      </c>
      <c r="B43" t="s">
        <v>493</v>
      </c>
      <c r="C43" s="19">
        <v>29019</v>
      </c>
      <c r="E43" s="19">
        <v>5068</v>
      </c>
      <c r="F43">
        <v>384</v>
      </c>
      <c r="G43">
        <v>235</v>
      </c>
      <c r="H43" s="2">
        <f t="shared" si="5"/>
        <v>44178</v>
      </c>
      <c r="I43" s="2">
        <f t="shared" si="6"/>
        <v>44191</v>
      </c>
      <c r="J43" s="25">
        <v>3381549.1966283699</v>
      </c>
      <c r="K43" s="134">
        <f t="shared" si="3"/>
        <v>0.48554903250417142</v>
      </c>
      <c r="L43" s="25">
        <f t="shared" si="2"/>
        <v>858.15696630804246</v>
      </c>
      <c r="N43" s="25">
        <f t="shared" si="4"/>
        <v>149.87213567831969</v>
      </c>
      <c r="O43" s="25">
        <f t="shared" ref="O43:O83" si="7">F43/J43*100000</f>
        <v>11.355741929849007</v>
      </c>
      <c r="P43" s="25">
        <f>G43/J43*100000</f>
        <v>6.9494774831107202</v>
      </c>
    </row>
    <row r="44" spans="1:16" x14ac:dyDescent="0.25">
      <c r="A44" s="2">
        <v>44195</v>
      </c>
      <c r="B44" t="s">
        <v>488</v>
      </c>
      <c r="C44" s="19" t="s">
        <v>487</v>
      </c>
      <c r="E44" s="19" t="s">
        <v>487</v>
      </c>
      <c r="F44">
        <v>0</v>
      </c>
      <c r="G44">
        <v>0</v>
      </c>
      <c r="H44" s="2">
        <f t="shared" si="5"/>
        <v>44178</v>
      </c>
      <c r="I44" s="2">
        <f t="shared" si="6"/>
        <v>44191</v>
      </c>
    </row>
    <row r="45" spans="1:16" x14ac:dyDescent="0.25">
      <c r="A45" s="2">
        <v>44195</v>
      </c>
      <c r="B45" t="s">
        <v>538</v>
      </c>
      <c r="C45" s="19">
        <v>593</v>
      </c>
      <c r="E45" s="19">
        <v>1</v>
      </c>
      <c r="F45">
        <v>0</v>
      </c>
      <c r="G45">
        <v>1</v>
      </c>
      <c r="H45" s="2">
        <f t="shared" si="5"/>
        <v>44178</v>
      </c>
      <c r="I45" s="2">
        <f t="shared" si="6"/>
        <v>44191</v>
      </c>
    </row>
    <row r="46" spans="1:16" x14ac:dyDescent="0.25">
      <c r="A46" s="2">
        <v>44202</v>
      </c>
      <c r="B46" t="s">
        <v>491</v>
      </c>
      <c r="C46" s="19">
        <v>33413</v>
      </c>
      <c r="E46" s="19">
        <v>5729</v>
      </c>
      <c r="F46">
        <v>388</v>
      </c>
      <c r="G46">
        <v>203</v>
      </c>
      <c r="H46" s="2">
        <f t="shared" si="5"/>
        <v>44185</v>
      </c>
      <c r="I46" s="2">
        <f t="shared" si="6"/>
        <v>44198</v>
      </c>
      <c r="J46" s="25">
        <v>3582833.32760067</v>
      </c>
      <c r="K46" s="134">
        <f t="shared" si="3"/>
        <v>0.51445096749582853</v>
      </c>
      <c r="L46" s="25">
        <f t="shared" si="2"/>
        <v>932.58594371666788</v>
      </c>
      <c r="N46" s="25">
        <f t="shared" si="4"/>
        <v>159.90138184397659</v>
      </c>
      <c r="O46" s="25">
        <f t="shared" si="7"/>
        <v>10.829418075661183</v>
      </c>
      <c r="P46" s="25">
        <f t="shared" ref="P46:P47" si="8">G46/J46*100000</f>
        <v>5.6659068797918044</v>
      </c>
    </row>
    <row r="47" spans="1:16" x14ac:dyDescent="0.25">
      <c r="A47" s="2">
        <v>44202</v>
      </c>
      <c r="B47" t="s">
        <v>493</v>
      </c>
      <c r="C47" s="19">
        <v>30094</v>
      </c>
      <c r="E47" s="19">
        <v>5294</v>
      </c>
      <c r="F47">
        <v>429</v>
      </c>
      <c r="G47">
        <v>252</v>
      </c>
      <c r="H47" s="2">
        <f t="shared" si="5"/>
        <v>44185</v>
      </c>
      <c r="I47" s="2">
        <f t="shared" si="6"/>
        <v>44198</v>
      </c>
      <c r="J47" s="25">
        <v>3381549.1966283699</v>
      </c>
      <c r="K47" s="134">
        <f t="shared" si="3"/>
        <v>0.48554903250417142</v>
      </c>
      <c r="L47" s="25">
        <f t="shared" si="2"/>
        <v>889.9471292626979</v>
      </c>
      <c r="N47" s="25">
        <f t="shared" si="4"/>
        <v>156.55546295994958</v>
      </c>
      <c r="O47" s="25">
        <f t="shared" si="7"/>
        <v>12.686492937253186</v>
      </c>
      <c r="P47" s="25">
        <f t="shared" si="8"/>
        <v>7.4522056414634106</v>
      </c>
    </row>
    <row r="48" spans="1:16" x14ac:dyDescent="0.25">
      <c r="A48" s="2">
        <v>44202</v>
      </c>
      <c r="B48" t="s">
        <v>488</v>
      </c>
      <c r="C48" s="19">
        <v>7</v>
      </c>
      <c r="E48" s="19" t="s">
        <v>487</v>
      </c>
      <c r="F48">
        <v>0</v>
      </c>
      <c r="G48">
        <v>0</v>
      </c>
      <c r="H48" s="2">
        <f t="shared" si="5"/>
        <v>44185</v>
      </c>
      <c r="I48" s="2">
        <f t="shared" si="6"/>
        <v>44198</v>
      </c>
    </row>
    <row r="49" spans="1:16" x14ac:dyDescent="0.25">
      <c r="A49" s="2">
        <v>44202</v>
      </c>
      <c r="B49" t="s">
        <v>538</v>
      </c>
      <c r="C49" s="19">
        <v>554</v>
      </c>
      <c r="E49" s="19">
        <v>1</v>
      </c>
      <c r="F49">
        <v>0</v>
      </c>
      <c r="G49">
        <v>0</v>
      </c>
      <c r="H49" s="2">
        <f t="shared" si="5"/>
        <v>44185</v>
      </c>
      <c r="I49" s="2">
        <f t="shared" si="6"/>
        <v>44198</v>
      </c>
    </row>
    <row r="50" spans="1:16" x14ac:dyDescent="0.25">
      <c r="A50" s="2">
        <v>44209</v>
      </c>
      <c r="B50" t="s">
        <v>491</v>
      </c>
      <c r="C50" s="19">
        <v>42235</v>
      </c>
      <c r="E50" s="19">
        <v>5917</v>
      </c>
      <c r="F50">
        <v>387</v>
      </c>
      <c r="G50">
        <v>229</v>
      </c>
      <c r="H50" s="2">
        <f t="shared" si="5"/>
        <v>44192</v>
      </c>
      <c r="I50" s="2">
        <f t="shared" si="6"/>
        <v>44205</v>
      </c>
      <c r="J50" s="25">
        <v>3582833.32760067</v>
      </c>
      <c r="K50" s="134">
        <f t="shared" si="3"/>
        <v>0.51445096749582853</v>
      </c>
      <c r="L50" s="25">
        <f t="shared" si="2"/>
        <v>1178.8156505813147</v>
      </c>
      <c r="N50" s="25">
        <f t="shared" si="4"/>
        <v>165.14862565383302</v>
      </c>
      <c r="O50" s="25">
        <f t="shared" si="7"/>
        <v>10.801507204332159</v>
      </c>
      <c r="P50" s="25">
        <f t="shared" ref="P50:P51" si="9">G50/J50*100000</f>
        <v>6.3915895343464193</v>
      </c>
    </row>
    <row r="51" spans="1:16" x14ac:dyDescent="0.25">
      <c r="A51" s="2">
        <v>44209</v>
      </c>
      <c r="B51" t="s">
        <v>493</v>
      </c>
      <c r="C51" s="19">
        <v>38513</v>
      </c>
      <c r="E51" s="19">
        <v>5552</v>
      </c>
      <c r="F51">
        <v>473</v>
      </c>
      <c r="G51">
        <v>265</v>
      </c>
      <c r="H51" s="2">
        <f t="shared" si="5"/>
        <v>44192</v>
      </c>
      <c r="I51" s="2">
        <f t="shared" si="6"/>
        <v>44205</v>
      </c>
      <c r="J51" s="25">
        <v>3381549.1966283699</v>
      </c>
      <c r="K51" s="134">
        <f t="shared" si="3"/>
        <v>0.48554903250417142</v>
      </c>
      <c r="L51" s="25">
        <f t="shared" si="2"/>
        <v>1138.9158566257156</v>
      </c>
      <c r="N51" s="25">
        <f t="shared" si="4"/>
        <v>164.18510206906689</v>
      </c>
      <c r="O51" s="25">
        <f t="shared" si="7"/>
        <v>13.987671700048384</v>
      </c>
      <c r="P51" s="25">
        <f t="shared" si="9"/>
        <v>7.8366448213801725</v>
      </c>
    </row>
    <row r="52" spans="1:16" x14ac:dyDescent="0.25">
      <c r="A52" s="2">
        <v>44209</v>
      </c>
      <c r="B52" t="s">
        <v>488</v>
      </c>
      <c r="C52" s="19">
        <v>9</v>
      </c>
      <c r="E52" s="19" t="s">
        <v>487</v>
      </c>
      <c r="F52">
        <v>0</v>
      </c>
      <c r="G52">
        <v>0</v>
      </c>
      <c r="H52" s="2">
        <f t="shared" si="5"/>
        <v>44192</v>
      </c>
      <c r="I52" s="2">
        <f t="shared" si="6"/>
        <v>44205</v>
      </c>
    </row>
    <row r="53" spans="1:16" x14ac:dyDescent="0.25">
      <c r="A53" s="2">
        <v>44209</v>
      </c>
      <c r="B53" t="s">
        <v>538</v>
      </c>
      <c r="C53" s="19">
        <v>821</v>
      </c>
      <c r="E53" s="19">
        <v>1</v>
      </c>
      <c r="F53">
        <v>0</v>
      </c>
      <c r="G53">
        <v>0</v>
      </c>
      <c r="H53" s="2">
        <f t="shared" si="5"/>
        <v>44192</v>
      </c>
      <c r="I53" s="2">
        <f t="shared" si="6"/>
        <v>44205</v>
      </c>
    </row>
    <row r="54" spans="1:16" x14ac:dyDescent="0.25">
      <c r="A54" s="2">
        <v>44216</v>
      </c>
      <c r="B54" t="s">
        <v>491</v>
      </c>
      <c r="C54" s="19">
        <v>40105</v>
      </c>
      <c r="E54" s="19">
        <v>6109</v>
      </c>
      <c r="F54">
        <v>382</v>
      </c>
      <c r="G54">
        <v>178</v>
      </c>
      <c r="H54" s="2">
        <f t="shared" si="5"/>
        <v>44199</v>
      </c>
      <c r="I54" s="2">
        <f t="shared" si="6"/>
        <v>44212</v>
      </c>
      <c r="J54" s="25">
        <v>3582833.32760067</v>
      </c>
      <c r="K54" s="134">
        <f t="shared" si="3"/>
        <v>0.51445096749582853</v>
      </c>
      <c r="L54" s="25">
        <f t="shared" si="2"/>
        <v>1119.3654946504942</v>
      </c>
      <c r="N54" s="25">
        <f t="shared" si="4"/>
        <v>170.50751294900559</v>
      </c>
      <c r="O54" s="25">
        <f t="shared" si="7"/>
        <v>10.661952847687042</v>
      </c>
      <c r="P54" s="25">
        <f t="shared" ref="P54:P55" si="10">G54/J54*100000</f>
        <v>4.968135096566213</v>
      </c>
    </row>
    <row r="55" spans="1:16" x14ac:dyDescent="0.25">
      <c r="A55" s="2">
        <v>44216</v>
      </c>
      <c r="B55" t="s">
        <v>493</v>
      </c>
      <c r="C55" s="19">
        <v>37945</v>
      </c>
      <c r="E55" s="19">
        <v>5777</v>
      </c>
      <c r="F55">
        <v>477</v>
      </c>
      <c r="G55">
        <v>225</v>
      </c>
      <c r="H55" s="2">
        <f t="shared" si="5"/>
        <v>44199</v>
      </c>
      <c r="I55" s="2">
        <f t="shared" si="6"/>
        <v>44212</v>
      </c>
      <c r="J55" s="25">
        <v>3381549.1966283699</v>
      </c>
      <c r="K55" s="134">
        <f t="shared" si="3"/>
        <v>0.48554903250417142</v>
      </c>
      <c r="L55" s="25">
        <f t="shared" si="2"/>
        <v>1122.1188216878138</v>
      </c>
      <c r="N55" s="25">
        <f t="shared" si="4"/>
        <v>170.83885710608777</v>
      </c>
      <c r="O55" s="25">
        <f t="shared" si="7"/>
        <v>14.105960678484312</v>
      </c>
      <c r="P55" s="25">
        <f t="shared" si="10"/>
        <v>6.6537550370209022</v>
      </c>
    </row>
    <row r="56" spans="1:16" x14ac:dyDescent="0.25">
      <c r="A56" s="2">
        <v>44216</v>
      </c>
      <c r="B56" t="s">
        <v>488</v>
      </c>
      <c r="C56" s="19">
        <v>7</v>
      </c>
      <c r="E56" s="19" t="s">
        <v>487</v>
      </c>
      <c r="F56">
        <v>0</v>
      </c>
      <c r="G56">
        <v>0</v>
      </c>
      <c r="H56" s="2">
        <f t="shared" si="5"/>
        <v>44199</v>
      </c>
      <c r="I56" s="2">
        <f t="shared" si="6"/>
        <v>44212</v>
      </c>
    </row>
    <row r="57" spans="1:16" x14ac:dyDescent="0.25">
      <c r="A57" s="2">
        <v>44216</v>
      </c>
      <c r="B57" t="s">
        <v>538</v>
      </c>
      <c r="C57" s="19">
        <v>791</v>
      </c>
      <c r="E57" s="19">
        <v>1</v>
      </c>
      <c r="F57">
        <v>0</v>
      </c>
      <c r="G57">
        <v>1</v>
      </c>
      <c r="H57" s="2">
        <f t="shared" si="5"/>
        <v>44199</v>
      </c>
      <c r="I57" s="2">
        <f t="shared" si="6"/>
        <v>44212</v>
      </c>
    </row>
    <row r="58" spans="1:16" x14ac:dyDescent="0.25">
      <c r="A58" s="2">
        <v>44223</v>
      </c>
      <c r="B58" t="s">
        <v>491</v>
      </c>
      <c r="C58" s="19">
        <v>31424</v>
      </c>
      <c r="E58" s="19">
        <v>6288</v>
      </c>
      <c r="F58">
        <v>375</v>
      </c>
      <c r="G58" s="19">
        <v>141</v>
      </c>
      <c r="H58" s="2">
        <f t="shared" si="5"/>
        <v>44206</v>
      </c>
      <c r="I58" s="2">
        <f t="shared" si="6"/>
        <v>44219</v>
      </c>
      <c r="J58" s="25">
        <v>3582833.32760067</v>
      </c>
      <c r="K58" s="134">
        <f t="shared" si="3"/>
        <v>0.51445096749582853</v>
      </c>
      <c r="L58" s="25">
        <f t="shared" si="2"/>
        <v>877.07122064323971</v>
      </c>
      <c r="N58" s="25">
        <f t="shared" si="4"/>
        <v>175.5035589169008</v>
      </c>
      <c r="O58" s="25">
        <f t="shared" si="7"/>
        <v>10.466576748383874</v>
      </c>
      <c r="P58" s="25">
        <f t="shared" ref="P58:P59" si="11">G58/J58*100000</f>
        <v>3.9354328573923367</v>
      </c>
    </row>
    <row r="59" spans="1:16" x14ac:dyDescent="0.25">
      <c r="A59" s="2">
        <v>44223</v>
      </c>
      <c r="B59" t="s">
        <v>493</v>
      </c>
      <c r="C59" s="19">
        <v>30529</v>
      </c>
      <c r="E59" s="19">
        <v>6026</v>
      </c>
      <c r="F59">
        <v>474</v>
      </c>
      <c r="G59" s="19">
        <v>195</v>
      </c>
      <c r="H59" s="2">
        <f t="shared" si="5"/>
        <v>44206</v>
      </c>
      <c r="I59" s="2">
        <f t="shared" si="6"/>
        <v>44219</v>
      </c>
      <c r="J59" s="25">
        <v>3381549.1966283699</v>
      </c>
      <c r="K59" s="134">
        <f t="shared" si="3"/>
        <v>0.48554903250417142</v>
      </c>
      <c r="L59" s="25">
        <f t="shared" si="2"/>
        <v>902.81105566760493</v>
      </c>
      <c r="N59" s="25">
        <f t="shared" si="4"/>
        <v>178.20234601372425</v>
      </c>
      <c r="O59" s="25">
        <f t="shared" si="7"/>
        <v>14.017243944657364</v>
      </c>
      <c r="P59" s="25">
        <f t="shared" si="11"/>
        <v>5.7665876987514482</v>
      </c>
    </row>
    <row r="60" spans="1:16" x14ac:dyDescent="0.25">
      <c r="A60" s="2">
        <v>44223</v>
      </c>
      <c r="B60" t="s">
        <v>488</v>
      </c>
      <c r="C60" s="19">
        <v>9</v>
      </c>
      <c r="E60" s="19" t="s">
        <v>487</v>
      </c>
      <c r="F60">
        <v>0</v>
      </c>
      <c r="G60" s="19">
        <v>0</v>
      </c>
      <c r="H60" s="2">
        <f t="shared" si="5"/>
        <v>44206</v>
      </c>
      <c r="I60" s="2">
        <f t="shared" si="6"/>
        <v>44219</v>
      </c>
    </row>
    <row r="61" spans="1:16" x14ac:dyDescent="0.25">
      <c r="A61" s="2">
        <v>44223</v>
      </c>
      <c r="B61" t="s">
        <v>538</v>
      </c>
      <c r="C61" s="19">
        <v>531</v>
      </c>
      <c r="E61" s="19">
        <v>1</v>
      </c>
      <c r="F61">
        <v>0</v>
      </c>
      <c r="G61" s="19">
        <v>1</v>
      </c>
      <c r="H61" s="2">
        <f t="shared" si="5"/>
        <v>44206</v>
      </c>
      <c r="I61" s="2">
        <f t="shared" si="6"/>
        <v>44219</v>
      </c>
    </row>
    <row r="62" spans="1:16" x14ac:dyDescent="0.25">
      <c r="A62" s="2">
        <v>44230</v>
      </c>
      <c r="B62" t="s">
        <v>491</v>
      </c>
      <c r="C62" s="19">
        <v>26025</v>
      </c>
      <c r="E62" s="19">
        <v>6454</v>
      </c>
      <c r="F62">
        <v>354</v>
      </c>
      <c r="G62" s="19">
        <v>105</v>
      </c>
      <c r="H62" s="2">
        <f t="shared" si="5"/>
        <v>44213</v>
      </c>
      <c r="I62" s="2">
        <f t="shared" si="6"/>
        <v>44226</v>
      </c>
      <c r="J62" s="25">
        <v>3582833.32760067</v>
      </c>
      <c r="K62" s="134">
        <f t="shared" si="3"/>
        <v>0.51445096749582853</v>
      </c>
      <c r="L62" s="25">
        <f t="shared" si="2"/>
        <v>726.38042633784085</v>
      </c>
      <c r="N62" s="25">
        <f t="shared" si="4"/>
        <v>180.13676355751875</v>
      </c>
      <c r="O62" s="25">
        <f t="shared" si="7"/>
        <v>9.8804484504743773</v>
      </c>
      <c r="P62" s="25">
        <f t="shared" ref="P62:P63" si="12">G62/J62*100000</f>
        <v>2.9306414895474848</v>
      </c>
    </row>
    <row r="63" spans="1:16" x14ac:dyDescent="0.25">
      <c r="A63" s="2">
        <v>44230</v>
      </c>
      <c r="B63" t="s">
        <v>493</v>
      </c>
      <c r="C63" s="19">
        <v>25142</v>
      </c>
      <c r="E63" s="19">
        <v>6233</v>
      </c>
      <c r="F63">
        <v>469</v>
      </c>
      <c r="G63" s="19">
        <v>130</v>
      </c>
      <c r="H63" s="2">
        <f t="shared" si="5"/>
        <v>44213</v>
      </c>
      <c r="I63" s="2">
        <f t="shared" si="6"/>
        <v>44226</v>
      </c>
      <c r="J63" s="25">
        <v>3381549.1966283699</v>
      </c>
      <c r="K63" s="134">
        <f t="shared" si="3"/>
        <v>0.48554903250417142</v>
      </c>
      <c r="L63" s="25">
        <f t="shared" si="2"/>
        <v>743.50537395902006</v>
      </c>
      <c r="N63" s="25">
        <f t="shared" si="4"/>
        <v>184.32380064778346</v>
      </c>
      <c r="O63" s="25">
        <f t="shared" si="7"/>
        <v>13.869382721612457</v>
      </c>
      <c r="P63" s="25">
        <f t="shared" si="12"/>
        <v>3.8443917991676324</v>
      </c>
    </row>
    <row r="64" spans="1:16" x14ac:dyDescent="0.25">
      <c r="A64" s="2">
        <v>44230</v>
      </c>
      <c r="B64" t="s">
        <v>488</v>
      </c>
      <c r="C64" s="19">
        <v>8</v>
      </c>
      <c r="E64" s="19" t="s">
        <v>487</v>
      </c>
      <c r="F64">
        <v>0</v>
      </c>
      <c r="G64" s="19">
        <v>0</v>
      </c>
      <c r="H64" s="2">
        <f t="shared" si="5"/>
        <v>44213</v>
      </c>
      <c r="I64" s="2">
        <f t="shared" si="6"/>
        <v>44226</v>
      </c>
    </row>
    <row r="65" spans="1:16" x14ac:dyDescent="0.25">
      <c r="A65" s="2">
        <v>44230</v>
      </c>
      <c r="B65" t="s">
        <v>538</v>
      </c>
      <c r="C65" s="19">
        <v>432</v>
      </c>
      <c r="E65" s="19">
        <v>1</v>
      </c>
      <c r="F65">
        <v>0</v>
      </c>
      <c r="G65" s="19">
        <v>1</v>
      </c>
      <c r="H65" s="2">
        <f t="shared" si="5"/>
        <v>44213</v>
      </c>
      <c r="I65" s="2">
        <f t="shared" si="6"/>
        <v>44226</v>
      </c>
    </row>
    <row r="66" spans="1:16" x14ac:dyDescent="0.25">
      <c r="A66" s="2">
        <v>44237</v>
      </c>
      <c r="B66" t="s">
        <v>491</v>
      </c>
      <c r="C66" s="19">
        <v>20555</v>
      </c>
      <c r="E66" s="19">
        <v>6574</v>
      </c>
      <c r="F66">
        <v>320</v>
      </c>
      <c r="G66" s="19">
        <v>128</v>
      </c>
      <c r="H66" s="2">
        <f t="shared" ref="H66:H81" si="13">A66-17</f>
        <v>44220</v>
      </c>
      <c r="I66" s="2">
        <f t="shared" ref="I66:I81" si="14">A66-4</f>
        <v>44233</v>
      </c>
      <c r="J66" s="25">
        <v>3582833.32760067</v>
      </c>
      <c r="K66" s="134">
        <f t="shared" si="3"/>
        <v>0.51445096749582853</v>
      </c>
      <c r="L66" s="25">
        <f t="shared" si="2"/>
        <v>573.7079601680814</v>
      </c>
      <c r="N66" s="25">
        <f t="shared" si="4"/>
        <v>183.48606811700159</v>
      </c>
      <c r="O66" s="25">
        <f t="shared" si="7"/>
        <v>8.9314788252875736</v>
      </c>
      <c r="P66" s="25">
        <f t="shared" ref="P66:P67" si="15">G66/J66*100000</f>
        <v>3.5725915301150297</v>
      </c>
    </row>
    <row r="67" spans="1:16" x14ac:dyDescent="0.25">
      <c r="A67" s="2">
        <v>44237</v>
      </c>
      <c r="B67" t="s">
        <v>493</v>
      </c>
      <c r="C67" s="19">
        <v>19893</v>
      </c>
      <c r="E67" s="19">
        <v>6378</v>
      </c>
      <c r="F67">
        <v>405</v>
      </c>
      <c r="G67" s="19">
        <v>156</v>
      </c>
      <c r="H67" s="2">
        <f t="shared" si="13"/>
        <v>44220</v>
      </c>
      <c r="I67" s="2">
        <f t="shared" si="14"/>
        <v>44233</v>
      </c>
      <c r="J67" s="25">
        <v>3381549.1966283699</v>
      </c>
      <c r="K67" s="134">
        <f t="shared" si="3"/>
        <v>0.48554903250417142</v>
      </c>
      <c r="L67" s="25">
        <f t="shared" ref="L67:L79" si="16">C67/J67*100000</f>
        <v>588.2806620064747</v>
      </c>
      <c r="N67" s="25">
        <f t="shared" si="4"/>
        <v>188.61177611608585</v>
      </c>
      <c r="O67" s="25">
        <f t="shared" si="7"/>
        <v>11.976759066637623</v>
      </c>
      <c r="P67" s="25">
        <f t="shared" si="15"/>
        <v>4.613270159001158</v>
      </c>
    </row>
    <row r="68" spans="1:16" x14ac:dyDescent="0.25">
      <c r="A68" s="2">
        <v>44237</v>
      </c>
      <c r="B68" t="s">
        <v>488</v>
      </c>
      <c r="C68" s="19" t="s">
        <v>487</v>
      </c>
      <c r="E68" s="19" t="s">
        <v>487</v>
      </c>
      <c r="F68">
        <v>0</v>
      </c>
      <c r="G68" s="19">
        <v>0</v>
      </c>
      <c r="H68" s="2">
        <f t="shared" si="13"/>
        <v>44220</v>
      </c>
      <c r="I68" s="2">
        <f t="shared" si="14"/>
        <v>44233</v>
      </c>
    </row>
    <row r="69" spans="1:16" x14ac:dyDescent="0.25">
      <c r="A69" s="2">
        <v>44237</v>
      </c>
      <c r="B69" t="s">
        <v>538</v>
      </c>
      <c r="C69" s="19">
        <v>242</v>
      </c>
      <c r="E69" s="19">
        <v>1</v>
      </c>
      <c r="F69">
        <v>0</v>
      </c>
      <c r="G69" s="19">
        <v>1</v>
      </c>
      <c r="H69" s="2">
        <f t="shared" si="13"/>
        <v>44220</v>
      </c>
      <c r="I69" s="2">
        <f t="shared" si="14"/>
        <v>44233</v>
      </c>
    </row>
    <row r="70" spans="1:16" x14ac:dyDescent="0.25">
      <c r="A70" s="2">
        <v>44244</v>
      </c>
      <c r="B70" t="s">
        <v>491</v>
      </c>
      <c r="C70" s="19">
        <v>15895</v>
      </c>
      <c r="E70" s="19">
        <v>6678</v>
      </c>
      <c r="F70">
        <v>243</v>
      </c>
      <c r="G70" s="19">
        <v>100</v>
      </c>
      <c r="H70" s="2">
        <f t="shared" si="13"/>
        <v>44227</v>
      </c>
      <c r="I70" s="2">
        <f t="shared" si="14"/>
        <v>44240</v>
      </c>
      <c r="J70" s="25">
        <v>3582833.32760067</v>
      </c>
      <c r="K70" s="134">
        <f t="shared" ref="K70:K79" si="17">J70/6964382.52422904</f>
        <v>0.51445096749582853</v>
      </c>
      <c r="L70" s="25">
        <f t="shared" si="16"/>
        <v>443.64329977483118</v>
      </c>
      <c r="N70" s="25">
        <f t="shared" si="4"/>
        <v>186.38879873522004</v>
      </c>
      <c r="O70" s="25">
        <f t="shared" si="7"/>
        <v>6.7823417329527507</v>
      </c>
      <c r="P70" s="25">
        <f t="shared" ref="P70:P71" si="18">G70/J70*100000</f>
        <v>2.791087132902367</v>
      </c>
    </row>
    <row r="71" spans="1:16" x14ac:dyDescent="0.25">
      <c r="A71" s="2">
        <v>44244</v>
      </c>
      <c r="B71" t="s">
        <v>493</v>
      </c>
      <c r="C71" s="19">
        <v>15852</v>
      </c>
      <c r="E71" s="19">
        <v>6517</v>
      </c>
      <c r="F71">
        <v>306</v>
      </c>
      <c r="G71" s="19">
        <v>126</v>
      </c>
      <c r="H71" s="2">
        <f t="shared" si="13"/>
        <v>44227</v>
      </c>
      <c r="I71" s="2">
        <f t="shared" si="14"/>
        <v>44240</v>
      </c>
      <c r="J71" s="25">
        <v>3381549.1966283699</v>
      </c>
      <c r="K71" s="134">
        <f t="shared" si="17"/>
        <v>0.48554903250417142</v>
      </c>
      <c r="L71" s="25">
        <f t="shared" si="16"/>
        <v>468.77922154157926</v>
      </c>
      <c r="N71" s="25">
        <f t="shared" si="4"/>
        <v>192.7223181167343</v>
      </c>
      <c r="O71" s="25">
        <f t="shared" si="7"/>
        <v>9.0491068503484264</v>
      </c>
      <c r="P71" s="25">
        <f t="shared" si="18"/>
        <v>3.7261028207317053</v>
      </c>
    </row>
    <row r="72" spans="1:16" x14ac:dyDescent="0.25">
      <c r="A72" s="2">
        <v>44244</v>
      </c>
      <c r="B72" t="s">
        <v>488</v>
      </c>
      <c r="C72" s="19">
        <v>5</v>
      </c>
      <c r="E72" s="19" t="s">
        <v>487</v>
      </c>
      <c r="F72">
        <v>0</v>
      </c>
      <c r="G72" s="19">
        <v>0</v>
      </c>
      <c r="H72" s="2">
        <f t="shared" si="13"/>
        <v>44227</v>
      </c>
      <c r="I72" s="2">
        <f t="shared" si="14"/>
        <v>44240</v>
      </c>
    </row>
    <row r="73" spans="1:16" x14ac:dyDescent="0.25">
      <c r="A73" s="2">
        <v>44244</v>
      </c>
      <c r="B73" t="s">
        <v>538</v>
      </c>
      <c r="C73" s="19">
        <v>163</v>
      </c>
      <c r="E73" s="19">
        <v>1</v>
      </c>
      <c r="F73">
        <v>0</v>
      </c>
      <c r="G73" s="19">
        <v>0</v>
      </c>
      <c r="H73" s="2">
        <f t="shared" si="13"/>
        <v>44227</v>
      </c>
      <c r="I73" s="2">
        <f t="shared" si="14"/>
        <v>44240</v>
      </c>
    </row>
    <row r="74" spans="1:16" x14ac:dyDescent="0.25">
      <c r="A74" s="2">
        <v>44251</v>
      </c>
      <c r="B74" t="s">
        <v>491</v>
      </c>
      <c r="C74" s="19">
        <v>12450</v>
      </c>
      <c r="E74" s="19">
        <v>6758</v>
      </c>
      <c r="F74">
        <v>186</v>
      </c>
      <c r="G74" s="19">
        <v>80</v>
      </c>
      <c r="H74" s="2">
        <f t="shared" si="13"/>
        <v>44234</v>
      </c>
      <c r="I74" s="2">
        <f t="shared" si="14"/>
        <v>44247</v>
      </c>
      <c r="J74" s="25">
        <v>3582833.32760067</v>
      </c>
      <c r="K74" s="134">
        <f t="shared" si="17"/>
        <v>0.51445096749582853</v>
      </c>
      <c r="L74" s="25">
        <f t="shared" si="16"/>
        <v>347.49034804634465</v>
      </c>
      <c r="N74" s="25">
        <f t="shared" si="4"/>
        <v>188.62166844154194</v>
      </c>
      <c r="O74" s="25">
        <f t="shared" si="7"/>
        <v>5.1914220671984017</v>
      </c>
      <c r="P74" s="25">
        <f t="shared" ref="P74:P75" si="19">G74/J74*100000</f>
        <v>2.2328697063218934</v>
      </c>
    </row>
    <row r="75" spans="1:16" x14ac:dyDescent="0.25">
      <c r="A75" s="2">
        <v>44251</v>
      </c>
      <c r="B75" t="s">
        <v>493</v>
      </c>
      <c r="C75" s="19">
        <v>12436</v>
      </c>
      <c r="E75" s="19">
        <v>6607</v>
      </c>
      <c r="F75">
        <v>240</v>
      </c>
      <c r="G75" s="19">
        <v>96</v>
      </c>
      <c r="H75" s="2">
        <f t="shared" si="13"/>
        <v>44234</v>
      </c>
      <c r="I75" s="2">
        <f t="shared" si="14"/>
        <v>44247</v>
      </c>
      <c r="J75" s="25">
        <v>3381549.1966283699</v>
      </c>
      <c r="K75" s="134">
        <f t="shared" si="17"/>
        <v>0.48554903250417142</v>
      </c>
      <c r="L75" s="25">
        <f t="shared" si="16"/>
        <v>367.76043395729749</v>
      </c>
      <c r="N75" s="25">
        <f t="shared" si="4"/>
        <v>195.38382013154265</v>
      </c>
      <c r="O75" s="25">
        <f t="shared" si="7"/>
        <v>7.0973387061556279</v>
      </c>
      <c r="P75" s="25">
        <f t="shared" si="19"/>
        <v>2.8389354824622517</v>
      </c>
    </row>
    <row r="76" spans="1:16" x14ac:dyDescent="0.25">
      <c r="A76" s="2">
        <v>44251</v>
      </c>
      <c r="B76" t="s">
        <v>488</v>
      </c>
      <c r="C76" s="19" t="s">
        <v>487</v>
      </c>
      <c r="E76" s="19" t="s">
        <v>487</v>
      </c>
      <c r="F76">
        <v>0</v>
      </c>
      <c r="G76" s="19">
        <v>0</v>
      </c>
      <c r="H76" s="2">
        <f t="shared" si="13"/>
        <v>44234</v>
      </c>
      <c r="I76" s="2">
        <f t="shared" si="14"/>
        <v>44247</v>
      </c>
    </row>
    <row r="77" spans="1:16" x14ac:dyDescent="0.25">
      <c r="A77" s="2">
        <v>44251</v>
      </c>
      <c r="B77" t="s">
        <v>538</v>
      </c>
      <c r="C77" s="19">
        <v>158</v>
      </c>
      <c r="E77" s="19">
        <v>1</v>
      </c>
      <c r="F77">
        <v>0</v>
      </c>
      <c r="G77" s="19">
        <v>0</v>
      </c>
      <c r="H77" s="2">
        <f t="shared" si="13"/>
        <v>44234</v>
      </c>
      <c r="I77" s="2">
        <f t="shared" si="14"/>
        <v>44247</v>
      </c>
    </row>
    <row r="78" spans="1:16" x14ac:dyDescent="0.25">
      <c r="A78" s="2">
        <v>44258</v>
      </c>
      <c r="B78" t="s">
        <v>491</v>
      </c>
      <c r="C78" s="19">
        <v>11546</v>
      </c>
      <c r="E78" s="19">
        <v>6825</v>
      </c>
      <c r="F78">
        <v>166</v>
      </c>
      <c r="G78" s="19">
        <v>84</v>
      </c>
      <c r="H78" s="2">
        <f t="shared" si="13"/>
        <v>44241</v>
      </c>
      <c r="I78" s="2">
        <f t="shared" si="14"/>
        <v>44254</v>
      </c>
      <c r="J78" s="25">
        <v>3582833.32760067</v>
      </c>
      <c r="K78" s="134">
        <f t="shared" si="17"/>
        <v>0.51445096749582853</v>
      </c>
      <c r="L78" s="25">
        <f t="shared" si="16"/>
        <v>322.25892036490723</v>
      </c>
      <c r="N78" s="25">
        <f t="shared" si="4"/>
        <v>190.49169682058653</v>
      </c>
      <c r="O78" s="25">
        <f t="shared" si="7"/>
        <v>4.6332046406179286</v>
      </c>
      <c r="P78" s="25">
        <f t="shared" ref="P78:P79" si="20">G78/J78*100000</f>
        <v>2.3445131916379878</v>
      </c>
    </row>
    <row r="79" spans="1:16" x14ac:dyDescent="0.25">
      <c r="A79" s="2">
        <v>44258</v>
      </c>
      <c r="B79" t="s">
        <v>493</v>
      </c>
      <c r="C79" s="19">
        <v>11379</v>
      </c>
      <c r="E79" s="19">
        <v>6696</v>
      </c>
      <c r="F79">
        <v>211</v>
      </c>
      <c r="G79" s="19">
        <v>81</v>
      </c>
      <c r="H79" s="2">
        <f t="shared" si="13"/>
        <v>44241</v>
      </c>
      <c r="I79" s="2">
        <f t="shared" si="14"/>
        <v>44254</v>
      </c>
      <c r="J79" s="25">
        <v>3381549.1966283699</v>
      </c>
      <c r="K79" s="134">
        <f t="shared" si="17"/>
        <v>0.48554903250417142</v>
      </c>
      <c r="L79" s="25">
        <f t="shared" si="16"/>
        <v>336.50257140560376</v>
      </c>
      <c r="N79" s="25">
        <f t="shared" si="4"/>
        <v>198.01574990174205</v>
      </c>
      <c r="O79" s="25">
        <f t="shared" si="7"/>
        <v>6.2397436124951575</v>
      </c>
      <c r="P79" s="25">
        <f t="shared" si="20"/>
        <v>2.3953518133275247</v>
      </c>
    </row>
    <row r="80" spans="1:16" x14ac:dyDescent="0.25">
      <c r="A80" s="2">
        <v>44258</v>
      </c>
      <c r="B80" t="s">
        <v>488</v>
      </c>
      <c r="C80" s="19" t="s">
        <v>487</v>
      </c>
      <c r="E80" s="19" t="s">
        <v>487</v>
      </c>
      <c r="F80">
        <v>0</v>
      </c>
      <c r="G80" s="19">
        <v>0</v>
      </c>
      <c r="H80" s="2">
        <f t="shared" si="13"/>
        <v>44241</v>
      </c>
      <c r="I80" s="2">
        <f t="shared" si="14"/>
        <v>44254</v>
      </c>
    </row>
    <row r="81" spans="1:16" x14ac:dyDescent="0.25">
      <c r="A81" s="2">
        <v>44258</v>
      </c>
      <c r="B81" t="s">
        <v>538</v>
      </c>
      <c r="C81" s="19">
        <v>157</v>
      </c>
      <c r="E81" s="19">
        <v>1</v>
      </c>
      <c r="F81">
        <v>0</v>
      </c>
      <c r="G81" s="19">
        <v>0</v>
      </c>
      <c r="H81" s="2">
        <f t="shared" si="13"/>
        <v>44241</v>
      </c>
      <c r="I81" s="2">
        <f t="shared" si="14"/>
        <v>44254</v>
      </c>
    </row>
    <row r="82" spans="1:16" x14ac:dyDescent="0.25">
      <c r="A82" s="2">
        <v>44265</v>
      </c>
      <c r="B82" t="s">
        <v>491</v>
      </c>
      <c r="C82" s="19">
        <v>11122</v>
      </c>
      <c r="E82" s="19">
        <v>6879</v>
      </c>
      <c r="F82">
        <v>137</v>
      </c>
      <c r="G82">
        <v>84</v>
      </c>
      <c r="H82" s="2">
        <f t="shared" ref="H82:H85" si="21">A82-17</f>
        <v>44248</v>
      </c>
      <c r="I82" s="2">
        <f t="shared" ref="I82:I85" si="22">A82-4</f>
        <v>44261</v>
      </c>
      <c r="J82" s="25">
        <v>3582833.32760067</v>
      </c>
      <c r="K82" s="134">
        <f t="shared" ref="K82:K83" si="23">J82/6964382.52422904</f>
        <v>0.51445096749582853</v>
      </c>
      <c r="L82" s="25">
        <f t="shared" ref="L82:L83" si="24">C82/J82*100000</f>
        <v>310.42471092140119</v>
      </c>
      <c r="N82" s="25">
        <f t="shared" ref="N82:N83" si="25">E82/J82*100000</f>
        <v>191.99888387235379</v>
      </c>
      <c r="O82" s="25">
        <f t="shared" si="7"/>
        <v>3.8237893720762424</v>
      </c>
      <c r="P82" s="25">
        <f t="shared" ref="P82:P83" si="26">G82/J82*100000</f>
        <v>2.3445131916379878</v>
      </c>
    </row>
    <row r="83" spans="1:16" x14ac:dyDescent="0.25">
      <c r="A83" s="2">
        <v>44265</v>
      </c>
      <c r="B83" t="s">
        <v>493</v>
      </c>
      <c r="C83" s="19">
        <v>11028</v>
      </c>
      <c r="E83" s="19">
        <v>6764</v>
      </c>
      <c r="F83">
        <v>169</v>
      </c>
      <c r="G83">
        <v>80</v>
      </c>
      <c r="H83" s="2">
        <f t="shared" si="21"/>
        <v>44248</v>
      </c>
      <c r="I83" s="2">
        <f t="shared" si="22"/>
        <v>44261</v>
      </c>
      <c r="J83" s="25">
        <v>3381549.1966283699</v>
      </c>
      <c r="K83" s="134">
        <f t="shared" si="23"/>
        <v>0.48554903250417142</v>
      </c>
      <c r="L83" s="25">
        <f t="shared" si="24"/>
        <v>326.12271354785116</v>
      </c>
      <c r="N83" s="25">
        <f t="shared" si="25"/>
        <v>200.02666253515281</v>
      </c>
      <c r="O83" s="25">
        <f t="shared" si="7"/>
        <v>4.9977093389179217</v>
      </c>
      <c r="P83" s="25">
        <f t="shared" si="26"/>
        <v>2.3657795687185428</v>
      </c>
    </row>
    <row r="84" spans="1:16" x14ac:dyDescent="0.25">
      <c r="A84" s="2">
        <v>44265</v>
      </c>
      <c r="B84" t="s">
        <v>488</v>
      </c>
      <c r="C84" s="19">
        <v>5</v>
      </c>
      <c r="E84" s="19" t="s">
        <v>487</v>
      </c>
      <c r="F84">
        <v>0</v>
      </c>
      <c r="G84">
        <v>0</v>
      </c>
      <c r="H84" s="2">
        <f t="shared" si="21"/>
        <v>44248</v>
      </c>
      <c r="I84" s="2">
        <f t="shared" si="22"/>
        <v>44261</v>
      </c>
    </row>
    <row r="85" spans="1:16" x14ac:dyDescent="0.25">
      <c r="A85" s="2">
        <v>44265</v>
      </c>
      <c r="B85" t="s">
        <v>538</v>
      </c>
      <c r="C85" s="19">
        <v>169</v>
      </c>
      <c r="E85" s="19">
        <v>1</v>
      </c>
      <c r="F85">
        <v>0</v>
      </c>
      <c r="G85">
        <v>1</v>
      </c>
      <c r="H85" s="2">
        <f t="shared" si="21"/>
        <v>44248</v>
      </c>
      <c r="I85" s="2">
        <f t="shared" si="22"/>
        <v>44261</v>
      </c>
    </row>
    <row r="86" spans="1:16" x14ac:dyDescent="0.25">
      <c r="A86" s="2">
        <v>44272</v>
      </c>
      <c r="B86" t="s">
        <v>491</v>
      </c>
      <c r="C86" s="19">
        <v>10740</v>
      </c>
      <c r="E86" s="19">
        <v>6918</v>
      </c>
      <c r="F86">
        <v>103</v>
      </c>
      <c r="G86">
        <v>57</v>
      </c>
      <c r="H86" s="2">
        <f t="shared" ref="H86:H97" si="27">A86-17</f>
        <v>44255</v>
      </c>
      <c r="I86" s="2">
        <f t="shared" ref="I86:I97" si="28">A86-4</f>
        <v>44268</v>
      </c>
      <c r="J86" s="25">
        <v>3582833.32760067</v>
      </c>
      <c r="K86" s="134">
        <f t="shared" ref="K86:K87" si="29">J86/6964382.52422904</f>
        <v>0.51445096749582853</v>
      </c>
      <c r="L86" s="25">
        <f t="shared" ref="L86:L87" si="30">C86/J86*100000</f>
        <v>299.76275807371417</v>
      </c>
      <c r="N86" s="25">
        <f t="shared" ref="N86:N87" si="31">E86/J86*100000</f>
        <v>193.08740785418573</v>
      </c>
      <c r="O86" s="25">
        <f t="shared" ref="O86:O87" si="32">F86/J86*100000</f>
        <v>2.8748197468894374</v>
      </c>
      <c r="P86" s="25">
        <f t="shared" ref="P86:P87" si="33">G86/J86*100000</f>
        <v>1.590919665754349</v>
      </c>
    </row>
    <row r="87" spans="1:16" x14ac:dyDescent="0.25">
      <c r="A87" s="2">
        <v>44272</v>
      </c>
      <c r="B87" t="s">
        <v>493</v>
      </c>
      <c r="C87" s="19">
        <v>10949</v>
      </c>
      <c r="E87" s="19">
        <v>6807</v>
      </c>
      <c r="F87">
        <v>125</v>
      </c>
      <c r="G87">
        <v>77</v>
      </c>
      <c r="H87" s="2">
        <f t="shared" si="27"/>
        <v>44255</v>
      </c>
      <c r="I87" s="2">
        <f t="shared" si="28"/>
        <v>44268</v>
      </c>
      <c r="J87" s="25">
        <v>3381549.1966283699</v>
      </c>
      <c r="K87" s="134">
        <f t="shared" si="29"/>
        <v>0.48554903250417142</v>
      </c>
      <c r="L87" s="25">
        <f t="shared" si="30"/>
        <v>323.78650622374158</v>
      </c>
      <c r="N87" s="25">
        <f t="shared" si="31"/>
        <v>201.298269053339</v>
      </c>
      <c r="O87" s="25">
        <f t="shared" si="32"/>
        <v>3.6965305761227234</v>
      </c>
      <c r="P87" s="25">
        <f t="shared" si="33"/>
        <v>2.2770628348915976</v>
      </c>
    </row>
    <row r="88" spans="1:16" x14ac:dyDescent="0.25">
      <c r="A88" s="2">
        <v>44272</v>
      </c>
      <c r="B88" t="s">
        <v>488</v>
      </c>
      <c r="C88" s="19" t="s">
        <v>487</v>
      </c>
      <c r="E88" s="19" t="s">
        <v>487</v>
      </c>
      <c r="F88">
        <v>0</v>
      </c>
      <c r="G88">
        <v>0</v>
      </c>
      <c r="H88" s="2">
        <f t="shared" si="27"/>
        <v>44255</v>
      </c>
      <c r="I88" s="2">
        <f t="shared" si="28"/>
        <v>44268</v>
      </c>
    </row>
    <row r="89" spans="1:16" x14ac:dyDescent="0.25">
      <c r="A89" s="2">
        <v>44272</v>
      </c>
      <c r="B89" t="s">
        <v>538</v>
      </c>
      <c r="C89" s="19">
        <v>138</v>
      </c>
      <c r="E89" s="19">
        <v>1</v>
      </c>
      <c r="F89">
        <v>0</v>
      </c>
      <c r="G89">
        <v>0</v>
      </c>
      <c r="H89" s="2">
        <f t="shared" si="27"/>
        <v>44255</v>
      </c>
      <c r="I89" s="2">
        <f t="shared" si="28"/>
        <v>44268</v>
      </c>
    </row>
    <row r="90" spans="1:16" x14ac:dyDescent="0.25">
      <c r="A90" s="2">
        <v>44279</v>
      </c>
      <c r="B90" t="s">
        <v>491</v>
      </c>
      <c r="C90" s="19">
        <v>11750</v>
      </c>
      <c r="E90" s="19">
        <v>6958</v>
      </c>
      <c r="F90">
        <v>87</v>
      </c>
      <c r="G90">
        <v>61</v>
      </c>
      <c r="H90" s="2">
        <f t="shared" si="27"/>
        <v>44262</v>
      </c>
      <c r="I90" s="2">
        <f t="shared" si="28"/>
        <v>44275</v>
      </c>
      <c r="J90" s="25">
        <v>3582833.32760067</v>
      </c>
      <c r="K90" s="134">
        <f t="shared" ref="K90:K91" si="34">J90/6964382.52422904</f>
        <v>0.51445096749582853</v>
      </c>
      <c r="L90" s="25">
        <f t="shared" ref="L90:L91" si="35">C90/J90*100000</f>
        <v>327.95273811602806</v>
      </c>
      <c r="N90" s="25">
        <f t="shared" ref="N90:N91" si="36">E90/J90*100000</f>
        <v>194.20384270734667</v>
      </c>
      <c r="O90" s="25">
        <f t="shared" ref="O90:O91" si="37">F90/J90*100000</f>
        <v>2.4282458056250591</v>
      </c>
      <c r="P90" s="25">
        <f t="shared" ref="P90:P91" si="38">G90/J90*100000</f>
        <v>1.7025631510704438</v>
      </c>
    </row>
    <row r="91" spans="1:16" x14ac:dyDescent="0.25">
      <c r="A91" s="2">
        <v>44279</v>
      </c>
      <c r="B91" t="s">
        <v>493</v>
      </c>
      <c r="C91" s="19">
        <v>12008</v>
      </c>
      <c r="E91" s="19">
        <v>6868</v>
      </c>
      <c r="F91">
        <v>110</v>
      </c>
      <c r="G91">
        <v>72</v>
      </c>
      <c r="H91" s="2">
        <f t="shared" si="27"/>
        <v>44262</v>
      </c>
      <c r="I91" s="2">
        <f t="shared" si="28"/>
        <v>44275</v>
      </c>
      <c r="J91" s="25">
        <v>3381549.1966283699</v>
      </c>
      <c r="K91" s="134">
        <f t="shared" si="34"/>
        <v>0.48554903250417142</v>
      </c>
      <c r="L91" s="25">
        <f t="shared" si="35"/>
        <v>355.10351326465326</v>
      </c>
      <c r="N91" s="25">
        <f t="shared" si="36"/>
        <v>203.1021759744869</v>
      </c>
      <c r="O91" s="25">
        <f t="shared" si="37"/>
        <v>3.2529469069879964</v>
      </c>
      <c r="P91" s="25">
        <f t="shared" si="38"/>
        <v>2.1292016118466885</v>
      </c>
    </row>
    <row r="92" spans="1:16" x14ac:dyDescent="0.25">
      <c r="A92" s="2">
        <v>44279</v>
      </c>
      <c r="B92" t="s">
        <v>488</v>
      </c>
      <c r="C92" s="19" t="s">
        <v>487</v>
      </c>
      <c r="E92" s="19" t="s">
        <v>487</v>
      </c>
      <c r="F92">
        <v>0</v>
      </c>
      <c r="G92">
        <v>0</v>
      </c>
      <c r="H92" s="2">
        <f t="shared" si="27"/>
        <v>44262</v>
      </c>
      <c r="I92" s="2">
        <f t="shared" si="28"/>
        <v>44275</v>
      </c>
    </row>
    <row r="93" spans="1:16" x14ac:dyDescent="0.25">
      <c r="A93" s="2">
        <v>44279</v>
      </c>
      <c r="B93" t="s">
        <v>538</v>
      </c>
      <c r="C93" s="19">
        <v>155</v>
      </c>
      <c r="E93" s="19">
        <v>1</v>
      </c>
      <c r="F93">
        <v>0</v>
      </c>
      <c r="G93">
        <v>0</v>
      </c>
      <c r="H93" s="2">
        <f t="shared" si="27"/>
        <v>44262</v>
      </c>
      <c r="I93" s="2">
        <f t="shared" si="28"/>
        <v>44275</v>
      </c>
    </row>
    <row r="94" spans="1:16" x14ac:dyDescent="0.25">
      <c r="A94" s="64">
        <v>44286</v>
      </c>
      <c r="B94" t="s">
        <v>491</v>
      </c>
      <c r="C94" s="19">
        <v>13832</v>
      </c>
      <c r="E94" s="19">
        <v>6996</v>
      </c>
      <c r="F94" s="19">
        <v>79</v>
      </c>
      <c r="G94" s="19">
        <v>72</v>
      </c>
      <c r="H94" s="2">
        <f t="shared" si="27"/>
        <v>44269</v>
      </c>
      <c r="I94" s="2">
        <f t="shared" si="28"/>
        <v>44282</v>
      </c>
      <c r="J94" s="25">
        <v>3582833.32760067</v>
      </c>
      <c r="K94" s="134">
        <f t="shared" ref="K94:K95" si="39">J94/6964382.52422904</f>
        <v>0.51445096749582853</v>
      </c>
      <c r="L94" s="25">
        <f>C94/J94*100000</f>
        <v>386.0631722230554</v>
      </c>
      <c r="N94" s="25">
        <f t="shared" ref="N94:N95" si="40">E94/J94*100000</f>
        <v>195.26445581784958</v>
      </c>
      <c r="O94" s="25">
        <f t="shared" ref="O94:O95" si="41">F94/J94*100000</f>
        <v>2.2049588349928699</v>
      </c>
      <c r="P94" s="25">
        <f t="shared" ref="P94:P95" si="42">G94/J94*100000</f>
        <v>2.0095827356897038</v>
      </c>
    </row>
    <row r="95" spans="1:16" x14ac:dyDescent="0.25">
      <c r="A95" s="64">
        <v>44286</v>
      </c>
      <c r="B95" t="s">
        <v>493</v>
      </c>
      <c r="C95" s="19">
        <v>14091</v>
      </c>
      <c r="E95" s="19">
        <v>6917</v>
      </c>
      <c r="F95" s="19">
        <v>106</v>
      </c>
      <c r="G95" s="19">
        <v>74</v>
      </c>
      <c r="H95" s="2">
        <f t="shared" si="27"/>
        <v>44269</v>
      </c>
      <c r="I95" s="2">
        <f t="shared" si="28"/>
        <v>44282</v>
      </c>
      <c r="J95" s="25">
        <v>3381549.1966283699</v>
      </c>
      <c r="K95" s="134">
        <f t="shared" si="39"/>
        <v>0.48554903250417142</v>
      </c>
      <c r="L95" s="25">
        <f t="shared" ref="L95" si="43">C95/J95*100000</f>
        <v>416.70249878516233</v>
      </c>
      <c r="N95" s="25">
        <f t="shared" si="40"/>
        <v>204.551215960327</v>
      </c>
      <c r="O95" s="25">
        <f t="shared" si="41"/>
        <v>3.1346579285520697</v>
      </c>
      <c r="P95" s="25">
        <f t="shared" si="42"/>
        <v>2.1883461010646523</v>
      </c>
    </row>
    <row r="96" spans="1:16" x14ac:dyDescent="0.25">
      <c r="A96" s="64">
        <v>44286</v>
      </c>
      <c r="B96" t="s">
        <v>488</v>
      </c>
      <c r="C96" s="19">
        <v>5</v>
      </c>
      <c r="E96" s="19" t="s">
        <v>487</v>
      </c>
      <c r="F96" s="19">
        <v>0</v>
      </c>
      <c r="G96" s="19">
        <v>0</v>
      </c>
      <c r="H96" s="2">
        <f t="shared" si="27"/>
        <v>44269</v>
      </c>
      <c r="I96" s="2">
        <f t="shared" si="28"/>
        <v>44282</v>
      </c>
    </row>
    <row r="97" spans="1:16" x14ac:dyDescent="0.25">
      <c r="A97" s="64">
        <v>44286</v>
      </c>
      <c r="B97" t="s">
        <v>538</v>
      </c>
      <c r="C97" s="19">
        <v>192</v>
      </c>
      <c r="E97" s="19">
        <v>1</v>
      </c>
      <c r="F97" s="19">
        <v>0</v>
      </c>
      <c r="G97" s="19">
        <v>1</v>
      </c>
      <c r="H97" s="2">
        <f t="shared" si="27"/>
        <v>44269</v>
      </c>
      <c r="I97" s="2">
        <f t="shared" si="28"/>
        <v>44282</v>
      </c>
    </row>
    <row r="98" spans="1:16" x14ac:dyDescent="0.25">
      <c r="A98" s="64">
        <v>44293</v>
      </c>
      <c r="B98" t="s">
        <v>491</v>
      </c>
      <c r="C98" s="19">
        <v>15152</v>
      </c>
      <c r="E98" s="19">
        <v>7028</v>
      </c>
      <c r="F98" s="19">
        <v>72</v>
      </c>
      <c r="G98" s="19">
        <v>59</v>
      </c>
      <c r="H98" s="2">
        <f t="shared" ref="H98:H101" si="44">A98-17</f>
        <v>44276</v>
      </c>
      <c r="I98" s="2">
        <f t="shared" ref="I98:I101" si="45">A98-4</f>
        <v>44289</v>
      </c>
      <c r="J98" s="25">
        <v>3582833.32760067</v>
      </c>
      <c r="K98" s="134">
        <f t="shared" ref="K98:K99" si="46">J98/6964382.52422904</f>
        <v>0.51445096749582853</v>
      </c>
      <c r="L98" s="25">
        <f>C98/J98*100000</f>
        <v>422.90552237736659</v>
      </c>
      <c r="N98" s="25">
        <f t="shared" ref="N98:N99" si="47">E98/J98*100000</f>
        <v>196.15760370037833</v>
      </c>
      <c r="O98" s="25">
        <f t="shared" ref="O98:O99" si="48">F98/J98*100000</f>
        <v>2.0095827356897038</v>
      </c>
      <c r="P98" s="25">
        <f t="shared" ref="P98:P99" si="49">G98/J98*100000</f>
        <v>1.6467414084123964</v>
      </c>
    </row>
    <row r="99" spans="1:16" x14ac:dyDescent="0.25">
      <c r="A99" s="64">
        <v>44293</v>
      </c>
      <c r="B99" t="s">
        <v>493</v>
      </c>
      <c r="C99" s="19">
        <v>15216</v>
      </c>
      <c r="E99" s="19">
        <v>6967</v>
      </c>
      <c r="F99" s="19">
        <v>98</v>
      </c>
      <c r="G99" s="19">
        <v>69</v>
      </c>
      <c r="H99" s="2">
        <f t="shared" si="44"/>
        <v>44276</v>
      </c>
      <c r="I99" s="2">
        <f t="shared" si="45"/>
        <v>44289</v>
      </c>
      <c r="J99" s="25">
        <v>3381549.1966283699</v>
      </c>
      <c r="K99" s="134">
        <f t="shared" si="46"/>
        <v>0.48554903250417142</v>
      </c>
      <c r="L99" s="25">
        <f t="shared" ref="L99" si="50">C99/J99*100000</f>
        <v>449.97127397026685</v>
      </c>
      <c r="N99" s="25">
        <f t="shared" si="47"/>
        <v>206.0298281907761</v>
      </c>
      <c r="O99" s="25">
        <f t="shared" si="48"/>
        <v>2.898079971680215</v>
      </c>
      <c r="P99" s="25">
        <f t="shared" si="49"/>
        <v>2.0404848780197433</v>
      </c>
    </row>
    <row r="100" spans="1:16" x14ac:dyDescent="0.25">
      <c r="A100" s="64">
        <v>44293</v>
      </c>
      <c r="B100" t="s">
        <v>488</v>
      </c>
      <c r="C100" s="19">
        <v>5</v>
      </c>
      <c r="E100" s="19" t="s">
        <v>487</v>
      </c>
      <c r="F100" s="19">
        <v>0</v>
      </c>
      <c r="G100" s="19">
        <v>0</v>
      </c>
      <c r="H100" s="2">
        <f t="shared" si="44"/>
        <v>44276</v>
      </c>
      <c r="I100" s="2">
        <f t="shared" si="45"/>
        <v>44289</v>
      </c>
    </row>
    <row r="101" spans="1:16" x14ac:dyDescent="0.25">
      <c r="A101" s="64">
        <v>44293</v>
      </c>
      <c r="B101" t="s">
        <v>538</v>
      </c>
      <c r="C101" s="19">
        <v>211</v>
      </c>
      <c r="E101" s="19">
        <v>1</v>
      </c>
      <c r="F101" s="19">
        <v>0</v>
      </c>
      <c r="G101" s="19">
        <v>0</v>
      </c>
      <c r="H101" s="2">
        <f t="shared" si="44"/>
        <v>44276</v>
      </c>
      <c r="I101" s="2">
        <f t="shared" si="45"/>
        <v>44289</v>
      </c>
    </row>
    <row r="102" spans="1:16" x14ac:dyDescent="0.25">
      <c r="A102" s="64">
        <v>44300</v>
      </c>
      <c r="B102" t="s">
        <v>491</v>
      </c>
      <c r="C102" s="19">
        <v>14880</v>
      </c>
      <c r="E102" s="19">
        <v>7044</v>
      </c>
      <c r="F102" s="19">
        <v>55</v>
      </c>
      <c r="G102" s="19">
        <v>61</v>
      </c>
      <c r="H102" s="2">
        <f t="shared" ref="H102:H105" si="51">A102-17</f>
        <v>44283</v>
      </c>
      <c r="I102" s="2">
        <f t="shared" ref="I102:I105" si="52">A102-4</f>
        <v>44296</v>
      </c>
      <c r="J102" s="25">
        <v>3582833.32760067</v>
      </c>
      <c r="K102" s="134">
        <f t="shared" ref="K102:K103" si="53">J102/6964382.52422904</f>
        <v>0.51445096749582853</v>
      </c>
      <c r="L102" s="25">
        <f>C102/J102*100000</f>
        <v>415.31376537587221</v>
      </c>
      <c r="N102" s="25">
        <f t="shared" ref="N102:N103" si="54">E102/J102*100000</f>
        <v>196.60417764164274</v>
      </c>
      <c r="O102" s="25">
        <f t="shared" ref="O102:O103" si="55">F102/J102*100000</f>
        <v>1.5350979230963018</v>
      </c>
      <c r="P102" s="25">
        <f t="shared" ref="P102:P103" si="56">G102/J102*100000</f>
        <v>1.7025631510704438</v>
      </c>
    </row>
    <row r="103" spans="1:16" x14ac:dyDescent="0.25">
      <c r="A103" s="64">
        <v>44300</v>
      </c>
      <c r="B103" t="s">
        <v>493</v>
      </c>
      <c r="C103" s="19">
        <v>14809</v>
      </c>
      <c r="E103" s="19">
        <v>7016</v>
      </c>
      <c r="F103" s="19">
        <v>103</v>
      </c>
      <c r="G103" s="19">
        <v>64</v>
      </c>
      <c r="H103" s="2">
        <f t="shared" si="51"/>
        <v>44283</v>
      </c>
      <c r="I103" s="2">
        <f t="shared" si="52"/>
        <v>44296</v>
      </c>
      <c r="J103" s="25">
        <v>3381549.1966283699</v>
      </c>
      <c r="K103" s="134">
        <f t="shared" si="53"/>
        <v>0.48554903250417142</v>
      </c>
      <c r="L103" s="25">
        <f t="shared" ref="L103" si="57">C103/J103*100000</f>
        <v>437.9353704144113</v>
      </c>
      <c r="N103" s="25">
        <f t="shared" si="54"/>
        <v>207.4788681766162</v>
      </c>
      <c r="O103" s="25">
        <f t="shared" si="55"/>
        <v>3.0459411947251236</v>
      </c>
      <c r="P103" s="25">
        <f t="shared" si="56"/>
        <v>1.8926236549748343</v>
      </c>
    </row>
    <row r="104" spans="1:16" x14ac:dyDescent="0.25">
      <c r="A104" s="64">
        <v>44300</v>
      </c>
      <c r="B104" t="s">
        <v>488</v>
      </c>
      <c r="C104" s="19">
        <v>5</v>
      </c>
      <c r="E104" s="19" t="s">
        <v>487</v>
      </c>
      <c r="F104" s="19">
        <v>0</v>
      </c>
      <c r="G104" s="19">
        <v>0</v>
      </c>
      <c r="H104" s="2">
        <f t="shared" si="51"/>
        <v>44283</v>
      </c>
      <c r="I104" s="2">
        <f t="shared" si="52"/>
        <v>44296</v>
      </c>
    </row>
    <row r="105" spans="1:16" x14ac:dyDescent="0.25">
      <c r="A105" s="64">
        <v>44300</v>
      </c>
      <c r="B105" t="s">
        <v>538</v>
      </c>
      <c r="C105" s="19">
        <v>212</v>
      </c>
      <c r="E105" s="19">
        <v>1</v>
      </c>
      <c r="F105" s="19">
        <v>0</v>
      </c>
      <c r="G105" s="19">
        <v>0</v>
      </c>
      <c r="H105" s="2">
        <f t="shared" si="51"/>
        <v>44283</v>
      </c>
      <c r="I105" s="2">
        <f t="shared" si="52"/>
        <v>44296</v>
      </c>
    </row>
    <row r="106" spans="1:16" x14ac:dyDescent="0.25">
      <c r="A106" s="64">
        <v>44307</v>
      </c>
      <c r="B106" t="s">
        <v>491</v>
      </c>
      <c r="C106" s="19">
        <v>13419</v>
      </c>
      <c r="E106" s="19">
        <v>7074</v>
      </c>
      <c r="F106" s="19">
        <v>45</v>
      </c>
      <c r="G106" s="19">
        <v>62</v>
      </c>
      <c r="H106" s="2">
        <f t="shared" ref="H106:H109" si="58">A106-17</f>
        <v>44290</v>
      </c>
      <c r="I106" s="2">
        <f t="shared" ref="I106:I109" si="59">A106-4</f>
        <v>44303</v>
      </c>
      <c r="J106" s="25">
        <v>3582833.32760067</v>
      </c>
      <c r="K106" s="134">
        <f t="shared" ref="K106:K107" si="60">J106/6964382.52422904</f>
        <v>0.51445096749582853</v>
      </c>
      <c r="L106" s="25">
        <f>C106/J106*100000</f>
        <v>374.5359823641686</v>
      </c>
      <c r="N106" s="25">
        <f t="shared" ref="N106:N107" si="61">E106/J106*100000</f>
        <v>197.4415037815134</v>
      </c>
      <c r="O106" s="25">
        <f t="shared" ref="O106:O107" si="62">F106/J106*100000</f>
        <v>1.255989209806065</v>
      </c>
      <c r="P106" s="25">
        <f t="shared" ref="P106:P107" si="63">G106/J106*100000</f>
        <v>1.7304740223994675</v>
      </c>
    </row>
    <row r="107" spans="1:16" x14ac:dyDescent="0.25">
      <c r="A107" s="64">
        <v>44307</v>
      </c>
      <c r="B107" t="s">
        <v>493</v>
      </c>
      <c r="C107" s="19">
        <v>13483</v>
      </c>
      <c r="E107" s="19">
        <v>7059</v>
      </c>
      <c r="F107" s="19">
        <v>98</v>
      </c>
      <c r="G107" s="19">
        <v>53</v>
      </c>
      <c r="H107" s="2">
        <f t="shared" si="58"/>
        <v>44290</v>
      </c>
      <c r="I107" s="2">
        <f t="shared" si="59"/>
        <v>44303</v>
      </c>
      <c r="J107" s="25">
        <v>3381549.1966283699</v>
      </c>
      <c r="K107" s="134">
        <f t="shared" si="60"/>
        <v>0.48554903250417142</v>
      </c>
      <c r="L107" s="25">
        <f t="shared" ref="L107" si="64">C107/J107*100000</f>
        <v>398.72257406290146</v>
      </c>
      <c r="N107" s="25">
        <f t="shared" si="61"/>
        <v>208.75047469480242</v>
      </c>
      <c r="O107" s="25">
        <f t="shared" si="62"/>
        <v>2.898079971680215</v>
      </c>
      <c r="P107" s="25">
        <f t="shared" si="63"/>
        <v>1.5673289642760349</v>
      </c>
    </row>
    <row r="108" spans="1:16" x14ac:dyDescent="0.25">
      <c r="A108" s="64">
        <v>44307</v>
      </c>
      <c r="B108" t="s">
        <v>488</v>
      </c>
      <c r="C108" s="19" t="s">
        <v>487</v>
      </c>
      <c r="E108" s="19" t="s">
        <v>487</v>
      </c>
      <c r="F108" s="19">
        <v>0</v>
      </c>
      <c r="G108" s="19">
        <v>0</v>
      </c>
      <c r="H108" s="2">
        <f t="shared" si="58"/>
        <v>44290</v>
      </c>
      <c r="I108" s="2">
        <f t="shared" si="59"/>
        <v>44303</v>
      </c>
    </row>
    <row r="109" spans="1:16" x14ac:dyDescent="0.25">
      <c r="A109" s="64">
        <v>44307</v>
      </c>
      <c r="B109" t="s">
        <v>538</v>
      </c>
      <c r="C109" s="19">
        <v>191</v>
      </c>
      <c r="E109" s="19">
        <v>1</v>
      </c>
      <c r="F109" s="19">
        <v>0</v>
      </c>
      <c r="G109" s="19">
        <v>0</v>
      </c>
      <c r="H109" s="2">
        <f t="shared" si="58"/>
        <v>44290</v>
      </c>
      <c r="I109" s="2">
        <f t="shared" si="59"/>
        <v>44303</v>
      </c>
    </row>
    <row r="110" spans="1:16" x14ac:dyDescent="0.25">
      <c r="A110" s="64">
        <v>44314</v>
      </c>
      <c r="B110" t="s">
        <v>491</v>
      </c>
      <c r="C110" s="19">
        <v>11080</v>
      </c>
      <c r="E110" s="19">
        <v>7097</v>
      </c>
      <c r="F110" s="19">
        <v>58</v>
      </c>
      <c r="G110" s="19">
        <v>57</v>
      </c>
      <c r="H110" s="2">
        <f t="shared" ref="H110:H113" si="65">A110-17</f>
        <v>44297</v>
      </c>
      <c r="I110" s="2">
        <f t="shared" ref="I110:I113" si="66">A110-4</f>
        <v>44310</v>
      </c>
      <c r="J110" s="25">
        <v>3582833.32760067</v>
      </c>
      <c r="K110" s="134">
        <f t="shared" ref="K110:K111" si="67">J110/6964382.52422904</f>
        <v>0.51445096749582853</v>
      </c>
      <c r="L110" s="25">
        <f>C110/J110*100000</f>
        <v>309.25245432558222</v>
      </c>
      <c r="N110" s="25">
        <f t="shared" ref="N110:N111" si="68">E110/J110*100000</f>
        <v>198.08345382208097</v>
      </c>
      <c r="O110" s="25">
        <f t="shared" ref="O110:O111" si="69">F110/J110*100000</f>
        <v>1.6188305370833727</v>
      </c>
      <c r="P110" s="25">
        <f t="shared" ref="P110:P111" si="70">G110/J110*100000</f>
        <v>1.590919665754349</v>
      </c>
    </row>
    <row r="111" spans="1:16" x14ac:dyDescent="0.25">
      <c r="A111" s="64">
        <v>44314</v>
      </c>
      <c r="B111" t="s">
        <v>493</v>
      </c>
      <c r="C111" s="19">
        <v>11025</v>
      </c>
      <c r="E111" s="19">
        <v>7107</v>
      </c>
      <c r="F111" s="19">
        <v>79</v>
      </c>
      <c r="G111" s="19">
        <v>63</v>
      </c>
      <c r="H111" s="2">
        <f t="shared" si="65"/>
        <v>44297</v>
      </c>
      <c r="I111" s="2">
        <f t="shared" si="66"/>
        <v>44310</v>
      </c>
      <c r="J111" s="25">
        <v>3381549.1966283699</v>
      </c>
      <c r="K111" s="134">
        <f t="shared" si="67"/>
        <v>0.48554903250417142</v>
      </c>
      <c r="L111" s="25">
        <f t="shared" ref="L111" si="71">C111/J111*100000</f>
        <v>326.03399681402419</v>
      </c>
      <c r="N111" s="25">
        <f t="shared" si="68"/>
        <v>210.16994243603352</v>
      </c>
      <c r="O111" s="25">
        <f t="shared" si="69"/>
        <v>2.3362073241095609</v>
      </c>
      <c r="P111" s="25">
        <f t="shared" si="70"/>
        <v>1.8630514103658526</v>
      </c>
    </row>
    <row r="112" spans="1:16" x14ac:dyDescent="0.25">
      <c r="A112" s="64">
        <v>44314</v>
      </c>
      <c r="B112" t="s">
        <v>488</v>
      </c>
      <c r="C112" s="19" t="s">
        <v>487</v>
      </c>
      <c r="E112" s="19" t="s">
        <v>487</v>
      </c>
      <c r="F112" s="19">
        <v>0</v>
      </c>
      <c r="G112" s="19">
        <v>0</v>
      </c>
      <c r="H112" s="2">
        <f t="shared" si="65"/>
        <v>44297</v>
      </c>
      <c r="I112" s="2">
        <f t="shared" si="66"/>
        <v>44310</v>
      </c>
    </row>
    <row r="113" spans="1:16" x14ac:dyDescent="0.25">
      <c r="A113" s="64">
        <v>44314</v>
      </c>
      <c r="B113" t="s">
        <v>538</v>
      </c>
      <c r="C113" s="19">
        <v>126</v>
      </c>
      <c r="E113" s="19">
        <v>1</v>
      </c>
      <c r="F113" s="19">
        <v>0</v>
      </c>
      <c r="G113" s="19">
        <v>0</v>
      </c>
      <c r="H113" s="2">
        <f t="shared" si="65"/>
        <v>44297</v>
      </c>
      <c r="I113" s="2">
        <f t="shared" si="66"/>
        <v>44310</v>
      </c>
    </row>
    <row r="114" spans="1:16" x14ac:dyDescent="0.25">
      <c r="A114" s="64">
        <v>44321</v>
      </c>
      <c r="B114" t="s">
        <v>491</v>
      </c>
      <c r="C114" s="19">
        <v>8986</v>
      </c>
      <c r="E114" s="19">
        <v>7125</v>
      </c>
      <c r="F114" s="19">
        <v>56</v>
      </c>
      <c r="G114" s="19">
        <v>47</v>
      </c>
      <c r="H114" s="2">
        <f t="shared" ref="H114:H117" si="72">A114-17</f>
        <v>44304</v>
      </c>
      <c r="I114" s="2">
        <f t="shared" ref="I114:I117" si="73">A114-4</f>
        <v>44317</v>
      </c>
      <c r="J114" s="25">
        <v>3582833.32760067</v>
      </c>
      <c r="K114" s="134">
        <f t="shared" ref="K114:K115" si="74">J114/6964382.52422904</f>
        <v>0.51445096749582853</v>
      </c>
      <c r="L114" s="25">
        <f>C114/J114*100000</f>
        <v>250.80708976260667</v>
      </c>
      <c r="N114" s="25">
        <f t="shared" ref="N114:N115" si="75">E114/J114*100000</f>
        <v>198.86495821929361</v>
      </c>
      <c r="O114" s="25">
        <f t="shared" ref="O114:O115" si="76">F114/J114*100000</f>
        <v>1.5630087944253253</v>
      </c>
      <c r="P114" s="25">
        <f t="shared" ref="P114:P115" si="77">G114/J114*100000</f>
        <v>1.3118109524641124</v>
      </c>
    </row>
    <row r="115" spans="1:16" x14ac:dyDescent="0.25">
      <c r="A115" s="64">
        <v>44321</v>
      </c>
      <c r="B115" t="s">
        <v>493</v>
      </c>
      <c r="C115" s="19">
        <v>8707</v>
      </c>
      <c r="E115" s="19">
        <v>7145</v>
      </c>
      <c r="F115" s="19">
        <v>88</v>
      </c>
      <c r="G115" s="19">
        <v>57</v>
      </c>
      <c r="H115" s="2">
        <f t="shared" si="72"/>
        <v>44304</v>
      </c>
      <c r="I115" s="2">
        <f t="shared" si="73"/>
        <v>44317</v>
      </c>
      <c r="J115" s="25">
        <v>3381549.1966283699</v>
      </c>
      <c r="K115" s="134">
        <f t="shared" si="74"/>
        <v>0.48554903250417142</v>
      </c>
      <c r="L115" s="25">
        <f t="shared" ref="L115" si="78">C115/J115*100000</f>
        <v>257.48553381040438</v>
      </c>
      <c r="N115" s="25">
        <f t="shared" si="75"/>
        <v>211.29368773117486</v>
      </c>
      <c r="O115" s="25">
        <f t="shared" si="76"/>
        <v>2.602357525590397</v>
      </c>
      <c r="P115" s="25">
        <f t="shared" si="77"/>
        <v>1.6856179427119617</v>
      </c>
    </row>
    <row r="116" spans="1:16" x14ac:dyDescent="0.25">
      <c r="A116" s="64">
        <v>44321</v>
      </c>
      <c r="B116" t="s">
        <v>488</v>
      </c>
      <c r="C116" s="19" t="s">
        <v>487</v>
      </c>
      <c r="E116" s="19" t="s">
        <v>487</v>
      </c>
      <c r="F116" s="19">
        <v>0</v>
      </c>
      <c r="G116" s="19">
        <v>0</v>
      </c>
      <c r="H116" s="2">
        <f t="shared" si="72"/>
        <v>44304</v>
      </c>
      <c r="I116" s="2">
        <f t="shared" si="73"/>
        <v>44317</v>
      </c>
    </row>
    <row r="117" spans="1:16" x14ac:dyDescent="0.25">
      <c r="A117" s="64">
        <v>44321</v>
      </c>
      <c r="B117" t="s">
        <v>538</v>
      </c>
      <c r="C117" s="19">
        <v>106</v>
      </c>
      <c r="E117" s="19">
        <v>2</v>
      </c>
      <c r="F117" s="19">
        <v>0</v>
      </c>
      <c r="G117" s="19">
        <v>1</v>
      </c>
      <c r="H117" s="2">
        <f t="shared" si="72"/>
        <v>44304</v>
      </c>
      <c r="I117" s="2">
        <f t="shared" si="73"/>
        <v>44317</v>
      </c>
    </row>
    <row r="118" spans="1:16" x14ac:dyDescent="0.25">
      <c r="A118" s="64">
        <v>44328</v>
      </c>
      <c r="B118" t="s">
        <v>491</v>
      </c>
      <c r="C118" s="19">
        <v>7093</v>
      </c>
      <c r="E118" s="19">
        <v>7148</v>
      </c>
      <c r="F118" s="19">
        <v>48</v>
      </c>
      <c r="G118" s="19">
        <v>56</v>
      </c>
      <c r="H118" s="2">
        <f t="shared" ref="H118:H121" si="79">A118-17</f>
        <v>44311</v>
      </c>
      <c r="I118" s="2">
        <f t="shared" ref="I118:I121" si="80">A118-4</f>
        <v>44324</v>
      </c>
      <c r="J118" s="25">
        <v>3582833.32760067</v>
      </c>
      <c r="K118" s="134">
        <f t="shared" ref="K118:K119" si="81">J118/6964382.52422904</f>
        <v>0.51445096749582853</v>
      </c>
      <c r="L118" s="25">
        <f>C118/J118*100000</f>
        <v>197.97181033676486</v>
      </c>
      <c r="N118" s="25">
        <f t="shared" ref="N118:N119" si="82">E118/J118*100000</f>
        <v>199.50690825986118</v>
      </c>
      <c r="O118" s="25">
        <f t="shared" ref="O118:O119" si="83">F118/J118*100000</f>
        <v>1.3397218237931361</v>
      </c>
      <c r="P118" s="25">
        <f t="shared" ref="P118:P119" si="84">G118/J118*100000</f>
        <v>1.5630087944253253</v>
      </c>
    </row>
    <row r="119" spans="1:16" x14ac:dyDescent="0.25">
      <c r="A119" s="64">
        <v>44328</v>
      </c>
      <c r="B119" t="s">
        <v>493</v>
      </c>
      <c r="C119" s="19">
        <v>6800</v>
      </c>
      <c r="E119" s="19">
        <v>7180</v>
      </c>
      <c r="F119" s="19">
        <v>88</v>
      </c>
      <c r="G119" s="19">
        <v>51</v>
      </c>
      <c r="H119" s="2">
        <f t="shared" si="79"/>
        <v>44311</v>
      </c>
      <c r="I119" s="2">
        <f t="shared" si="80"/>
        <v>44324</v>
      </c>
      <c r="J119" s="25">
        <v>3381549.1966283699</v>
      </c>
      <c r="K119" s="134">
        <f t="shared" si="81"/>
        <v>0.48554903250417142</v>
      </c>
      <c r="L119" s="25">
        <f t="shared" ref="L119" si="85">C119/J119*100000</f>
        <v>201.09126334107614</v>
      </c>
      <c r="N119" s="25">
        <f t="shared" si="82"/>
        <v>212.32871629248922</v>
      </c>
      <c r="O119" s="25">
        <f t="shared" si="83"/>
        <v>2.602357525590397</v>
      </c>
      <c r="P119" s="25">
        <f t="shared" si="84"/>
        <v>1.5081844750580711</v>
      </c>
    </row>
    <row r="120" spans="1:16" x14ac:dyDescent="0.25">
      <c r="A120" s="64">
        <v>44328</v>
      </c>
      <c r="B120" t="s">
        <v>488</v>
      </c>
      <c r="C120" s="19" t="s">
        <v>487</v>
      </c>
      <c r="E120" s="19" t="s">
        <v>487</v>
      </c>
      <c r="F120" s="19">
        <v>0</v>
      </c>
      <c r="G120" s="19">
        <v>0</v>
      </c>
      <c r="H120" s="2">
        <f t="shared" si="79"/>
        <v>44311</v>
      </c>
      <c r="I120" s="2">
        <f t="shared" si="80"/>
        <v>44324</v>
      </c>
    </row>
    <row r="121" spans="1:16" x14ac:dyDescent="0.25">
      <c r="A121" s="64">
        <v>44328</v>
      </c>
      <c r="B121" t="s">
        <v>538</v>
      </c>
      <c r="C121" s="19">
        <v>100</v>
      </c>
      <c r="E121" s="19">
        <v>2</v>
      </c>
      <c r="F121" s="19">
        <v>1</v>
      </c>
      <c r="G121" s="19">
        <v>0</v>
      </c>
      <c r="H121" s="2">
        <f t="shared" si="79"/>
        <v>44311</v>
      </c>
      <c r="I121" s="2">
        <f t="shared" si="80"/>
        <v>44324</v>
      </c>
    </row>
    <row r="122" spans="1:16" x14ac:dyDescent="0.25">
      <c r="A122" s="64">
        <v>44335</v>
      </c>
      <c r="B122" t="s">
        <v>491</v>
      </c>
      <c r="C122" s="19">
        <v>5012</v>
      </c>
      <c r="E122" s="19">
        <v>7166</v>
      </c>
      <c r="F122" s="19">
        <v>44</v>
      </c>
      <c r="G122" s="19">
        <v>51</v>
      </c>
      <c r="H122" s="2">
        <f t="shared" ref="H122:H125" si="86">A122-17</f>
        <v>44318</v>
      </c>
      <c r="I122" s="2">
        <f t="shared" ref="I122:I125" si="87">A122-4</f>
        <v>44331</v>
      </c>
      <c r="J122" s="25">
        <v>3582833.32760067</v>
      </c>
      <c r="K122" s="134">
        <f t="shared" ref="K122:K123" si="88">J122/6964382.52422904</f>
        <v>0.51445096749582853</v>
      </c>
      <c r="L122" s="25">
        <f>C122/J122*100000</f>
        <v>139.88928710106663</v>
      </c>
      <c r="N122" s="25">
        <f t="shared" ref="N122:N123" si="89">E122/J122*100000</f>
        <v>200.00930394378358</v>
      </c>
      <c r="O122" s="25">
        <f t="shared" ref="O122:O123" si="90">F122/J122*100000</f>
        <v>1.2280783384770413</v>
      </c>
      <c r="P122" s="25">
        <f t="shared" ref="P122:P123" si="91">G122/J122*100000</f>
        <v>1.423454437780207</v>
      </c>
    </row>
    <row r="123" spans="1:16" x14ac:dyDescent="0.25">
      <c r="A123" s="64">
        <v>44335</v>
      </c>
      <c r="B123" t="s">
        <v>493</v>
      </c>
      <c r="C123" s="19">
        <v>4790</v>
      </c>
      <c r="E123" s="19">
        <v>7219</v>
      </c>
      <c r="F123" s="19">
        <v>72</v>
      </c>
      <c r="G123" s="19">
        <v>44</v>
      </c>
      <c r="H123" s="2">
        <f t="shared" si="86"/>
        <v>44318</v>
      </c>
      <c r="I123" s="2">
        <f t="shared" si="87"/>
        <v>44331</v>
      </c>
      <c r="J123" s="25">
        <v>3381549.1966283699</v>
      </c>
      <c r="K123" s="134">
        <f t="shared" si="88"/>
        <v>0.48554903250417142</v>
      </c>
      <c r="L123" s="25">
        <f t="shared" ref="L123" si="92">C123/J123*100000</f>
        <v>141.65105167702274</v>
      </c>
      <c r="N123" s="25">
        <f t="shared" si="89"/>
        <v>213.48203383223952</v>
      </c>
      <c r="O123" s="25">
        <f t="shared" si="90"/>
        <v>2.1292016118466885</v>
      </c>
      <c r="P123" s="25">
        <f t="shared" si="91"/>
        <v>1.3011787627951985</v>
      </c>
    </row>
    <row r="124" spans="1:16" x14ac:dyDescent="0.25">
      <c r="A124" s="64">
        <v>44335</v>
      </c>
      <c r="B124" t="s">
        <v>488</v>
      </c>
      <c r="C124" s="19">
        <v>0</v>
      </c>
      <c r="E124" s="19" t="s">
        <v>487</v>
      </c>
      <c r="F124" s="19">
        <v>0</v>
      </c>
      <c r="G124" s="19">
        <v>0</v>
      </c>
      <c r="H124" s="2">
        <f t="shared" si="86"/>
        <v>44318</v>
      </c>
      <c r="I124" s="2">
        <f t="shared" si="87"/>
        <v>44331</v>
      </c>
    </row>
    <row r="125" spans="1:16" x14ac:dyDescent="0.25">
      <c r="A125" s="64">
        <v>44335</v>
      </c>
      <c r="B125" t="s">
        <v>538</v>
      </c>
      <c r="C125" s="19">
        <v>60</v>
      </c>
      <c r="E125" s="19">
        <v>2</v>
      </c>
      <c r="F125" s="19">
        <v>1</v>
      </c>
      <c r="G125" s="19">
        <v>0</v>
      </c>
      <c r="H125" s="2">
        <f t="shared" si="86"/>
        <v>44318</v>
      </c>
      <c r="I125" s="2">
        <f t="shared" si="87"/>
        <v>44331</v>
      </c>
    </row>
    <row r="126" spans="1:16" x14ac:dyDescent="0.25">
      <c r="A126" s="64">
        <v>44342</v>
      </c>
      <c r="B126" t="s">
        <v>491</v>
      </c>
      <c r="C126" s="19">
        <v>3484</v>
      </c>
      <c r="E126" s="19">
        <v>7189</v>
      </c>
      <c r="F126" s="19">
        <v>43</v>
      </c>
      <c r="G126" s="19">
        <v>42</v>
      </c>
      <c r="H126" s="2">
        <f t="shared" ref="H126:H129" si="93">A126-17</f>
        <v>44325</v>
      </c>
      <c r="I126" s="2">
        <f t="shared" ref="I126:I129" si="94">A126-4</f>
        <v>44338</v>
      </c>
      <c r="J126" s="25">
        <v>3582833.32760067</v>
      </c>
      <c r="K126" s="134">
        <f t="shared" ref="K126:K127" si="95">J126/6964382.52422904</f>
        <v>0.51445096749582853</v>
      </c>
      <c r="L126" s="25">
        <f>C126/J126*100000</f>
        <v>97.241475710318454</v>
      </c>
      <c r="N126" s="25">
        <f t="shared" ref="N126:N127" si="96">E126/J126*100000</f>
        <v>200.65125398435111</v>
      </c>
      <c r="O126" s="25">
        <f t="shared" ref="O126:O127" si="97">F126/J126*100000</f>
        <v>1.2001674671480176</v>
      </c>
      <c r="P126" s="25">
        <f t="shared" ref="P126:P127" si="98">G126/J126*100000</f>
        <v>1.1722565958189939</v>
      </c>
    </row>
    <row r="127" spans="1:16" x14ac:dyDescent="0.25">
      <c r="A127" s="64">
        <v>44342</v>
      </c>
      <c r="B127" t="s">
        <v>493</v>
      </c>
      <c r="C127" s="19">
        <v>3379</v>
      </c>
      <c r="E127" s="19">
        <v>7242</v>
      </c>
      <c r="F127" s="19">
        <v>64</v>
      </c>
      <c r="G127" s="19">
        <v>37</v>
      </c>
      <c r="H127" s="2">
        <f t="shared" si="93"/>
        <v>44325</v>
      </c>
      <c r="I127" s="2">
        <f t="shared" si="94"/>
        <v>44338</v>
      </c>
      <c r="J127" s="25">
        <v>3381549.1966283699</v>
      </c>
      <c r="K127" s="134">
        <f t="shared" si="95"/>
        <v>0.48554903250417142</v>
      </c>
      <c r="L127" s="25">
        <f t="shared" ref="L127" si="99">C127/J127*100000</f>
        <v>99.924614533749448</v>
      </c>
      <c r="N127" s="25">
        <f t="shared" si="96"/>
        <v>214.16219545824612</v>
      </c>
      <c r="O127" s="25">
        <f t="shared" si="97"/>
        <v>1.8926236549748343</v>
      </c>
      <c r="P127" s="25">
        <f t="shared" si="98"/>
        <v>1.0941730505323262</v>
      </c>
    </row>
    <row r="128" spans="1:16" x14ac:dyDescent="0.25">
      <c r="A128" s="64">
        <v>44342</v>
      </c>
      <c r="B128" t="s">
        <v>488</v>
      </c>
      <c r="C128" s="19">
        <v>0</v>
      </c>
      <c r="E128" s="19" t="s">
        <v>487</v>
      </c>
      <c r="F128" s="19">
        <v>0</v>
      </c>
      <c r="G128" s="19">
        <v>0</v>
      </c>
      <c r="H128" s="2">
        <f t="shared" si="93"/>
        <v>44325</v>
      </c>
      <c r="I128" s="2">
        <f t="shared" si="94"/>
        <v>44338</v>
      </c>
    </row>
    <row r="129" spans="1:16" x14ac:dyDescent="0.25">
      <c r="A129" s="64">
        <v>44342</v>
      </c>
      <c r="B129" t="s">
        <v>538</v>
      </c>
      <c r="C129" s="19">
        <v>33</v>
      </c>
      <c r="E129" s="19">
        <v>2</v>
      </c>
      <c r="F129" s="19">
        <v>0</v>
      </c>
      <c r="G129" s="19">
        <v>0</v>
      </c>
      <c r="H129" s="2">
        <f t="shared" si="93"/>
        <v>44325</v>
      </c>
      <c r="I129" s="2">
        <f t="shared" si="94"/>
        <v>44338</v>
      </c>
    </row>
    <row r="130" spans="1:16" x14ac:dyDescent="0.25">
      <c r="A130" s="64">
        <v>44349</v>
      </c>
      <c r="B130" t="s">
        <v>491</v>
      </c>
      <c r="C130" s="19">
        <v>2322</v>
      </c>
      <c r="E130" s="19">
        <v>7202</v>
      </c>
      <c r="F130" s="19">
        <v>37</v>
      </c>
      <c r="G130" s="19">
        <v>25</v>
      </c>
      <c r="H130" s="2">
        <f t="shared" ref="H130:H133" si="100">A130-17</f>
        <v>44332</v>
      </c>
      <c r="I130" s="2">
        <f t="shared" ref="I130:I133" si="101">A130-4</f>
        <v>44345</v>
      </c>
      <c r="J130" s="25">
        <v>3582833.32760067</v>
      </c>
      <c r="K130" s="134">
        <f t="shared" ref="K130:K131" si="102">J130/6964382.52422904</f>
        <v>0.51445096749582853</v>
      </c>
      <c r="L130" s="25">
        <f>C130/J130*100000</f>
        <v>64.809043225992951</v>
      </c>
      <c r="N130" s="25">
        <f t="shared" ref="N130:N131" si="103">E130/J130*100000</f>
        <v>201.01409531162844</v>
      </c>
      <c r="O130" s="25">
        <f t="shared" ref="O130:O131" si="104">F130/J130*100000</f>
        <v>1.0327022391738756</v>
      </c>
      <c r="P130" s="25">
        <f t="shared" ref="P130:P131" si="105">G130/J130*100000</f>
        <v>0.69777178322559175</v>
      </c>
    </row>
    <row r="131" spans="1:16" x14ac:dyDescent="0.25">
      <c r="A131" s="64">
        <v>44349</v>
      </c>
      <c r="B131" t="s">
        <v>493</v>
      </c>
      <c r="C131" s="19">
        <v>2124</v>
      </c>
      <c r="E131" s="19">
        <v>7260</v>
      </c>
      <c r="F131" s="19">
        <v>48</v>
      </c>
      <c r="G131" s="19">
        <v>30</v>
      </c>
      <c r="H131" s="2">
        <f t="shared" si="100"/>
        <v>44332</v>
      </c>
      <c r="I131" s="2">
        <f t="shared" si="101"/>
        <v>44345</v>
      </c>
      <c r="J131" s="25">
        <v>3381549.1966283699</v>
      </c>
      <c r="K131" s="134">
        <f t="shared" si="102"/>
        <v>0.48554903250417142</v>
      </c>
      <c r="L131" s="25">
        <f t="shared" ref="L131" si="106">C131/J131*100000</f>
        <v>62.811447549477315</v>
      </c>
      <c r="N131" s="25">
        <f t="shared" si="103"/>
        <v>214.69449586120777</v>
      </c>
      <c r="O131" s="25">
        <f t="shared" si="104"/>
        <v>1.4194677412311258</v>
      </c>
      <c r="P131" s="25">
        <f t="shared" si="105"/>
        <v>0.88716733826945349</v>
      </c>
    </row>
    <row r="132" spans="1:16" x14ac:dyDescent="0.25">
      <c r="A132" s="64">
        <v>44349</v>
      </c>
      <c r="B132" t="s">
        <v>488</v>
      </c>
      <c r="C132" s="19" t="s">
        <v>487</v>
      </c>
      <c r="E132" s="19" t="s">
        <v>487</v>
      </c>
      <c r="F132" s="19">
        <v>0</v>
      </c>
      <c r="G132" s="19">
        <v>0</v>
      </c>
      <c r="H132" s="2">
        <f t="shared" si="100"/>
        <v>44332</v>
      </c>
      <c r="I132" s="2">
        <f t="shared" si="101"/>
        <v>44345</v>
      </c>
    </row>
    <row r="133" spans="1:16" x14ac:dyDescent="0.25">
      <c r="A133" s="64">
        <v>44349</v>
      </c>
      <c r="B133" t="s">
        <v>538</v>
      </c>
      <c r="C133" s="19">
        <v>19</v>
      </c>
      <c r="E133" s="19">
        <v>2</v>
      </c>
      <c r="F133" s="19">
        <v>0</v>
      </c>
      <c r="G133" s="19">
        <v>0</v>
      </c>
      <c r="H133" s="2">
        <f t="shared" si="100"/>
        <v>44332</v>
      </c>
      <c r="I133" s="2">
        <f t="shared" si="101"/>
        <v>44345</v>
      </c>
    </row>
    <row r="134" spans="1:16" x14ac:dyDescent="0.25">
      <c r="A134" s="64">
        <v>44356</v>
      </c>
      <c r="B134" t="s">
        <v>491</v>
      </c>
      <c r="C134" s="19">
        <v>1436</v>
      </c>
      <c r="E134" s="19">
        <v>7215</v>
      </c>
      <c r="F134" s="19">
        <v>28</v>
      </c>
      <c r="G134" s="19">
        <v>25</v>
      </c>
      <c r="H134" s="2">
        <f t="shared" ref="H134:H137" si="107">A134-17</f>
        <v>44339</v>
      </c>
      <c r="I134" s="2">
        <f t="shared" ref="I134:I137" si="108">A134-4</f>
        <v>44352</v>
      </c>
      <c r="J134" s="25">
        <v>3582833.32760067</v>
      </c>
      <c r="K134" s="134">
        <f t="shared" ref="K134:K135" si="109">J134/6964382.52422904</f>
        <v>0.51445096749582853</v>
      </c>
      <c r="L134" s="25">
        <f>C134/J134*100000</f>
        <v>40.080011228477986</v>
      </c>
      <c r="N134" s="25">
        <f t="shared" ref="N134:N135" si="110">E134/J134*100000</f>
        <v>201.37693663890573</v>
      </c>
      <c r="O134" s="25">
        <f t="shared" ref="O134:O135" si="111">F134/J134*100000</f>
        <v>0.78150439721266263</v>
      </c>
      <c r="P134" s="25">
        <f t="shared" ref="P134:P135" si="112">G134/J134*100000</f>
        <v>0.69777178322559175</v>
      </c>
    </row>
    <row r="135" spans="1:16" x14ac:dyDescent="0.25">
      <c r="A135" s="64">
        <v>44356</v>
      </c>
      <c r="B135" t="s">
        <v>493</v>
      </c>
      <c r="C135" s="19">
        <v>1234</v>
      </c>
      <c r="E135" s="19">
        <v>7282</v>
      </c>
      <c r="F135" s="19">
        <v>39</v>
      </c>
      <c r="G135" s="19">
        <v>23</v>
      </c>
      <c r="H135" s="2">
        <f t="shared" si="107"/>
        <v>44339</v>
      </c>
      <c r="I135" s="2">
        <f t="shared" si="108"/>
        <v>44352</v>
      </c>
      <c r="J135" s="25">
        <v>3381549.1966283699</v>
      </c>
      <c r="K135" s="134">
        <f t="shared" si="109"/>
        <v>0.48554903250417142</v>
      </c>
      <c r="L135" s="25">
        <f t="shared" ref="L135" si="113">C135/J135*100000</f>
        <v>36.492149847483525</v>
      </c>
      <c r="N135" s="25">
        <f t="shared" si="110"/>
        <v>215.34508524260536</v>
      </c>
      <c r="O135" s="25">
        <f t="shared" si="111"/>
        <v>1.1533175397502895</v>
      </c>
      <c r="P135" s="25">
        <f t="shared" si="112"/>
        <v>0.68016162600658103</v>
      </c>
    </row>
    <row r="136" spans="1:16" x14ac:dyDescent="0.25">
      <c r="A136" s="64">
        <v>44356</v>
      </c>
      <c r="B136" t="s">
        <v>488</v>
      </c>
      <c r="C136" s="19" t="s">
        <v>487</v>
      </c>
      <c r="E136" s="19" t="s">
        <v>487</v>
      </c>
      <c r="F136" s="19">
        <v>0</v>
      </c>
      <c r="G136" s="19">
        <v>0</v>
      </c>
      <c r="H136" s="2">
        <f t="shared" si="107"/>
        <v>44339</v>
      </c>
      <c r="I136" s="2">
        <f t="shared" si="108"/>
        <v>44352</v>
      </c>
    </row>
    <row r="137" spans="1:16" x14ac:dyDescent="0.25">
      <c r="A137" s="64">
        <v>44356</v>
      </c>
      <c r="B137" t="s">
        <v>538</v>
      </c>
      <c r="C137" s="19">
        <v>9</v>
      </c>
      <c r="E137" s="19">
        <v>2</v>
      </c>
      <c r="F137" s="19">
        <v>0</v>
      </c>
      <c r="G137" s="19">
        <v>0</v>
      </c>
      <c r="H137" s="2">
        <f t="shared" si="107"/>
        <v>44339</v>
      </c>
      <c r="I137" s="2">
        <f t="shared" si="108"/>
        <v>44352</v>
      </c>
    </row>
    <row r="138" spans="1:16" x14ac:dyDescent="0.25">
      <c r="A138" s="64">
        <v>44363</v>
      </c>
      <c r="B138" t="s">
        <v>491</v>
      </c>
      <c r="C138" s="19">
        <v>1445</v>
      </c>
      <c r="E138" s="19">
        <v>7223</v>
      </c>
      <c r="F138" s="19">
        <v>24</v>
      </c>
      <c r="G138" s="19">
        <v>29</v>
      </c>
      <c r="H138" s="2">
        <f t="shared" ref="H138:H141" si="114">A138-17</f>
        <v>44346</v>
      </c>
      <c r="I138" s="2">
        <f t="shared" ref="I138:I141" si="115">A138-4</f>
        <v>44359</v>
      </c>
      <c r="J138" s="25">
        <v>3582833.32760067</v>
      </c>
      <c r="K138" s="134">
        <f t="shared" ref="K138:K139" si="116">J138/6964382.52422904</f>
        <v>0.51445096749582853</v>
      </c>
      <c r="L138" s="25">
        <f>C138/J138*100000</f>
        <v>40.331209070439201</v>
      </c>
      <c r="N138" s="25">
        <f t="shared" ref="N138:N139" si="117">E138/J138*100000</f>
        <v>201.60022360953795</v>
      </c>
      <c r="O138" s="25">
        <f t="shared" ref="O138:O139" si="118">F138/J138*100000</f>
        <v>0.66986091189656805</v>
      </c>
      <c r="P138" s="25">
        <f t="shared" ref="P138:P139" si="119">G138/J138*100000</f>
        <v>0.80941526854168633</v>
      </c>
    </row>
    <row r="139" spans="1:16" x14ac:dyDescent="0.25">
      <c r="A139" s="64">
        <v>44363</v>
      </c>
      <c r="B139" t="s">
        <v>493</v>
      </c>
      <c r="C139" s="19">
        <v>1236</v>
      </c>
      <c r="E139" s="19">
        <v>7295</v>
      </c>
      <c r="F139" s="19">
        <v>36</v>
      </c>
      <c r="G139" s="19">
        <v>30</v>
      </c>
      <c r="H139" s="2">
        <f t="shared" si="114"/>
        <v>44346</v>
      </c>
      <c r="I139" s="2">
        <f t="shared" si="115"/>
        <v>44359</v>
      </c>
      <c r="J139" s="25">
        <v>3381549.1966283699</v>
      </c>
      <c r="K139" s="134">
        <f t="shared" si="116"/>
        <v>0.48554903250417142</v>
      </c>
      <c r="L139" s="25">
        <f t="shared" ref="L139" si="120">C139/J139*100000</f>
        <v>36.551294336701488</v>
      </c>
      <c r="N139" s="25">
        <f t="shared" si="117"/>
        <v>215.72952442252213</v>
      </c>
      <c r="O139" s="25">
        <f t="shared" si="118"/>
        <v>1.0646008059233443</v>
      </c>
      <c r="P139" s="25">
        <f t="shared" si="119"/>
        <v>0.88716733826945349</v>
      </c>
    </row>
    <row r="140" spans="1:16" x14ac:dyDescent="0.25">
      <c r="A140" s="64">
        <v>44363</v>
      </c>
      <c r="B140" t="s">
        <v>488</v>
      </c>
      <c r="C140" s="19" t="s">
        <v>487</v>
      </c>
      <c r="E140" s="19" t="s">
        <v>487</v>
      </c>
      <c r="F140" s="19">
        <v>0</v>
      </c>
      <c r="G140" s="19">
        <v>0</v>
      </c>
      <c r="H140" s="2">
        <f t="shared" si="114"/>
        <v>44346</v>
      </c>
      <c r="I140" s="2">
        <f t="shared" si="115"/>
        <v>44359</v>
      </c>
    </row>
    <row r="141" spans="1:16" x14ac:dyDescent="0.25">
      <c r="A141" s="64">
        <v>44363</v>
      </c>
      <c r="B141" t="s">
        <v>538</v>
      </c>
      <c r="C141" s="19">
        <v>7</v>
      </c>
      <c r="E141" s="19">
        <v>2</v>
      </c>
      <c r="F141" s="19">
        <v>0</v>
      </c>
      <c r="G141" s="19">
        <v>0</v>
      </c>
      <c r="H141" s="2">
        <f t="shared" si="114"/>
        <v>44346</v>
      </c>
      <c r="I141" s="2">
        <f t="shared" si="115"/>
        <v>44359</v>
      </c>
    </row>
    <row r="142" spans="1:16" x14ac:dyDescent="0.25">
      <c r="A142" s="64">
        <v>44370</v>
      </c>
      <c r="B142" t="s">
        <v>491</v>
      </c>
      <c r="C142" s="19">
        <v>744</v>
      </c>
      <c r="E142" s="19">
        <v>7230</v>
      </c>
      <c r="F142" s="19">
        <v>16</v>
      </c>
      <c r="G142" s="19">
        <v>15</v>
      </c>
      <c r="H142" s="2">
        <f t="shared" ref="H142:H145" si="121">A142-17</f>
        <v>44353</v>
      </c>
      <c r="I142" s="2">
        <f t="shared" ref="I142:I145" si="122">A142-4</f>
        <v>44366</v>
      </c>
      <c r="J142" s="25">
        <v>3582833.32760067</v>
      </c>
      <c r="K142" s="134">
        <f t="shared" ref="K142:K143" si="123">J142/6964382.52422904</f>
        <v>0.51445096749582853</v>
      </c>
      <c r="L142" s="25">
        <f>C142/J142*100000</f>
        <v>20.765688268793607</v>
      </c>
      <c r="N142" s="25">
        <f t="shared" ref="N142:N143" si="124">E142/J142*100000</f>
        <v>201.79559970884111</v>
      </c>
      <c r="O142" s="25">
        <f t="shared" ref="O142:O143" si="125">F142/J142*100000</f>
        <v>0.44657394126437872</v>
      </c>
      <c r="P142" s="25">
        <f t="shared" ref="P142:P143" si="126">G142/J142*100000</f>
        <v>0.41866306993535501</v>
      </c>
    </row>
    <row r="143" spans="1:16" x14ac:dyDescent="0.25">
      <c r="A143" s="64">
        <v>44370</v>
      </c>
      <c r="B143" t="s">
        <v>493</v>
      </c>
      <c r="C143" s="19">
        <v>679</v>
      </c>
      <c r="E143" s="19">
        <v>7310</v>
      </c>
      <c r="F143" s="19">
        <v>35</v>
      </c>
      <c r="G143" s="19">
        <v>23</v>
      </c>
      <c r="H143" s="2">
        <f t="shared" si="121"/>
        <v>44353</v>
      </c>
      <c r="I143" s="2">
        <f t="shared" si="122"/>
        <v>44366</v>
      </c>
      <c r="J143" s="25">
        <v>3381549.1966283699</v>
      </c>
      <c r="K143" s="134">
        <f t="shared" si="123"/>
        <v>0.48554903250417142</v>
      </c>
      <c r="L143" s="25">
        <f t="shared" ref="L143" si="127">C143/J143*100000</f>
        <v>20.079554089498632</v>
      </c>
      <c r="N143" s="25">
        <f t="shared" si="124"/>
        <v>216.17310809165687</v>
      </c>
      <c r="O143" s="25">
        <f t="shared" si="125"/>
        <v>1.0350285613143626</v>
      </c>
      <c r="P143" s="25">
        <f t="shared" si="126"/>
        <v>0.68016162600658103</v>
      </c>
    </row>
    <row r="144" spans="1:16" x14ac:dyDescent="0.25">
      <c r="A144" s="64">
        <v>44370</v>
      </c>
      <c r="B144" t="s">
        <v>488</v>
      </c>
      <c r="C144" s="19" t="s">
        <v>487</v>
      </c>
      <c r="E144" s="19" t="s">
        <v>487</v>
      </c>
      <c r="F144" s="19">
        <v>0</v>
      </c>
      <c r="G144" s="19">
        <v>0</v>
      </c>
      <c r="H144" s="2">
        <f t="shared" si="121"/>
        <v>44353</v>
      </c>
      <c r="I144" s="2">
        <f t="shared" si="122"/>
        <v>44366</v>
      </c>
    </row>
    <row r="145" spans="1:16" x14ac:dyDescent="0.25">
      <c r="A145" s="64">
        <v>44370</v>
      </c>
      <c r="B145" t="s">
        <v>538</v>
      </c>
      <c r="C145" s="19">
        <v>10</v>
      </c>
      <c r="E145" s="19">
        <v>2</v>
      </c>
      <c r="F145" s="19">
        <v>0</v>
      </c>
      <c r="G145" s="19">
        <v>0</v>
      </c>
      <c r="H145" s="2">
        <f t="shared" si="121"/>
        <v>44353</v>
      </c>
      <c r="I145" s="2">
        <f t="shared" si="122"/>
        <v>44366</v>
      </c>
    </row>
    <row r="146" spans="1:16" x14ac:dyDescent="0.25">
      <c r="A146" s="64">
        <v>44377</v>
      </c>
      <c r="B146" t="s">
        <v>491</v>
      </c>
      <c r="C146" s="19">
        <v>595</v>
      </c>
      <c r="E146" s="19">
        <v>7235</v>
      </c>
      <c r="F146" s="19">
        <v>10</v>
      </c>
      <c r="G146" s="151"/>
      <c r="H146" s="2">
        <f t="shared" ref="H146:H149" si="128">A146-17</f>
        <v>44360</v>
      </c>
      <c r="I146" s="2">
        <f t="shared" ref="I146:I149" si="129">A146-4</f>
        <v>44373</v>
      </c>
      <c r="J146" s="25">
        <v>3582833.32760067</v>
      </c>
      <c r="K146" s="134">
        <f t="shared" ref="K146:K147" si="130">J146/6964382.52422904</f>
        <v>0.51445096749582853</v>
      </c>
      <c r="L146" s="25">
        <f>C146/J146*100000</f>
        <v>16.60696844076908</v>
      </c>
      <c r="N146" s="25">
        <f t="shared" ref="N146:N147" si="131">E146/J146*100000</f>
        <v>201.93515406548624</v>
      </c>
      <c r="O146" s="25">
        <f t="shared" ref="O146:O147" si="132">F146/J146*100000</f>
        <v>0.27910871329023668</v>
      </c>
      <c r="P146" s="103"/>
    </row>
    <row r="147" spans="1:16" x14ac:dyDescent="0.25">
      <c r="A147" s="64">
        <v>44377</v>
      </c>
      <c r="B147" t="s">
        <v>493</v>
      </c>
      <c r="C147" s="19">
        <v>549</v>
      </c>
      <c r="E147" s="19">
        <v>7317</v>
      </c>
      <c r="F147" s="19">
        <v>26</v>
      </c>
      <c r="G147" s="151"/>
      <c r="H147" s="2">
        <f t="shared" si="128"/>
        <v>44360</v>
      </c>
      <c r="I147" s="2">
        <f t="shared" si="129"/>
        <v>44373</v>
      </c>
      <c r="J147" s="25">
        <v>3381549.1966283699</v>
      </c>
      <c r="K147" s="134">
        <f t="shared" si="130"/>
        <v>0.48554903250417142</v>
      </c>
      <c r="L147" s="25">
        <f t="shared" ref="L147" si="133">C147/J147*100000</f>
        <v>16.235162290331001</v>
      </c>
      <c r="N147" s="25">
        <f t="shared" si="131"/>
        <v>216.38011380391973</v>
      </c>
      <c r="O147" s="25">
        <f t="shared" si="132"/>
        <v>0.76887835983352648</v>
      </c>
      <c r="P147" s="103"/>
    </row>
    <row r="148" spans="1:16" x14ac:dyDescent="0.25">
      <c r="A148" s="64">
        <v>44377</v>
      </c>
      <c r="B148" t="s">
        <v>488</v>
      </c>
      <c r="C148" s="19" t="s">
        <v>487</v>
      </c>
      <c r="E148" s="19" t="s">
        <v>487</v>
      </c>
      <c r="F148" s="19">
        <v>0</v>
      </c>
      <c r="G148" s="151"/>
      <c r="H148" s="2">
        <f t="shared" si="128"/>
        <v>44360</v>
      </c>
      <c r="I148" s="2">
        <f t="shared" si="129"/>
        <v>44373</v>
      </c>
      <c r="P148" s="103"/>
    </row>
    <row r="149" spans="1:16" x14ac:dyDescent="0.25">
      <c r="A149" s="64">
        <v>44377</v>
      </c>
      <c r="B149" t="s">
        <v>538</v>
      </c>
      <c r="C149" s="19">
        <v>7</v>
      </c>
      <c r="E149" s="19">
        <v>2</v>
      </c>
      <c r="F149" s="19">
        <v>0</v>
      </c>
      <c r="G149" s="151"/>
      <c r="H149" s="2">
        <f t="shared" si="128"/>
        <v>44360</v>
      </c>
      <c r="I149" s="2">
        <f t="shared" si="129"/>
        <v>44373</v>
      </c>
      <c r="P149" s="103"/>
    </row>
    <row r="150" spans="1:16" x14ac:dyDescent="0.25">
      <c r="A150" s="64">
        <v>44384</v>
      </c>
      <c r="B150" t="s">
        <v>491</v>
      </c>
      <c r="C150" s="19">
        <v>610</v>
      </c>
      <c r="E150" s="19">
        <v>7240</v>
      </c>
      <c r="F150" s="19">
        <v>10</v>
      </c>
      <c r="G150" s="151"/>
      <c r="H150" s="2">
        <f t="shared" ref="H150:H153" si="134">A150-17</f>
        <v>44367</v>
      </c>
      <c r="I150" s="2">
        <f t="shared" ref="I150:I153" si="135">A150-4</f>
        <v>44380</v>
      </c>
      <c r="J150" s="25">
        <v>3582833.32760067</v>
      </c>
      <c r="K150" s="134">
        <f t="shared" ref="K150:K151" si="136">J150/6964382.52422904</f>
        <v>0.51445096749582853</v>
      </c>
      <c r="L150" s="25">
        <f>C150/J150*100000</f>
        <v>17.025631510704436</v>
      </c>
      <c r="N150" s="25">
        <f t="shared" ref="N150:N151" si="137">E150/J150*100000</f>
        <v>202.07470842213132</v>
      </c>
      <c r="O150" s="25">
        <f t="shared" ref="O150:O151" si="138">F150/J150*100000</f>
        <v>0.27910871329023668</v>
      </c>
      <c r="P150" s="103"/>
    </row>
    <row r="151" spans="1:16" x14ac:dyDescent="0.25">
      <c r="A151" s="64">
        <v>44384</v>
      </c>
      <c r="B151" t="s">
        <v>493</v>
      </c>
      <c r="C151" s="19">
        <v>577</v>
      </c>
      <c r="E151" s="19">
        <v>7323</v>
      </c>
      <c r="F151" s="19">
        <v>16</v>
      </c>
      <c r="G151" s="151"/>
      <c r="H151" s="2">
        <f t="shared" si="134"/>
        <v>44367</v>
      </c>
      <c r="I151" s="2">
        <f t="shared" si="135"/>
        <v>44380</v>
      </c>
      <c r="J151" s="25">
        <v>3381549.1966283699</v>
      </c>
      <c r="K151" s="134">
        <f t="shared" si="136"/>
        <v>0.48554903250417142</v>
      </c>
      <c r="L151" s="25">
        <f t="shared" ref="L151" si="139">C151/J151*100000</f>
        <v>17.06318513938249</v>
      </c>
      <c r="N151" s="25">
        <f t="shared" si="137"/>
        <v>216.55754727157361</v>
      </c>
      <c r="O151" s="25">
        <f t="shared" si="138"/>
        <v>0.47315591374370858</v>
      </c>
      <c r="P151" s="103"/>
    </row>
    <row r="152" spans="1:16" x14ac:dyDescent="0.25">
      <c r="A152" s="64">
        <v>44384</v>
      </c>
      <c r="B152" t="s">
        <v>488</v>
      </c>
      <c r="C152" s="19" t="s">
        <v>487</v>
      </c>
      <c r="E152" s="19" t="s">
        <v>487</v>
      </c>
      <c r="F152" s="19">
        <v>0</v>
      </c>
      <c r="G152" s="151"/>
      <c r="H152" s="2">
        <f t="shared" si="134"/>
        <v>44367</v>
      </c>
      <c r="I152" s="2">
        <f t="shared" si="135"/>
        <v>44380</v>
      </c>
      <c r="P152" s="103"/>
    </row>
    <row r="153" spans="1:16" x14ac:dyDescent="0.25">
      <c r="A153" s="64">
        <v>44384</v>
      </c>
      <c r="B153" t="s">
        <v>538</v>
      </c>
      <c r="C153" s="19">
        <v>7</v>
      </c>
      <c r="E153" s="19">
        <v>2</v>
      </c>
      <c r="F153" s="19">
        <v>0</v>
      </c>
      <c r="G153" s="151"/>
      <c r="H153" s="2">
        <f t="shared" si="134"/>
        <v>44367</v>
      </c>
      <c r="I153" s="2">
        <f t="shared" si="135"/>
        <v>44380</v>
      </c>
      <c r="P153" s="103"/>
    </row>
    <row r="154" spans="1:16" x14ac:dyDescent="0.25">
      <c r="A154" s="64">
        <v>44391</v>
      </c>
      <c r="B154" t="s">
        <v>491</v>
      </c>
      <c r="C154" s="19">
        <v>614</v>
      </c>
      <c r="E154" s="19">
        <v>7246</v>
      </c>
      <c r="F154" s="19">
        <v>13</v>
      </c>
      <c r="G154" s="151"/>
      <c r="H154" s="2">
        <f t="shared" ref="H154:H157" si="140">A154-17</f>
        <v>44374</v>
      </c>
      <c r="I154" s="2">
        <f t="shared" ref="I154:I157" si="141">A154-4</f>
        <v>44387</v>
      </c>
      <c r="J154" s="25">
        <v>3582833.32760067</v>
      </c>
      <c r="K154" s="134">
        <f t="shared" ref="K154:K155" si="142">J154/6964382.52422904</f>
        <v>0.51445096749582853</v>
      </c>
      <c r="L154" s="25">
        <f>C154/J154*100000</f>
        <v>17.13727499602053</v>
      </c>
      <c r="N154" s="25">
        <f t="shared" ref="N154:N155" si="143">E154/J154*100000</f>
        <v>202.24217365010549</v>
      </c>
      <c r="O154" s="25">
        <f t="shared" ref="O154:O155" si="144">F154/J154*100000</f>
        <v>0.36284132727730767</v>
      </c>
      <c r="P154" s="103"/>
    </row>
    <row r="155" spans="1:16" x14ac:dyDescent="0.25">
      <c r="A155" s="64">
        <v>44391</v>
      </c>
      <c r="B155" t="s">
        <v>493</v>
      </c>
      <c r="C155" s="19">
        <v>573</v>
      </c>
      <c r="E155" s="19">
        <v>7329</v>
      </c>
      <c r="F155" s="19">
        <v>10</v>
      </c>
      <c r="G155" s="151"/>
      <c r="H155" s="2">
        <f t="shared" si="140"/>
        <v>44374</v>
      </c>
      <c r="I155" s="2">
        <f t="shared" si="141"/>
        <v>44387</v>
      </c>
      <c r="J155" s="25">
        <v>3381549.1966283699</v>
      </c>
      <c r="K155" s="134">
        <f t="shared" si="142"/>
        <v>0.48554903250417142</v>
      </c>
      <c r="L155" s="25">
        <f t="shared" ref="L155" si="145">C155/J155*100000</f>
        <v>16.944896160946563</v>
      </c>
      <c r="N155" s="25">
        <f t="shared" si="143"/>
        <v>216.73498073922752</v>
      </c>
      <c r="O155" s="25">
        <f t="shared" si="144"/>
        <v>0.29572244608981785</v>
      </c>
      <c r="P155" s="103"/>
    </row>
    <row r="156" spans="1:16" x14ac:dyDescent="0.25">
      <c r="A156" s="64">
        <v>44391</v>
      </c>
      <c r="B156" t="s">
        <v>488</v>
      </c>
      <c r="C156" s="19" t="s">
        <v>487</v>
      </c>
      <c r="E156" s="19" t="s">
        <v>487</v>
      </c>
      <c r="F156" s="19">
        <v>0</v>
      </c>
      <c r="G156" s="151"/>
      <c r="H156" s="2">
        <f t="shared" si="140"/>
        <v>44374</v>
      </c>
      <c r="I156" s="2">
        <f t="shared" si="141"/>
        <v>44387</v>
      </c>
      <c r="P156" s="103"/>
    </row>
    <row r="157" spans="1:16" x14ac:dyDescent="0.25">
      <c r="A157" s="64">
        <v>44391</v>
      </c>
      <c r="B157" t="s">
        <v>538</v>
      </c>
      <c r="C157" s="19">
        <v>8</v>
      </c>
      <c r="E157" s="19">
        <v>2</v>
      </c>
      <c r="F157" s="19">
        <v>0</v>
      </c>
      <c r="G157" s="151"/>
      <c r="H157" s="2">
        <f t="shared" si="140"/>
        <v>44374</v>
      </c>
      <c r="I157" s="2">
        <f t="shared" si="141"/>
        <v>44387</v>
      </c>
      <c r="P157" s="103"/>
    </row>
    <row r="158" spans="1:16" x14ac:dyDescent="0.25">
      <c r="A158" s="64">
        <v>44398</v>
      </c>
      <c r="B158" t="s">
        <v>491</v>
      </c>
      <c r="C158" s="19">
        <v>1411</v>
      </c>
      <c r="E158" s="19">
        <v>7260</v>
      </c>
      <c r="F158" s="19">
        <v>17</v>
      </c>
      <c r="G158" s="151"/>
      <c r="H158" s="2">
        <f t="shared" ref="H158:H161" si="146">A158-17</f>
        <v>44381</v>
      </c>
      <c r="I158" s="2">
        <f t="shared" ref="I158:I161" si="147">A158-4</f>
        <v>44394</v>
      </c>
      <c r="J158" s="25">
        <v>3582833.32760067</v>
      </c>
      <c r="K158" s="134">
        <f t="shared" ref="K158:K159" si="148">J158/6964382.52422904</f>
        <v>0.51445096749582853</v>
      </c>
      <c r="L158" s="25">
        <f>C158/J158*100000</f>
        <v>39.382239445252395</v>
      </c>
      <c r="N158" s="25">
        <f t="shared" ref="N158:N159" si="149">E158/J158*100000</f>
        <v>202.63292584871184</v>
      </c>
      <c r="O158" s="25">
        <f t="shared" ref="O158:O159" si="150">F158/J158*100000</f>
        <v>0.47448481259340231</v>
      </c>
      <c r="P158" s="103"/>
    </row>
    <row r="159" spans="1:16" x14ac:dyDescent="0.25">
      <c r="A159" s="64">
        <v>44398</v>
      </c>
      <c r="B159" t="s">
        <v>493</v>
      </c>
      <c r="C159" s="19">
        <v>1581</v>
      </c>
      <c r="E159" s="19">
        <v>7339</v>
      </c>
      <c r="F159" s="19">
        <v>14</v>
      </c>
      <c r="G159" s="151"/>
      <c r="H159" s="2">
        <f t="shared" si="146"/>
        <v>44381</v>
      </c>
      <c r="I159" s="2">
        <f t="shared" si="147"/>
        <v>44394</v>
      </c>
      <c r="J159" s="25">
        <v>3381549.1966283699</v>
      </c>
      <c r="K159" s="134">
        <f t="shared" si="148"/>
        <v>0.48554903250417142</v>
      </c>
      <c r="L159" s="25">
        <f t="shared" ref="L159" si="151">C159/J159*100000</f>
        <v>46.753718726800201</v>
      </c>
      <c r="N159" s="25">
        <f t="shared" si="149"/>
        <v>217.03070318531732</v>
      </c>
      <c r="O159" s="25">
        <f t="shared" si="150"/>
        <v>0.41401142452574502</v>
      </c>
      <c r="P159" s="103"/>
    </row>
    <row r="160" spans="1:16" x14ac:dyDescent="0.25">
      <c r="A160" s="64">
        <v>44398</v>
      </c>
      <c r="B160" t="s">
        <v>488</v>
      </c>
      <c r="C160" s="19" t="s">
        <v>487</v>
      </c>
      <c r="E160" s="19" t="s">
        <v>487</v>
      </c>
      <c r="F160" s="19">
        <v>0</v>
      </c>
      <c r="G160" s="151"/>
      <c r="H160" s="2">
        <f t="shared" si="146"/>
        <v>44381</v>
      </c>
      <c r="I160" s="2">
        <f t="shared" si="147"/>
        <v>44394</v>
      </c>
      <c r="P160" s="103"/>
    </row>
    <row r="161" spans="1:16" x14ac:dyDescent="0.25">
      <c r="A161" s="64">
        <v>44398</v>
      </c>
      <c r="B161" t="s">
        <v>538</v>
      </c>
      <c r="C161" s="19">
        <v>17</v>
      </c>
      <c r="E161" s="19">
        <v>2</v>
      </c>
      <c r="F161" s="19">
        <v>0</v>
      </c>
      <c r="G161" s="151"/>
      <c r="H161" s="2">
        <f t="shared" si="146"/>
        <v>44381</v>
      </c>
      <c r="I161" s="2">
        <f t="shared" si="147"/>
        <v>44394</v>
      </c>
      <c r="P161" s="103"/>
    </row>
    <row r="162" spans="1:16" x14ac:dyDescent="0.25">
      <c r="A162" s="64">
        <v>44405</v>
      </c>
      <c r="B162" t="s">
        <v>491</v>
      </c>
      <c r="C162" s="19">
        <v>2777</v>
      </c>
      <c r="E162" s="19">
        <v>7274</v>
      </c>
      <c r="F162" s="19">
        <v>27</v>
      </c>
      <c r="G162" s="151"/>
      <c r="H162" s="2">
        <f t="shared" ref="H162:H165" si="152">A162-17</f>
        <v>44388</v>
      </c>
      <c r="I162" s="2">
        <f t="shared" ref="I162:I165" si="153">A162-4</f>
        <v>44401</v>
      </c>
      <c r="J162" s="25">
        <v>3582833.32760067</v>
      </c>
      <c r="K162" s="134">
        <f t="shared" ref="K162:K163" si="154">J162/6964382.52422904</f>
        <v>0.51445096749582853</v>
      </c>
      <c r="L162" s="25">
        <f>C162/J162*100000</f>
        <v>77.508489680698716</v>
      </c>
      <c r="N162" s="25">
        <f t="shared" ref="N162:N163" si="155">E162/J162*100000</f>
        <v>203.02367804731816</v>
      </c>
      <c r="O162" s="25">
        <f t="shared" ref="O162:O163" si="156">F162/J162*100000</f>
        <v>0.75359352588363904</v>
      </c>
      <c r="P162" s="103"/>
    </row>
    <row r="163" spans="1:16" x14ac:dyDescent="0.25">
      <c r="A163" s="64">
        <v>44405</v>
      </c>
      <c r="B163" t="s">
        <v>493</v>
      </c>
      <c r="C163" s="19">
        <v>2935</v>
      </c>
      <c r="E163" s="19">
        <v>7356</v>
      </c>
      <c r="F163" s="19">
        <v>24</v>
      </c>
      <c r="G163" s="151"/>
      <c r="H163" s="2">
        <f t="shared" si="152"/>
        <v>44388</v>
      </c>
      <c r="I163" s="2">
        <f t="shared" si="153"/>
        <v>44401</v>
      </c>
      <c r="J163" s="25">
        <v>3381549.1966283699</v>
      </c>
      <c r="K163" s="134">
        <f t="shared" si="154"/>
        <v>0.48554903250417142</v>
      </c>
      <c r="L163" s="25">
        <f t="shared" ref="L163" si="157">C163/J163*100000</f>
        <v>86.794537927361546</v>
      </c>
      <c r="N163" s="25">
        <f t="shared" si="155"/>
        <v>217.53343134367003</v>
      </c>
      <c r="O163" s="25">
        <f t="shared" si="156"/>
        <v>0.70973387061556292</v>
      </c>
      <c r="P163" s="103"/>
    </row>
    <row r="164" spans="1:16" x14ac:dyDescent="0.25">
      <c r="A164" s="64">
        <v>44405</v>
      </c>
      <c r="B164" t="s">
        <v>488</v>
      </c>
      <c r="C164" s="19" t="s">
        <v>487</v>
      </c>
      <c r="E164" s="19" t="s">
        <v>487</v>
      </c>
      <c r="F164" s="19">
        <v>0</v>
      </c>
      <c r="G164" s="151"/>
      <c r="H164" s="2">
        <f t="shared" si="152"/>
        <v>44388</v>
      </c>
      <c r="I164" s="2">
        <f t="shared" si="153"/>
        <v>44401</v>
      </c>
      <c r="P164" s="103"/>
    </row>
    <row r="165" spans="1:16" x14ac:dyDescent="0.25">
      <c r="A165" s="64">
        <v>44405</v>
      </c>
      <c r="B165" t="s">
        <v>538</v>
      </c>
      <c r="C165" s="19">
        <v>48</v>
      </c>
      <c r="E165" s="19">
        <v>2</v>
      </c>
      <c r="F165" s="19">
        <v>0</v>
      </c>
      <c r="G165" s="151"/>
      <c r="H165" s="2">
        <f t="shared" si="152"/>
        <v>44388</v>
      </c>
      <c r="I165" s="2">
        <f t="shared" si="153"/>
        <v>44401</v>
      </c>
      <c r="P165" s="103"/>
    </row>
    <row r="166" spans="1:16" x14ac:dyDescent="0.25">
      <c r="A166" s="64">
        <v>44412</v>
      </c>
      <c r="B166" t="s">
        <v>491</v>
      </c>
      <c r="C166" s="19">
        <v>4651</v>
      </c>
      <c r="E166" s="19">
        <v>7278</v>
      </c>
      <c r="F166" s="19">
        <v>21</v>
      </c>
      <c r="G166" s="151"/>
      <c r="H166" s="2">
        <f t="shared" ref="H166:H169" si="158">A166-17</f>
        <v>44395</v>
      </c>
      <c r="I166" s="2">
        <f t="shared" ref="I166:I169" si="159">A166-4</f>
        <v>44408</v>
      </c>
      <c r="J166" s="25">
        <v>3582833.32760067</v>
      </c>
      <c r="K166" s="134">
        <f t="shared" ref="K166:K167" si="160">J166/6964382.52422904</f>
        <v>0.51445096749582853</v>
      </c>
      <c r="L166" s="25">
        <f>C166/J166*100000</f>
        <v>129.81346255128906</v>
      </c>
      <c r="N166" s="25">
        <f t="shared" ref="N166:N167" si="161">E166/J166*100000</f>
        <v>203.13532153263424</v>
      </c>
      <c r="O166" s="25">
        <f t="shared" ref="O166:O167" si="162">F166/J166*100000</f>
        <v>0.58612829790949694</v>
      </c>
      <c r="P166" s="103"/>
    </row>
    <row r="167" spans="1:16" x14ac:dyDescent="0.25">
      <c r="A167" s="64">
        <v>44412</v>
      </c>
      <c r="B167" t="s">
        <v>493</v>
      </c>
      <c r="C167" s="19">
        <v>4473</v>
      </c>
      <c r="E167" s="19">
        <v>7365</v>
      </c>
      <c r="F167" s="19">
        <v>25</v>
      </c>
      <c r="G167" s="151"/>
      <c r="H167" s="2">
        <f t="shared" si="158"/>
        <v>44395</v>
      </c>
      <c r="I167" s="2">
        <f t="shared" si="159"/>
        <v>44408</v>
      </c>
      <c r="J167" s="25">
        <v>3381549.1966283699</v>
      </c>
      <c r="K167" s="134">
        <f t="shared" si="160"/>
        <v>0.48554903250417142</v>
      </c>
      <c r="L167" s="25">
        <f t="shared" ref="L167" si="163">C167/J167*100000</f>
        <v>132.27665013597553</v>
      </c>
      <c r="N167" s="25">
        <f t="shared" si="161"/>
        <v>217.79958154515086</v>
      </c>
      <c r="O167" s="25">
        <f t="shared" si="162"/>
        <v>0.7393061152245447</v>
      </c>
      <c r="P167" s="103"/>
    </row>
    <row r="168" spans="1:16" x14ac:dyDescent="0.25">
      <c r="A168" s="64">
        <v>44412</v>
      </c>
      <c r="B168" t="s">
        <v>488</v>
      </c>
      <c r="C168" s="19" t="s">
        <v>487</v>
      </c>
      <c r="E168" s="19" t="s">
        <v>487</v>
      </c>
      <c r="F168" s="19">
        <v>0</v>
      </c>
      <c r="G168" s="151"/>
      <c r="H168" s="2">
        <f t="shared" si="158"/>
        <v>44395</v>
      </c>
      <c r="I168" s="2">
        <f t="shared" si="159"/>
        <v>44408</v>
      </c>
      <c r="P168" s="103"/>
    </row>
    <row r="169" spans="1:16" x14ac:dyDescent="0.25">
      <c r="A169" s="64">
        <v>44412</v>
      </c>
      <c r="B169" t="s">
        <v>538</v>
      </c>
      <c r="C169" s="19">
        <v>67</v>
      </c>
      <c r="E169" s="19">
        <v>2</v>
      </c>
      <c r="F169" s="19">
        <v>0</v>
      </c>
      <c r="G169" s="151"/>
      <c r="H169" s="2">
        <f t="shared" si="158"/>
        <v>44395</v>
      </c>
      <c r="I169" s="2">
        <f t="shared" si="159"/>
        <v>44408</v>
      </c>
      <c r="P169" s="103"/>
    </row>
    <row r="170" spans="1:16" x14ac:dyDescent="0.25">
      <c r="A170" s="64">
        <v>44419</v>
      </c>
      <c r="B170" t="s">
        <v>491</v>
      </c>
      <c r="C170" s="19">
        <v>6800</v>
      </c>
      <c r="E170" s="19">
        <v>7291</v>
      </c>
      <c r="F170" s="19">
        <v>13</v>
      </c>
      <c r="G170" s="151"/>
      <c r="H170" s="2">
        <f t="shared" ref="H170:H173" si="164">A170-17</f>
        <v>44402</v>
      </c>
      <c r="I170" s="2">
        <f t="shared" ref="I170:I173" si="165">A170-4</f>
        <v>44415</v>
      </c>
      <c r="J170" s="25">
        <v>3582833.32760067</v>
      </c>
      <c r="K170" s="134">
        <f t="shared" ref="K170:K171" si="166">J170/6964382.52422904</f>
        <v>0.51445096749582853</v>
      </c>
      <c r="L170" s="25">
        <f>C170/J170*100000</f>
        <v>189.79392503736094</v>
      </c>
      <c r="N170" s="25">
        <f t="shared" ref="N170:N171" si="167">E170/J170*100000</f>
        <v>203.49816285991153</v>
      </c>
      <c r="O170" s="25">
        <f t="shared" ref="O170:O171" si="168">F170/J170*100000</f>
        <v>0.36284132727730767</v>
      </c>
      <c r="P170" s="103"/>
    </row>
    <row r="171" spans="1:16" x14ac:dyDescent="0.25">
      <c r="A171" s="64">
        <v>44419</v>
      </c>
      <c r="B171" t="s">
        <v>493</v>
      </c>
      <c r="C171" s="19">
        <v>6095</v>
      </c>
      <c r="E171" s="19">
        <v>7388</v>
      </c>
      <c r="F171" s="19">
        <v>28</v>
      </c>
      <c r="G171" s="151"/>
      <c r="H171" s="2">
        <f t="shared" si="164"/>
        <v>44402</v>
      </c>
      <c r="I171" s="2">
        <f t="shared" si="165"/>
        <v>44415</v>
      </c>
      <c r="J171" s="25">
        <v>3381549.1966283699</v>
      </c>
      <c r="K171" s="134">
        <f t="shared" si="166"/>
        <v>0.48554903250417142</v>
      </c>
      <c r="L171" s="25">
        <f t="shared" ref="L171" si="169">C171/J171*100000</f>
        <v>180.24283089174398</v>
      </c>
      <c r="N171" s="25">
        <f t="shared" si="167"/>
        <v>218.47974317115745</v>
      </c>
      <c r="O171" s="25">
        <f t="shared" si="168"/>
        <v>0.82802284905149004</v>
      </c>
      <c r="P171" s="103"/>
    </row>
    <row r="172" spans="1:16" x14ac:dyDescent="0.25">
      <c r="A172" s="64">
        <v>44419</v>
      </c>
      <c r="B172" t="s">
        <v>488</v>
      </c>
      <c r="C172" s="19" t="s">
        <v>487</v>
      </c>
      <c r="E172" s="19" t="s">
        <v>487</v>
      </c>
      <c r="F172" s="19">
        <v>0</v>
      </c>
      <c r="G172" s="151"/>
      <c r="H172" s="2">
        <f t="shared" si="164"/>
        <v>44402</v>
      </c>
      <c r="I172" s="2">
        <f t="shared" si="165"/>
        <v>44415</v>
      </c>
      <c r="P172" s="103"/>
    </row>
    <row r="173" spans="1:16" x14ac:dyDescent="0.25">
      <c r="A173" s="64">
        <v>44419</v>
      </c>
      <c r="B173" t="s">
        <v>538</v>
      </c>
      <c r="C173" s="19">
        <v>108</v>
      </c>
      <c r="E173" s="19">
        <v>2</v>
      </c>
      <c r="F173" s="19">
        <v>0</v>
      </c>
      <c r="G173" s="151"/>
      <c r="H173" s="2">
        <f t="shared" si="164"/>
        <v>44402</v>
      </c>
      <c r="I173" s="2">
        <f t="shared" si="165"/>
        <v>44415</v>
      </c>
      <c r="P173" s="103"/>
    </row>
    <row r="174" spans="1:16" x14ac:dyDescent="0.25">
      <c r="A174" s="64">
        <v>44426</v>
      </c>
      <c r="B174" t="s">
        <v>491</v>
      </c>
      <c r="C174" s="19">
        <v>8571</v>
      </c>
      <c r="E174" s="19">
        <v>7312</v>
      </c>
      <c r="F174" s="19">
        <v>31</v>
      </c>
      <c r="G174" s="151"/>
      <c r="H174" s="2">
        <f t="shared" ref="H174:H177" si="170">A174-17</f>
        <v>44409</v>
      </c>
      <c r="I174" s="2">
        <f t="shared" ref="I174:I177" si="171">A174-4</f>
        <v>44422</v>
      </c>
      <c r="J174" s="25">
        <v>3582833.32760067</v>
      </c>
      <c r="K174" s="134">
        <f t="shared" ref="K174:K175" si="172">J174/6964382.52422904</f>
        <v>0.51445096749582853</v>
      </c>
      <c r="L174" s="25">
        <f>C174/J174*100000</f>
        <v>239.22407816106187</v>
      </c>
      <c r="N174" s="25">
        <f t="shared" ref="N174:N175" si="173">E174/J174*100000</f>
        <v>204.08429115782107</v>
      </c>
      <c r="O174" s="25">
        <f t="shared" ref="O174:O175" si="174">F174/J174*100000</f>
        <v>0.86523701119973373</v>
      </c>
      <c r="P174" s="103"/>
    </row>
    <row r="175" spans="1:16" x14ac:dyDescent="0.25">
      <c r="A175" s="64">
        <v>44426</v>
      </c>
      <c r="B175" t="s">
        <v>493</v>
      </c>
      <c r="C175" s="19">
        <v>7488</v>
      </c>
      <c r="E175" s="19">
        <v>7408</v>
      </c>
      <c r="F175" s="19">
        <v>37</v>
      </c>
      <c r="G175" s="151"/>
      <c r="H175" s="2">
        <f t="shared" si="170"/>
        <v>44409</v>
      </c>
      <c r="I175" s="2">
        <f t="shared" si="171"/>
        <v>44422</v>
      </c>
      <c r="J175" s="25">
        <v>3381549.1966283699</v>
      </c>
      <c r="K175" s="134">
        <f t="shared" si="172"/>
        <v>0.48554903250417142</v>
      </c>
      <c r="L175" s="25">
        <f t="shared" ref="L175" si="175">C175/J175*100000</f>
        <v>221.43696763205563</v>
      </c>
      <c r="N175" s="25">
        <f t="shared" si="173"/>
        <v>219.07118806333708</v>
      </c>
      <c r="O175" s="25">
        <f t="shared" si="174"/>
        <v>1.0941730505323262</v>
      </c>
      <c r="P175" s="103"/>
    </row>
    <row r="176" spans="1:16" x14ac:dyDescent="0.25">
      <c r="A176" s="64">
        <v>44426</v>
      </c>
      <c r="B176" t="s">
        <v>488</v>
      </c>
      <c r="C176" s="19" t="s">
        <v>487</v>
      </c>
      <c r="E176" s="19" t="s">
        <v>487</v>
      </c>
      <c r="F176" s="19">
        <v>0</v>
      </c>
      <c r="G176" s="151"/>
      <c r="H176" s="2">
        <f t="shared" si="170"/>
        <v>44409</v>
      </c>
      <c r="I176" s="2">
        <f t="shared" si="171"/>
        <v>44422</v>
      </c>
      <c r="P176" s="103"/>
    </row>
    <row r="177" spans="1:16" x14ac:dyDescent="0.25">
      <c r="A177" s="64">
        <v>44426</v>
      </c>
      <c r="B177" t="s">
        <v>538</v>
      </c>
      <c r="C177" s="19">
        <v>180</v>
      </c>
      <c r="E177" s="19">
        <v>2</v>
      </c>
      <c r="F177" s="19">
        <v>0</v>
      </c>
      <c r="G177" s="151"/>
      <c r="H177" s="2">
        <f t="shared" si="170"/>
        <v>44409</v>
      </c>
      <c r="I177" s="2">
        <f t="shared" si="171"/>
        <v>44422</v>
      </c>
      <c r="P177" s="103"/>
    </row>
    <row r="178" spans="1:16" x14ac:dyDescent="0.25">
      <c r="A178" s="2">
        <v>44433</v>
      </c>
      <c r="B178" t="s">
        <v>491</v>
      </c>
      <c r="C178" s="19">
        <v>9679</v>
      </c>
      <c r="E178" s="19">
        <v>7337</v>
      </c>
      <c r="F178" s="19">
        <v>44</v>
      </c>
      <c r="G178" s="78"/>
      <c r="H178" s="2">
        <f t="shared" ref="H178:H181" si="176">A178-17</f>
        <v>44416</v>
      </c>
      <c r="I178" s="2">
        <f t="shared" ref="I178:I181" si="177">A178-4</f>
        <v>44429</v>
      </c>
      <c r="J178" s="25">
        <v>3582833.32760067</v>
      </c>
      <c r="K178" s="134">
        <f t="shared" ref="K178:K179" si="178">J178/6964382.52422904</f>
        <v>0.51445096749582853</v>
      </c>
      <c r="L178" s="25">
        <f>C178/J178*100000</f>
        <v>270.14932359362007</v>
      </c>
      <c r="N178" s="25">
        <f t="shared" ref="N178:N179" si="179">E178/J178*100000</f>
        <v>204.78206294104666</v>
      </c>
      <c r="O178" s="25">
        <f t="shared" ref="O178:O179" si="180">F178/J178*100000</f>
        <v>1.2280783384770413</v>
      </c>
      <c r="P178" s="103"/>
    </row>
    <row r="179" spans="1:16" x14ac:dyDescent="0.25">
      <c r="A179" s="2">
        <v>44433</v>
      </c>
      <c r="B179" t="s">
        <v>493</v>
      </c>
      <c r="C179" s="19">
        <v>8583</v>
      </c>
      <c r="E179" s="19">
        <v>7432</v>
      </c>
      <c r="F179" s="19">
        <v>41</v>
      </c>
      <c r="G179" s="78"/>
      <c r="H179" s="2">
        <f t="shared" si="176"/>
        <v>44416</v>
      </c>
      <c r="I179" s="2">
        <f t="shared" si="177"/>
        <v>44429</v>
      </c>
      <c r="J179" s="25">
        <v>3381549.1966283699</v>
      </c>
      <c r="K179" s="134">
        <f t="shared" si="178"/>
        <v>0.48554903250417142</v>
      </c>
      <c r="L179" s="25">
        <f t="shared" ref="L179" si="181">C179/J179*100000</f>
        <v>253.81857547889069</v>
      </c>
      <c r="N179" s="25">
        <f t="shared" si="179"/>
        <v>219.78092193395264</v>
      </c>
      <c r="O179" s="25">
        <f t="shared" si="180"/>
        <v>1.2124620289682533</v>
      </c>
      <c r="P179" s="103"/>
    </row>
    <row r="180" spans="1:16" x14ac:dyDescent="0.25">
      <c r="A180" s="2">
        <v>44433</v>
      </c>
      <c r="B180" t="s">
        <v>488</v>
      </c>
      <c r="C180" s="19">
        <v>0</v>
      </c>
      <c r="E180" s="19" t="s">
        <v>487</v>
      </c>
      <c r="F180" s="19">
        <v>0</v>
      </c>
      <c r="G180" s="78"/>
      <c r="H180" s="2">
        <f t="shared" si="176"/>
        <v>44416</v>
      </c>
      <c r="I180" s="2">
        <f t="shared" si="177"/>
        <v>44429</v>
      </c>
      <c r="P180" s="103"/>
    </row>
    <row r="181" spans="1:16" x14ac:dyDescent="0.25">
      <c r="A181" s="2">
        <v>44433</v>
      </c>
      <c r="B181" t="s">
        <v>538</v>
      </c>
      <c r="C181" s="19">
        <v>210</v>
      </c>
      <c r="E181" s="19">
        <v>2</v>
      </c>
      <c r="F181" s="19">
        <v>0</v>
      </c>
      <c r="G181" s="78"/>
      <c r="H181" s="2">
        <f t="shared" si="176"/>
        <v>44416</v>
      </c>
      <c r="I181" s="2">
        <f t="shared" si="177"/>
        <v>44429</v>
      </c>
      <c r="P181" s="103"/>
    </row>
    <row r="182" spans="1:16" x14ac:dyDescent="0.25">
      <c r="A182" s="2">
        <v>44440</v>
      </c>
      <c r="B182" t="s">
        <v>491</v>
      </c>
      <c r="C182" s="19">
        <v>10702</v>
      </c>
      <c r="E182" s="19">
        <v>7363</v>
      </c>
      <c r="F182" s="19">
        <v>45</v>
      </c>
      <c r="G182" s="78"/>
      <c r="H182" s="2">
        <f t="shared" ref="H182:H185" si="182">A182-17</f>
        <v>44423</v>
      </c>
      <c r="I182" s="2">
        <f t="shared" ref="I182:I185" si="183">A182-4</f>
        <v>44436</v>
      </c>
      <c r="J182" s="25">
        <v>3582833.32760067</v>
      </c>
      <c r="K182" s="134">
        <f t="shared" ref="K182:K183" si="184">J182/6964382.52422904</f>
        <v>0.51445096749582853</v>
      </c>
      <c r="L182" s="25">
        <f>C182/J182*100000</f>
        <v>298.70214496321125</v>
      </c>
      <c r="N182" s="25">
        <f t="shared" ref="N182:N183" si="185">E182/J182*100000</f>
        <v>205.50774559560128</v>
      </c>
      <c r="O182" s="25">
        <f t="shared" ref="O182:O183" si="186">F182/J182*100000</f>
        <v>1.255989209806065</v>
      </c>
      <c r="P182" s="103"/>
    </row>
    <row r="183" spans="1:16" x14ac:dyDescent="0.25">
      <c r="A183" s="2">
        <v>44440</v>
      </c>
      <c r="B183" t="s">
        <v>493</v>
      </c>
      <c r="C183" s="19">
        <v>9691</v>
      </c>
      <c r="E183" s="19">
        <v>7467</v>
      </c>
      <c r="F183" s="19">
        <v>53</v>
      </c>
      <c r="G183" s="78"/>
      <c r="H183" s="2">
        <f t="shared" si="182"/>
        <v>44423</v>
      </c>
      <c r="I183" s="2">
        <f t="shared" si="183"/>
        <v>44436</v>
      </c>
      <c r="J183" s="25">
        <v>3381549.1966283699</v>
      </c>
      <c r="K183" s="134">
        <f t="shared" si="184"/>
        <v>0.48554903250417142</v>
      </c>
      <c r="L183" s="25">
        <f t="shared" ref="L183" si="187">C183/J183*100000</f>
        <v>286.58462250564247</v>
      </c>
      <c r="N183" s="25">
        <f t="shared" si="185"/>
        <v>220.81595049526697</v>
      </c>
      <c r="O183" s="25">
        <f t="shared" si="186"/>
        <v>1.5673289642760349</v>
      </c>
      <c r="P183" s="103"/>
    </row>
    <row r="184" spans="1:16" x14ac:dyDescent="0.25">
      <c r="A184" s="2">
        <v>44440</v>
      </c>
      <c r="B184" t="s">
        <v>488</v>
      </c>
      <c r="C184" s="19" t="s">
        <v>487</v>
      </c>
      <c r="E184" s="19" t="s">
        <v>487</v>
      </c>
      <c r="F184" s="19">
        <v>0</v>
      </c>
      <c r="G184" s="78"/>
      <c r="H184" s="2">
        <f t="shared" si="182"/>
        <v>44423</v>
      </c>
      <c r="I184" s="2">
        <f t="shared" si="183"/>
        <v>44436</v>
      </c>
      <c r="P184" s="103"/>
    </row>
    <row r="185" spans="1:16" x14ac:dyDescent="0.25">
      <c r="A185" s="2">
        <v>44440</v>
      </c>
      <c r="B185" t="s">
        <v>538</v>
      </c>
      <c r="C185" s="19">
        <v>240</v>
      </c>
      <c r="E185" s="19">
        <v>2</v>
      </c>
      <c r="F185" s="19">
        <v>0</v>
      </c>
      <c r="G185" s="78"/>
      <c r="H185" s="2">
        <f t="shared" si="182"/>
        <v>44423</v>
      </c>
      <c r="I185" s="2">
        <f t="shared" si="183"/>
        <v>44436</v>
      </c>
      <c r="P185" s="103"/>
    </row>
    <row r="186" spans="1:16" x14ac:dyDescent="0.25">
      <c r="A186" s="2">
        <v>44447</v>
      </c>
      <c r="B186" t="s">
        <v>491</v>
      </c>
      <c r="C186" s="19">
        <v>11495</v>
      </c>
      <c r="E186" s="19">
        <v>7404</v>
      </c>
      <c r="F186" s="19">
        <v>56</v>
      </c>
      <c r="G186" s="78"/>
      <c r="H186" s="2">
        <f t="shared" ref="H186:H189" si="188">A186-17</f>
        <v>44430</v>
      </c>
      <c r="I186" s="2">
        <f t="shared" ref="I186:I189" si="189">A186-4</f>
        <v>44443</v>
      </c>
      <c r="J186" s="25">
        <v>3582833.32760067</v>
      </c>
      <c r="K186" s="134">
        <f t="shared" ref="K186:K187" si="190">J186/6964382.52422904</f>
        <v>0.51445096749582853</v>
      </c>
      <c r="L186" s="25">
        <f>C186/J186*100000</f>
        <v>320.83546592712702</v>
      </c>
      <c r="N186" s="25">
        <f t="shared" ref="N186:N187" si="191">E186/J186*100000</f>
        <v>206.65209132009122</v>
      </c>
      <c r="O186" s="25">
        <f t="shared" ref="O186:O187" si="192">F186/J186*100000</f>
        <v>1.5630087944253253</v>
      </c>
      <c r="P186" s="103"/>
    </row>
    <row r="187" spans="1:16" x14ac:dyDescent="0.25">
      <c r="A187" s="2">
        <v>44447</v>
      </c>
      <c r="B187" t="s">
        <v>493</v>
      </c>
      <c r="C187" s="19">
        <v>10506</v>
      </c>
      <c r="E187" s="19">
        <v>7508</v>
      </c>
      <c r="F187" s="19">
        <v>76</v>
      </c>
      <c r="G187" s="78"/>
      <c r="H187" s="2">
        <f t="shared" si="188"/>
        <v>44430</v>
      </c>
      <c r="I187" s="2">
        <f t="shared" si="189"/>
        <v>44443</v>
      </c>
      <c r="J187" s="25">
        <v>3381549.1966283699</v>
      </c>
      <c r="K187" s="134">
        <f t="shared" si="190"/>
        <v>0.48554903250417142</v>
      </c>
      <c r="L187" s="25">
        <f t="shared" ref="L187" si="193">C187/J187*100000</f>
        <v>310.68600186196267</v>
      </c>
      <c r="N187" s="25">
        <f t="shared" si="191"/>
        <v>222.02841252423525</v>
      </c>
      <c r="O187" s="25">
        <f t="shared" si="192"/>
        <v>2.2474905902826157</v>
      </c>
      <c r="P187" s="103"/>
    </row>
    <row r="188" spans="1:16" x14ac:dyDescent="0.25">
      <c r="A188" s="2">
        <v>44447</v>
      </c>
      <c r="B188" t="s">
        <v>488</v>
      </c>
      <c r="C188" s="19" t="s">
        <v>487</v>
      </c>
      <c r="E188" s="19" t="s">
        <v>487</v>
      </c>
      <c r="F188" s="19">
        <v>0</v>
      </c>
      <c r="G188" s="78"/>
      <c r="H188" s="2">
        <f t="shared" si="188"/>
        <v>44430</v>
      </c>
      <c r="I188" s="2">
        <f t="shared" si="189"/>
        <v>44443</v>
      </c>
      <c r="P188" s="103"/>
    </row>
    <row r="189" spans="1:16" x14ac:dyDescent="0.25">
      <c r="A189" s="2">
        <v>44447</v>
      </c>
      <c r="B189" t="s">
        <v>538</v>
      </c>
      <c r="C189" s="19">
        <v>233</v>
      </c>
      <c r="E189" s="19">
        <v>2</v>
      </c>
      <c r="F189" s="19">
        <v>0</v>
      </c>
      <c r="G189" s="78"/>
      <c r="H189" s="2">
        <f t="shared" si="188"/>
        <v>44430</v>
      </c>
      <c r="I189" s="2">
        <f t="shared" si="189"/>
        <v>44443</v>
      </c>
      <c r="P189" s="103"/>
    </row>
    <row r="190" spans="1:16" x14ac:dyDescent="0.25">
      <c r="A190" s="2">
        <v>44454</v>
      </c>
      <c r="B190" t="s">
        <v>491</v>
      </c>
      <c r="C190" s="19">
        <v>12446</v>
      </c>
      <c r="E190" s="19">
        <v>7443</v>
      </c>
      <c r="F190" s="19">
        <v>77</v>
      </c>
      <c r="G190" s="78"/>
      <c r="H190" s="2">
        <f t="shared" ref="H190:H193" si="194">A190-17</f>
        <v>44437</v>
      </c>
      <c r="I190" s="2">
        <f t="shared" ref="I190:I193" si="195">A190-4</f>
        <v>44450</v>
      </c>
      <c r="J190" s="25">
        <v>3582833.32760067</v>
      </c>
      <c r="K190" s="134">
        <f t="shared" ref="K190:K191" si="196">J190/6964382.52422904</f>
        <v>0.51445096749582853</v>
      </c>
      <c r="L190" s="25">
        <f>C190/J190*100000</f>
        <v>347.37870456102854</v>
      </c>
      <c r="N190" s="25">
        <f t="shared" ref="N190:N191" si="197">E190/J190*100000</f>
        <v>207.74061530192313</v>
      </c>
      <c r="O190" s="25">
        <f t="shared" ref="O190:O191" si="198">F190/J190*100000</f>
        <v>2.1491370923348225</v>
      </c>
      <c r="P190" s="103"/>
    </row>
    <row r="191" spans="1:16" x14ac:dyDescent="0.25">
      <c r="A191" s="2">
        <v>44454</v>
      </c>
      <c r="B191" t="s">
        <v>493</v>
      </c>
      <c r="C191" s="19">
        <v>11640</v>
      </c>
      <c r="E191" s="19">
        <v>7551</v>
      </c>
      <c r="F191" s="19">
        <v>78</v>
      </c>
      <c r="G191" s="78"/>
      <c r="H191" s="2">
        <f t="shared" si="194"/>
        <v>44437</v>
      </c>
      <c r="I191" s="2">
        <f t="shared" si="195"/>
        <v>44450</v>
      </c>
      <c r="J191" s="25">
        <v>3381549.1966283699</v>
      </c>
      <c r="K191" s="134">
        <f t="shared" si="196"/>
        <v>0.48554903250417142</v>
      </c>
      <c r="L191" s="25">
        <f t="shared" ref="L191" si="199">C191/J191*100000</f>
        <v>344.22092724854798</v>
      </c>
      <c r="N191" s="25">
        <f t="shared" si="197"/>
        <v>223.30001904242147</v>
      </c>
      <c r="O191" s="25">
        <f t="shared" si="198"/>
        <v>2.306635079500579</v>
      </c>
      <c r="P191" s="103"/>
    </row>
    <row r="192" spans="1:16" x14ac:dyDescent="0.25">
      <c r="A192" s="2">
        <v>44454</v>
      </c>
      <c r="B192" t="s">
        <v>488</v>
      </c>
      <c r="C192" s="19" t="s">
        <v>487</v>
      </c>
      <c r="E192" s="19" t="s">
        <v>487</v>
      </c>
      <c r="F192" s="19">
        <v>0</v>
      </c>
      <c r="G192" s="78"/>
      <c r="H192" s="2">
        <f t="shared" si="194"/>
        <v>44437</v>
      </c>
      <c r="I192" s="2">
        <f t="shared" si="195"/>
        <v>44450</v>
      </c>
      <c r="P192" s="103"/>
    </row>
    <row r="193" spans="1:16" x14ac:dyDescent="0.25">
      <c r="A193" s="2">
        <v>44454</v>
      </c>
      <c r="B193" t="s">
        <v>538</v>
      </c>
      <c r="C193" s="19">
        <v>206</v>
      </c>
      <c r="E193" s="19">
        <v>2</v>
      </c>
      <c r="F193" s="19">
        <v>0</v>
      </c>
      <c r="G193" s="78"/>
      <c r="H193" s="2">
        <f t="shared" si="194"/>
        <v>44437</v>
      </c>
      <c r="I193" s="2">
        <f t="shared" si="195"/>
        <v>44450</v>
      </c>
      <c r="P193" s="103"/>
    </row>
    <row r="194" spans="1:16" x14ac:dyDescent="0.25">
      <c r="A194" s="2">
        <v>44461</v>
      </c>
      <c r="B194" t="s">
        <v>491</v>
      </c>
      <c r="C194" s="19">
        <v>12778</v>
      </c>
      <c r="E194" s="19">
        <v>7475</v>
      </c>
      <c r="F194" s="19">
        <v>81</v>
      </c>
      <c r="G194" s="78"/>
      <c r="H194" s="2">
        <f t="shared" ref="H194:H197" si="200">A194-17</f>
        <v>44444</v>
      </c>
      <c r="I194" s="2">
        <f t="shared" ref="I194:I197" si="201">A194-4</f>
        <v>44457</v>
      </c>
      <c r="J194" s="25">
        <v>3582833.32760067</v>
      </c>
      <c r="K194" s="134">
        <f t="shared" ref="K194:K195" si="202">J194/6964382.52422904</f>
        <v>0.51445096749582853</v>
      </c>
      <c r="L194" s="25">
        <f>C194/J194*100000</f>
        <v>356.64511384226438</v>
      </c>
      <c r="N194" s="25">
        <f t="shared" ref="N194:N195" si="203">E194/J194*100000</f>
        <v>208.63376318445191</v>
      </c>
      <c r="O194" s="25">
        <f t="shared" ref="O194:O195" si="204">F194/J194*100000</f>
        <v>2.2607805776509173</v>
      </c>
      <c r="P194" s="103"/>
    </row>
    <row r="195" spans="1:16" x14ac:dyDescent="0.25">
      <c r="A195" s="2">
        <v>44461</v>
      </c>
      <c r="B195" t="s">
        <v>493</v>
      </c>
      <c r="C195" s="19">
        <v>11979</v>
      </c>
      <c r="E195" s="19">
        <v>7612</v>
      </c>
      <c r="F195" s="19">
        <v>85</v>
      </c>
      <c r="G195" s="78"/>
      <c r="H195" s="2">
        <f t="shared" si="200"/>
        <v>44444</v>
      </c>
      <c r="I195" s="2">
        <f t="shared" si="201"/>
        <v>44457</v>
      </c>
      <c r="J195" s="25">
        <v>3381549.1966283699</v>
      </c>
      <c r="K195" s="134">
        <f t="shared" si="202"/>
        <v>0.48554903250417142</v>
      </c>
      <c r="L195" s="25">
        <f t="shared" ref="L195" si="205">C195/J195*100000</f>
        <v>354.24591817099281</v>
      </c>
      <c r="N195" s="25">
        <f t="shared" si="203"/>
        <v>225.10392596356934</v>
      </c>
      <c r="O195" s="25">
        <f t="shared" si="204"/>
        <v>2.5136407917634518</v>
      </c>
      <c r="P195" s="103"/>
    </row>
    <row r="196" spans="1:16" x14ac:dyDescent="0.25">
      <c r="A196" s="2">
        <v>44461</v>
      </c>
      <c r="B196" t="s">
        <v>488</v>
      </c>
      <c r="C196" s="19" t="s">
        <v>487</v>
      </c>
      <c r="E196" s="19" t="s">
        <v>487</v>
      </c>
      <c r="F196" s="19">
        <v>0</v>
      </c>
      <c r="G196" s="78"/>
      <c r="H196" s="2">
        <f t="shared" si="200"/>
        <v>44444</v>
      </c>
      <c r="I196" s="2">
        <f t="shared" si="201"/>
        <v>44457</v>
      </c>
      <c r="P196" s="103"/>
    </row>
    <row r="197" spans="1:16" x14ac:dyDescent="0.25">
      <c r="A197" s="2">
        <v>44461</v>
      </c>
      <c r="B197" t="s">
        <v>538</v>
      </c>
      <c r="C197" s="19">
        <v>182</v>
      </c>
      <c r="E197" s="19">
        <v>2</v>
      </c>
      <c r="F197" s="19">
        <v>0</v>
      </c>
      <c r="G197" s="78"/>
      <c r="H197" s="2">
        <f t="shared" si="200"/>
        <v>44444</v>
      </c>
      <c r="I197" s="2">
        <f t="shared" si="201"/>
        <v>44457</v>
      </c>
      <c r="P197" s="103"/>
    </row>
    <row r="198" spans="1:16" x14ac:dyDescent="0.25">
      <c r="A198" s="2">
        <v>44468</v>
      </c>
      <c r="B198" t="s">
        <v>491</v>
      </c>
      <c r="C198" s="19">
        <v>12243</v>
      </c>
      <c r="E198" s="19">
        <v>7516</v>
      </c>
      <c r="F198" s="19">
        <v>67</v>
      </c>
      <c r="G198" s="78"/>
      <c r="H198" s="2">
        <f t="shared" ref="H198:H201" si="206">A198-17</f>
        <v>44451</v>
      </c>
      <c r="I198" s="2">
        <f t="shared" ref="I198:I201" si="207">A198-4</f>
        <v>44464</v>
      </c>
      <c r="J198" s="25">
        <v>3582833.32760067</v>
      </c>
      <c r="K198" s="134">
        <f t="shared" ref="K198:K199" si="208">J198/6964382.52422904</f>
        <v>0.51445096749582853</v>
      </c>
      <c r="L198" s="25">
        <f>C198/J198*100000</f>
        <v>341.71279768123674</v>
      </c>
      <c r="N198" s="25">
        <f t="shared" ref="N198:N199" si="209">E198/J198*100000</f>
        <v>209.7781089089419</v>
      </c>
      <c r="O198" s="25">
        <f t="shared" ref="O198:O199" si="210">F198/J198*100000</f>
        <v>1.8700283790445855</v>
      </c>
      <c r="P198" s="103"/>
    </row>
    <row r="199" spans="1:16" x14ac:dyDescent="0.25">
      <c r="A199" s="2">
        <v>44468</v>
      </c>
      <c r="B199" t="s">
        <v>493</v>
      </c>
      <c r="C199" s="19">
        <v>11365</v>
      </c>
      <c r="E199" s="19">
        <v>7667</v>
      </c>
      <c r="F199" s="19">
        <v>111</v>
      </c>
      <c r="G199" s="78"/>
      <c r="H199" s="2">
        <f t="shared" si="206"/>
        <v>44451</v>
      </c>
      <c r="I199" s="2">
        <f t="shared" si="207"/>
        <v>44464</v>
      </c>
      <c r="J199" s="25">
        <v>3381549.1966283699</v>
      </c>
      <c r="K199" s="134">
        <f t="shared" si="208"/>
        <v>0.48554903250417142</v>
      </c>
      <c r="L199" s="25">
        <f t="shared" ref="L199" si="211">C199/J199*100000</f>
        <v>336.08855998107799</v>
      </c>
      <c r="N199" s="25">
        <f t="shared" si="209"/>
        <v>226.73039941706335</v>
      </c>
      <c r="O199" s="25">
        <f t="shared" si="210"/>
        <v>3.2825191515969783</v>
      </c>
      <c r="P199" s="103"/>
    </row>
    <row r="200" spans="1:16" x14ac:dyDescent="0.25">
      <c r="A200" s="2">
        <v>44468</v>
      </c>
      <c r="B200" t="s">
        <v>488</v>
      </c>
      <c r="C200" s="19" t="s">
        <v>487</v>
      </c>
      <c r="E200" s="19" t="s">
        <v>487</v>
      </c>
      <c r="F200" s="19">
        <v>0</v>
      </c>
      <c r="G200" s="78"/>
      <c r="H200" s="2">
        <f t="shared" si="206"/>
        <v>44451</v>
      </c>
      <c r="I200" s="2">
        <f t="shared" si="207"/>
        <v>44464</v>
      </c>
      <c r="P200" s="103"/>
    </row>
    <row r="201" spans="1:16" x14ac:dyDescent="0.25">
      <c r="A201" s="2">
        <v>44468</v>
      </c>
      <c r="B201" t="s">
        <v>538</v>
      </c>
      <c r="C201" s="19">
        <v>183</v>
      </c>
      <c r="E201" s="19">
        <v>2</v>
      </c>
      <c r="F201" s="19">
        <v>0</v>
      </c>
      <c r="G201" s="78"/>
      <c r="H201" s="2">
        <f t="shared" si="206"/>
        <v>44451</v>
      </c>
      <c r="I201" s="2">
        <f t="shared" si="207"/>
        <v>44464</v>
      </c>
      <c r="P201" s="103"/>
    </row>
    <row r="202" spans="1:16" x14ac:dyDescent="0.25">
      <c r="A202" s="2">
        <v>44475</v>
      </c>
      <c r="B202" t="s">
        <v>491</v>
      </c>
      <c r="C202" s="19">
        <v>10911</v>
      </c>
      <c r="E202" s="19">
        <v>7558</v>
      </c>
      <c r="F202" s="19">
        <v>76</v>
      </c>
      <c r="G202" s="78"/>
      <c r="H202" s="2">
        <f t="shared" ref="H202:H205" si="212">A202-17</f>
        <v>44458</v>
      </c>
      <c r="I202" s="2">
        <f t="shared" ref="I202:I205" si="213">A202-4</f>
        <v>44471</v>
      </c>
      <c r="J202" s="25">
        <v>3582833.32760067</v>
      </c>
      <c r="K202" s="134">
        <f t="shared" ref="K202:K203" si="214">J202/6964382.52422904</f>
        <v>0.51445096749582853</v>
      </c>
      <c r="L202" s="25">
        <f>C202/J202*100000</f>
        <v>304.53551707097722</v>
      </c>
      <c r="N202" s="25">
        <f t="shared" ref="N202:N203" si="215">E202/J202*100000</f>
        <v>210.95036550476087</v>
      </c>
      <c r="O202" s="25">
        <f t="shared" ref="O202:O203" si="216">F202/J202*100000</f>
        <v>2.1212262210057986</v>
      </c>
      <c r="P202" s="103"/>
    </row>
    <row r="203" spans="1:16" x14ac:dyDescent="0.25">
      <c r="A203" s="2">
        <v>44475</v>
      </c>
      <c r="B203" t="s">
        <v>493</v>
      </c>
      <c r="C203" s="19">
        <v>10180</v>
      </c>
      <c r="E203" s="19">
        <v>7719</v>
      </c>
      <c r="F203" s="19">
        <v>126</v>
      </c>
      <c r="G203" s="78"/>
      <c r="H203" s="2">
        <f t="shared" si="212"/>
        <v>44458</v>
      </c>
      <c r="I203" s="2">
        <f t="shared" si="213"/>
        <v>44471</v>
      </c>
      <c r="J203" s="25">
        <v>3381549.1966283699</v>
      </c>
      <c r="K203" s="134">
        <f t="shared" si="214"/>
        <v>0.48554903250417142</v>
      </c>
      <c r="L203" s="25">
        <f t="shared" ref="L203" si="217">C203/J203*100000</f>
        <v>301.04545011943458</v>
      </c>
      <c r="N203" s="25">
        <f t="shared" si="215"/>
        <v>228.26815613673043</v>
      </c>
      <c r="O203" s="25">
        <f t="shared" si="216"/>
        <v>3.7261028207317053</v>
      </c>
      <c r="P203" s="103"/>
    </row>
    <row r="204" spans="1:16" x14ac:dyDescent="0.25">
      <c r="A204" s="2">
        <v>44475</v>
      </c>
      <c r="B204" t="s">
        <v>488</v>
      </c>
      <c r="C204" s="19" t="s">
        <v>487</v>
      </c>
      <c r="E204" s="19" t="s">
        <v>487</v>
      </c>
      <c r="F204" s="19">
        <v>0</v>
      </c>
      <c r="G204" s="78"/>
      <c r="H204" s="2">
        <f t="shared" si="212"/>
        <v>44458</v>
      </c>
      <c r="I204" s="2">
        <f t="shared" si="213"/>
        <v>44471</v>
      </c>
      <c r="P204" s="103"/>
    </row>
    <row r="205" spans="1:16" x14ac:dyDescent="0.25">
      <c r="A205" s="2">
        <v>44475</v>
      </c>
      <c r="B205" t="s">
        <v>538</v>
      </c>
      <c r="C205" s="19">
        <v>175</v>
      </c>
      <c r="E205" s="19">
        <v>2</v>
      </c>
      <c r="F205" s="19">
        <v>0</v>
      </c>
      <c r="G205" s="78"/>
      <c r="H205" s="2">
        <f t="shared" si="212"/>
        <v>44458</v>
      </c>
      <c r="I205" s="2">
        <f t="shared" si="213"/>
        <v>44471</v>
      </c>
      <c r="P205" s="103"/>
    </row>
    <row r="206" spans="1:16" x14ac:dyDescent="0.25">
      <c r="A206" s="2">
        <v>44482</v>
      </c>
      <c r="B206" t="s">
        <v>491</v>
      </c>
      <c r="C206" s="19">
        <v>10175</v>
      </c>
      <c r="E206" s="19">
        <v>7599</v>
      </c>
      <c r="F206" s="19">
        <v>87</v>
      </c>
      <c r="G206" s="78"/>
      <c r="H206" s="2">
        <f t="shared" ref="H206:H209" si="218">A206-17</f>
        <v>44465</v>
      </c>
      <c r="I206" s="2">
        <f t="shared" ref="I206:I209" si="219">A206-4</f>
        <v>44478</v>
      </c>
      <c r="J206" s="25">
        <v>3582833.32760067</v>
      </c>
      <c r="K206" s="134">
        <f t="shared" ref="K206:K207" si="220">J206/6964382.52422904</f>
        <v>0.51445096749582853</v>
      </c>
      <c r="L206" s="25">
        <f>C206/J206*100000</f>
        <v>283.99311577281583</v>
      </c>
      <c r="N206" s="25">
        <f t="shared" ref="N206:N207" si="221">E206/J206*100000</f>
        <v>212.09471122925083</v>
      </c>
      <c r="O206" s="25">
        <f t="shared" ref="O206:O207" si="222">F206/J206*100000</f>
        <v>2.4282458056250591</v>
      </c>
      <c r="P206" s="103"/>
    </row>
    <row r="207" spans="1:16" x14ac:dyDescent="0.25">
      <c r="A207" s="2">
        <v>44482</v>
      </c>
      <c r="B207" t="s">
        <v>493</v>
      </c>
      <c r="C207" s="19">
        <v>9653</v>
      </c>
      <c r="E207" s="19">
        <v>7768</v>
      </c>
      <c r="F207" s="19">
        <v>110</v>
      </c>
      <c r="G207" s="78"/>
      <c r="H207" s="2">
        <f t="shared" si="218"/>
        <v>44465</v>
      </c>
      <c r="I207" s="2">
        <f t="shared" si="219"/>
        <v>44478</v>
      </c>
      <c r="J207" s="25">
        <v>3381549.1966283699</v>
      </c>
      <c r="K207" s="134">
        <f t="shared" si="220"/>
        <v>0.48554903250417142</v>
      </c>
      <c r="L207" s="25">
        <f t="shared" ref="L207" si="223">C207/J207*100000</f>
        <v>285.46087721050117</v>
      </c>
      <c r="N207" s="25">
        <f t="shared" si="221"/>
        <v>229.7171961225705</v>
      </c>
      <c r="O207" s="25">
        <f t="shared" si="222"/>
        <v>3.2529469069879964</v>
      </c>
      <c r="P207" s="103"/>
    </row>
    <row r="208" spans="1:16" x14ac:dyDescent="0.25">
      <c r="A208" s="2">
        <v>44482</v>
      </c>
      <c r="B208" t="s">
        <v>488</v>
      </c>
      <c r="C208" s="19">
        <v>0</v>
      </c>
      <c r="E208" s="19" t="s">
        <v>487</v>
      </c>
      <c r="F208" s="19">
        <v>0</v>
      </c>
      <c r="G208" s="78"/>
      <c r="H208" s="2">
        <f t="shared" si="218"/>
        <v>44465</v>
      </c>
      <c r="I208" s="2">
        <f t="shared" si="219"/>
        <v>44478</v>
      </c>
      <c r="P208" s="103"/>
    </row>
    <row r="209" spans="1:16" x14ac:dyDescent="0.25">
      <c r="A209" s="2">
        <v>44482</v>
      </c>
      <c r="B209" t="s">
        <v>538</v>
      </c>
      <c r="C209" s="19">
        <v>197</v>
      </c>
      <c r="E209" s="19">
        <v>2</v>
      </c>
      <c r="F209" s="19">
        <v>0</v>
      </c>
      <c r="G209" s="78"/>
      <c r="H209" s="2">
        <f t="shared" si="218"/>
        <v>44465</v>
      </c>
      <c r="I209" s="2">
        <f t="shared" si="219"/>
        <v>44478</v>
      </c>
      <c r="P209" s="103"/>
    </row>
    <row r="210" spans="1:16" x14ac:dyDescent="0.25">
      <c r="A210" s="2">
        <v>44489</v>
      </c>
      <c r="B210" t="s">
        <v>491</v>
      </c>
      <c r="C210" s="19">
        <v>9984</v>
      </c>
      <c r="E210" s="19">
        <v>7631</v>
      </c>
      <c r="F210" s="19">
        <v>76</v>
      </c>
      <c r="G210" s="78"/>
      <c r="H210" s="2">
        <f t="shared" ref="H210:H213" si="224">A210-17</f>
        <v>44472</v>
      </c>
      <c r="I210" s="2">
        <f t="shared" ref="I210:I213" si="225">A210-4</f>
        <v>44485</v>
      </c>
      <c r="J210" s="25">
        <v>3582833.32760067</v>
      </c>
      <c r="K210" s="134">
        <f t="shared" ref="K210:K211" si="226">J210/6964382.52422904</f>
        <v>0.51445096749582853</v>
      </c>
      <c r="L210" s="25">
        <f>C210/J210*100000</f>
        <v>278.66213934897229</v>
      </c>
      <c r="N210" s="25">
        <f t="shared" ref="N210:N211" si="227">E210/J210*100000</f>
        <v>212.98785911177961</v>
      </c>
      <c r="O210" s="25">
        <f t="shared" ref="O210:O211" si="228">F210/J210*100000</f>
        <v>2.1212262210057986</v>
      </c>
      <c r="P210" s="103"/>
    </row>
    <row r="211" spans="1:16" x14ac:dyDescent="0.25">
      <c r="A211" s="2">
        <v>44489</v>
      </c>
      <c r="B211" t="s">
        <v>493</v>
      </c>
      <c r="C211" s="19">
        <v>9499</v>
      </c>
      <c r="E211" s="19">
        <v>7812</v>
      </c>
      <c r="F211" s="19">
        <v>86</v>
      </c>
      <c r="G211" s="78"/>
      <c r="H211" s="2">
        <f t="shared" si="224"/>
        <v>44472</v>
      </c>
      <c r="I211" s="2">
        <f t="shared" si="225"/>
        <v>44485</v>
      </c>
      <c r="J211" s="25">
        <v>3381549.1966283699</v>
      </c>
      <c r="K211" s="134">
        <f t="shared" si="226"/>
        <v>0.48554903250417142</v>
      </c>
      <c r="L211" s="25">
        <f t="shared" ref="L211" si="229">C211/J211*100000</f>
        <v>280.90675154071801</v>
      </c>
      <c r="N211" s="25">
        <f t="shared" si="227"/>
        <v>231.01837488536569</v>
      </c>
      <c r="O211" s="25">
        <f t="shared" si="228"/>
        <v>2.5432130363724337</v>
      </c>
      <c r="P211" s="103"/>
    </row>
    <row r="212" spans="1:16" x14ac:dyDescent="0.25">
      <c r="A212" s="2">
        <v>44489</v>
      </c>
      <c r="B212" t="s">
        <v>488</v>
      </c>
      <c r="C212" s="19">
        <v>0</v>
      </c>
      <c r="E212" s="19" t="s">
        <v>487</v>
      </c>
      <c r="F212" s="19">
        <v>0</v>
      </c>
      <c r="G212" s="78"/>
      <c r="H212" s="2">
        <f t="shared" si="224"/>
        <v>44472</v>
      </c>
      <c r="I212" s="2">
        <f t="shared" si="225"/>
        <v>44485</v>
      </c>
      <c r="P212" s="103"/>
    </row>
    <row r="213" spans="1:16" x14ac:dyDescent="0.25">
      <c r="A213" s="2">
        <v>44489</v>
      </c>
      <c r="B213" t="s">
        <v>538</v>
      </c>
      <c r="C213" s="19">
        <v>187</v>
      </c>
      <c r="E213" s="19">
        <v>2</v>
      </c>
      <c r="F213" s="19">
        <v>0</v>
      </c>
      <c r="G213" s="78"/>
      <c r="H213" s="2">
        <f t="shared" si="224"/>
        <v>44472</v>
      </c>
      <c r="I213" s="2">
        <f t="shared" si="225"/>
        <v>44485</v>
      </c>
      <c r="P213" s="103"/>
    </row>
    <row r="214" spans="1:16" x14ac:dyDescent="0.25">
      <c r="A214" s="2">
        <v>44496</v>
      </c>
      <c r="B214" t="s">
        <v>491</v>
      </c>
      <c r="C214" s="19">
        <v>9596</v>
      </c>
      <c r="E214" s="19">
        <v>7660</v>
      </c>
      <c r="F214" s="19">
        <v>66</v>
      </c>
      <c r="G214" s="78"/>
      <c r="H214" s="2">
        <f t="shared" ref="H214:H217" si="230">A214-17</f>
        <v>44479</v>
      </c>
      <c r="I214" s="2">
        <f t="shared" ref="I214:I217" si="231">A214-4</f>
        <v>44492</v>
      </c>
      <c r="J214" s="25">
        <v>3582833.32760067</v>
      </c>
      <c r="K214" s="134">
        <f t="shared" ref="K214:K215" si="232">J214/6964382.52422904</f>
        <v>0.51445096749582853</v>
      </c>
      <c r="L214" s="25">
        <f>C214/J214*100000</f>
        <v>267.83272127331111</v>
      </c>
      <c r="N214" s="25">
        <f t="shared" ref="N214:N215" si="233">E214/J214*100000</f>
        <v>213.79727438032128</v>
      </c>
      <c r="O214" s="25">
        <f t="shared" ref="O214:O215" si="234">F214/J214*100000</f>
        <v>1.8421175077155618</v>
      </c>
      <c r="P214" s="103"/>
    </row>
    <row r="215" spans="1:16" x14ac:dyDescent="0.25">
      <c r="A215" s="2">
        <v>44496</v>
      </c>
      <c r="B215" t="s">
        <v>493</v>
      </c>
      <c r="C215" s="19">
        <v>8956</v>
      </c>
      <c r="E215" s="19">
        <v>7860</v>
      </c>
      <c r="F215" s="19">
        <v>91</v>
      </c>
      <c r="G215" s="78"/>
      <c r="H215" s="2">
        <f t="shared" si="230"/>
        <v>44479</v>
      </c>
      <c r="I215" s="2">
        <f t="shared" si="231"/>
        <v>44492</v>
      </c>
      <c r="J215" s="25">
        <v>3381549.1966283699</v>
      </c>
      <c r="K215" s="134">
        <f t="shared" si="232"/>
        <v>0.48554903250417142</v>
      </c>
      <c r="L215" s="25">
        <f t="shared" ref="L215" si="235">C215/J215*100000</f>
        <v>264.84902271804089</v>
      </c>
      <c r="N215" s="25">
        <f t="shared" si="233"/>
        <v>232.43784262659685</v>
      </c>
      <c r="O215" s="25">
        <f t="shared" si="234"/>
        <v>2.6910742594173422</v>
      </c>
      <c r="P215" s="103"/>
    </row>
    <row r="216" spans="1:16" x14ac:dyDescent="0.25">
      <c r="A216" s="2">
        <v>44496</v>
      </c>
      <c r="B216" t="s">
        <v>488</v>
      </c>
      <c r="C216" s="19">
        <v>0</v>
      </c>
      <c r="E216" s="19" t="s">
        <v>487</v>
      </c>
      <c r="F216" s="19">
        <v>0</v>
      </c>
      <c r="G216" s="78"/>
      <c r="H216" s="2">
        <f t="shared" si="230"/>
        <v>44479</v>
      </c>
      <c r="I216" s="2">
        <f t="shared" si="231"/>
        <v>44492</v>
      </c>
      <c r="P216" s="103"/>
    </row>
    <row r="217" spans="1:16" x14ac:dyDescent="0.25">
      <c r="A217" s="2">
        <v>44496</v>
      </c>
      <c r="B217" t="s">
        <v>538</v>
      </c>
      <c r="C217" s="19">
        <v>157</v>
      </c>
      <c r="E217" s="19">
        <v>2</v>
      </c>
      <c r="F217" s="19">
        <v>0</v>
      </c>
      <c r="G217" s="78"/>
      <c r="H217" s="2">
        <f t="shared" si="230"/>
        <v>44479</v>
      </c>
      <c r="I217" s="2">
        <f t="shared" si="231"/>
        <v>44492</v>
      </c>
      <c r="P217" s="103"/>
    </row>
    <row r="218" spans="1:16" x14ac:dyDescent="0.25">
      <c r="A218" s="2">
        <v>44503</v>
      </c>
      <c r="B218" t="s">
        <v>491</v>
      </c>
      <c r="C218" s="19">
        <v>8917</v>
      </c>
      <c r="E218" s="19">
        <v>7695</v>
      </c>
      <c r="F218" s="19">
        <v>59</v>
      </c>
      <c r="G218" s="78"/>
      <c r="H218" s="2">
        <f t="shared" ref="H218:H221" si="236">A218-17</f>
        <v>44486</v>
      </c>
      <c r="I218" s="2">
        <f t="shared" ref="I218:I221" si="237">A218-4</f>
        <v>44499</v>
      </c>
      <c r="J218" s="25">
        <v>3582833.32760067</v>
      </c>
      <c r="K218" s="134">
        <f t="shared" ref="K218:K219" si="238">J218/6964382.52422904</f>
        <v>0.51445096749582853</v>
      </c>
      <c r="L218" s="25">
        <f>C218/J218*100000</f>
        <v>248.88123964090406</v>
      </c>
      <c r="N218" s="25">
        <f t="shared" ref="N218:N219" si="239">E218/J218*100000</f>
        <v>214.77415487683714</v>
      </c>
      <c r="O218" s="25">
        <f t="shared" ref="O218:O219" si="240">F218/J218*100000</f>
        <v>1.6467414084123964</v>
      </c>
      <c r="P218" s="103"/>
    </row>
    <row r="219" spans="1:16" x14ac:dyDescent="0.25">
      <c r="A219" s="2">
        <v>44503</v>
      </c>
      <c r="B219" t="s">
        <v>493</v>
      </c>
      <c r="C219" s="19">
        <v>8489</v>
      </c>
      <c r="E219" s="19">
        <v>7906</v>
      </c>
      <c r="F219" s="19">
        <v>97</v>
      </c>
      <c r="G219" s="78"/>
      <c r="H219" s="2">
        <f t="shared" si="236"/>
        <v>44486</v>
      </c>
      <c r="I219" s="2">
        <f t="shared" si="237"/>
        <v>44499</v>
      </c>
      <c r="J219" s="25">
        <v>3381549.1966283699</v>
      </c>
      <c r="K219" s="134">
        <f t="shared" si="238"/>
        <v>0.48554903250417142</v>
      </c>
      <c r="L219" s="25">
        <f t="shared" ref="L219" si="241">C219/J219*100000</f>
        <v>251.03878448564637</v>
      </c>
      <c r="N219" s="25">
        <f t="shared" si="239"/>
        <v>233.79816587861001</v>
      </c>
      <c r="O219" s="25">
        <f t="shared" si="240"/>
        <v>2.8685077270712331</v>
      </c>
      <c r="P219" s="103"/>
    </row>
    <row r="220" spans="1:16" x14ac:dyDescent="0.25">
      <c r="A220" s="2">
        <v>44503</v>
      </c>
      <c r="B220" t="s">
        <v>488</v>
      </c>
      <c r="C220" s="19" t="s">
        <v>487</v>
      </c>
      <c r="E220" s="19" t="s">
        <v>487</v>
      </c>
      <c r="F220" s="19">
        <v>0</v>
      </c>
      <c r="G220" s="78"/>
      <c r="H220" s="2">
        <f t="shared" si="236"/>
        <v>44486</v>
      </c>
      <c r="I220" s="2">
        <f t="shared" si="237"/>
        <v>44499</v>
      </c>
      <c r="P220" s="103"/>
    </row>
    <row r="221" spans="1:16" x14ac:dyDescent="0.25">
      <c r="A221" s="2">
        <v>44503</v>
      </c>
      <c r="B221" t="s">
        <v>538</v>
      </c>
      <c r="C221" s="19">
        <v>149</v>
      </c>
      <c r="E221" s="19">
        <v>2</v>
      </c>
      <c r="F221" s="19">
        <v>0</v>
      </c>
      <c r="G221" s="78"/>
      <c r="H221" s="2">
        <f t="shared" si="236"/>
        <v>44486</v>
      </c>
      <c r="I221" s="2">
        <f t="shared" si="237"/>
        <v>44499</v>
      </c>
      <c r="P221" s="103"/>
    </row>
    <row r="222" spans="1:16" x14ac:dyDescent="0.25">
      <c r="A222" s="2">
        <v>44510</v>
      </c>
      <c r="B222" t="s">
        <v>491</v>
      </c>
      <c r="C222" s="19">
        <v>9958</v>
      </c>
      <c r="E222" s="19">
        <v>7737</v>
      </c>
      <c r="F222" s="19">
        <v>73</v>
      </c>
      <c r="G222" s="78"/>
      <c r="H222" s="2">
        <f t="shared" ref="H222:H225" si="242">A222-17</f>
        <v>44493</v>
      </c>
      <c r="I222" s="2">
        <f t="shared" ref="I222:I225" si="243">A222-4</f>
        <v>44506</v>
      </c>
      <c r="J222" s="25">
        <v>3582833.32760067</v>
      </c>
      <c r="K222" s="134">
        <f t="shared" ref="K222:K223" si="244">J222/6964382.52422904</f>
        <v>0.51445096749582853</v>
      </c>
      <c r="L222" s="25">
        <f>C222/J222*100000</f>
        <v>277.9364566944177</v>
      </c>
      <c r="N222" s="25">
        <f t="shared" ref="N222:N223" si="245">E222/J222*100000</f>
        <v>215.94641147265611</v>
      </c>
      <c r="O222" s="25">
        <f t="shared" ref="O222:O223" si="246">F222/J222*100000</f>
        <v>2.0374936070187277</v>
      </c>
      <c r="P222" s="103"/>
    </row>
    <row r="223" spans="1:16" x14ac:dyDescent="0.25">
      <c r="A223" s="2">
        <v>44510</v>
      </c>
      <c r="B223" t="s">
        <v>493</v>
      </c>
      <c r="C223" s="19">
        <v>9305</v>
      </c>
      <c r="E223" s="19">
        <v>7953</v>
      </c>
      <c r="F223" s="19">
        <v>92</v>
      </c>
      <c r="G223" s="78"/>
      <c r="H223" s="2">
        <f t="shared" si="242"/>
        <v>44493</v>
      </c>
      <c r="I223" s="2">
        <f t="shared" si="243"/>
        <v>44506</v>
      </c>
      <c r="J223" s="25">
        <v>3381549.1966283699</v>
      </c>
      <c r="K223" s="134">
        <f t="shared" si="244"/>
        <v>0.48554903250417142</v>
      </c>
      <c r="L223" s="25">
        <f t="shared" ref="L223" si="247">C223/J223*100000</f>
        <v>275.16973608657554</v>
      </c>
      <c r="N223" s="25">
        <f t="shared" si="245"/>
        <v>235.18806137523214</v>
      </c>
      <c r="O223" s="25">
        <f t="shared" si="246"/>
        <v>2.7206465040263241</v>
      </c>
      <c r="P223" s="103"/>
    </row>
    <row r="224" spans="1:16" x14ac:dyDescent="0.25">
      <c r="A224" s="2">
        <v>44510</v>
      </c>
      <c r="B224" t="s">
        <v>488</v>
      </c>
      <c r="C224" s="19" t="s">
        <v>487</v>
      </c>
      <c r="E224" s="19" t="s">
        <v>487</v>
      </c>
      <c r="F224" s="19">
        <v>0</v>
      </c>
      <c r="G224" s="78"/>
      <c r="H224" s="2">
        <f t="shared" si="242"/>
        <v>44493</v>
      </c>
      <c r="I224" s="2">
        <f t="shared" si="243"/>
        <v>44506</v>
      </c>
      <c r="P224" s="103"/>
    </row>
    <row r="225" spans="1:16" x14ac:dyDescent="0.25">
      <c r="A225" s="2">
        <v>44510</v>
      </c>
      <c r="B225" t="s">
        <v>538</v>
      </c>
      <c r="C225" s="19">
        <v>173</v>
      </c>
      <c r="E225" s="19">
        <v>2</v>
      </c>
      <c r="F225" s="19">
        <v>0</v>
      </c>
      <c r="G225" s="78"/>
      <c r="H225" s="2">
        <f t="shared" si="242"/>
        <v>44493</v>
      </c>
      <c r="I225" s="2">
        <f t="shared" si="243"/>
        <v>44506</v>
      </c>
      <c r="P225" s="103"/>
    </row>
    <row r="226" spans="1:16" x14ac:dyDescent="0.25">
      <c r="A226" s="2">
        <v>44518</v>
      </c>
      <c r="B226" t="s">
        <v>491</v>
      </c>
      <c r="C226" s="19">
        <v>12640</v>
      </c>
      <c r="E226" s="19">
        <v>7776</v>
      </c>
      <c r="F226">
        <v>86</v>
      </c>
      <c r="G226" s="78"/>
      <c r="H226" s="2">
        <f>A226-18</f>
        <v>44500</v>
      </c>
      <c r="I226" s="2">
        <f>A226-5</f>
        <v>44513</v>
      </c>
      <c r="J226" s="25">
        <v>3582833.32760067</v>
      </c>
      <c r="K226" s="134">
        <f t="shared" ref="K226:K227" si="248">J226/6964382.52422904</f>
        <v>0.51445096749582853</v>
      </c>
      <c r="L226" s="25">
        <f>C226/J226*100000</f>
        <v>352.79341359885916</v>
      </c>
      <c r="N226" s="25">
        <f t="shared" ref="N226:N227" si="249">E226/J226*100000</f>
        <v>217.03493545448802</v>
      </c>
      <c r="O226" s="25">
        <f t="shared" ref="O226:O227" si="250">F226/J226*100000</f>
        <v>2.4003349342960352</v>
      </c>
      <c r="P226" s="103"/>
    </row>
    <row r="227" spans="1:16" x14ac:dyDescent="0.25">
      <c r="A227" s="2">
        <v>44518</v>
      </c>
      <c r="B227" t="s">
        <v>493</v>
      </c>
      <c r="C227" s="19">
        <v>11778</v>
      </c>
      <c r="E227" s="19">
        <v>7994</v>
      </c>
      <c r="F227" s="19">
        <v>91</v>
      </c>
      <c r="G227" s="78"/>
      <c r="H227" s="2">
        <f t="shared" ref="H227:H229" si="251">A227-18</f>
        <v>44500</v>
      </c>
      <c r="I227" s="2">
        <f t="shared" ref="I227:I229" si="252">A227-5</f>
        <v>44513</v>
      </c>
      <c r="J227" s="25">
        <v>3381549.1966283699</v>
      </c>
      <c r="K227" s="134">
        <f t="shared" si="248"/>
        <v>0.48554903250417142</v>
      </c>
      <c r="L227" s="25">
        <f t="shared" ref="L227" si="253">C227/J227*100000</f>
        <v>348.30189700458749</v>
      </c>
      <c r="N227" s="25">
        <f t="shared" si="249"/>
        <v>236.40052340420038</v>
      </c>
      <c r="O227" s="25">
        <f t="shared" si="250"/>
        <v>2.6910742594173422</v>
      </c>
      <c r="P227" s="103"/>
    </row>
    <row r="228" spans="1:16" x14ac:dyDescent="0.25">
      <c r="A228" s="2">
        <v>44518</v>
      </c>
      <c r="B228" t="s">
        <v>488</v>
      </c>
      <c r="C228" s="19">
        <v>5</v>
      </c>
      <c r="E228" s="19" t="s">
        <v>487</v>
      </c>
      <c r="F228" s="19">
        <v>0</v>
      </c>
      <c r="G228" s="78"/>
      <c r="H228" s="2">
        <f t="shared" si="251"/>
        <v>44500</v>
      </c>
      <c r="I228" s="2">
        <f t="shared" si="252"/>
        <v>44513</v>
      </c>
      <c r="P228" s="103"/>
    </row>
    <row r="229" spans="1:16" x14ac:dyDescent="0.25">
      <c r="A229" s="2">
        <v>44518</v>
      </c>
      <c r="B229" t="s">
        <v>538</v>
      </c>
      <c r="C229" s="19">
        <v>233</v>
      </c>
      <c r="E229" s="19">
        <v>2</v>
      </c>
      <c r="F229" s="19">
        <v>0</v>
      </c>
      <c r="G229" s="78"/>
      <c r="H229" s="2">
        <f t="shared" si="251"/>
        <v>44500</v>
      </c>
      <c r="I229" s="2">
        <f t="shared" si="252"/>
        <v>44513</v>
      </c>
      <c r="P229" s="103"/>
    </row>
    <row r="230" spans="1:16" x14ac:dyDescent="0.25">
      <c r="A230" s="2">
        <v>44525</v>
      </c>
      <c r="B230" t="s">
        <v>491</v>
      </c>
      <c r="C230" s="19">
        <v>16658</v>
      </c>
      <c r="E230" s="19">
        <v>7818</v>
      </c>
      <c r="F230">
        <v>76</v>
      </c>
      <c r="G230" s="78"/>
      <c r="H230" s="2">
        <f>A230-18</f>
        <v>44507</v>
      </c>
      <c r="I230" s="2">
        <f>A230-5</f>
        <v>44520</v>
      </c>
      <c r="J230" s="25">
        <v>3582833.32760067</v>
      </c>
      <c r="K230" s="134">
        <f t="shared" ref="K230:K231" si="254">J230/6964382.52422904</f>
        <v>0.51445096749582853</v>
      </c>
      <c r="L230" s="25">
        <f>C230/J230*100000</f>
        <v>464.93929459887624</v>
      </c>
      <c r="N230" s="25">
        <f t="shared" ref="N230:N231" si="255">E230/J230*100000</f>
        <v>218.20719205030704</v>
      </c>
      <c r="O230" s="25">
        <f t="shared" ref="O230:O231" si="256">F230/J230*100000</f>
        <v>2.1212262210057986</v>
      </c>
      <c r="P230" s="103"/>
    </row>
    <row r="231" spans="1:16" x14ac:dyDescent="0.25">
      <c r="A231" s="2">
        <v>44525</v>
      </c>
      <c r="B231" t="s">
        <v>493</v>
      </c>
      <c r="C231" s="19">
        <v>15840</v>
      </c>
      <c r="E231" s="19">
        <v>8048</v>
      </c>
      <c r="F231" s="19">
        <v>93</v>
      </c>
      <c r="G231" s="78"/>
      <c r="H231" s="2">
        <f t="shared" ref="H231:H233" si="257">A231-18</f>
        <v>44507</v>
      </c>
      <c r="I231" s="2">
        <f t="shared" ref="I231:I233" si="258">A231-5</f>
        <v>44520</v>
      </c>
      <c r="J231" s="25">
        <v>3381549.1966283699</v>
      </c>
      <c r="K231" s="134">
        <f t="shared" si="254"/>
        <v>0.48554903250417142</v>
      </c>
      <c r="L231" s="25">
        <f t="shared" ref="L231" si="259">C231/J231*100000</f>
        <v>468.42435460627155</v>
      </c>
      <c r="N231" s="25">
        <f t="shared" si="255"/>
        <v>237.9974246130854</v>
      </c>
      <c r="O231" s="25">
        <f t="shared" si="256"/>
        <v>2.750218748635306</v>
      </c>
      <c r="P231" s="103"/>
    </row>
    <row r="232" spans="1:16" x14ac:dyDescent="0.25">
      <c r="A232" s="2">
        <v>44525</v>
      </c>
      <c r="B232" t="s">
        <v>488</v>
      </c>
      <c r="C232" s="19">
        <v>5</v>
      </c>
      <c r="E232" s="19" t="s">
        <v>487</v>
      </c>
      <c r="F232" s="19">
        <v>0</v>
      </c>
      <c r="G232" s="78"/>
      <c r="H232" s="2">
        <f t="shared" si="257"/>
        <v>44507</v>
      </c>
      <c r="I232" s="2">
        <f t="shared" si="258"/>
        <v>44520</v>
      </c>
      <c r="P232" s="103"/>
    </row>
    <row r="233" spans="1:16" x14ac:dyDescent="0.25">
      <c r="A233" s="2">
        <v>44525</v>
      </c>
      <c r="B233" t="s">
        <v>538</v>
      </c>
      <c r="C233" s="19">
        <v>395</v>
      </c>
      <c r="E233" s="19">
        <v>2</v>
      </c>
      <c r="F233" s="19">
        <v>0</v>
      </c>
      <c r="G233" s="78"/>
      <c r="H233" s="2">
        <f t="shared" si="257"/>
        <v>44507</v>
      </c>
      <c r="I233" s="2">
        <f t="shared" si="258"/>
        <v>44520</v>
      </c>
      <c r="P233" s="103"/>
    </row>
    <row r="234" spans="1:16" x14ac:dyDescent="0.25">
      <c r="A234" s="2">
        <v>44532</v>
      </c>
      <c r="B234" t="s">
        <v>491</v>
      </c>
      <c r="C234" s="19">
        <v>18530</v>
      </c>
      <c r="E234" s="19">
        <v>7875</v>
      </c>
      <c r="F234" s="19">
        <v>87</v>
      </c>
      <c r="G234" s="78"/>
      <c r="H234" s="2">
        <f>A234-18</f>
        <v>44514</v>
      </c>
      <c r="I234" s="2">
        <f>A234-5</f>
        <v>44527</v>
      </c>
      <c r="J234" s="25">
        <v>3582833.32760067</v>
      </c>
      <c r="K234" s="134">
        <f t="shared" ref="K234:K235" si="260">J234/6964382.52422904</f>
        <v>0.51445096749582853</v>
      </c>
      <c r="L234" s="25">
        <f>C234/J234*100000</f>
        <v>517.18844572680848</v>
      </c>
      <c r="N234" s="25">
        <f t="shared" ref="N234:N235" si="261">E234/J234*100000</f>
        <v>219.79811171606136</v>
      </c>
      <c r="O234" s="25">
        <f t="shared" ref="O234:O235" si="262">F234/J234*100000</f>
        <v>2.4282458056250591</v>
      </c>
      <c r="P234" s="103"/>
    </row>
    <row r="235" spans="1:16" x14ac:dyDescent="0.25">
      <c r="A235" s="2">
        <v>44532</v>
      </c>
      <c r="B235" t="s">
        <v>493</v>
      </c>
      <c r="C235" s="19">
        <v>17797</v>
      </c>
      <c r="E235" s="19">
        <v>8111</v>
      </c>
      <c r="F235" s="19">
        <v>101</v>
      </c>
      <c r="G235" s="78"/>
      <c r="H235" s="2">
        <f t="shared" ref="H235:H237" si="263">A235-18</f>
        <v>44514</v>
      </c>
      <c r="I235" s="2">
        <f t="shared" ref="I235:I237" si="264">A235-5</f>
        <v>44527</v>
      </c>
      <c r="J235" s="25">
        <v>3381549.1966283699</v>
      </c>
      <c r="K235" s="134">
        <f t="shared" si="260"/>
        <v>0.48554903250417142</v>
      </c>
      <c r="L235" s="25">
        <f t="shared" ref="L235" si="265">C235/J235*100000</f>
        <v>526.29723730604883</v>
      </c>
      <c r="N235" s="25">
        <f t="shared" si="261"/>
        <v>239.8604760234513</v>
      </c>
      <c r="O235" s="25">
        <f t="shared" si="262"/>
        <v>2.9867967055071603</v>
      </c>
      <c r="P235" s="103"/>
    </row>
    <row r="236" spans="1:16" x14ac:dyDescent="0.25">
      <c r="A236" s="2">
        <v>44532</v>
      </c>
      <c r="B236" t="s">
        <v>488</v>
      </c>
      <c r="C236" s="19" t="s">
        <v>487</v>
      </c>
      <c r="E236" s="19" t="s">
        <v>487</v>
      </c>
      <c r="F236" s="19">
        <v>0</v>
      </c>
      <c r="G236" s="78"/>
      <c r="H236" s="2">
        <f t="shared" si="263"/>
        <v>44514</v>
      </c>
      <c r="I236" s="2">
        <f t="shared" si="264"/>
        <v>44527</v>
      </c>
      <c r="P236" s="103"/>
    </row>
    <row r="237" spans="1:16" x14ac:dyDescent="0.25">
      <c r="A237" s="2">
        <v>44532</v>
      </c>
      <c r="B237" t="s">
        <v>538</v>
      </c>
      <c r="C237" s="19">
        <v>453</v>
      </c>
      <c r="E237" s="19">
        <v>2</v>
      </c>
      <c r="F237" s="19">
        <v>0</v>
      </c>
      <c r="G237" s="78"/>
      <c r="H237" s="2">
        <f t="shared" si="263"/>
        <v>44514</v>
      </c>
      <c r="I237" s="2">
        <f t="shared" si="264"/>
        <v>44527</v>
      </c>
      <c r="P237" s="103"/>
    </row>
    <row r="238" spans="1:16" x14ac:dyDescent="0.25">
      <c r="A238" s="2">
        <v>44539</v>
      </c>
      <c r="B238" t="s">
        <v>491</v>
      </c>
      <c r="C238" s="19">
        <v>25720</v>
      </c>
      <c r="E238" s="19">
        <v>7935</v>
      </c>
      <c r="F238">
        <v>117</v>
      </c>
      <c r="G238" s="78"/>
      <c r="H238" s="2">
        <f>A238-18</f>
        <v>44521</v>
      </c>
      <c r="I238" s="2">
        <f>A238-5</f>
        <v>44534</v>
      </c>
      <c r="J238" s="25">
        <v>3582833.32760067</v>
      </c>
      <c r="K238" s="134">
        <f t="shared" ref="K238:K239" si="266">J238/6964382.52422904</f>
        <v>0.51445096749582853</v>
      </c>
      <c r="L238" s="25">
        <f>C238/J238*100000</f>
        <v>717.86761058248874</v>
      </c>
      <c r="N238" s="25">
        <f t="shared" ref="N238:N239" si="267">E238/J238*100000</f>
        <v>221.47276399580281</v>
      </c>
      <c r="O238" s="25">
        <f t="shared" ref="O238:O239" si="268">F238/J238*100000</f>
        <v>3.2655719454957692</v>
      </c>
      <c r="P238" s="103"/>
    </row>
    <row r="239" spans="1:16" x14ac:dyDescent="0.25">
      <c r="A239" s="2">
        <v>44539</v>
      </c>
      <c r="B239" t="s">
        <v>493</v>
      </c>
      <c r="C239" s="19">
        <v>24330</v>
      </c>
      <c r="E239" s="19">
        <v>8196</v>
      </c>
      <c r="F239">
        <v>129</v>
      </c>
      <c r="G239" s="78"/>
      <c r="H239" s="2">
        <f t="shared" ref="H239:H241" si="269">A239-18</f>
        <v>44521</v>
      </c>
      <c r="I239" s="2">
        <f t="shared" ref="I239:I241" si="270">A239-5</f>
        <v>44534</v>
      </c>
      <c r="J239" s="25">
        <v>3381549.1966283699</v>
      </c>
      <c r="K239" s="134">
        <f t="shared" si="266"/>
        <v>0.48554903250417142</v>
      </c>
      <c r="L239" s="25">
        <f t="shared" ref="L239" si="271">C239/J239*100000</f>
        <v>719.4927113365269</v>
      </c>
      <c r="N239" s="25">
        <f t="shared" si="267"/>
        <v>242.37411681521473</v>
      </c>
      <c r="O239" s="25">
        <f t="shared" si="268"/>
        <v>3.8148195545586505</v>
      </c>
      <c r="P239" s="103"/>
    </row>
    <row r="240" spans="1:16" x14ac:dyDescent="0.25">
      <c r="A240" s="2">
        <v>44539</v>
      </c>
      <c r="B240" t="s">
        <v>488</v>
      </c>
      <c r="C240" s="19" t="s">
        <v>487</v>
      </c>
      <c r="E240" s="19" t="s">
        <v>487</v>
      </c>
      <c r="F240" s="19">
        <v>0</v>
      </c>
      <c r="G240" s="78"/>
      <c r="H240" s="2">
        <f t="shared" si="269"/>
        <v>44521</v>
      </c>
      <c r="I240" s="2">
        <f t="shared" si="270"/>
        <v>44534</v>
      </c>
      <c r="P240" s="103"/>
    </row>
    <row r="241" spans="1:16" x14ac:dyDescent="0.25">
      <c r="A241" s="2">
        <v>44539</v>
      </c>
      <c r="B241" t="s">
        <v>538</v>
      </c>
      <c r="C241" s="19">
        <v>624</v>
      </c>
      <c r="E241" s="19">
        <v>2</v>
      </c>
      <c r="F241" s="19">
        <v>0</v>
      </c>
      <c r="G241" s="78"/>
      <c r="H241" s="2">
        <f t="shared" si="269"/>
        <v>44521</v>
      </c>
      <c r="I241" s="2">
        <f t="shared" si="270"/>
        <v>44534</v>
      </c>
      <c r="P241" s="103"/>
    </row>
    <row r="242" spans="1:16" x14ac:dyDescent="0.25">
      <c r="A242" s="2">
        <v>44546</v>
      </c>
      <c r="B242" t="s">
        <v>491</v>
      </c>
      <c r="C242" s="19">
        <v>33546</v>
      </c>
      <c r="E242" s="19">
        <v>8018</v>
      </c>
      <c r="F242" s="19">
        <v>129</v>
      </c>
      <c r="G242" s="78"/>
      <c r="H242" s="2">
        <f>A242-18</f>
        <v>44528</v>
      </c>
      <c r="I242" s="2">
        <f>A242-5</f>
        <v>44541</v>
      </c>
      <c r="J242" s="25">
        <v>3582833.32760067</v>
      </c>
      <c r="K242" s="134">
        <f t="shared" ref="K242:K243" si="272">J242/6964382.52422904</f>
        <v>0.51445096749582853</v>
      </c>
      <c r="L242" s="25">
        <f>C242/J242*100000</f>
        <v>936.29808960342791</v>
      </c>
      <c r="N242" s="25">
        <f t="shared" ref="N242:N243" si="273">E242/J242*100000</f>
        <v>223.78936631611174</v>
      </c>
      <c r="O242" s="25">
        <f t="shared" ref="O242:O243" si="274">F242/J242*100000</f>
        <v>3.6005024014440532</v>
      </c>
      <c r="P242" s="103"/>
    </row>
    <row r="243" spans="1:16" x14ac:dyDescent="0.25">
      <c r="A243" s="2">
        <v>44546</v>
      </c>
      <c r="B243" t="s">
        <v>493</v>
      </c>
      <c r="C243" s="19">
        <v>31694</v>
      </c>
      <c r="E243" s="19">
        <v>8294</v>
      </c>
      <c r="F243" s="19">
        <v>174</v>
      </c>
      <c r="G243" s="78"/>
      <c r="H243" s="2">
        <f t="shared" ref="H243:H245" si="275">A243-18</f>
        <v>44528</v>
      </c>
      <c r="I243" s="2">
        <f t="shared" ref="I243:I245" si="276">A243-5</f>
        <v>44541</v>
      </c>
      <c r="J243" s="25">
        <v>3381549.1966283699</v>
      </c>
      <c r="K243" s="134">
        <f t="shared" si="272"/>
        <v>0.48554903250417142</v>
      </c>
      <c r="L243" s="25">
        <f t="shared" ref="L243" si="277">C243/J243*100000</f>
        <v>937.26272063706881</v>
      </c>
      <c r="N243" s="25">
        <f t="shared" si="273"/>
        <v>245.27219678689491</v>
      </c>
      <c r="O243" s="25">
        <f t="shared" si="274"/>
        <v>5.1455705619628311</v>
      </c>
      <c r="P243" s="103"/>
    </row>
    <row r="244" spans="1:16" x14ac:dyDescent="0.25">
      <c r="A244" s="2">
        <v>44546</v>
      </c>
      <c r="B244" t="s">
        <v>488</v>
      </c>
      <c r="C244" s="19">
        <v>0</v>
      </c>
      <c r="E244" s="19" t="s">
        <v>487</v>
      </c>
      <c r="F244" s="19">
        <v>0</v>
      </c>
      <c r="G244" s="78"/>
      <c r="H244" s="2">
        <f t="shared" si="275"/>
        <v>44528</v>
      </c>
      <c r="I244" s="2">
        <f t="shared" si="276"/>
        <v>44541</v>
      </c>
      <c r="P244" s="103"/>
    </row>
    <row r="245" spans="1:16" x14ac:dyDescent="0.25">
      <c r="A245" s="2">
        <v>44546</v>
      </c>
      <c r="B245" t="s">
        <v>538</v>
      </c>
      <c r="C245" s="19">
        <v>1011</v>
      </c>
      <c r="E245" s="19">
        <v>2</v>
      </c>
      <c r="F245" s="19">
        <v>0</v>
      </c>
      <c r="G245" s="78"/>
      <c r="H245" s="2">
        <f t="shared" si="275"/>
        <v>44528</v>
      </c>
      <c r="I245" s="2">
        <f t="shared" si="276"/>
        <v>44541</v>
      </c>
      <c r="P245" s="103"/>
    </row>
    <row r="246" spans="1:16" x14ac:dyDescent="0.25">
      <c r="A246" s="2">
        <v>44553</v>
      </c>
      <c r="B246" t="s">
        <v>491</v>
      </c>
      <c r="C246" s="19">
        <v>36469</v>
      </c>
      <c r="E246" s="19">
        <v>8112</v>
      </c>
      <c r="F246">
        <v>157</v>
      </c>
      <c r="G246" s="78"/>
      <c r="H246" s="2">
        <f>A246-18</f>
        <v>44535</v>
      </c>
      <c r="I246" s="2">
        <f>A246-5</f>
        <v>44548</v>
      </c>
      <c r="J246" s="25">
        <v>3582833.32760067</v>
      </c>
      <c r="K246" s="134">
        <f t="shared" ref="K246:K247" si="278">J246/6964382.52422904</f>
        <v>0.51445096749582853</v>
      </c>
      <c r="L246" s="25">
        <f>C246/J246*100000</f>
        <v>1017.8815664981641</v>
      </c>
      <c r="N246" s="25">
        <f t="shared" ref="N246:N247" si="279">E246/J246*100000</f>
        <v>226.41298822104</v>
      </c>
      <c r="O246" s="25">
        <f t="shared" ref="O246:O247" si="280">F246/J246*100000</f>
        <v>4.3820067986567155</v>
      </c>
      <c r="P246" s="103"/>
    </row>
    <row r="247" spans="1:16" x14ac:dyDescent="0.25">
      <c r="A247" s="2">
        <v>44553</v>
      </c>
      <c r="B247" t="s">
        <v>493</v>
      </c>
      <c r="C247" s="19">
        <v>34465</v>
      </c>
      <c r="E247" s="19">
        <v>8414</v>
      </c>
      <c r="F247">
        <v>203</v>
      </c>
      <c r="G247" s="78"/>
      <c r="H247" s="2">
        <f t="shared" ref="H247:H249" si="281">A247-18</f>
        <v>44535</v>
      </c>
      <c r="I247" s="2">
        <f t="shared" ref="I247:I249" si="282">A247-5</f>
        <v>44548</v>
      </c>
      <c r="J247" s="25">
        <v>3381549.1966283699</v>
      </c>
      <c r="K247" s="134">
        <f t="shared" si="278"/>
        <v>0.48554903250417142</v>
      </c>
      <c r="L247" s="25">
        <f t="shared" ref="L247" si="283">C247/J247*100000</f>
        <v>1019.2074104485572</v>
      </c>
      <c r="N247" s="25">
        <f t="shared" si="279"/>
        <v>248.82086613997276</v>
      </c>
      <c r="O247" s="25">
        <f t="shared" si="280"/>
        <v>6.0031656556233024</v>
      </c>
      <c r="P247" s="103"/>
    </row>
    <row r="248" spans="1:16" x14ac:dyDescent="0.25">
      <c r="A248" s="2">
        <v>44553</v>
      </c>
      <c r="B248" t="s">
        <v>488</v>
      </c>
      <c r="C248" s="19">
        <v>0</v>
      </c>
      <c r="E248" s="19" t="s">
        <v>487</v>
      </c>
      <c r="F248" s="19">
        <v>0</v>
      </c>
      <c r="G248" s="78"/>
      <c r="H248" s="2">
        <f t="shared" si="281"/>
        <v>44535</v>
      </c>
      <c r="I248" s="2">
        <f t="shared" si="282"/>
        <v>44548</v>
      </c>
      <c r="P248" s="103"/>
    </row>
    <row r="249" spans="1:16" x14ac:dyDescent="0.25">
      <c r="A249" s="2">
        <v>44553</v>
      </c>
      <c r="B249" t="s">
        <v>538</v>
      </c>
      <c r="C249" s="19">
        <v>1196</v>
      </c>
      <c r="E249" s="19">
        <v>2</v>
      </c>
      <c r="F249" s="19">
        <v>0</v>
      </c>
      <c r="G249" s="78"/>
      <c r="H249" s="2">
        <f t="shared" si="281"/>
        <v>44535</v>
      </c>
      <c r="I249" s="2">
        <f t="shared" si="282"/>
        <v>44548</v>
      </c>
      <c r="P249" s="103"/>
    </row>
    <row r="250" spans="1:16" x14ac:dyDescent="0.25">
      <c r="A250" s="2">
        <v>44560</v>
      </c>
      <c r="B250" t="s">
        <v>491</v>
      </c>
      <c r="C250" s="19">
        <v>45383</v>
      </c>
      <c r="E250" s="19">
        <v>8206</v>
      </c>
      <c r="F250">
        <v>179</v>
      </c>
      <c r="G250" s="78"/>
      <c r="H250" s="2">
        <f>A250-18</f>
        <v>44542</v>
      </c>
      <c r="I250" s="2">
        <f>A250-5</f>
        <v>44555</v>
      </c>
      <c r="J250" s="25">
        <v>3582833.32760067</v>
      </c>
      <c r="K250" s="134">
        <f t="shared" ref="K250:K251" si="284">J250/6964382.52422904</f>
        <v>0.51445096749582853</v>
      </c>
      <c r="L250" s="25">
        <f>C250/J250*100000</f>
        <v>1266.6790735250811</v>
      </c>
      <c r="N250" s="25">
        <f t="shared" ref="N250:N251" si="285">E250/J250*100000</f>
        <v>229.0366101259682</v>
      </c>
      <c r="O250" s="25">
        <f t="shared" ref="O250:O251" si="286">F250/J250*100000</f>
        <v>4.9960459678952365</v>
      </c>
      <c r="P250" s="103"/>
    </row>
    <row r="251" spans="1:16" x14ac:dyDescent="0.25">
      <c r="A251" s="2">
        <v>44560</v>
      </c>
      <c r="B251" t="s">
        <v>493</v>
      </c>
      <c r="C251" s="19">
        <v>41870</v>
      </c>
      <c r="E251" s="19">
        <v>8542</v>
      </c>
      <c r="F251">
        <v>221</v>
      </c>
      <c r="G251" s="78"/>
      <c r="H251" s="2">
        <f t="shared" ref="H251:H253" si="287">A251-18</f>
        <v>44542</v>
      </c>
      <c r="I251" s="2">
        <f t="shared" ref="I251:I253" si="288">A251-5</f>
        <v>44555</v>
      </c>
      <c r="J251" s="25">
        <v>3381549.1966283699</v>
      </c>
      <c r="K251" s="134">
        <f t="shared" si="284"/>
        <v>0.48554903250417142</v>
      </c>
      <c r="L251" s="25">
        <f t="shared" ref="L251" si="289">C251/J251*100000</f>
        <v>1238.1898817780673</v>
      </c>
      <c r="N251" s="25">
        <f t="shared" si="285"/>
        <v>252.60611344992242</v>
      </c>
      <c r="O251" s="25">
        <f t="shared" si="286"/>
        <v>6.5354660585849746</v>
      </c>
      <c r="P251" s="103"/>
    </row>
    <row r="252" spans="1:16" x14ac:dyDescent="0.25">
      <c r="A252" s="2">
        <v>44560</v>
      </c>
      <c r="B252" t="s">
        <v>488</v>
      </c>
      <c r="C252" s="19" t="s">
        <v>487</v>
      </c>
      <c r="E252" s="19" t="s">
        <v>487</v>
      </c>
      <c r="F252">
        <v>0</v>
      </c>
      <c r="G252" s="78"/>
      <c r="H252" s="2">
        <f t="shared" si="287"/>
        <v>44542</v>
      </c>
      <c r="I252" s="2">
        <f t="shared" si="288"/>
        <v>44555</v>
      </c>
      <c r="P252" s="103"/>
    </row>
    <row r="253" spans="1:16" x14ac:dyDescent="0.25">
      <c r="A253" s="2">
        <v>44560</v>
      </c>
      <c r="B253" t="s">
        <v>538</v>
      </c>
      <c r="C253" s="19">
        <v>1316</v>
      </c>
      <c r="E253" s="19">
        <v>2</v>
      </c>
      <c r="F253">
        <v>0</v>
      </c>
      <c r="G253" s="78"/>
      <c r="H253" s="2">
        <f t="shared" si="287"/>
        <v>44542</v>
      </c>
      <c r="I253" s="2">
        <f t="shared" si="288"/>
        <v>44555</v>
      </c>
      <c r="P253" s="103"/>
    </row>
    <row r="254" spans="1:16" x14ac:dyDescent="0.25">
      <c r="A254" s="2">
        <v>44567</v>
      </c>
      <c r="B254" t="s">
        <v>491</v>
      </c>
      <c r="C254" s="19">
        <v>85271</v>
      </c>
      <c r="E254" s="19">
        <v>8324</v>
      </c>
      <c r="F254">
        <v>196</v>
      </c>
      <c r="G254" s="78"/>
      <c r="H254" s="2">
        <f>A254-18</f>
        <v>44549</v>
      </c>
      <c r="I254" s="2">
        <f>A254-5</f>
        <v>44562</v>
      </c>
      <c r="J254" s="25">
        <v>3582833.32760067</v>
      </c>
      <c r="K254" s="134">
        <f t="shared" ref="K254:K255" si="290">J254/6964382.52422904</f>
        <v>0.51445096749582853</v>
      </c>
      <c r="L254" s="25">
        <f>C254/J254*100000</f>
        <v>2379.9879090971772</v>
      </c>
      <c r="N254" s="25">
        <f t="shared" ref="N254:N255" si="291">E254/J254*100000</f>
        <v>232.33009294279299</v>
      </c>
      <c r="O254" s="25">
        <f t="shared" ref="O254:O255" si="292">F254/J254*100000</f>
        <v>5.4705307804886392</v>
      </c>
      <c r="P254" s="103"/>
    </row>
    <row r="255" spans="1:16" x14ac:dyDescent="0.25">
      <c r="A255" s="2">
        <v>44567</v>
      </c>
      <c r="B255" t="s">
        <v>493</v>
      </c>
      <c r="C255" s="19">
        <v>71491</v>
      </c>
      <c r="E255" s="19">
        <v>8727</v>
      </c>
      <c r="F255">
        <v>293</v>
      </c>
      <c r="G255" s="78"/>
      <c r="H255" s="2">
        <f t="shared" ref="H255:H257" si="293">A255-18</f>
        <v>44549</v>
      </c>
      <c r="I255" s="2">
        <f t="shared" ref="I255:I257" si="294">A255-5</f>
        <v>44562</v>
      </c>
      <c r="J255" s="25">
        <v>3381549.1966283699</v>
      </c>
      <c r="K255" s="134">
        <f t="shared" si="290"/>
        <v>0.48554903250417142</v>
      </c>
      <c r="L255" s="25">
        <f t="shared" ref="L255" si="295">C255/J255*100000</f>
        <v>2114.1493393407168</v>
      </c>
      <c r="N255" s="25">
        <f t="shared" si="291"/>
        <v>258.07697870258403</v>
      </c>
      <c r="O255" s="25">
        <f t="shared" si="292"/>
        <v>8.6646676704316636</v>
      </c>
      <c r="P255" s="103"/>
    </row>
    <row r="256" spans="1:16" x14ac:dyDescent="0.25">
      <c r="A256" s="2">
        <v>44567</v>
      </c>
      <c r="B256" t="s">
        <v>488</v>
      </c>
      <c r="C256" s="19" t="s">
        <v>487</v>
      </c>
      <c r="E256" s="19" t="s">
        <v>487</v>
      </c>
      <c r="F256">
        <v>0</v>
      </c>
      <c r="G256" s="78"/>
      <c r="H256" s="2">
        <f t="shared" si="293"/>
        <v>44549</v>
      </c>
      <c r="I256" s="2">
        <f t="shared" si="294"/>
        <v>44562</v>
      </c>
      <c r="P256" s="103"/>
    </row>
    <row r="257" spans="1:16" x14ac:dyDescent="0.25">
      <c r="A257" s="2">
        <v>44567</v>
      </c>
      <c r="B257" t="s">
        <v>538</v>
      </c>
      <c r="C257" s="19">
        <v>1909</v>
      </c>
      <c r="E257" s="19">
        <v>2</v>
      </c>
      <c r="F257">
        <v>0</v>
      </c>
      <c r="G257" s="78"/>
      <c r="H257" s="2">
        <f t="shared" si="293"/>
        <v>44549</v>
      </c>
      <c r="I257" s="2">
        <f t="shared" si="294"/>
        <v>44562</v>
      </c>
      <c r="P257" s="103"/>
    </row>
    <row r="258" spans="1:16" x14ac:dyDescent="0.25">
      <c r="A258" s="2">
        <v>44574</v>
      </c>
      <c r="B258" t="s">
        <v>491</v>
      </c>
      <c r="C258" s="19">
        <v>154019</v>
      </c>
      <c r="E258" s="19">
        <v>8503</v>
      </c>
      <c r="F258">
        <v>274</v>
      </c>
      <c r="G258" s="78"/>
      <c r="H258" s="2">
        <f>A258-18</f>
        <v>44556</v>
      </c>
      <c r="I258" s="2">
        <f>A258-5</f>
        <v>44569</v>
      </c>
      <c r="J258" s="25">
        <v>3582833.32760067</v>
      </c>
      <c r="K258" s="134">
        <f t="shared" ref="K258:K259" si="296">J258/6964382.52422904</f>
        <v>0.51445096749582853</v>
      </c>
      <c r="L258" s="25">
        <f>C258/J258*100000</f>
        <v>4298.8044912248961</v>
      </c>
      <c r="N258" s="25">
        <f t="shared" ref="N258:N259" si="297">E258/J258*100000</f>
        <v>237.32613891068823</v>
      </c>
      <c r="O258" s="25">
        <f t="shared" ref="O258:O259" si="298">F258/J258*100000</f>
        <v>7.6475787441524847</v>
      </c>
      <c r="P258" s="103"/>
    </row>
    <row r="259" spans="1:16" x14ac:dyDescent="0.25">
      <c r="A259" s="2">
        <v>44574</v>
      </c>
      <c r="B259" t="s">
        <v>493</v>
      </c>
      <c r="C259" s="19">
        <v>125257</v>
      </c>
      <c r="E259" s="19">
        <v>8928</v>
      </c>
      <c r="F259">
        <v>373</v>
      </c>
      <c r="G259" s="78"/>
      <c r="H259" s="2">
        <f t="shared" ref="H259:H261" si="299">A259-18</f>
        <v>44556</v>
      </c>
      <c r="I259" s="2">
        <f t="shared" ref="I259:I261" si="300">A259-5</f>
        <v>44569</v>
      </c>
      <c r="J259" s="25">
        <v>3381549.1966283699</v>
      </c>
      <c r="K259" s="134">
        <f t="shared" si="296"/>
        <v>0.48554903250417142</v>
      </c>
      <c r="L259" s="25">
        <f t="shared" ref="L259" si="301">C259/J259*100000</f>
        <v>3704.1306429872316</v>
      </c>
      <c r="N259" s="25">
        <f t="shared" si="297"/>
        <v>264.02099986898941</v>
      </c>
      <c r="O259" s="25">
        <f t="shared" si="298"/>
        <v>11.030447239150206</v>
      </c>
      <c r="P259" s="103"/>
    </row>
    <row r="260" spans="1:16" x14ac:dyDescent="0.25">
      <c r="A260" s="2">
        <v>44574</v>
      </c>
      <c r="B260" t="s">
        <v>488</v>
      </c>
      <c r="C260" s="19" t="s">
        <v>487</v>
      </c>
      <c r="E260" s="19" t="s">
        <v>487</v>
      </c>
      <c r="F260">
        <v>0</v>
      </c>
      <c r="G260" s="78"/>
      <c r="H260" s="2">
        <f t="shared" si="299"/>
        <v>44556</v>
      </c>
      <c r="I260" s="2">
        <f t="shared" si="300"/>
        <v>44569</v>
      </c>
      <c r="P260" s="103"/>
    </row>
    <row r="261" spans="1:16" x14ac:dyDescent="0.25">
      <c r="A261" s="2">
        <v>44574</v>
      </c>
      <c r="B261" t="s">
        <v>538</v>
      </c>
      <c r="C261" s="19">
        <v>3512</v>
      </c>
      <c r="E261" s="19">
        <v>2</v>
      </c>
      <c r="F261">
        <v>0</v>
      </c>
      <c r="G261" s="78"/>
      <c r="H261" s="2">
        <f t="shared" si="299"/>
        <v>44556</v>
      </c>
      <c r="I261" s="2">
        <f t="shared" si="300"/>
        <v>44569</v>
      </c>
      <c r="P261" s="103"/>
    </row>
    <row r="262" spans="1:16" x14ac:dyDescent="0.25">
      <c r="A262" s="2">
        <v>44581</v>
      </c>
      <c r="B262" t="s">
        <v>491</v>
      </c>
      <c r="C262" s="19">
        <v>161342</v>
      </c>
      <c r="E262" s="19">
        <v>8722</v>
      </c>
      <c r="F262">
        <v>356</v>
      </c>
      <c r="G262" s="78"/>
      <c r="H262" s="2">
        <f>A262-18</f>
        <v>44563</v>
      </c>
      <c r="I262" s="2">
        <f>A262-5</f>
        <v>44576</v>
      </c>
      <c r="J262" s="25">
        <v>3582833.32760067</v>
      </c>
      <c r="K262" s="134">
        <f t="shared" ref="K262:K263" si="302">J262/6964382.52422904</f>
        <v>0.51445096749582853</v>
      </c>
      <c r="L262" s="25">
        <f>C262/J262*100000</f>
        <v>4503.1958019673366</v>
      </c>
      <c r="N262" s="25">
        <f t="shared" ref="N262:N263" si="303">E262/J262*100000</f>
        <v>243.43861973174444</v>
      </c>
      <c r="O262" s="25">
        <f t="shared" ref="O262:O263" si="304">F262/J262*100000</f>
        <v>9.936270193132426</v>
      </c>
      <c r="P262" s="103"/>
    </row>
    <row r="263" spans="1:16" x14ac:dyDescent="0.25">
      <c r="A263" s="2">
        <v>44581</v>
      </c>
      <c r="B263" t="s">
        <v>493</v>
      </c>
      <c r="C263" s="19">
        <v>134646</v>
      </c>
      <c r="E263" s="19">
        <v>9187</v>
      </c>
      <c r="F263">
        <v>405</v>
      </c>
      <c r="G263" s="78"/>
      <c r="H263" s="2">
        <f t="shared" ref="H263:H265" si="305">A263-18</f>
        <v>44563</v>
      </c>
      <c r="I263" s="2">
        <f t="shared" ref="I263:I265" si="306">A263-5</f>
        <v>44576</v>
      </c>
      <c r="J263" s="25">
        <v>3381549.1966283699</v>
      </c>
      <c r="K263" s="134">
        <f t="shared" si="302"/>
        <v>0.48554903250417142</v>
      </c>
      <c r="L263" s="25">
        <f t="shared" ref="L263" si="307">C263/J263*100000</f>
        <v>3981.7844476209621</v>
      </c>
      <c r="N263" s="25">
        <f t="shared" si="303"/>
        <v>271.68021122271568</v>
      </c>
      <c r="O263" s="25">
        <f t="shared" si="304"/>
        <v>11.976759066637623</v>
      </c>
      <c r="P263" s="103"/>
    </row>
    <row r="264" spans="1:16" x14ac:dyDescent="0.25">
      <c r="A264" s="2">
        <v>44581</v>
      </c>
      <c r="B264" t="s">
        <v>488</v>
      </c>
      <c r="C264" s="19" t="s">
        <v>487</v>
      </c>
      <c r="E264" s="19" t="s">
        <v>487</v>
      </c>
      <c r="F264">
        <v>0</v>
      </c>
      <c r="G264" s="78"/>
      <c r="H264" s="2">
        <f t="shared" si="305"/>
        <v>44563</v>
      </c>
      <c r="I264" s="2">
        <f t="shared" si="306"/>
        <v>44576</v>
      </c>
      <c r="P264" s="103"/>
    </row>
    <row r="265" spans="1:16" x14ac:dyDescent="0.25">
      <c r="A265" s="2">
        <v>44581</v>
      </c>
      <c r="B265" t="s">
        <v>538</v>
      </c>
      <c r="C265" s="19">
        <v>4024</v>
      </c>
      <c r="E265" s="19">
        <v>2</v>
      </c>
      <c r="F265">
        <v>0</v>
      </c>
      <c r="G265" s="78"/>
      <c r="H265" s="2">
        <f t="shared" si="305"/>
        <v>44563</v>
      </c>
      <c r="I265" s="2">
        <f t="shared" si="306"/>
        <v>44576</v>
      </c>
      <c r="P265" s="103"/>
    </row>
    <row r="266" spans="1:16" x14ac:dyDescent="0.25">
      <c r="A266" s="2">
        <v>44588</v>
      </c>
      <c r="B266" t="s">
        <v>491</v>
      </c>
      <c r="C266" s="19">
        <v>107156</v>
      </c>
      <c r="E266" s="19">
        <v>8965</v>
      </c>
      <c r="F266">
        <v>419</v>
      </c>
      <c r="G266" s="78"/>
      <c r="H266" s="2">
        <f>A266-18</f>
        <v>44570</v>
      </c>
      <c r="I266" s="2">
        <f>A266-5</f>
        <v>44583</v>
      </c>
      <c r="J266" s="25">
        <v>3582833.32760067</v>
      </c>
      <c r="K266" s="134">
        <f t="shared" ref="K266:K267" si="308">J266/6964382.52422904</f>
        <v>0.51445096749582853</v>
      </c>
      <c r="L266" s="25">
        <f>C266/J266*100000</f>
        <v>2990.81732813286</v>
      </c>
      <c r="N266" s="25">
        <f t="shared" ref="N266:N267" si="309">E266/J266*100000</f>
        <v>250.22096146469718</v>
      </c>
      <c r="O266" s="25">
        <f t="shared" ref="O266:O267" si="310">F266/J266*100000</f>
        <v>11.694655086860916</v>
      </c>
      <c r="P266" s="103"/>
    </row>
    <row r="267" spans="1:16" x14ac:dyDescent="0.25">
      <c r="A267" s="2">
        <v>44588</v>
      </c>
      <c r="B267" t="s">
        <v>493</v>
      </c>
      <c r="C267" s="19">
        <v>92308</v>
      </c>
      <c r="E267" s="19">
        <v>9437</v>
      </c>
      <c r="F267">
        <v>492</v>
      </c>
      <c r="G267" s="78"/>
      <c r="H267" s="2">
        <f t="shared" ref="H267:H269" si="311">A267-18</f>
        <v>44570</v>
      </c>
      <c r="I267" s="2">
        <f t="shared" ref="I267:I269" si="312">A267-5</f>
        <v>44583</v>
      </c>
      <c r="J267" s="25">
        <v>3381549.1966283699</v>
      </c>
      <c r="K267" s="134">
        <f t="shared" si="308"/>
        <v>0.48554903250417142</v>
      </c>
      <c r="L267" s="25">
        <f>C267/J267*100000</f>
        <v>2729.7547553658906</v>
      </c>
      <c r="N267" s="25">
        <f t="shared" si="309"/>
        <v>279.07327237496111</v>
      </c>
      <c r="O267" s="25">
        <f t="shared" si="310"/>
        <v>14.549544347619038</v>
      </c>
      <c r="P267" s="103"/>
    </row>
    <row r="268" spans="1:16" x14ac:dyDescent="0.25">
      <c r="A268" s="2">
        <v>44588</v>
      </c>
      <c r="B268" t="s">
        <v>488</v>
      </c>
      <c r="C268" s="19" t="s">
        <v>487</v>
      </c>
      <c r="E268" s="19" t="s">
        <v>487</v>
      </c>
      <c r="F268">
        <v>0</v>
      </c>
      <c r="G268" s="78"/>
      <c r="H268" s="2">
        <f t="shared" si="311"/>
        <v>44570</v>
      </c>
      <c r="I268" s="2">
        <f t="shared" si="312"/>
        <v>44583</v>
      </c>
      <c r="P268" s="103"/>
    </row>
    <row r="269" spans="1:16" x14ac:dyDescent="0.25">
      <c r="A269" s="2">
        <v>44588</v>
      </c>
      <c r="B269" t="s">
        <v>538</v>
      </c>
      <c r="C269" s="19">
        <v>3243</v>
      </c>
      <c r="E269" s="19">
        <v>2</v>
      </c>
      <c r="F269">
        <v>0</v>
      </c>
      <c r="G269" s="78"/>
      <c r="H269" s="2">
        <f t="shared" si="311"/>
        <v>44570</v>
      </c>
      <c r="I269" s="2">
        <f t="shared" si="312"/>
        <v>44583</v>
      </c>
      <c r="P269" s="103"/>
    </row>
    <row r="270" spans="1:16" x14ac:dyDescent="0.25">
      <c r="A270" s="2">
        <v>44595</v>
      </c>
      <c r="B270" t="s">
        <v>491</v>
      </c>
      <c r="C270" s="19">
        <v>63680</v>
      </c>
      <c r="E270" s="19">
        <v>9149</v>
      </c>
      <c r="F270">
        <v>456</v>
      </c>
      <c r="G270" s="78"/>
      <c r="H270" s="2">
        <f t="shared" ref="H270:H289" si="313">A270-18</f>
        <v>44577</v>
      </c>
      <c r="I270" s="2">
        <f t="shared" ref="I270:I289" si="314">A270-5</f>
        <v>44590</v>
      </c>
      <c r="J270" s="25">
        <v>3582833.32760067</v>
      </c>
      <c r="K270" s="134">
        <f t="shared" ref="K270:K271" si="315">J270/6964382.52422904</f>
        <v>0.51445096749582853</v>
      </c>
      <c r="L270" s="25">
        <f>C270/J270*100000</f>
        <v>1777.3642862322272</v>
      </c>
      <c r="N270" s="25">
        <f t="shared" ref="N270:N271" si="316">E270/J270*100000</f>
        <v>255.3565617892375</v>
      </c>
      <c r="O270" s="25">
        <f t="shared" ref="O270:O271" si="317">F270/J270*100000</f>
        <v>12.727357326034792</v>
      </c>
      <c r="P270" s="103"/>
    </row>
    <row r="271" spans="1:16" x14ac:dyDescent="0.25">
      <c r="A271" s="2">
        <v>44595</v>
      </c>
      <c r="B271" t="s">
        <v>493</v>
      </c>
      <c r="C271" s="19">
        <v>54729</v>
      </c>
      <c r="E271" s="19">
        <v>9673</v>
      </c>
      <c r="F271">
        <v>521</v>
      </c>
      <c r="G271" s="78"/>
      <c r="H271" s="2">
        <f t="shared" si="313"/>
        <v>44577</v>
      </c>
      <c r="I271" s="2">
        <f t="shared" si="314"/>
        <v>44590</v>
      </c>
      <c r="J271" s="25">
        <v>3381549.1966283699</v>
      </c>
      <c r="K271" s="134">
        <f t="shared" si="315"/>
        <v>0.48554903250417142</v>
      </c>
      <c r="L271" s="25">
        <f>C271/J271*100000</f>
        <v>1618.4593752049641</v>
      </c>
      <c r="N271" s="25">
        <f t="shared" si="316"/>
        <v>286.05232210268082</v>
      </c>
      <c r="O271" s="25">
        <f t="shared" si="317"/>
        <v>15.40713944127951</v>
      </c>
      <c r="P271" s="103"/>
    </row>
    <row r="272" spans="1:16" x14ac:dyDescent="0.25">
      <c r="A272" s="2">
        <v>44595</v>
      </c>
      <c r="B272" t="s">
        <v>488</v>
      </c>
      <c r="C272" s="19" t="s">
        <v>487</v>
      </c>
      <c r="E272" s="19" t="s">
        <v>487</v>
      </c>
      <c r="F272">
        <v>0</v>
      </c>
      <c r="G272" s="78"/>
      <c r="H272" s="2">
        <f t="shared" si="313"/>
        <v>44577</v>
      </c>
      <c r="I272" s="2">
        <f t="shared" si="314"/>
        <v>44590</v>
      </c>
      <c r="P272" s="103"/>
    </row>
    <row r="273" spans="1:16" x14ac:dyDescent="0.25">
      <c r="A273" s="2">
        <v>44595</v>
      </c>
      <c r="B273" t="s">
        <v>538</v>
      </c>
      <c r="C273" s="19">
        <v>1782</v>
      </c>
      <c r="E273" s="19">
        <v>2</v>
      </c>
      <c r="F273">
        <v>0</v>
      </c>
      <c r="G273" s="78"/>
      <c r="H273" s="2">
        <f t="shared" si="313"/>
        <v>44577</v>
      </c>
      <c r="I273" s="2">
        <f t="shared" si="314"/>
        <v>44590</v>
      </c>
      <c r="P273" s="103"/>
    </row>
    <row r="274" spans="1:16" x14ac:dyDescent="0.25">
      <c r="A274" s="2">
        <v>44602</v>
      </c>
      <c r="B274" t="s">
        <v>491</v>
      </c>
      <c r="C274" s="19">
        <v>35987</v>
      </c>
      <c r="E274" s="19">
        <v>9315</v>
      </c>
      <c r="F274">
        <v>402</v>
      </c>
      <c r="G274" s="78"/>
      <c r="H274" s="2">
        <f t="shared" si="313"/>
        <v>44584</v>
      </c>
      <c r="I274" s="2">
        <f t="shared" si="314"/>
        <v>44597</v>
      </c>
      <c r="J274" s="25">
        <v>3582833.32760067</v>
      </c>
      <c r="K274" s="134">
        <f t="shared" ref="K274:K275" si="318">J274/6964382.52422904</f>
        <v>0.51445096749582853</v>
      </c>
      <c r="L274" s="25">
        <f>C274/J274*100000</f>
        <v>1004.4285265175748</v>
      </c>
      <c r="N274" s="25">
        <f t="shared" ref="N274:N275" si="319">E274/J274*100000</f>
        <v>259.98976642985542</v>
      </c>
      <c r="O274" s="25">
        <f t="shared" ref="O274:O275" si="320">F274/J274*100000</f>
        <v>11.220170274267515</v>
      </c>
      <c r="P274" s="103"/>
    </row>
    <row r="275" spans="1:16" x14ac:dyDescent="0.25">
      <c r="A275" s="2">
        <v>44602</v>
      </c>
      <c r="B275" t="s">
        <v>493</v>
      </c>
      <c r="C275" s="19">
        <v>31035</v>
      </c>
      <c r="E275" s="19">
        <v>9848</v>
      </c>
      <c r="F275">
        <v>447</v>
      </c>
      <c r="G275" s="78"/>
      <c r="H275" s="2">
        <f t="shared" si="313"/>
        <v>44584</v>
      </c>
      <c r="I275" s="2">
        <f t="shared" si="314"/>
        <v>44597</v>
      </c>
      <c r="J275" s="25">
        <v>3381549.1966283699</v>
      </c>
      <c r="K275" s="134">
        <f t="shared" si="318"/>
        <v>0.48554903250417142</v>
      </c>
      <c r="L275" s="25">
        <f>C275/J275*100000</f>
        <v>917.77461143974972</v>
      </c>
      <c r="N275" s="25">
        <f t="shared" si="319"/>
        <v>291.2274649092526</v>
      </c>
      <c r="O275" s="25">
        <f t="shared" si="320"/>
        <v>13.218793340214859</v>
      </c>
      <c r="P275" s="103"/>
    </row>
    <row r="276" spans="1:16" x14ac:dyDescent="0.25">
      <c r="A276" s="2">
        <v>44602</v>
      </c>
      <c r="B276" t="s">
        <v>488</v>
      </c>
      <c r="C276" s="19">
        <v>0</v>
      </c>
      <c r="E276" s="19" t="s">
        <v>487</v>
      </c>
      <c r="F276">
        <v>0</v>
      </c>
      <c r="G276" s="78"/>
      <c r="H276" s="2">
        <f t="shared" si="313"/>
        <v>44584</v>
      </c>
      <c r="I276" s="2">
        <f t="shared" si="314"/>
        <v>44597</v>
      </c>
      <c r="P276" s="103"/>
    </row>
    <row r="277" spans="1:16" x14ac:dyDescent="0.25">
      <c r="A277" s="2">
        <v>44602</v>
      </c>
      <c r="B277" t="s">
        <v>538</v>
      </c>
      <c r="C277" s="19">
        <v>1017</v>
      </c>
      <c r="E277" s="19">
        <v>2</v>
      </c>
      <c r="F277">
        <v>0</v>
      </c>
      <c r="G277" s="78"/>
      <c r="H277" s="2">
        <f t="shared" si="313"/>
        <v>44584</v>
      </c>
      <c r="I277" s="2">
        <f t="shared" si="314"/>
        <v>44597</v>
      </c>
      <c r="P277" s="103"/>
    </row>
    <row r="278" spans="1:16" x14ac:dyDescent="0.25">
      <c r="A278" s="2">
        <v>44609</v>
      </c>
      <c r="B278" t="s">
        <v>491</v>
      </c>
      <c r="C278" s="19">
        <v>21071</v>
      </c>
      <c r="E278" s="19">
        <v>9437</v>
      </c>
      <c r="F278">
        <v>316</v>
      </c>
      <c r="G278" s="78"/>
      <c r="H278" s="2">
        <f t="shared" si="313"/>
        <v>44591</v>
      </c>
      <c r="I278" s="2">
        <f t="shared" si="314"/>
        <v>44604</v>
      </c>
      <c r="J278" s="25">
        <v>3582833.32760067</v>
      </c>
      <c r="K278" s="134">
        <f t="shared" ref="K278:K279" si="321">J278/6964382.52422904</f>
        <v>0.51445096749582853</v>
      </c>
      <c r="L278" s="25">
        <f>C278/J278*100000</f>
        <v>588.10996977385764</v>
      </c>
      <c r="N278" s="25">
        <f t="shared" ref="N278:N279" si="322">E278/J278*100000</f>
        <v>263.39489273199638</v>
      </c>
      <c r="O278" s="25">
        <f t="shared" ref="O278:O279" si="323">F278/J278*100000</f>
        <v>8.8198353399714797</v>
      </c>
      <c r="P278" s="103"/>
    </row>
    <row r="279" spans="1:16" x14ac:dyDescent="0.25">
      <c r="A279" s="2">
        <v>44609</v>
      </c>
      <c r="B279" t="s">
        <v>493</v>
      </c>
      <c r="C279" s="19">
        <v>18067</v>
      </c>
      <c r="E279" s="19">
        <v>9984</v>
      </c>
      <c r="F279">
        <v>359</v>
      </c>
      <c r="G279" s="78"/>
      <c r="H279" s="2">
        <f t="shared" si="313"/>
        <v>44591</v>
      </c>
      <c r="I279" s="2">
        <f t="shared" si="314"/>
        <v>44604</v>
      </c>
      <c r="J279" s="25">
        <v>3381549.1966283699</v>
      </c>
      <c r="K279" s="134">
        <f t="shared" si="321"/>
        <v>0.48554903250417142</v>
      </c>
      <c r="L279" s="25">
        <f>C279/J279*100000</f>
        <v>534.28174335047402</v>
      </c>
      <c r="N279" s="25">
        <f t="shared" si="322"/>
        <v>295.24929017607411</v>
      </c>
      <c r="O279" s="25">
        <f t="shared" si="323"/>
        <v>10.616435814624461</v>
      </c>
      <c r="P279" s="103"/>
    </row>
    <row r="280" spans="1:16" x14ac:dyDescent="0.25">
      <c r="A280" s="2">
        <v>44609</v>
      </c>
      <c r="B280" t="s">
        <v>488</v>
      </c>
      <c r="C280" s="19">
        <v>0</v>
      </c>
      <c r="E280" s="19" t="s">
        <v>487</v>
      </c>
      <c r="F280">
        <v>0</v>
      </c>
      <c r="G280" s="78"/>
      <c r="H280" s="2">
        <f t="shared" si="313"/>
        <v>44591</v>
      </c>
      <c r="I280" s="2">
        <f t="shared" si="314"/>
        <v>44604</v>
      </c>
      <c r="P280" s="103"/>
    </row>
    <row r="281" spans="1:16" x14ac:dyDescent="0.25">
      <c r="A281" s="2">
        <v>44609</v>
      </c>
      <c r="B281" t="s">
        <v>538</v>
      </c>
      <c r="C281" s="19">
        <v>616</v>
      </c>
      <c r="E281" s="19">
        <v>2</v>
      </c>
      <c r="F281">
        <v>0</v>
      </c>
      <c r="G281" s="78"/>
      <c r="H281" s="2">
        <f t="shared" si="313"/>
        <v>44591</v>
      </c>
      <c r="I281" s="2">
        <f t="shared" si="314"/>
        <v>44604</v>
      </c>
      <c r="P281" s="103"/>
    </row>
    <row r="282" spans="1:16" x14ac:dyDescent="0.25">
      <c r="A282" s="2">
        <v>44616</v>
      </c>
      <c r="B282" t="s">
        <v>491</v>
      </c>
      <c r="C282" s="19">
        <v>14160</v>
      </c>
      <c r="E282" s="19">
        <v>9549</v>
      </c>
      <c r="F282">
        <v>254</v>
      </c>
      <c r="G282" s="78"/>
      <c r="H282" s="2">
        <f t="shared" si="313"/>
        <v>44598</v>
      </c>
      <c r="I282" s="2">
        <f t="shared" si="314"/>
        <v>44611</v>
      </c>
      <c r="J282" s="25">
        <v>3582833.32760067</v>
      </c>
      <c r="K282" s="134">
        <f t="shared" ref="K282:K283" si="324">J282/6964382.52422904</f>
        <v>0.51445096749582853</v>
      </c>
      <c r="L282" s="25">
        <f>C282/J282*100000</f>
        <v>395.21793801897513</v>
      </c>
      <c r="N282" s="25">
        <f t="shared" ref="N282:N283" si="325">E282/J282*100000</f>
        <v>266.52091032084701</v>
      </c>
      <c r="O282" s="25">
        <f t="shared" ref="O282:O283" si="326">F282/J282*100000</f>
        <v>7.0893613175720116</v>
      </c>
      <c r="P282" s="103"/>
    </row>
    <row r="283" spans="1:16" x14ac:dyDescent="0.25">
      <c r="A283" s="2">
        <v>44616</v>
      </c>
      <c r="B283" t="s">
        <v>493</v>
      </c>
      <c r="C283" s="19">
        <v>11498</v>
      </c>
      <c r="E283" s="19">
        <v>10089</v>
      </c>
      <c r="F283">
        <v>262</v>
      </c>
      <c r="G283" s="78"/>
      <c r="H283" s="2">
        <f t="shared" si="313"/>
        <v>44598</v>
      </c>
      <c r="I283" s="2">
        <f t="shared" si="314"/>
        <v>44611</v>
      </c>
      <c r="J283" s="25">
        <v>3381549.1966283699</v>
      </c>
      <c r="K283" s="134">
        <f t="shared" si="324"/>
        <v>0.48554903250417142</v>
      </c>
      <c r="L283" s="25">
        <f>C283/J283*100000</f>
        <v>340.02166851407253</v>
      </c>
      <c r="N283" s="25">
        <f t="shared" si="325"/>
        <v>298.35437586001723</v>
      </c>
      <c r="O283" s="25">
        <f t="shared" si="326"/>
        <v>7.7479280875532277</v>
      </c>
      <c r="P283" s="103"/>
    </row>
    <row r="284" spans="1:16" x14ac:dyDescent="0.25">
      <c r="A284" s="2">
        <v>44616</v>
      </c>
      <c r="B284" t="s">
        <v>488</v>
      </c>
      <c r="C284" s="19">
        <v>0</v>
      </c>
      <c r="E284" s="19" t="s">
        <v>487</v>
      </c>
      <c r="F284">
        <v>0</v>
      </c>
      <c r="G284" s="78"/>
      <c r="H284" s="2">
        <f t="shared" si="313"/>
        <v>44598</v>
      </c>
      <c r="I284" s="2">
        <f t="shared" si="314"/>
        <v>44611</v>
      </c>
      <c r="P284" s="103"/>
    </row>
    <row r="285" spans="1:16" x14ac:dyDescent="0.25">
      <c r="A285" s="2">
        <v>44616</v>
      </c>
      <c r="B285" t="s">
        <v>538</v>
      </c>
      <c r="C285" s="19">
        <v>353</v>
      </c>
      <c r="E285" s="19">
        <v>2</v>
      </c>
      <c r="F285">
        <v>0</v>
      </c>
      <c r="G285" s="78"/>
      <c r="H285" s="2">
        <f t="shared" si="313"/>
        <v>44598</v>
      </c>
      <c r="I285" s="2">
        <f t="shared" si="314"/>
        <v>44611</v>
      </c>
      <c r="P285" s="103"/>
    </row>
    <row r="286" spans="1:16" x14ac:dyDescent="0.25">
      <c r="A286" s="2">
        <v>44623</v>
      </c>
      <c r="B286" t="s">
        <v>491</v>
      </c>
      <c r="C286" s="19">
        <v>9492</v>
      </c>
      <c r="E286" s="19">
        <v>9631</v>
      </c>
      <c r="F286">
        <v>199</v>
      </c>
      <c r="G286" s="78"/>
      <c r="H286" s="2">
        <f t="shared" si="313"/>
        <v>44605</v>
      </c>
      <c r="I286" s="2">
        <f t="shared" si="314"/>
        <v>44618</v>
      </c>
      <c r="J286" s="25">
        <v>3582833.32760067</v>
      </c>
      <c r="K286" s="134">
        <f t="shared" ref="K286:K287" si="327">J286/6964382.52422904</f>
        <v>0.51445096749582853</v>
      </c>
      <c r="L286" s="25">
        <f>C286/J286*100000</f>
        <v>264.92999065509264</v>
      </c>
      <c r="N286" s="25">
        <f t="shared" ref="N286:N287" si="328">E286/J286*100000</f>
        <v>268.80960176982694</v>
      </c>
      <c r="O286" s="25">
        <f t="shared" ref="O286:O287" si="329">F286/J286*100000</f>
        <v>5.5542633944757096</v>
      </c>
      <c r="P286" s="103"/>
    </row>
    <row r="287" spans="1:16" x14ac:dyDescent="0.25">
      <c r="A287" s="2">
        <v>44623</v>
      </c>
      <c r="B287" t="s">
        <v>493</v>
      </c>
      <c r="C287" s="19">
        <v>7415</v>
      </c>
      <c r="E287" s="19">
        <v>10186</v>
      </c>
      <c r="F287">
        <v>213</v>
      </c>
      <c r="G287" s="78"/>
      <c r="H287" s="2">
        <f t="shared" si="313"/>
        <v>44605</v>
      </c>
      <c r="I287" s="2">
        <f t="shared" si="314"/>
        <v>44618</v>
      </c>
      <c r="J287" s="25">
        <v>3381549.1966283699</v>
      </c>
      <c r="K287" s="134">
        <f t="shared" si="327"/>
        <v>0.48554903250417142</v>
      </c>
      <c r="L287" s="25">
        <f>C287/J287*100000</f>
        <v>219.27819377559996</v>
      </c>
      <c r="N287" s="25">
        <f t="shared" si="328"/>
        <v>301.22288358708846</v>
      </c>
      <c r="O287" s="25">
        <f t="shared" si="329"/>
        <v>6.2988881017131195</v>
      </c>
      <c r="P287" s="103"/>
    </row>
    <row r="288" spans="1:16" x14ac:dyDescent="0.25">
      <c r="A288" s="2">
        <v>44623</v>
      </c>
      <c r="B288" t="s">
        <v>488</v>
      </c>
      <c r="C288" s="19">
        <v>0</v>
      </c>
      <c r="E288" s="19" t="s">
        <v>487</v>
      </c>
      <c r="F288">
        <v>0</v>
      </c>
      <c r="G288" s="78"/>
      <c r="H288" s="2">
        <f t="shared" si="313"/>
        <v>44605</v>
      </c>
      <c r="I288" s="2">
        <f t="shared" si="314"/>
        <v>44618</v>
      </c>
      <c r="P288" s="103"/>
    </row>
    <row r="289" spans="1:16" x14ac:dyDescent="0.25">
      <c r="A289" s="2">
        <v>44623</v>
      </c>
      <c r="B289" t="s">
        <v>538</v>
      </c>
      <c r="C289" s="19">
        <v>237</v>
      </c>
      <c r="E289" s="19">
        <v>2</v>
      </c>
      <c r="F289">
        <v>0</v>
      </c>
      <c r="G289" s="78"/>
      <c r="H289" s="2">
        <f t="shared" si="313"/>
        <v>44605</v>
      </c>
      <c r="I289" s="2">
        <f t="shared" si="314"/>
        <v>44618</v>
      </c>
      <c r="P289" s="103"/>
    </row>
    <row r="290" spans="1:16" x14ac:dyDescent="0.25">
      <c r="A290" s="2">
        <v>44630</v>
      </c>
      <c r="B290" t="s">
        <v>491</v>
      </c>
      <c r="C290">
        <v>6746</v>
      </c>
      <c r="D290">
        <v>878933</v>
      </c>
      <c r="E290">
        <v>9697</v>
      </c>
      <c r="F290">
        <v>167</v>
      </c>
      <c r="G290" s="78"/>
      <c r="H290" s="2">
        <f t="shared" ref="H290:H293" si="330">A290-18</f>
        <v>44612</v>
      </c>
      <c r="I290" s="2">
        <f t="shared" ref="I290:I293" si="331">A290-5</f>
        <v>44625</v>
      </c>
      <c r="J290" s="25">
        <v>3582833.32760067</v>
      </c>
      <c r="K290" s="134">
        <f t="shared" ref="K290:K291" si="332">J290/6964382.52422904</f>
        <v>0.51445096749582853</v>
      </c>
      <c r="L290" s="25">
        <f>C290/J290*100000</f>
        <v>188.28673798559365</v>
      </c>
      <c r="M290" s="25">
        <f>D290/J290*100000</f>
        <v>24531.785869832758</v>
      </c>
      <c r="N290" s="25">
        <f t="shared" ref="N290:N291" si="333">E290/J290*100000</f>
        <v>270.6517192775425</v>
      </c>
      <c r="O290" s="25">
        <f t="shared" ref="O290:O291" si="334">F290/J290*100000</f>
        <v>4.6611155119469521</v>
      </c>
      <c r="P290" s="103"/>
    </row>
    <row r="291" spans="1:16" x14ac:dyDescent="0.25">
      <c r="A291" s="2">
        <v>44630</v>
      </c>
      <c r="B291" t="s">
        <v>493</v>
      </c>
      <c r="C291">
        <v>5373</v>
      </c>
      <c r="D291">
        <v>787070</v>
      </c>
      <c r="E291">
        <v>10265</v>
      </c>
      <c r="F291">
        <v>189</v>
      </c>
      <c r="G291" s="78"/>
      <c r="H291" s="2">
        <f t="shared" si="330"/>
        <v>44612</v>
      </c>
      <c r="I291" s="2">
        <f t="shared" si="331"/>
        <v>44625</v>
      </c>
      <c r="J291" s="25">
        <v>3381549.1966283699</v>
      </c>
      <c r="K291" s="134">
        <f t="shared" si="332"/>
        <v>0.48554903250417142</v>
      </c>
      <c r="L291" s="25">
        <f>C291/J291*100000</f>
        <v>158.89167028405913</v>
      </c>
      <c r="M291" s="25">
        <f>D291/J291*100000</f>
        <v>23275.426564391295</v>
      </c>
      <c r="N291" s="25">
        <f t="shared" si="333"/>
        <v>303.55909091119804</v>
      </c>
      <c r="O291" s="25">
        <f t="shared" si="334"/>
        <v>5.5891542310975577</v>
      </c>
      <c r="P291" s="103"/>
    </row>
    <row r="292" spans="1:16" x14ac:dyDescent="0.25">
      <c r="A292" s="2">
        <v>44630</v>
      </c>
      <c r="B292" t="s">
        <v>488</v>
      </c>
      <c r="C292" s="19">
        <v>0</v>
      </c>
      <c r="D292" s="19">
        <v>73</v>
      </c>
      <c r="E292" s="19" t="s">
        <v>487</v>
      </c>
      <c r="F292">
        <v>0</v>
      </c>
      <c r="G292" s="78"/>
      <c r="H292" s="2">
        <f t="shared" si="330"/>
        <v>44612</v>
      </c>
      <c r="I292" s="2">
        <f t="shared" si="331"/>
        <v>44625</v>
      </c>
      <c r="P292" s="103"/>
    </row>
    <row r="293" spans="1:16" x14ac:dyDescent="0.25">
      <c r="A293" s="2">
        <v>44630</v>
      </c>
      <c r="B293" t="s">
        <v>538</v>
      </c>
      <c r="C293">
        <v>158</v>
      </c>
      <c r="D293">
        <v>16253</v>
      </c>
      <c r="E293" s="19">
        <v>2</v>
      </c>
      <c r="F293">
        <v>0</v>
      </c>
      <c r="G293" s="78"/>
      <c r="H293" s="2">
        <f t="shared" si="330"/>
        <v>44612</v>
      </c>
      <c r="I293" s="2">
        <f t="shared" si="331"/>
        <v>44625</v>
      </c>
      <c r="P293" s="103"/>
    </row>
    <row r="294" spans="1:16" x14ac:dyDescent="0.25">
      <c r="A294" s="2">
        <v>44637</v>
      </c>
      <c r="B294" t="s">
        <v>491</v>
      </c>
      <c r="C294" s="19">
        <v>5658</v>
      </c>
      <c r="D294" s="19">
        <v>879897</v>
      </c>
      <c r="E294" s="19">
        <v>9720</v>
      </c>
      <c r="F294">
        <v>120</v>
      </c>
      <c r="G294" s="78"/>
      <c r="H294" s="2">
        <f t="shared" ref="H294:H297" si="335">A294-18</f>
        <v>44619</v>
      </c>
      <c r="I294" s="2">
        <f t="shared" ref="I294:I297" si="336">A294-5</f>
        <v>44632</v>
      </c>
      <c r="J294" s="25">
        <v>3582833.32760067</v>
      </c>
      <c r="K294" s="134">
        <f t="shared" ref="K294:K295" si="337">J294/6964382.52422904</f>
        <v>0.51445096749582853</v>
      </c>
      <c r="L294" s="25">
        <f>C294/J294*100000</f>
        <v>157.9197099796159</v>
      </c>
      <c r="M294" s="25">
        <f>D294/J294*100000</f>
        <v>24558.691949793938</v>
      </c>
      <c r="N294" s="25">
        <f t="shared" ref="N294:N295" si="338">E294/J294*100000</f>
        <v>271.29366931811006</v>
      </c>
      <c r="O294" s="25">
        <f t="shared" ref="O294:O295" si="339">F294/J294*100000</f>
        <v>3.3493045594828401</v>
      </c>
      <c r="P294" s="103"/>
    </row>
    <row r="295" spans="1:16" x14ac:dyDescent="0.25">
      <c r="A295" s="2">
        <v>44637</v>
      </c>
      <c r="B295" t="s">
        <v>493</v>
      </c>
      <c r="C295" s="19">
        <v>4655</v>
      </c>
      <c r="D295" s="19">
        <v>787817</v>
      </c>
      <c r="E295" s="19">
        <v>10289</v>
      </c>
      <c r="F295">
        <v>136</v>
      </c>
      <c r="G295" s="78"/>
      <c r="H295" s="2">
        <f t="shared" si="335"/>
        <v>44619</v>
      </c>
      <c r="I295" s="2">
        <f t="shared" si="336"/>
        <v>44632</v>
      </c>
      <c r="J295" s="25">
        <v>3381549.1966283699</v>
      </c>
      <c r="K295" s="134">
        <f t="shared" si="337"/>
        <v>0.48554903250417142</v>
      </c>
      <c r="L295" s="25">
        <f>C295/J295*100000</f>
        <v>137.65879865481023</v>
      </c>
      <c r="M295" s="25">
        <f>D295/J295*100000</f>
        <v>23297.517031114203</v>
      </c>
      <c r="N295" s="25">
        <f t="shared" si="338"/>
        <v>304.26882478181358</v>
      </c>
      <c r="O295" s="25">
        <f t="shared" si="339"/>
        <v>4.0218252668215229</v>
      </c>
      <c r="P295" s="103"/>
    </row>
    <row r="296" spans="1:16" x14ac:dyDescent="0.25">
      <c r="A296" s="2">
        <v>44637</v>
      </c>
      <c r="B296" t="s">
        <v>488</v>
      </c>
      <c r="C296" s="19" t="s">
        <v>487</v>
      </c>
      <c r="D296" s="19">
        <v>74</v>
      </c>
      <c r="E296" s="19" t="s">
        <v>487</v>
      </c>
      <c r="F296">
        <v>0</v>
      </c>
      <c r="G296" s="78"/>
      <c r="H296" s="2">
        <f t="shared" si="335"/>
        <v>44619</v>
      </c>
      <c r="I296" s="2">
        <f t="shared" si="336"/>
        <v>44632</v>
      </c>
      <c r="P296" s="103"/>
    </row>
    <row r="297" spans="1:16" x14ac:dyDescent="0.25">
      <c r="A297" s="2">
        <v>44637</v>
      </c>
      <c r="B297" t="s">
        <v>538</v>
      </c>
      <c r="C297" s="19">
        <v>124</v>
      </c>
      <c r="D297" s="19">
        <v>16248</v>
      </c>
      <c r="E297" s="19">
        <v>2</v>
      </c>
      <c r="F297" s="19">
        <v>0</v>
      </c>
      <c r="G297" s="78"/>
      <c r="H297" s="2">
        <f t="shared" si="335"/>
        <v>44619</v>
      </c>
      <c r="I297" s="2">
        <f t="shared" si="336"/>
        <v>44632</v>
      </c>
      <c r="P297" s="103"/>
    </row>
    <row r="298" spans="1:16" x14ac:dyDescent="0.25">
      <c r="A298" s="2">
        <v>44644</v>
      </c>
      <c r="B298" t="s">
        <v>491</v>
      </c>
      <c r="C298" s="19">
        <v>5341</v>
      </c>
      <c r="D298" s="19">
        <v>883031</v>
      </c>
      <c r="E298" s="19">
        <v>9741</v>
      </c>
      <c r="F298" s="19">
        <v>62</v>
      </c>
      <c r="G298" s="78"/>
      <c r="H298" s="2">
        <f t="shared" ref="H298:H301" si="340">A298-18</f>
        <v>44626</v>
      </c>
      <c r="I298" s="2">
        <f t="shared" ref="I298:I301" si="341">A298-5</f>
        <v>44639</v>
      </c>
      <c r="J298" s="25">
        <v>3582833.32760067</v>
      </c>
      <c r="K298" s="134">
        <f t="shared" ref="K298:K299" si="342">J298/6964382.52422904</f>
        <v>0.51445096749582853</v>
      </c>
      <c r="L298" s="25">
        <f>C298/J298*100000</f>
        <v>149.07196376831541</v>
      </c>
      <c r="M298" s="25">
        <f>D298/J298*100000</f>
        <v>24646.164620539097</v>
      </c>
      <c r="N298" s="25">
        <f t="shared" ref="N298:N299" si="343">E298/J298*100000</f>
        <v>271.87979761601952</v>
      </c>
      <c r="O298" s="25">
        <f t="shared" ref="O298:O299" si="344">F298/J298*100000</f>
        <v>1.7304740223994675</v>
      </c>
      <c r="P298" s="103"/>
    </row>
    <row r="299" spans="1:16" x14ac:dyDescent="0.25">
      <c r="A299" s="2">
        <v>44644</v>
      </c>
      <c r="B299" t="s">
        <v>493</v>
      </c>
      <c r="C299" s="19">
        <v>4253</v>
      </c>
      <c r="D299" s="19">
        <v>790305</v>
      </c>
      <c r="E299" s="19">
        <v>10314</v>
      </c>
      <c r="F299" s="19">
        <v>67</v>
      </c>
      <c r="G299" s="78"/>
      <c r="H299" s="2">
        <f t="shared" si="340"/>
        <v>44626</v>
      </c>
      <c r="I299" s="2">
        <f t="shared" si="341"/>
        <v>44639</v>
      </c>
      <c r="J299" s="25">
        <v>3381549.1966283699</v>
      </c>
      <c r="K299" s="134">
        <f t="shared" si="342"/>
        <v>0.48554903250417142</v>
      </c>
      <c r="L299" s="25">
        <f>C299/J299*100000</f>
        <v>125.77075632199954</v>
      </c>
      <c r="M299" s="25">
        <f>D299/J299*100000</f>
        <v>23371.092775701349</v>
      </c>
      <c r="N299" s="25">
        <f t="shared" si="343"/>
        <v>305.00813089703814</v>
      </c>
      <c r="O299" s="25">
        <f t="shared" si="344"/>
        <v>1.9813403888017795</v>
      </c>
      <c r="P299" s="103"/>
    </row>
    <row r="300" spans="1:16" x14ac:dyDescent="0.25">
      <c r="A300" s="2">
        <v>44644</v>
      </c>
      <c r="B300" t="s">
        <v>488</v>
      </c>
      <c r="C300" s="19">
        <v>0</v>
      </c>
      <c r="D300" s="19">
        <v>73</v>
      </c>
      <c r="E300" s="19" t="s">
        <v>487</v>
      </c>
      <c r="F300" s="19">
        <v>0</v>
      </c>
      <c r="G300" s="78"/>
      <c r="H300" s="2">
        <f t="shared" si="340"/>
        <v>44626</v>
      </c>
      <c r="I300" s="2">
        <f t="shared" si="341"/>
        <v>44639</v>
      </c>
      <c r="P300" s="103"/>
    </row>
    <row r="301" spans="1:16" x14ac:dyDescent="0.25">
      <c r="A301" s="2">
        <v>44644</v>
      </c>
      <c r="B301" t="s">
        <v>538</v>
      </c>
      <c r="C301" s="19">
        <v>154</v>
      </c>
      <c r="D301" s="19">
        <v>16341</v>
      </c>
      <c r="E301" s="19">
        <v>2</v>
      </c>
      <c r="F301" s="19">
        <v>0</v>
      </c>
      <c r="G301" s="78"/>
      <c r="H301" s="2">
        <f t="shared" si="340"/>
        <v>44626</v>
      </c>
      <c r="I301" s="2">
        <f t="shared" si="341"/>
        <v>44639</v>
      </c>
      <c r="P301" s="103"/>
    </row>
    <row r="302" spans="1:16" x14ac:dyDescent="0.25">
      <c r="A302" s="2">
        <v>44651</v>
      </c>
      <c r="B302" t="s">
        <v>491</v>
      </c>
      <c r="C302" s="19">
        <v>6753</v>
      </c>
      <c r="D302" s="19">
        <v>887166</v>
      </c>
      <c r="E302" s="19">
        <v>9764</v>
      </c>
      <c r="F302" s="19">
        <v>35</v>
      </c>
      <c r="G302" s="78"/>
      <c r="H302" s="2">
        <f t="shared" ref="H302:H305" si="345">A302-18</f>
        <v>44633</v>
      </c>
      <c r="I302" s="2">
        <f t="shared" ref="I302:I305" si="346">A302-5</f>
        <v>44646</v>
      </c>
      <c r="J302" s="25">
        <v>3582833.32760067</v>
      </c>
      <c r="K302" s="134">
        <f t="shared" ref="K302:K303" si="347">J302/6964382.52422904</f>
        <v>0.51445096749582853</v>
      </c>
      <c r="L302" s="25">
        <f>C302/J302*100000</f>
        <v>188.48211408489681</v>
      </c>
      <c r="M302" s="25">
        <f>D302/J302*100000</f>
        <v>24761.576073484608</v>
      </c>
      <c r="N302" s="25">
        <f t="shared" ref="N302:N303" si="348">E302/J302*100000</f>
        <v>272.52174765658708</v>
      </c>
      <c r="O302" s="25">
        <f t="shared" ref="O302:O303" si="349">F302/J302*100000</f>
        <v>0.97688049651582831</v>
      </c>
      <c r="P302" s="103"/>
    </row>
    <row r="303" spans="1:16" x14ac:dyDescent="0.25">
      <c r="A303" s="2">
        <v>44651</v>
      </c>
      <c r="B303" t="s">
        <v>493</v>
      </c>
      <c r="C303" s="19">
        <v>5185</v>
      </c>
      <c r="D303" s="19">
        <v>793489</v>
      </c>
      <c r="E303" s="19">
        <v>10331</v>
      </c>
      <c r="F303" s="19">
        <v>38</v>
      </c>
      <c r="G303" s="78"/>
      <c r="H303" s="2">
        <f t="shared" si="345"/>
        <v>44633</v>
      </c>
      <c r="I303" s="2">
        <f t="shared" si="346"/>
        <v>44646</v>
      </c>
      <c r="J303" s="25">
        <v>3381549.1966283699</v>
      </c>
      <c r="K303" s="134">
        <f t="shared" si="347"/>
        <v>0.48554903250417142</v>
      </c>
      <c r="L303" s="25">
        <f>C303/J303*100000</f>
        <v>153.33208829757058</v>
      </c>
      <c r="M303" s="25">
        <f>D303/J303*100000</f>
        <v>23465.250802536346</v>
      </c>
      <c r="N303" s="25">
        <f t="shared" si="348"/>
        <v>305.51085905539082</v>
      </c>
      <c r="O303" s="25">
        <f t="shared" si="349"/>
        <v>1.1237452951413078</v>
      </c>
      <c r="P303" s="103"/>
    </row>
    <row r="304" spans="1:16" x14ac:dyDescent="0.25">
      <c r="A304" s="2">
        <v>44651</v>
      </c>
      <c r="B304" t="s">
        <v>488</v>
      </c>
      <c r="C304" s="19" t="s">
        <v>487</v>
      </c>
      <c r="D304" s="19">
        <v>72</v>
      </c>
      <c r="E304" s="19" t="s">
        <v>487</v>
      </c>
      <c r="F304" s="19">
        <v>0</v>
      </c>
      <c r="G304" s="78"/>
      <c r="H304" s="2">
        <f t="shared" si="345"/>
        <v>44633</v>
      </c>
      <c r="I304" s="2">
        <f t="shared" si="346"/>
        <v>44646</v>
      </c>
      <c r="P304" s="103"/>
    </row>
    <row r="305" spans="1:16" x14ac:dyDescent="0.25">
      <c r="A305" s="2">
        <v>44651</v>
      </c>
      <c r="B305" t="s">
        <v>538</v>
      </c>
      <c r="C305" s="19">
        <v>224</v>
      </c>
      <c r="D305" s="19">
        <v>16438</v>
      </c>
      <c r="E305" s="19">
        <v>2</v>
      </c>
      <c r="F305" s="19">
        <v>0</v>
      </c>
      <c r="G305" s="78"/>
      <c r="H305" s="2">
        <f t="shared" si="345"/>
        <v>44633</v>
      </c>
      <c r="I305" s="2">
        <f t="shared" si="346"/>
        <v>44646</v>
      </c>
      <c r="P305" s="103"/>
    </row>
    <row r="306" spans="1:16" x14ac:dyDescent="0.25">
      <c r="A306" s="2">
        <v>44658</v>
      </c>
      <c r="B306" t="s">
        <v>491</v>
      </c>
      <c r="C306" s="19">
        <v>8794</v>
      </c>
      <c r="D306" s="19">
        <v>892092</v>
      </c>
      <c r="E306" s="19">
        <v>9784</v>
      </c>
      <c r="F306" s="19">
        <v>32</v>
      </c>
      <c r="G306" s="78"/>
      <c r="H306" s="2">
        <f t="shared" ref="H306:H309" si="350">A306-18</f>
        <v>44640</v>
      </c>
      <c r="I306" s="2">
        <f t="shared" ref="I306:I309" si="351">A306-5</f>
        <v>44653</v>
      </c>
      <c r="J306" s="25">
        <v>3582833.32760067</v>
      </c>
      <c r="K306" s="134">
        <f t="shared" ref="K306:K307" si="352">J306/6964382.52422904</f>
        <v>0.51445096749582853</v>
      </c>
      <c r="L306" s="25">
        <f>C306/J306*100000</f>
        <v>245.4482024674341</v>
      </c>
      <c r="M306" s="25">
        <f>D306/J306*100000</f>
        <v>24899.06502565138</v>
      </c>
      <c r="N306" s="25">
        <f t="shared" ref="N306:N307" si="353">E306/J306*100000</f>
        <v>273.07996508316751</v>
      </c>
      <c r="O306" s="25">
        <f t="shared" ref="O306:O307" si="354">F306/J306*100000</f>
        <v>0.89314788252875743</v>
      </c>
      <c r="P306" s="103"/>
    </row>
    <row r="307" spans="1:16" x14ac:dyDescent="0.25">
      <c r="A307" s="2">
        <v>44658</v>
      </c>
      <c r="B307" t="s">
        <v>493</v>
      </c>
      <c r="C307" s="19">
        <v>6843</v>
      </c>
      <c r="D307" s="19">
        <v>797438</v>
      </c>
      <c r="E307" s="19">
        <v>10347</v>
      </c>
      <c r="F307" s="19">
        <v>28</v>
      </c>
      <c r="G307" s="78"/>
      <c r="H307" s="2">
        <f t="shared" si="350"/>
        <v>44640</v>
      </c>
      <c r="I307" s="2">
        <f t="shared" si="351"/>
        <v>44653</v>
      </c>
      <c r="J307" s="25">
        <v>3381549.1966283699</v>
      </c>
      <c r="K307" s="134">
        <f t="shared" si="352"/>
        <v>0.48554903250417142</v>
      </c>
      <c r="L307" s="25">
        <f>C307/J307*100000</f>
        <v>202.36286985926239</v>
      </c>
      <c r="M307" s="25">
        <f>D307/J307*100000</f>
        <v>23582.031596497218</v>
      </c>
      <c r="N307" s="25">
        <f t="shared" si="353"/>
        <v>305.98401496913453</v>
      </c>
      <c r="O307" s="25">
        <f t="shared" si="354"/>
        <v>0.82802284905149004</v>
      </c>
      <c r="P307" s="103"/>
    </row>
    <row r="308" spans="1:16" x14ac:dyDescent="0.25">
      <c r="A308" s="2">
        <v>44658</v>
      </c>
      <c r="B308" t="s">
        <v>488</v>
      </c>
      <c r="C308" s="19" t="s">
        <v>487</v>
      </c>
      <c r="D308" s="19">
        <v>73</v>
      </c>
      <c r="E308" s="19" t="s">
        <v>487</v>
      </c>
      <c r="F308" s="19">
        <v>0</v>
      </c>
      <c r="G308" s="78"/>
      <c r="H308" s="2">
        <f t="shared" si="350"/>
        <v>44640</v>
      </c>
      <c r="I308" s="2">
        <f t="shared" si="351"/>
        <v>44653</v>
      </c>
      <c r="P308" s="103"/>
    </row>
    <row r="309" spans="1:16" x14ac:dyDescent="0.25">
      <c r="A309" s="2">
        <v>44658</v>
      </c>
      <c r="B309" t="s">
        <v>538</v>
      </c>
      <c r="C309" s="19">
        <v>308</v>
      </c>
      <c r="D309" s="19">
        <v>16557</v>
      </c>
      <c r="E309" s="19">
        <v>2</v>
      </c>
      <c r="F309" s="19">
        <v>0</v>
      </c>
      <c r="G309" s="78"/>
      <c r="H309" s="2">
        <f t="shared" si="350"/>
        <v>44640</v>
      </c>
      <c r="I309" s="2">
        <f t="shared" si="351"/>
        <v>44653</v>
      </c>
      <c r="P309" s="103"/>
    </row>
    <row r="310" spans="1:16" x14ac:dyDescent="0.25">
      <c r="A310" s="2">
        <v>44665</v>
      </c>
      <c r="B310" t="s">
        <v>491</v>
      </c>
      <c r="C310" s="19">
        <v>11241</v>
      </c>
      <c r="D310" s="19">
        <v>899041</v>
      </c>
      <c r="E310" s="19">
        <v>9807</v>
      </c>
      <c r="F310" s="19">
        <v>37</v>
      </c>
      <c r="G310" s="78"/>
      <c r="H310" s="2">
        <f t="shared" ref="H310:H313" si="355">A310-18</f>
        <v>44647</v>
      </c>
      <c r="I310" s="2">
        <f t="shared" ref="I310:I313" si="356">A310-5</f>
        <v>44660</v>
      </c>
      <c r="J310" s="25">
        <v>3582833.32760067</v>
      </c>
      <c r="K310" s="134">
        <f t="shared" ref="K310:K311" si="357">J310/6964382.52422904</f>
        <v>0.51445096749582853</v>
      </c>
      <c r="L310" s="25">
        <f>C310/J310*100000</f>
        <v>313.74610460955506</v>
      </c>
      <c r="M310" s="25">
        <f>D310/J310*100000</f>
        <v>25093.017670516765</v>
      </c>
      <c r="N310" s="25">
        <f t="shared" ref="N310:N311" si="358">E310/J310*100000</f>
        <v>273.72191512373513</v>
      </c>
      <c r="O310" s="25">
        <f t="shared" ref="O310:O311" si="359">F310/J310*100000</f>
        <v>1.0327022391738756</v>
      </c>
      <c r="P310" s="103"/>
    </row>
    <row r="311" spans="1:16" x14ac:dyDescent="0.25">
      <c r="A311" s="2">
        <v>44665</v>
      </c>
      <c r="B311" t="s">
        <v>493</v>
      </c>
      <c r="C311" s="19">
        <v>8701</v>
      </c>
      <c r="D311" s="19">
        <v>802597</v>
      </c>
      <c r="E311" s="19">
        <v>10357</v>
      </c>
      <c r="F311" s="19">
        <v>23</v>
      </c>
      <c r="G311" s="78"/>
      <c r="H311" s="2">
        <f t="shared" si="355"/>
        <v>44647</v>
      </c>
      <c r="I311" s="2">
        <f t="shared" si="356"/>
        <v>44660</v>
      </c>
      <c r="J311" s="25">
        <v>3381549.1966283699</v>
      </c>
      <c r="K311" s="134">
        <f t="shared" si="357"/>
        <v>0.48554903250417142</v>
      </c>
      <c r="L311" s="25">
        <f>C311/J311*100000</f>
        <v>257.30810034275055</v>
      </c>
      <c r="M311" s="25">
        <f>D311/J311*100000</f>
        <v>23734.594806434954</v>
      </c>
      <c r="N311" s="25">
        <f t="shared" si="358"/>
        <v>306.27973741522436</v>
      </c>
      <c r="O311" s="25">
        <f t="shared" si="359"/>
        <v>0.68016162600658103</v>
      </c>
      <c r="P311" s="103"/>
    </row>
    <row r="312" spans="1:16" x14ac:dyDescent="0.25">
      <c r="A312" s="2">
        <v>44665</v>
      </c>
      <c r="B312" t="s">
        <v>488</v>
      </c>
      <c r="C312" s="19">
        <v>0</v>
      </c>
      <c r="D312" s="19">
        <v>73</v>
      </c>
      <c r="E312" s="19" t="s">
        <v>487</v>
      </c>
      <c r="F312" s="19">
        <v>0</v>
      </c>
      <c r="G312" s="78"/>
      <c r="H312" s="2">
        <f t="shared" si="355"/>
        <v>44647</v>
      </c>
      <c r="I312" s="2">
        <f t="shared" si="356"/>
        <v>44660</v>
      </c>
      <c r="P312" s="103"/>
    </row>
    <row r="313" spans="1:16" x14ac:dyDescent="0.25">
      <c r="A313" s="2">
        <v>44665</v>
      </c>
      <c r="B313" t="s">
        <v>538</v>
      </c>
      <c r="C313" s="19">
        <v>360</v>
      </c>
      <c r="D313" s="19">
        <v>16676</v>
      </c>
      <c r="E313" s="19">
        <v>2</v>
      </c>
      <c r="F313" s="19">
        <v>0</v>
      </c>
      <c r="G313" s="78"/>
      <c r="H313" s="2">
        <f t="shared" si="355"/>
        <v>44647</v>
      </c>
      <c r="I313" s="2">
        <f t="shared" si="356"/>
        <v>44660</v>
      </c>
      <c r="P313" s="103"/>
    </row>
    <row r="314" spans="1:16" x14ac:dyDescent="0.25">
      <c r="A314" s="2">
        <v>44672</v>
      </c>
      <c r="B314" t="s">
        <v>491</v>
      </c>
      <c r="C314" s="19">
        <v>14874</v>
      </c>
      <c r="D314" s="19">
        <v>907232</v>
      </c>
      <c r="E314" s="19">
        <v>9826</v>
      </c>
      <c r="F314" s="19">
        <v>33</v>
      </c>
      <c r="G314" s="78"/>
      <c r="H314" s="2">
        <f t="shared" ref="H314:H317" si="360">A314-18</f>
        <v>44654</v>
      </c>
      <c r="I314" s="2">
        <f t="shared" ref="I314:I317" si="361">A314-5</f>
        <v>44667</v>
      </c>
      <c r="J314" s="25">
        <v>3582833.32760067</v>
      </c>
      <c r="K314" s="134">
        <f t="shared" ref="K314:K315" si="362">J314/6964382.52422904</f>
        <v>0.51445096749582853</v>
      </c>
      <c r="L314" s="25">
        <f>C314/J314*100000</f>
        <v>415.14630014789805</v>
      </c>
      <c r="M314" s="25">
        <f>D314/J314*100000</f>
        <v>25321.635617572803</v>
      </c>
      <c r="N314" s="25">
        <f t="shared" ref="N314:N315" si="363">E314/J314*100000</f>
        <v>274.25222167898653</v>
      </c>
      <c r="O314" s="25">
        <f t="shared" ref="O314:O315" si="364">F314/J314*100000</f>
        <v>0.92105875385778091</v>
      </c>
      <c r="P314" s="103"/>
    </row>
    <row r="315" spans="1:16" x14ac:dyDescent="0.25">
      <c r="A315" s="2">
        <v>44672</v>
      </c>
      <c r="B315" t="s">
        <v>493</v>
      </c>
      <c r="C315" s="19">
        <v>11472</v>
      </c>
      <c r="D315" s="19">
        <v>809030</v>
      </c>
      <c r="E315" s="19">
        <v>10379</v>
      </c>
      <c r="F315" s="19">
        <v>28</v>
      </c>
      <c r="G315" s="78"/>
      <c r="H315" s="2">
        <f t="shared" si="360"/>
        <v>44654</v>
      </c>
      <c r="I315" s="2">
        <f t="shared" si="361"/>
        <v>44667</v>
      </c>
      <c r="J315" s="25">
        <v>3381549.1966283699</v>
      </c>
      <c r="K315" s="134">
        <f t="shared" si="362"/>
        <v>0.48554903250417142</v>
      </c>
      <c r="L315" s="25">
        <f>C315/J315*100000</f>
        <v>339.25279015423905</v>
      </c>
      <c r="M315" s="25">
        <f>D315/J315*100000</f>
        <v>23924.833056004536</v>
      </c>
      <c r="N315" s="25">
        <f t="shared" si="363"/>
        <v>306.93032679662196</v>
      </c>
      <c r="O315" s="25">
        <f t="shared" si="364"/>
        <v>0.82802284905149004</v>
      </c>
      <c r="P315" s="103"/>
    </row>
    <row r="316" spans="1:16" x14ac:dyDescent="0.25">
      <c r="A316" s="2">
        <v>44672</v>
      </c>
      <c r="B316" t="s">
        <v>488</v>
      </c>
      <c r="C316" s="19" t="s">
        <v>487</v>
      </c>
      <c r="D316" s="19">
        <v>73</v>
      </c>
      <c r="E316" s="19" t="s">
        <v>487</v>
      </c>
      <c r="F316" s="19">
        <v>0</v>
      </c>
      <c r="G316" s="78"/>
      <c r="H316" s="2">
        <f t="shared" si="360"/>
        <v>44654</v>
      </c>
      <c r="I316" s="2">
        <f t="shared" si="361"/>
        <v>44667</v>
      </c>
      <c r="P316" s="103"/>
    </row>
    <row r="317" spans="1:16" x14ac:dyDescent="0.25">
      <c r="A317" s="2">
        <v>44672</v>
      </c>
      <c r="B317" t="s">
        <v>538</v>
      </c>
      <c r="C317" s="19">
        <v>401</v>
      </c>
      <c r="D317" s="19">
        <v>16821</v>
      </c>
      <c r="E317" s="19">
        <v>2</v>
      </c>
      <c r="F317" s="19">
        <v>0</v>
      </c>
      <c r="G317" s="78"/>
      <c r="H317" s="2">
        <f t="shared" si="360"/>
        <v>44654</v>
      </c>
      <c r="I317" s="2">
        <f t="shared" si="361"/>
        <v>44667</v>
      </c>
      <c r="P317" s="103"/>
    </row>
    <row r="318" spans="1:16" x14ac:dyDescent="0.25">
      <c r="A318" s="2">
        <v>44679</v>
      </c>
      <c r="B318" t="s">
        <v>491</v>
      </c>
      <c r="C318" s="19">
        <v>16636</v>
      </c>
      <c r="D318" s="19">
        <v>916486</v>
      </c>
      <c r="E318" s="19">
        <v>9837</v>
      </c>
      <c r="F318" s="19">
        <v>24</v>
      </c>
      <c r="G318" s="78"/>
      <c r="H318" s="2">
        <f t="shared" ref="H318:H321" si="365">A318-18</f>
        <v>44661</v>
      </c>
      <c r="I318" s="2">
        <f t="shared" ref="I318:I321" si="366">A318-5</f>
        <v>44674</v>
      </c>
      <c r="J318" s="25">
        <v>3582833.32760067</v>
      </c>
      <c r="K318" s="134">
        <f t="shared" ref="K318:K319" si="367">J318/6964382.52422904</f>
        <v>0.51445096749582853</v>
      </c>
      <c r="L318" s="25">
        <f>C318/J318*100000</f>
        <v>464.32525542963776</v>
      </c>
      <c r="M318" s="25">
        <f>D318/J318*100000</f>
        <v>25579.922820851585</v>
      </c>
      <c r="N318" s="25">
        <f t="shared" ref="N318:N319" si="368">E318/J318*100000</f>
        <v>274.55924126360577</v>
      </c>
      <c r="O318" s="25">
        <f t="shared" ref="O318:O319" si="369">F318/J318*100000</f>
        <v>0.66986091189656805</v>
      </c>
      <c r="P318" s="103"/>
    </row>
    <row r="319" spans="1:16" x14ac:dyDescent="0.25">
      <c r="A319" s="2">
        <v>44679</v>
      </c>
      <c r="B319" t="s">
        <v>493</v>
      </c>
      <c r="C319" s="19">
        <v>12882</v>
      </c>
      <c r="D319" s="19">
        <v>816168</v>
      </c>
      <c r="E319" s="19">
        <v>10407</v>
      </c>
      <c r="F319" s="19">
        <v>40</v>
      </c>
      <c r="G319" s="78"/>
      <c r="H319" s="2">
        <f t="shared" si="365"/>
        <v>44661</v>
      </c>
      <c r="I319" s="2">
        <f t="shared" si="366"/>
        <v>44674</v>
      </c>
      <c r="J319" s="25">
        <v>3381549.1966283699</v>
      </c>
      <c r="K319" s="134">
        <f t="shared" si="367"/>
        <v>0.48554903250417142</v>
      </c>
      <c r="L319" s="25">
        <f>C319/J319*100000</f>
        <v>380.94965505290338</v>
      </c>
      <c r="M319" s="25">
        <f>D319/J319*100000</f>
        <v>24135.919738023444</v>
      </c>
      <c r="N319" s="25">
        <f t="shared" si="368"/>
        <v>307.75834964567343</v>
      </c>
      <c r="O319" s="25">
        <f t="shared" si="369"/>
        <v>1.1828897843592714</v>
      </c>
      <c r="P319" s="103"/>
    </row>
    <row r="320" spans="1:16" x14ac:dyDescent="0.25">
      <c r="A320" s="2">
        <v>44679</v>
      </c>
      <c r="B320" t="s">
        <v>488</v>
      </c>
      <c r="C320" s="19" t="s">
        <v>487</v>
      </c>
      <c r="D320" s="19">
        <v>76</v>
      </c>
      <c r="E320" s="19" t="s">
        <v>487</v>
      </c>
      <c r="F320" s="19">
        <v>0</v>
      </c>
      <c r="G320" s="78"/>
      <c r="H320" s="2">
        <f t="shared" si="365"/>
        <v>44661</v>
      </c>
      <c r="I320" s="2">
        <f t="shared" si="366"/>
        <v>44674</v>
      </c>
      <c r="P320" s="103"/>
    </row>
    <row r="321" spans="1:16" x14ac:dyDescent="0.25">
      <c r="A321" s="2">
        <v>44679</v>
      </c>
      <c r="B321" t="s">
        <v>538</v>
      </c>
      <c r="C321" s="19">
        <v>470</v>
      </c>
      <c r="D321" s="19">
        <v>17046</v>
      </c>
      <c r="E321" s="19">
        <v>2</v>
      </c>
      <c r="F321" s="19">
        <v>0</v>
      </c>
      <c r="G321" s="78"/>
      <c r="H321" s="2">
        <f t="shared" si="365"/>
        <v>44661</v>
      </c>
      <c r="I321" s="2">
        <f t="shared" si="366"/>
        <v>44674</v>
      </c>
      <c r="P321" s="103"/>
    </row>
    <row r="322" spans="1:16" x14ac:dyDescent="0.25">
      <c r="A322" s="2">
        <v>44686</v>
      </c>
      <c r="B322" t="s">
        <v>491</v>
      </c>
      <c r="C322" s="19">
        <v>19162</v>
      </c>
      <c r="D322" s="19">
        <v>927921</v>
      </c>
      <c r="E322" s="19">
        <v>9867</v>
      </c>
      <c r="F322" s="19">
        <v>34</v>
      </c>
      <c r="G322" s="78"/>
      <c r="H322" s="2">
        <f t="shared" ref="H322:H325" si="370">A322-18</f>
        <v>44668</v>
      </c>
      <c r="I322" s="2">
        <f t="shared" ref="I322:I325" si="371">A322-5</f>
        <v>44681</v>
      </c>
      <c r="J322" s="25">
        <v>3582833.32760067</v>
      </c>
      <c r="K322" s="134">
        <f t="shared" ref="K322:K323" si="372">J322/6964382.52422904</f>
        <v>0.51445096749582853</v>
      </c>
      <c r="L322" s="25">
        <f>C322/J322*100000</f>
        <v>534.82811640675152</v>
      </c>
      <c r="M322" s="25">
        <f>D322/J322*100000</f>
        <v>25899.083634498969</v>
      </c>
      <c r="N322" s="25">
        <f t="shared" ref="N322:N323" si="373">E322/J322*100000</f>
        <v>275.39656740347652</v>
      </c>
      <c r="O322" s="25">
        <f>F322/J322*100000</f>
        <v>0.94896962518680461</v>
      </c>
      <c r="P322" s="103"/>
    </row>
    <row r="323" spans="1:16" x14ac:dyDescent="0.25">
      <c r="A323" s="2">
        <v>44686</v>
      </c>
      <c r="B323" t="s">
        <v>493</v>
      </c>
      <c r="C323" s="19">
        <v>14863</v>
      </c>
      <c r="D323" s="19">
        <v>825019</v>
      </c>
      <c r="E323" s="19">
        <v>10432</v>
      </c>
      <c r="F323" s="19">
        <v>44</v>
      </c>
      <c r="G323" s="78"/>
      <c r="H323" s="2">
        <f t="shared" si="370"/>
        <v>44668</v>
      </c>
      <c r="I323" s="2">
        <f t="shared" si="371"/>
        <v>44681</v>
      </c>
      <c r="J323" s="25">
        <v>3381549.1966283699</v>
      </c>
      <c r="K323" s="134">
        <f t="shared" si="372"/>
        <v>0.48554903250417142</v>
      </c>
      <c r="L323" s="25">
        <f>C323/J323*100000</f>
        <v>439.53227162329625</v>
      </c>
      <c r="M323" s="25">
        <f>D323/J323*100000</f>
        <v>24397.663675057542</v>
      </c>
      <c r="N323" s="25">
        <f t="shared" si="373"/>
        <v>308.497655760898</v>
      </c>
      <c r="O323" s="25">
        <f t="shared" ref="O323" si="374">F323/J323*100000</f>
        <v>1.3011787627951985</v>
      </c>
      <c r="P323" s="103"/>
    </row>
    <row r="324" spans="1:16" x14ac:dyDescent="0.25">
      <c r="A324" s="2">
        <v>44686</v>
      </c>
      <c r="B324" t="s">
        <v>488</v>
      </c>
      <c r="C324" s="19" t="s">
        <v>487</v>
      </c>
      <c r="D324" s="19">
        <v>75</v>
      </c>
      <c r="E324" s="19" t="s">
        <v>487</v>
      </c>
      <c r="F324" s="19">
        <v>0</v>
      </c>
      <c r="G324" s="78"/>
      <c r="H324" s="2">
        <f t="shared" si="370"/>
        <v>44668</v>
      </c>
      <c r="I324" s="2">
        <f t="shared" si="371"/>
        <v>44681</v>
      </c>
      <c r="P324" s="103"/>
    </row>
    <row r="325" spans="1:16" x14ac:dyDescent="0.25">
      <c r="A325" s="2">
        <v>44686</v>
      </c>
      <c r="B325" t="s">
        <v>538</v>
      </c>
      <c r="C325" s="19">
        <v>540</v>
      </c>
      <c r="D325" s="19">
        <v>17286</v>
      </c>
      <c r="E325" s="19">
        <v>3</v>
      </c>
      <c r="F325" s="19">
        <v>0</v>
      </c>
      <c r="G325" s="78"/>
      <c r="H325" s="2">
        <f t="shared" si="370"/>
        <v>44668</v>
      </c>
      <c r="I325" s="2">
        <f t="shared" si="371"/>
        <v>44681</v>
      </c>
      <c r="P325" s="103"/>
    </row>
    <row r="326" spans="1:16" x14ac:dyDescent="0.25">
      <c r="A326" s="2">
        <v>44693</v>
      </c>
      <c r="B326" t="s">
        <v>491</v>
      </c>
      <c r="C326" s="19">
        <v>25348</v>
      </c>
      <c r="D326" s="19">
        <v>942991</v>
      </c>
      <c r="E326" s="19">
        <v>9897</v>
      </c>
      <c r="F326" s="19">
        <v>46</v>
      </c>
      <c r="G326" s="78"/>
      <c r="H326" s="2">
        <f t="shared" ref="H326:H329" si="375">A326-18</f>
        <v>44675</v>
      </c>
      <c r="I326" s="2">
        <f t="shared" ref="I326:I329" si="376">A326-5</f>
        <v>44688</v>
      </c>
      <c r="J326" s="25">
        <v>3582833.32760067</v>
      </c>
      <c r="K326" s="134">
        <f t="shared" ref="K326:K327" si="377">J326/6964382.52422904</f>
        <v>0.51445096749582853</v>
      </c>
      <c r="L326" s="25">
        <f>C326/J326*100000</f>
        <v>707.48476644809182</v>
      </c>
      <c r="M326" s="25">
        <f>D326/J326*100000</f>
        <v>26319.700465427359</v>
      </c>
      <c r="N326" s="25">
        <f t="shared" ref="N326:N327" si="378">E326/J326*100000</f>
        <v>276.23389354334722</v>
      </c>
      <c r="O326" s="25">
        <f>F326/J326*100000</f>
        <v>1.2839000811350887</v>
      </c>
      <c r="P326" s="103"/>
    </row>
    <row r="327" spans="1:16" x14ac:dyDescent="0.25">
      <c r="A327" s="2">
        <v>44693</v>
      </c>
      <c r="B327" t="s">
        <v>493</v>
      </c>
      <c r="C327" s="19">
        <v>19462</v>
      </c>
      <c r="D327" s="19">
        <v>836593</v>
      </c>
      <c r="E327" s="19">
        <v>10464</v>
      </c>
      <c r="F327" s="19">
        <v>43</v>
      </c>
      <c r="G327" s="78"/>
      <c r="H327" s="2">
        <f t="shared" si="375"/>
        <v>44675</v>
      </c>
      <c r="I327" s="2">
        <f t="shared" si="376"/>
        <v>44688</v>
      </c>
      <c r="J327" s="25">
        <v>3381549.1966283699</v>
      </c>
      <c r="K327" s="134">
        <f t="shared" si="377"/>
        <v>0.48554903250417142</v>
      </c>
      <c r="L327" s="25">
        <f>C327/J327*100000</f>
        <v>575.53502458000355</v>
      </c>
      <c r="M327" s="25">
        <f>D327/J327*100000</f>
        <v>24739.9328341619</v>
      </c>
      <c r="N327" s="25">
        <f t="shared" si="378"/>
        <v>309.44396758838542</v>
      </c>
      <c r="O327" s="25">
        <f t="shared" ref="O327" si="379">F327/J327*100000</f>
        <v>1.2716065181862168</v>
      </c>
      <c r="P327" s="103"/>
    </row>
    <row r="328" spans="1:16" x14ac:dyDescent="0.25">
      <c r="A328" s="2">
        <v>44693</v>
      </c>
      <c r="B328" t="s">
        <v>488</v>
      </c>
      <c r="C328" s="19" t="s">
        <v>487</v>
      </c>
      <c r="D328" s="19">
        <v>77</v>
      </c>
      <c r="E328" s="19" t="s">
        <v>487</v>
      </c>
      <c r="F328" s="19">
        <v>0</v>
      </c>
      <c r="G328" s="78"/>
      <c r="H328" s="2">
        <f t="shared" si="375"/>
        <v>44675</v>
      </c>
      <c r="I328" s="2">
        <f t="shared" si="376"/>
        <v>44688</v>
      </c>
      <c r="P328" s="103"/>
    </row>
    <row r="329" spans="1:16" x14ac:dyDescent="0.25">
      <c r="A329" s="2">
        <v>44693</v>
      </c>
      <c r="B329" t="s">
        <v>538</v>
      </c>
      <c r="C329" s="19">
        <v>748</v>
      </c>
      <c r="D329" s="19">
        <v>17647</v>
      </c>
      <c r="E329" s="19">
        <v>3</v>
      </c>
      <c r="F329" s="19">
        <v>0</v>
      </c>
      <c r="G329" s="78"/>
      <c r="H329" s="2">
        <f t="shared" si="375"/>
        <v>44675</v>
      </c>
      <c r="I329" s="2">
        <f t="shared" si="376"/>
        <v>44688</v>
      </c>
      <c r="P329" s="103"/>
    </row>
    <row r="330" spans="1:16" x14ac:dyDescent="0.25">
      <c r="A330" s="2">
        <v>44700</v>
      </c>
      <c r="B330" t="s">
        <v>491</v>
      </c>
      <c r="C330" s="19">
        <v>31809</v>
      </c>
      <c r="D330" s="19">
        <v>961342</v>
      </c>
      <c r="E330" s="19">
        <v>9934</v>
      </c>
      <c r="F330" s="19">
        <v>57</v>
      </c>
      <c r="G330" s="78"/>
      <c r="H330" s="2">
        <f t="shared" ref="H330:H333" si="380">A330-18</f>
        <v>44682</v>
      </c>
      <c r="I330" s="2">
        <f t="shared" ref="I330:I333" si="381">A330-5</f>
        <v>44695</v>
      </c>
      <c r="J330" s="25">
        <v>3582833.32760067</v>
      </c>
      <c r="K330" s="134">
        <f t="shared" ref="K330:K331" si="382">J330/6964382.52422904</f>
        <v>0.51445096749582853</v>
      </c>
      <c r="L330" s="25">
        <f>C330/J330*100000</f>
        <v>887.81690610491376</v>
      </c>
      <c r="M330" s="25">
        <f>D330/J330*100000</f>
        <v>26831.89286518627</v>
      </c>
      <c r="N330" s="25">
        <f t="shared" ref="N330:N331" si="383">E330/J330*100000</f>
        <v>277.26659578252111</v>
      </c>
      <c r="O330" s="25">
        <f>F330/J330*100000</f>
        <v>1.590919665754349</v>
      </c>
      <c r="P330" s="103"/>
    </row>
    <row r="331" spans="1:16" x14ac:dyDescent="0.25">
      <c r="A331" s="2">
        <v>44700</v>
      </c>
      <c r="B331" t="s">
        <v>493</v>
      </c>
      <c r="C331" s="19">
        <v>24234</v>
      </c>
      <c r="D331" s="19">
        <v>850475</v>
      </c>
      <c r="E331" s="19">
        <v>10515</v>
      </c>
      <c r="F331" s="19">
        <v>61</v>
      </c>
      <c r="G331" s="78"/>
      <c r="H331" s="2">
        <f t="shared" si="380"/>
        <v>44682</v>
      </c>
      <c r="I331" s="2">
        <f t="shared" si="381"/>
        <v>44695</v>
      </c>
      <c r="J331" s="25">
        <v>3381549.1966283699</v>
      </c>
      <c r="K331" s="134">
        <f t="shared" si="382"/>
        <v>0.48554903250417142</v>
      </c>
      <c r="L331" s="25">
        <f>C331/J331*100000</f>
        <v>716.65377585406463</v>
      </c>
      <c r="M331" s="25">
        <f>D331/J331*100000</f>
        <v>25150.454733823786</v>
      </c>
      <c r="N331" s="25">
        <f t="shared" si="383"/>
        <v>310.95215206344352</v>
      </c>
      <c r="O331" s="25">
        <f t="shared" ref="O331" si="384">F331/J331*100000</f>
        <v>1.8039069211478889</v>
      </c>
      <c r="P331" s="103"/>
    </row>
    <row r="332" spans="1:16" x14ac:dyDescent="0.25">
      <c r="A332" s="2">
        <v>44700</v>
      </c>
      <c r="B332" t="s">
        <v>488</v>
      </c>
      <c r="C332" s="19" t="s">
        <v>487</v>
      </c>
      <c r="D332" s="19">
        <v>80</v>
      </c>
      <c r="E332" s="19" t="s">
        <v>487</v>
      </c>
      <c r="F332" s="19">
        <v>0</v>
      </c>
      <c r="G332" s="78"/>
      <c r="H332" s="2">
        <f t="shared" si="380"/>
        <v>44682</v>
      </c>
      <c r="I332" s="2">
        <f t="shared" si="381"/>
        <v>44695</v>
      </c>
      <c r="P332" s="103"/>
    </row>
    <row r="333" spans="1:16" x14ac:dyDescent="0.25">
      <c r="A333" s="2">
        <v>44700</v>
      </c>
      <c r="B333" t="s">
        <v>538</v>
      </c>
      <c r="C333" s="19">
        <v>961</v>
      </c>
      <c r="D333" s="19">
        <v>18131</v>
      </c>
      <c r="E333" s="19">
        <v>3</v>
      </c>
      <c r="F333" s="19">
        <v>0</v>
      </c>
      <c r="G333" s="78"/>
      <c r="H333" s="2">
        <f t="shared" si="380"/>
        <v>44682</v>
      </c>
      <c r="I333" s="2">
        <f t="shared" si="381"/>
        <v>44695</v>
      </c>
      <c r="P333" s="103"/>
    </row>
    <row r="334" spans="1:16" x14ac:dyDescent="0.25">
      <c r="A334" s="2">
        <v>44707</v>
      </c>
      <c r="B334" t="s">
        <v>491</v>
      </c>
      <c r="C334" s="19">
        <v>32313</v>
      </c>
      <c r="D334" s="19">
        <v>975465</v>
      </c>
      <c r="E334" s="19">
        <v>9973</v>
      </c>
      <c r="F334" s="19">
        <v>68</v>
      </c>
      <c r="G334" s="78"/>
      <c r="H334" s="2">
        <f t="shared" ref="H334:H337" si="385">A334-18</f>
        <v>44689</v>
      </c>
      <c r="I334" s="2">
        <f t="shared" ref="I334:I337" si="386">A334-5</f>
        <v>44702</v>
      </c>
      <c r="J334" s="25">
        <v>3582833.32760067</v>
      </c>
      <c r="K334" s="134">
        <f t="shared" ref="K334:K335" si="387">J334/6964382.52422904</f>
        <v>0.51445096749582853</v>
      </c>
      <c r="L334" s="25">
        <f>C334/J334*100000</f>
        <v>901.88398525474167</v>
      </c>
      <c r="M334" s="25">
        <f>D334/J334*100000</f>
        <v>27226.078100966071</v>
      </c>
      <c r="N334" s="25">
        <f t="shared" ref="N334:N335" si="388">E334/J334*100000</f>
        <v>278.35511976435305</v>
      </c>
      <c r="O334" s="25">
        <f>F334/J334*100000</f>
        <v>1.8979392503736092</v>
      </c>
      <c r="P334" s="103"/>
    </row>
    <row r="335" spans="1:16" x14ac:dyDescent="0.25">
      <c r="A335" s="2">
        <v>44707</v>
      </c>
      <c r="B335" t="s">
        <v>493</v>
      </c>
      <c r="C335" s="19">
        <v>24906</v>
      </c>
      <c r="D335" s="19">
        <v>861492</v>
      </c>
      <c r="E335" s="19">
        <v>10567</v>
      </c>
      <c r="F335" s="19">
        <v>85</v>
      </c>
      <c r="G335" s="78"/>
      <c r="H335" s="2">
        <f t="shared" si="385"/>
        <v>44689</v>
      </c>
      <c r="I335" s="2">
        <f t="shared" si="386"/>
        <v>44702</v>
      </c>
      <c r="J335" s="25">
        <v>3381549.1966283699</v>
      </c>
      <c r="K335" s="134">
        <f t="shared" si="387"/>
        <v>0.48554903250417142</v>
      </c>
      <c r="L335" s="25">
        <f>C335/J335*100000</f>
        <v>736.52632423130035</v>
      </c>
      <c r="M335" s="25">
        <f>D335/J335*100000</f>
        <v>25476.25215268094</v>
      </c>
      <c r="N335" s="25">
        <f t="shared" si="388"/>
        <v>312.48990878311054</v>
      </c>
      <c r="O335" s="25">
        <f t="shared" ref="O335" si="389">F335/J335*100000</f>
        <v>2.5136407917634518</v>
      </c>
      <c r="P335" s="103"/>
    </row>
    <row r="336" spans="1:16" x14ac:dyDescent="0.25">
      <c r="A336" s="2">
        <v>44707</v>
      </c>
      <c r="B336" t="s">
        <v>488</v>
      </c>
      <c r="C336" s="19" t="s">
        <v>487</v>
      </c>
      <c r="D336" s="19">
        <v>81</v>
      </c>
      <c r="E336" s="19" t="s">
        <v>487</v>
      </c>
      <c r="F336" s="19">
        <v>0</v>
      </c>
      <c r="G336" s="78"/>
      <c r="H336" s="2">
        <f t="shared" si="385"/>
        <v>44689</v>
      </c>
      <c r="I336" s="2">
        <f t="shared" si="386"/>
        <v>44702</v>
      </c>
      <c r="P336" s="103"/>
    </row>
    <row r="337" spans="1:16" x14ac:dyDescent="0.25">
      <c r="A337" s="2">
        <v>44707</v>
      </c>
      <c r="B337" t="s">
        <v>538</v>
      </c>
      <c r="C337" s="19">
        <v>965</v>
      </c>
      <c r="D337" s="19">
        <v>18462</v>
      </c>
      <c r="E337" s="19">
        <v>3</v>
      </c>
      <c r="F337" s="19">
        <v>0</v>
      </c>
      <c r="G337" s="78"/>
      <c r="H337" s="2">
        <f t="shared" si="385"/>
        <v>44689</v>
      </c>
      <c r="I337" s="2">
        <f t="shared" si="386"/>
        <v>44702</v>
      </c>
      <c r="P337" s="103"/>
    </row>
    <row r="338" spans="1:16" x14ac:dyDescent="0.25">
      <c r="A338" s="2">
        <v>44714</v>
      </c>
      <c r="B338" t="s">
        <v>491</v>
      </c>
      <c r="C338" s="19">
        <v>26150</v>
      </c>
      <c r="D338" s="19">
        <v>985311</v>
      </c>
      <c r="E338" s="19">
        <v>10014</v>
      </c>
      <c r="F338" s="19">
        <v>71</v>
      </c>
      <c r="G338" s="78"/>
      <c r="H338" s="2">
        <f t="shared" ref="H338:H341" si="390">A338-18</f>
        <v>44696</v>
      </c>
      <c r="I338" s="2">
        <f t="shared" ref="I338:I341" si="391">A338-5</f>
        <v>44709</v>
      </c>
      <c r="J338" s="25">
        <v>3582833.32760067</v>
      </c>
      <c r="K338" s="134">
        <f t="shared" ref="K338:K339" si="392">J338/6964382.52422904</f>
        <v>0.51445096749582853</v>
      </c>
      <c r="L338" s="25">
        <f>C338/J338*100000</f>
        <v>729.86928525396888</v>
      </c>
      <c r="M338" s="25">
        <f>D338/J338*100000</f>
        <v>27500.888540071639</v>
      </c>
      <c r="N338" s="25">
        <f t="shared" ref="N338:N339" si="393">E338/J338*100000</f>
        <v>279.49946548884299</v>
      </c>
      <c r="O338" s="25">
        <f>F338/J338*100000</f>
        <v>1.9816718643606803</v>
      </c>
      <c r="P338" s="103"/>
    </row>
    <row r="339" spans="1:16" x14ac:dyDescent="0.25">
      <c r="A339" s="2">
        <v>44714</v>
      </c>
      <c r="B339" t="s">
        <v>493</v>
      </c>
      <c r="C339" s="19">
        <v>20351</v>
      </c>
      <c r="D339" s="19">
        <v>868924</v>
      </c>
      <c r="E339" s="19">
        <v>10609</v>
      </c>
      <c r="F339" s="19">
        <v>95</v>
      </c>
      <c r="G339" s="78"/>
      <c r="H339" s="2">
        <f t="shared" si="390"/>
        <v>44696</v>
      </c>
      <c r="I339" s="2">
        <f t="shared" si="391"/>
        <v>44709</v>
      </c>
      <c r="J339" s="25">
        <v>3381549.1966283699</v>
      </c>
      <c r="K339" s="134">
        <f t="shared" si="392"/>
        <v>0.48554903250417142</v>
      </c>
      <c r="L339" s="25">
        <f>C339/J339*100000</f>
        <v>601.8247500373883</v>
      </c>
      <c r="M339" s="25">
        <f>D339/J339*100000</f>
        <v>25696.033074614887</v>
      </c>
      <c r="N339" s="25">
        <f t="shared" si="393"/>
        <v>313.73194305668778</v>
      </c>
      <c r="O339" s="25">
        <f t="shared" ref="O339" si="394">F339/J339*100000</f>
        <v>2.8093632378532698</v>
      </c>
      <c r="P339" s="103"/>
    </row>
    <row r="340" spans="1:16" x14ac:dyDescent="0.25">
      <c r="A340" s="2">
        <v>44714</v>
      </c>
      <c r="B340" t="s">
        <v>488</v>
      </c>
      <c r="C340" s="19" t="s">
        <v>487</v>
      </c>
      <c r="D340" s="19">
        <v>82</v>
      </c>
      <c r="E340" s="19" t="s">
        <v>487</v>
      </c>
      <c r="F340" s="19">
        <v>0</v>
      </c>
      <c r="G340" s="78"/>
      <c r="H340" s="2">
        <f t="shared" si="390"/>
        <v>44696</v>
      </c>
      <c r="I340" s="2">
        <f t="shared" si="391"/>
        <v>44709</v>
      </c>
      <c r="P340" s="103"/>
    </row>
    <row r="341" spans="1:16" x14ac:dyDescent="0.25">
      <c r="A341" s="2">
        <v>44714</v>
      </c>
      <c r="B341" t="s">
        <v>538</v>
      </c>
      <c r="C341" s="19">
        <v>786</v>
      </c>
      <c r="D341" s="19">
        <v>18717</v>
      </c>
      <c r="E341" s="19">
        <v>3</v>
      </c>
      <c r="F341" s="19">
        <v>0</v>
      </c>
      <c r="G341" s="78"/>
      <c r="H341" s="2">
        <f t="shared" si="390"/>
        <v>44696</v>
      </c>
      <c r="I341" s="2">
        <f t="shared" si="391"/>
        <v>44709</v>
      </c>
      <c r="P341" s="103"/>
    </row>
    <row r="342" spans="1:16" x14ac:dyDescent="0.25">
      <c r="A342" s="2">
        <v>44721</v>
      </c>
      <c r="B342" t="s">
        <v>491</v>
      </c>
      <c r="C342" s="19">
        <v>19796</v>
      </c>
      <c r="D342" s="19">
        <v>994496</v>
      </c>
      <c r="E342" s="19">
        <v>10058</v>
      </c>
      <c r="F342" s="19">
        <v>59</v>
      </c>
      <c r="G342" s="78"/>
      <c r="H342" s="2">
        <f t="shared" ref="H342:H345" si="395">A342-18</f>
        <v>44703</v>
      </c>
      <c r="I342" s="2">
        <f t="shared" ref="I342:I345" si="396">A342-5</f>
        <v>44716</v>
      </c>
      <c r="J342" s="25">
        <v>3582833.32760067</v>
      </c>
      <c r="K342" s="134">
        <f t="shared" ref="K342:K343" si="397">J342/6964382.52422904</f>
        <v>0.51445096749582853</v>
      </c>
      <c r="L342" s="25">
        <f>C342/J342*100000</f>
        <v>552.5236088293525</v>
      </c>
      <c r="M342" s="25">
        <f>D342/J342*100000</f>
        <v>27757.24989322872</v>
      </c>
      <c r="N342" s="25">
        <f t="shared" ref="N342:N343" si="398">E342/J342*100000</f>
        <v>280.72754382732006</v>
      </c>
      <c r="O342" s="25">
        <f>F342/J342*100000</f>
        <v>1.6467414084123964</v>
      </c>
      <c r="P342" s="103"/>
    </row>
    <row r="343" spans="1:16" x14ac:dyDescent="0.25">
      <c r="A343" s="2">
        <v>44721</v>
      </c>
      <c r="B343" t="s">
        <v>493</v>
      </c>
      <c r="C343" s="19">
        <v>15261</v>
      </c>
      <c r="D343" s="19">
        <v>876082</v>
      </c>
      <c r="E343" s="19">
        <v>10647</v>
      </c>
      <c r="F343" s="19">
        <v>78</v>
      </c>
      <c r="G343" s="78"/>
      <c r="H343" s="2">
        <f t="shared" si="395"/>
        <v>44703</v>
      </c>
      <c r="I343" s="2">
        <f t="shared" si="396"/>
        <v>44716</v>
      </c>
      <c r="J343" s="25">
        <v>3381549.1966283699</v>
      </c>
      <c r="K343" s="134">
        <f t="shared" si="397"/>
        <v>0.48554903250417142</v>
      </c>
      <c r="L343" s="25">
        <f>C343/J343*100000</f>
        <v>451.30202497767101</v>
      </c>
      <c r="M343" s="25">
        <f>D343/J343*100000</f>
        <v>25907.711201525981</v>
      </c>
      <c r="N343" s="25">
        <f t="shared" si="398"/>
        <v>314.85568835182909</v>
      </c>
      <c r="O343" s="25">
        <f t="shared" ref="O343" si="399">F343/J343*100000</f>
        <v>2.306635079500579</v>
      </c>
      <c r="P343" s="103"/>
    </row>
    <row r="344" spans="1:16" x14ac:dyDescent="0.25">
      <c r="A344" s="2">
        <v>44721</v>
      </c>
      <c r="B344" t="s">
        <v>488</v>
      </c>
      <c r="C344" s="19" t="s">
        <v>487</v>
      </c>
      <c r="D344" s="19">
        <v>84</v>
      </c>
      <c r="E344" s="19" t="s">
        <v>487</v>
      </c>
      <c r="F344" s="19">
        <v>0</v>
      </c>
      <c r="G344" s="78"/>
      <c r="H344" s="2">
        <f t="shared" si="395"/>
        <v>44703</v>
      </c>
      <c r="I344" s="2">
        <f t="shared" si="396"/>
        <v>44716</v>
      </c>
      <c r="P344" s="103"/>
    </row>
    <row r="345" spans="1:16" x14ac:dyDescent="0.25">
      <c r="A345" s="2">
        <v>44721</v>
      </c>
      <c r="B345" t="s">
        <v>538</v>
      </c>
      <c r="C345" s="19">
        <v>549</v>
      </c>
      <c r="D345" s="19">
        <v>18886</v>
      </c>
      <c r="E345" s="19">
        <v>3</v>
      </c>
      <c r="F345" s="19">
        <v>0</v>
      </c>
      <c r="G345" s="78"/>
      <c r="H345" s="2">
        <f t="shared" si="395"/>
        <v>44703</v>
      </c>
      <c r="I345" s="2">
        <f t="shared" si="396"/>
        <v>44716</v>
      </c>
      <c r="P345" s="103"/>
    </row>
    <row r="346" spans="1:16" x14ac:dyDescent="0.25">
      <c r="A346" s="2">
        <v>44728</v>
      </c>
      <c r="B346" t="s">
        <v>491</v>
      </c>
      <c r="C346" s="19">
        <v>15671</v>
      </c>
      <c r="D346" s="19">
        <v>1001580</v>
      </c>
      <c r="E346" s="19">
        <v>10097</v>
      </c>
      <c r="F346" s="19">
        <v>69</v>
      </c>
      <c r="G346" s="78"/>
      <c r="H346" s="2">
        <f t="shared" ref="H346:H349" si="400">A346-18</f>
        <v>44710</v>
      </c>
      <c r="I346" s="2">
        <f t="shared" ref="I346:I349" si="401">A346-5</f>
        <v>44723</v>
      </c>
      <c r="J346" s="25">
        <v>3582833.32760067</v>
      </c>
      <c r="K346" s="134">
        <f t="shared" ref="K346:K347" si="402">J346/6964382.52422904</f>
        <v>0.51445096749582853</v>
      </c>
      <c r="L346" s="25">
        <f>C346/J346*100000</f>
        <v>437.39126459712986</v>
      </c>
      <c r="M346" s="25">
        <f>D346/J346*100000</f>
        <v>27954.970505723526</v>
      </c>
      <c r="N346" s="25">
        <f t="shared" ref="N346:N347" si="403">E346/J346*100000</f>
        <v>281.81606780915195</v>
      </c>
      <c r="O346" s="25">
        <f>F346/J346*100000</f>
        <v>1.9258501217026329</v>
      </c>
      <c r="P346" s="103"/>
    </row>
    <row r="347" spans="1:16" x14ac:dyDescent="0.25">
      <c r="A347" s="2">
        <v>44728</v>
      </c>
      <c r="B347" t="s">
        <v>493</v>
      </c>
      <c r="C347" s="19">
        <v>11877</v>
      </c>
      <c r="D347" s="19">
        <v>881368</v>
      </c>
      <c r="E347" s="19">
        <v>10699</v>
      </c>
      <c r="F347" s="19">
        <v>71</v>
      </c>
      <c r="G347" s="78"/>
      <c r="H347" s="2">
        <f t="shared" si="400"/>
        <v>44710</v>
      </c>
      <c r="I347" s="2">
        <f t="shared" si="401"/>
        <v>44723</v>
      </c>
      <c r="J347" s="25">
        <v>3381549.1966283699</v>
      </c>
      <c r="K347" s="134">
        <f t="shared" si="402"/>
        <v>0.48554903250417142</v>
      </c>
      <c r="L347" s="25">
        <f>C347/J347*100000</f>
        <v>351.22954922087666</v>
      </c>
      <c r="M347" s="25">
        <f>D347/J347*100000</f>
        <v>26064.030086529059</v>
      </c>
      <c r="N347" s="25">
        <f t="shared" si="403"/>
        <v>316.3934450714961</v>
      </c>
      <c r="O347" s="25">
        <f t="shared" ref="O347" si="404">F347/J347*100000</f>
        <v>2.0996293672377071</v>
      </c>
      <c r="P347" s="103"/>
    </row>
    <row r="348" spans="1:16" x14ac:dyDescent="0.25">
      <c r="A348" s="2">
        <v>44728</v>
      </c>
      <c r="B348" t="s">
        <v>488</v>
      </c>
      <c r="C348" s="19">
        <v>0</v>
      </c>
      <c r="D348" s="19">
        <v>82</v>
      </c>
      <c r="E348" s="19" t="s">
        <v>487</v>
      </c>
      <c r="F348" s="19">
        <v>0</v>
      </c>
      <c r="G348" s="78"/>
      <c r="H348" s="2">
        <f t="shared" si="400"/>
        <v>44710</v>
      </c>
      <c r="I348" s="2">
        <f t="shared" si="401"/>
        <v>44723</v>
      </c>
      <c r="P348" s="103"/>
    </row>
    <row r="349" spans="1:16" x14ac:dyDescent="0.25">
      <c r="A349" s="2">
        <v>44728</v>
      </c>
      <c r="B349" t="s">
        <v>538</v>
      </c>
      <c r="C349" s="19">
        <v>410</v>
      </c>
      <c r="D349" s="19">
        <v>19037</v>
      </c>
      <c r="E349" s="19">
        <v>3</v>
      </c>
      <c r="F349" s="19">
        <v>0</v>
      </c>
      <c r="G349" s="78"/>
      <c r="H349" s="2">
        <f t="shared" si="400"/>
        <v>44710</v>
      </c>
      <c r="I349" s="2">
        <f t="shared" si="401"/>
        <v>44723</v>
      </c>
      <c r="P349" s="103"/>
    </row>
    <row r="350" spans="1:16" x14ac:dyDescent="0.25">
      <c r="A350" s="2">
        <v>44735</v>
      </c>
      <c r="B350" t="s">
        <v>491</v>
      </c>
      <c r="C350" s="19">
        <v>12827</v>
      </c>
      <c r="D350" s="19">
        <v>1007124</v>
      </c>
      <c r="E350" s="19">
        <v>10141</v>
      </c>
      <c r="F350" s="19">
        <v>74</v>
      </c>
      <c r="G350" s="78"/>
      <c r="H350" s="2">
        <f t="shared" ref="H350:H353" si="405">A350-18</f>
        <v>44717</v>
      </c>
      <c r="I350" s="2">
        <f t="shared" ref="I350:I353" si="406">A350-5</f>
        <v>44730</v>
      </c>
      <c r="J350" s="25">
        <v>3582833.32760067</v>
      </c>
      <c r="K350" s="134">
        <f t="shared" ref="K350:K351" si="407">J350/6964382.52422904</f>
        <v>0.51445096749582853</v>
      </c>
      <c r="L350" s="25">
        <f>C350/J350*100000</f>
        <v>358.01274653738653</v>
      </c>
      <c r="M350" s="25">
        <f>D350/J350*100000</f>
        <v>28109.708376371633</v>
      </c>
      <c r="N350" s="25">
        <f t="shared" ref="N350:N351" si="408">E350/J350*100000</f>
        <v>283.04414614762896</v>
      </c>
      <c r="O350" s="25">
        <f>F350/J350*100000</f>
        <v>2.0654044783477512</v>
      </c>
      <c r="P350" s="103"/>
    </row>
    <row r="351" spans="1:16" x14ac:dyDescent="0.25">
      <c r="A351" s="2">
        <v>44735</v>
      </c>
      <c r="B351" t="s">
        <v>493</v>
      </c>
      <c r="C351" s="19">
        <v>9849</v>
      </c>
      <c r="D351" s="19">
        <v>885654</v>
      </c>
      <c r="E351" s="19">
        <v>10729</v>
      </c>
      <c r="F351" s="19">
        <v>77</v>
      </c>
      <c r="G351" s="78"/>
      <c r="H351" s="2">
        <f t="shared" si="405"/>
        <v>44717</v>
      </c>
      <c r="I351" s="2">
        <f t="shared" si="406"/>
        <v>44730</v>
      </c>
      <c r="J351" s="25">
        <v>3381549.1966283699</v>
      </c>
      <c r="K351" s="134">
        <f t="shared" si="407"/>
        <v>0.48554903250417142</v>
      </c>
      <c r="L351" s="25">
        <f>C351/J351*100000</f>
        <v>291.25703715386157</v>
      </c>
      <c r="M351" s="25">
        <f>D351/J351*100000</f>
        <v>26190.776726923155</v>
      </c>
      <c r="N351" s="25">
        <f t="shared" si="408"/>
        <v>317.28061240976558</v>
      </c>
      <c r="O351" s="25">
        <f t="shared" ref="O351" si="409">F351/J351*100000</f>
        <v>2.2770628348915976</v>
      </c>
      <c r="P351" s="103"/>
    </row>
    <row r="352" spans="1:16" x14ac:dyDescent="0.25">
      <c r="A352" s="2">
        <v>44735</v>
      </c>
      <c r="B352" t="s">
        <v>488</v>
      </c>
      <c r="C352" s="19">
        <v>0</v>
      </c>
      <c r="D352" s="19">
        <v>84</v>
      </c>
      <c r="E352" s="19" t="s">
        <v>487</v>
      </c>
      <c r="F352" s="19">
        <v>0</v>
      </c>
      <c r="G352" s="78"/>
      <c r="H352" s="2">
        <f t="shared" si="405"/>
        <v>44717</v>
      </c>
      <c r="I352" s="2">
        <f t="shared" si="406"/>
        <v>44730</v>
      </c>
      <c r="P352" s="103"/>
    </row>
    <row r="353" spans="1:16" x14ac:dyDescent="0.25">
      <c r="A353" s="2">
        <v>44735</v>
      </c>
      <c r="B353" t="s">
        <v>538</v>
      </c>
      <c r="C353" s="19">
        <v>342</v>
      </c>
      <c r="D353" s="19">
        <v>19142</v>
      </c>
      <c r="E353" s="19">
        <v>3</v>
      </c>
      <c r="F353" s="19">
        <v>0</v>
      </c>
      <c r="G353" s="78"/>
      <c r="H353" s="2">
        <f t="shared" si="405"/>
        <v>44717</v>
      </c>
      <c r="I353" s="2">
        <f t="shared" si="406"/>
        <v>44730</v>
      </c>
      <c r="P353" s="103"/>
    </row>
    <row r="354" spans="1:16" x14ac:dyDescent="0.25">
      <c r="A354" s="2">
        <v>44742</v>
      </c>
      <c r="B354" t="s">
        <v>491</v>
      </c>
      <c r="C354" s="19">
        <v>11461</v>
      </c>
      <c r="D354" s="19">
        <v>1013057</v>
      </c>
      <c r="E354" s="19">
        <v>10175</v>
      </c>
      <c r="F354" s="19">
        <v>64</v>
      </c>
      <c r="G354" s="78"/>
      <c r="H354" s="2">
        <f t="shared" ref="H354:H357" si="410">A354-18</f>
        <v>44724</v>
      </c>
      <c r="I354" s="2">
        <f t="shared" ref="I354:I357" si="411">A354-5</f>
        <v>44737</v>
      </c>
      <c r="J354" s="25">
        <v>3582833.32760067</v>
      </c>
      <c r="K354" s="134">
        <f t="shared" ref="K354:K355" si="412">J354/6964382.52422904</f>
        <v>0.51445096749582853</v>
      </c>
      <c r="L354" s="25">
        <f>C354/J354*100000</f>
        <v>319.88649630194027</v>
      </c>
      <c r="M354" s="25">
        <f>D354/J354*100000</f>
        <v>28275.303575966733</v>
      </c>
      <c r="N354" s="25">
        <f t="shared" ref="N354:N355" si="413">E354/J354*100000</f>
        <v>283.99311577281583</v>
      </c>
      <c r="O354" s="25">
        <f>F354/J354*100000</f>
        <v>1.7862957650575149</v>
      </c>
      <c r="P354" s="103"/>
    </row>
    <row r="355" spans="1:16" x14ac:dyDescent="0.25">
      <c r="A355" s="2">
        <v>44742</v>
      </c>
      <c r="B355" t="s">
        <v>493</v>
      </c>
      <c r="C355" s="19">
        <v>8910</v>
      </c>
      <c r="D355" s="19">
        <v>890250</v>
      </c>
      <c r="E355" s="19">
        <v>10756</v>
      </c>
      <c r="F355" s="19">
        <v>70</v>
      </c>
      <c r="G355" s="78"/>
      <c r="H355" s="2">
        <f t="shared" si="410"/>
        <v>44724</v>
      </c>
      <c r="I355" s="2">
        <f t="shared" si="411"/>
        <v>44737</v>
      </c>
      <c r="J355" s="25">
        <v>3381549.1966283699</v>
      </c>
      <c r="K355" s="134">
        <f t="shared" si="412"/>
        <v>0.48554903250417142</v>
      </c>
      <c r="L355" s="25">
        <f>C355/J355*100000</f>
        <v>263.4886994660277</v>
      </c>
      <c r="M355" s="25">
        <f>D355/J355*100000</f>
        <v>26326.690763146031</v>
      </c>
      <c r="N355" s="25">
        <f t="shared" si="413"/>
        <v>318.07906301420809</v>
      </c>
      <c r="O355" s="25">
        <f t="shared" ref="O355" si="414">F355/J355*100000</f>
        <v>2.0700571226287252</v>
      </c>
      <c r="P355" s="103"/>
    </row>
    <row r="356" spans="1:16" x14ac:dyDescent="0.25">
      <c r="A356" s="2">
        <v>44742</v>
      </c>
      <c r="B356" t="s">
        <v>488</v>
      </c>
      <c r="C356" s="19" t="s">
        <v>487</v>
      </c>
      <c r="D356" s="19">
        <v>87</v>
      </c>
      <c r="E356" s="19" t="s">
        <v>487</v>
      </c>
      <c r="F356" s="19">
        <v>0</v>
      </c>
      <c r="G356" s="78"/>
      <c r="H356" s="2">
        <f t="shared" si="410"/>
        <v>44724</v>
      </c>
      <c r="I356" s="2">
        <f t="shared" si="411"/>
        <v>44737</v>
      </c>
      <c r="P356" s="103"/>
    </row>
    <row r="357" spans="1:16" x14ac:dyDescent="0.25">
      <c r="A357" s="2">
        <v>44742</v>
      </c>
      <c r="B357" t="s">
        <v>538</v>
      </c>
      <c r="C357" s="19">
        <v>304</v>
      </c>
      <c r="D357" s="19">
        <v>19253</v>
      </c>
      <c r="E357" s="19">
        <v>3</v>
      </c>
      <c r="F357" s="19">
        <v>0</v>
      </c>
      <c r="G357" s="78"/>
      <c r="H357" s="2">
        <f t="shared" si="410"/>
        <v>44724</v>
      </c>
      <c r="I357" s="2">
        <f t="shared" si="411"/>
        <v>44737</v>
      </c>
      <c r="P357" s="103"/>
    </row>
    <row r="358" spans="1:16" x14ac:dyDescent="0.25">
      <c r="A358" s="2">
        <v>44749</v>
      </c>
      <c r="B358" t="s">
        <v>491</v>
      </c>
      <c r="C358" s="19">
        <v>11639</v>
      </c>
      <c r="D358" s="19">
        <v>1018530</v>
      </c>
      <c r="E358" s="19">
        <v>10201</v>
      </c>
      <c r="F358" s="19">
        <v>52</v>
      </c>
      <c r="G358" s="78"/>
      <c r="H358" s="2">
        <f t="shared" ref="H358:H361" si="415">A358-18</f>
        <v>44731</v>
      </c>
      <c r="I358" s="2">
        <f t="shared" ref="I358:I361" si="416">A358-5</f>
        <v>44744</v>
      </c>
      <c r="J358" s="25">
        <v>3582833.32760067</v>
      </c>
      <c r="K358" s="134">
        <f t="shared" ref="K358:K359" si="417">J358/6964382.52422904</f>
        <v>0.51445096749582853</v>
      </c>
      <c r="L358" s="25">
        <f>C358/J358*100000</f>
        <v>324.85463139850646</v>
      </c>
      <c r="M358" s="25">
        <f>D358/J358*100000</f>
        <v>28428.059774750476</v>
      </c>
      <c r="N358" s="25">
        <f t="shared" ref="N358:N359" si="418">E358/J358*100000</f>
        <v>284.71879842737042</v>
      </c>
      <c r="O358" s="25">
        <f>F358/J358*100000</f>
        <v>1.4513653091092307</v>
      </c>
      <c r="P358" s="103"/>
    </row>
    <row r="359" spans="1:16" x14ac:dyDescent="0.25">
      <c r="A359" s="2">
        <v>44749</v>
      </c>
      <c r="B359" t="s">
        <v>493</v>
      </c>
      <c r="C359" s="19">
        <v>8856</v>
      </c>
      <c r="D359" s="19">
        <v>894353</v>
      </c>
      <c r="E359" s="19">
        <v>10791</v>
      </c>
      <c r="F359" s="19">
        <v>58</v>
      </c>
      <c r="G359" s="78"/>
      <c r="H359" s="2">
        <f t="shared" si="415"/>
        <v>44731</v>
      </c>
      <c r="I359" s="2">
        <f t="shared" si="416"/>
        <v>44744</v>
      </c>
      <c r="J359" s="25">
        <v>3381549.1966283699</v>
      </c>
      <c r="K359" s="134">
        <f t="shared" si="417"/>
        <v>0.48554903250417142</v>
      </c>
      <c r="L359" s="25">
        <f>C359/J359*100000</f>
        <v>261.89179825714274</v>
      </c>
      <c r="M359" s="25">
        <f>D359/J359*100000</f>
        <v>26448.025682776686</v>
      </c>
      <c r="N359" s="25">
        <f t="shared" si="418"/>
        <v>319.11409157552248</v>
      </c>
      <c r="O359" s="25">
        <f t="shared" ref="O359" si="419">F359/J359*100000</f>
        <v>1.7151901873209436</v>
      </c>
      <c r="P359" s="103"/>
    </row>
    <row r="360" spans="1:16" x14ac:dyDescent="0.25">
      <c r="A360" s="2">
        <v>44749</v>
      </c>
      <c r="B360" t="s">
        <v>488</v>
      </c>
      <c r="C360" s="19" t="s">
        <v>487</v>
      </c>
      <c r="D360" s="19">
        <v>88</v>
      </c>
      <c r="E360" s="19" t="s">
        <v>487</v>
      </c>
      <c r="F360" s="19">
        <v>0</v>
      </c>
      <c r="G360" s="78"/>
      <c r="H360" s="2">
        <f t="shared" si="415"/>
        <v>44731</v>
      </c>
      <c r="I360" s="2">
        <f t="shared" si="416"/>
        <v>44744</v>
      </c>
      <c r="P360" s="103"/>
    </row>
    <row r="361" spans="1:16" x14ac:dyDescent="0.25">
      <c r="A361" s="2">
        <v>44749</v>
      </c>
      <c r="B361" t="s">
        <v>538</v>
      </c>
      <c r="C361" s="19">
        <v>316</v>
      </c>
      <c r="D361" s="19">
        <v>19375</v>
      </c>
      <c r="E361" s="19">
        <v>3</v>
      </c>
      <c r="F361" s="19">
        <v>0</v>
      </c>
      <c r="G361" s="78"/>
      <c r="H361" s="2">
        <f t="shared" si="415"/>
        <v>44731</v>
      </c>
      <c r="I361" s="2">
        <f t="shared" si="416"/>
        <v>44744</v>
      </c>
      <c r="P361" s="103"/>
    </row>
    <row r="362" spans="1:16" x14ac:dyDescent="0.25">
      <c r="A362" s="2">
        <v>44756</v>
      </c>
      <c r="B362" t="s">
        <v>491</v>
      </c>
      <c r="C362" s="19">
        <v>11993</v>
      </c>
      <c r="D362" s="19">
        <v>1025353</v>
      </c>
      <c r="E362" s="19">
        <v>10238</v>
      </c>
      <c r="F362" s="19">
        <v>54</v>
      </c>
      <c r="G362" s="78"/>
      <c r="H362" s="2">
        <f t="shared" ref="H362:H365" si="420">A362-18</f>
        <v>44738</v>
      </c>
      <c r="I362" s="2">
        <f t="shared" ref="I362:I365" si="421">A362-5</f>
        <v>44751</v>
      </c>
      <c r="J362" s="25">
        <v>3618900.25598128</v>
      </c>
      <c r="K362" s="134">
        <f>J362/7029916.9969439</f>
        <v>0.51478563083383722</v>
      </c>
      <c r="L362" s="25">
        <f>C362/J362*100000</f>
        <v>331.3990204670078</v>
      </c>
      <c r="M362" s="25">
        <f>D362/J362*100000</f>
        <v>28333.276063779529</v>
      </c>
      <c r="N362" s="25">
        <f t="shared" ref="N362:N363" si="422">E362/J362*100000</f>
        <v>282.90362474286883</v>
      </c>
      <c r="O362" s="25">
        <f>F362/J362*100000</f>
        <v>1.4921660222811992</v>
      </c>
      <c r="P362" s="103"/>
    </row>
    <row r="363" spans="1:16" x14ac:dyDescent="0.25">
      <c r="A363" s="2">
        <v>44756</v>
      </c>
      <c r="B363" t="s">
        <v>493</v>
      </c>
      <c r="C363" s="19">
        <v>8943</v>
      </c>
      <c r="D363" s="19">
        <v>899386</v>
      </c>
      <c r="E363" s="19">
        <v>10826</v>
      </c>
      <c r="F363" s="19">
        <v>57</v>
      </c>
      <c r="G363" s="78"/>
      <c r="H363" s="2">
        <f t="shared" si="420"/>
        <v>44738</v>
      </c>
      <c r="I363" s="2">
        <f t="shared" si="421"/>
        <v>44751</v>
      </c>
      <c r="J363" s="25">
        <v>3411016.7409626199</v>
      </c>
      <c r="K363" s="134">
        <f>J363/7029916.9969439</f>
        <v>0.48521436916616273</v>
      </c>
      <c r="L363" s="25">
        <f>C363/J363*100000</f>
        <v>262.17989177843214</v>
      </c>
      <c r="M363" s="25">
        <f>D363/J363*100000</f>
        <v>26367.09428011148</v>
      </c>
      <c r="N363" s="25">
        <f t="shared" si="422"/>
        <v>317.38337340862199</v>
      </c>
      <c r="O363" s="25">
        <f t="shared" ref="O363" si="423">F363/J363*100000</f>
        <v>1.6710560026132877</v>
      </c>
      <c r="P363" s="103"/>
    </row>
    <row r="364" spans="1:16" x14ac:dyDescent="0.25">
      <c r="A364" s="2">
        <v>44756</v>
      </c>
      <c r="B364" t="s">
        <v>488</v>
      </c>
      <c r="C364" s="19">
        <v>0</v>
      </c>
      <c r="D364" s="19">
        <v>87</v>
      </c>
      <c r="E364" s="19" t="s">
        <v>487</v>
      </c>
      <c r="F364" s="19">
        <v>0</v>
      </c>
      <c r="G364" s="78"/>
      <c r="H364" s="2">
        <f t="shared" si="420"/>
        <v>44738</v>
      </c>
      <c r="I364" s="2">
        <f t="shared" si="421"/>
        <v>44751</v>
      </c>
      <c r="P364" s="103"/>
    </row>
    <row r="365" spans="1:16" x14ac:dyDescent="0.25">
      <c r="A365" s="2">
        <v>44756</v>
      </c>
      <c r="B365" t="s">
        <v>538</v>
      </c>
      <c r="C365" s="19">
        <v>297</v>
      </c>
      <c r="D365" s="19">
        <v>19493</v>
      </c>
      <c r="E365" s="19">
        <v>3</v>
      </c>
      <c r="F365" s="19">
        <v>0</v>
      </c>
      <c r="G365" s="78"/>
      <c r="H365" s="2">
        <f t="shared" si="420"/>
        <v>44738</v>
      </c>
      <c r="I365" s="2">
        <f t="shared" si="421"/>
        <v>44751</v>
      </c>
      <c r="P365" s="103"/>
    </row>
    <row r="366" spans="1:16" x14ac:dyDescent="0.25">
      <c r="A366" s="2">
        <v>44763</v>
      </c>
      <c r="B366" t="s">
        <v>491</v>
      </c>
      <c r="C366" s="19">
        <v>12258</v>
      </c>
      <c r="D366" s="19">
        <v>1031767</v>
      </c>
      <c r="E366" s="19">
        <v>10261</v>
      </c>
      <c r="F366" s="19">
        <v>44</v>
      </c>
      <c r="G366" s="78"/>
      <c r="H366" s="2">
        <f t="shared" ref="H366:H369" si="424">A366-18</f>
        <v>44745</v>
      </c>
      <c r="I366" s="2">
        <f t="shared" ref="I366:I369" si="425">A366-5</f>
        <v>44758</v>
      </c>
      <c r="J366" s="25">
        <v>3618900.25598128</v>
      </c>
      <c r="K366" s="134">
        <f>J366/7029916.9969439</f>
        <v>0.51478563083383722</v>
      </c>
      <c r="L366" s="25">
        <f>C366/J366*100000</f>
        <v>338.72168705783224</v>
      </c>
      <c r="M366" s="25">
        <f>D366/J366*100000</f>
        <v>28510.512227981595</v>
      </c>
      <c r="N366" s="25">
        <f t="shared" ref="N366:N367" si="426">E366/J366*100000</f>
        <v>283.53917693754414</v>
      </c>
      <c r="O366" s="25">
        <f>F366/J366*100000</f>
        <v>1.2158389811180141</v>
      </c>
      <c r="P366" s="103"/>
    </row>
    <row r="367" spans="1:16" x14ac:dyDescent="0.25">
      <c r="A367" s="2">
        <v>44763</v>
      </c>
      <c r="B367" t="s">
        <v>493</v>
      </c>
      <c r="C367" s="19">
        <v>9273</v>
      </c>
      <c r="D367" s="19">
        <v>904377</v>
      </c>
      <c r="E367" s="19">
        <v>10862</v>
      </c>
      <c r="F367" s="19">
        <v>56</v>
      </c>
      <c r="G367" s="78"/>
      <c r="H367" s="2">
        <f t="shared" si="424"/>
        <v>44745</v>
      </c>
      <c r="I367" s="2">
        <f t="shared" si="425"/>
        <v>44758</v>
      </c>
      <c r="J367" s="25">
        <v>3411016.7409626199</v>
      </c>
      <c r="K367" s="134">
        <f>J367/7029916.9969439</f>
        <v>0.48521436916616273</v>
      </c>
      <c r="L367" s="25">
        <f>C367/J367*100000</f>
        <v>271.85442653040383</v>
      </c>
      <c r="M367" s="25">
        <f>D367/J367*100000</f>
        <v>26513.414289042059</v>
      </c>
      <c r="N367" s="25">
        <f t="shared" si="426"/>
        <v>318.43877719974614</v>
      </c>
      <c r="O367" s="25">
        <f t="shared" ref="O367" si="427">F367/J367*100000</f>
        <v>1.6417392306376162</v>
      </c>
      <c r="P367" s="103"/>
    </row>
    <row r="368" spans="1:16" x14ac:dyDescent="0.25">
      <c r="A368" s="2">
        <v>44763</v>
      </c>
      <c r="B368" t="s">
        <v>488</v>
      </c>
      <c r="C368" s="19">
        <v>0</v>
      </c>
      <c r="D368" s="19">
        <v>88</v>
      </c>
      <c r="E368" s="19" t="s">
        <v>487</v>
      </c>
      <c r="F368" s="19">
        <v>0</v>
      </c>
      <c r="G368" s="78"/>
      <c r="H368" s="2">
        <f t="shared" si="424"/>
        <v>44745</v>
      </c>
      <c r="I368" s="2">
        <f t="shared" si="425"/>
        <v>44758</v>
      </c>
      <c r="P368" s="103"/>
    </row>
    <row r="369" spans="1:16" x14ac:dyDescent="0.25">
      <c r="A369" s="2">
        <v>44763</v>
      </c>
      <c r="B369" t="s">
        <v>538</v>
      </c>
      <c r="C369" s="19">
        <v>324</v>
      </c>
      <c r="D369" s="19">
        <v>19612</v>
      </c>
      <c r="E369" s="19">
        <v>3</v>
      </c>
      <c r="F369" s="19">
        <v>0</v>
      </c>
      <c r="G369" s="78"/>
      <c r="H369" s="2">
        <f t="shared" si="424"/>
        <v>44745</v>
      </c>
      <c r="I369" s="2">
        <f t="shared" si="425"/>
        <v>44758</v>
      </c>
      <c r="P369" s="103"/>
    </row>
    <row r="370" spans="1:16" x14ac:dyDescent="0.25">
      <c r="A370" s="2">
        <v>44770</v>
      </c>
      <c r="B370" t="s">
        <v>491</v>
      </c>
      <c r="C370" s="19">
        <v>12477</v>
      </c>
      <c r="D370" s="19">
        <v>1037903</v>
      </c>
      <c r="E370" s="19">
        <v>10284</v>
      </c>
      <c r="F370" s="19">
        <v>52</v>
      </c>
      <c r="G370" s="78"/>
      <c r="H370" s="2">
        <f t="shared" ref="H370:H373" si="428">A370-18</f>
        <v>44752</v>
      </c>
      <c r="I370" s="2">
        <f t="shared" ref="I370:I373" si="429">A370-5</f>
        <v>44765</v>
      </c>
      <c r="J370" s="25">
        <v>3618900.25598128</v>
      </c>
      <c r="K370" s="134">
        <f>J370/7029916.9969439</f>
        <v>0.51478563083383722</v>
      </c>
      <c r="L370" s="25">
        <f>C370/J370*100000</f>
        <v>344.77324925930594</v>
      </c>
      <c r="M370" s="25">
        <f>D370/J370*100000</f>
        <v>28680.066500439323</v>
      </c>
      <c r="N370" s="25">
        <f t="shared" ref="N370:N371" si="430">E370/J370*100000</f>
        <v>284.17472913221951</v>
      </c>
      <c r="O370" s="25">
        <f>F370/J370*100000</f>
        <v>1.4369006140485621</v>
      </c>
      <c r="P370" s="103"/>
    </row>
    <row r="371" spans="1:16" x14ac:dyDescent="0.25">
      <c r="A371" s="2">
        <v>44770</v>
      </c>
      <c r="B371" t="s">
        <v>493</v>
      </c>
      <c r="C371" s="19">
        <v>9747</v>
      </c>
      <c r="D371" s="19">
        <v>909199</v>
      </c>
      <c r="E371" s="19">
        <v>10889</v>
      </c>
      <c r="F371" s="19">
        <v>66</v>
      </c>
      <c r="G371" s="78"/>
      <c r="H371" s="2">
        <f t="shared" si="428"/>
        <v>44752</v>
      </c>
      <c r="I371" s="2">
        <f t="shared" si="429"/>
        <v>44765</v>
      </c>
      <c r="J371" s="25">
        <v>3411016.7409626199</v>
      </c>
      <c r="K371" s="134">
        <f>J371/7029916.9969439</f>
        <v>0.48521436916616273</v>
      </c>
      <c r="L371" s="25">
        <f>C371/J371*100000</f>
        <v>285.75057644687223</v>
      </c>
      <c r="M371" s="25">
        <f>D371/J371*100000</f>
        <v>26654.779763508745</v>
      </c>
      <c r="N371" s="25">
        <f t="shared" si="430"/>
        <v>319.23033004308928</v>
      </c>
      <c r="O371" s="25">
        <f t="shared" ref="O371" si="431">F371/J371*100000</f>
        <v>1.9349069503943332</v>
      </c>
      <c r="P371" s="103"/>
    </row>
    <row r="372" spans="1:16" x14ac:dyDescent="0.25">
      <c r="A372" s="2">
        <v>44770</v>
      </c>
      <c r="B372" t="s">
        <v>488</v>
      </c>
      <c r="C372" s="19">
        <v>0</v>
      </c>
      <c r="D372" s="19">
        <v>90</v>
      </c>
      <c r="E372" s="19" t="s">
        <v>487</v>
      </c>
      <c r="F372" s="19">
        <v>0</v>
      </c>
      <c r="G372" s="78"/>
      <c r="H372" s="2">
        <f t="shared" si="428"/>
        <v>44752</v>
      </c>
      <c r="I372" s="2">
        <f t="shared" si="429"/>
        <v>44765</v>
      </c>
      <c r="P372" s="103"/>
    </row>
    <row r="373" spans="1:16" x14ac:dyDescent="0.25">
      <c r="A373" s="2">
        <v>44770</v>
      </c>
      <c r="B373" t="s">
        <v>538</v>
      </c>
      <c r="C373" s="19">
        <v>338</v>
      </c>
      <c r="D373" s="19">
        <v>19727</v>
      </c>
      <c r="E373" s="19">
        <v>2</v>
      </c>
      <c r="F373" s="19">
        <v>0</v>
      </c>
      <c r="G373" s="78"/>
      <c r="H373" s="2">
        <f t="shared" si="428"/>
        <v>44752</v>
      </c>
      <c r="I373" s="2">
        <f t="shared" si="429"/>
        <v>44765</v>
      </c>
      <c r="P373" s="103"/>
    </row>
    <row r="374" spans="1:16" x14ac:dyDescent="0.25">
      <c r="A374" s="2">
        <v>44777</v>
      </c>
      <c r="B374" t="s">
        <v>491</v>
      </c>
      <c r="C374" s="19">
        <v>12301</v>
      </c>
      <c r="D374" s="19">
        <v>1043956</v>
      </c>
      <c r="E374" s="19">
        <v>10308</v>
      </c>
      <c r="F374" s="19">
        <v>60</v>
      </c>
      <c r="G374" s="78"/>
      <c r="H374" s="2">
        <f t="shared" ref="H374:H377" si="432">A374-18</f>
        <v>44759</v>
      </c>
      <c r="I374" s="2">
        <f t="shared" ref="I374:I377" si="433">A374-5</f>
        <v>44772</v>
      </c>
      <c r="J374" s="25">
        <v>3618900.25598128</v>
      </c>
      <c r="K374" s="134">
        <f>J374/7029916.9969439</f>
        <v>0.51478563083383722</v>
      </c>
      <c r="L374" s="25">
        <f>C374/J374*100000</f>
        <v>339.9098933348339</v>
      </c>
      <c r="M374" s="25">
        <f>D374/J374*100000</f>
        <v>28847.327258455396</v>
      </c>
      <c r="N374" s="25">
        <f t="shared" ref="N374:N375" si="434">E374/J374*100000</f>
        <v>284.83791403101117</v>
      </c>
      <c r="O374" s="25">
        <f>F374/J374*100000</f>
        <v>1.6579622469791102</v>
      </c>
      <c r="P374" s="103"/>
    </row>
    <row r="375" spans="1:16" x14ac:dyDescent="0.25">
      <c r="A375" s="2">
        <v>44777</v>
      </c>
      <c r="B375" t="s">
        <v>493</v>
      </c>
      <c r="C375" s="19">
        <v>9437</v>
      </c>
      <c r="D375" s="19">
        <v>913610</v>
      </c>
      <c r="E375" s="19">
        <v>10913</v>
      </c>
      <c r="F375" s="19">
        <v>63</v>
      </c>
      <c r="G375" s="78"/>
      <c r="H375" s="2">
        <f t="shared" si="432"/>
        <v>44759</v>
      </c>
      <c r="I375" s="2">
        <f t="shared" si="433"/>
        <v>44772</v>
      </c>
      <c r="J375" s="25">
        <v>3411016.7409626199</v>
      </c>
      <c r="K375" s="134">
        <f>J375/7029916.9969439</f>
        <v>0.48521436916616273</v>
      </c>
      <c r="L375" s="25">
        <f>C375/J375*100000</f>
        <v>276.66237713441399</v>
      </c>
      <c r="M375" s="25">
        <f>D375/J375*100000</f>
        <v>26784.096044693433</v>
      </c>
      <c r="N375" s="25">
        <f t="shared" si="434"/>
        <v>319.93393257050542</v>
      </c>
      <c r="O375" s="25">
        <f t="shared" ref="O375" si="435">F375/J375*100000</f>
        <v>1.8469566344673181</v>
      </c>
      <c r="P375" s="103"/>
    </row>
    <row r="376" spans="1:16" x14ac:dyDescent="0.25">
      <c r="A376" s="2">
        <v>44777</v>
      </c>
      <c r="B376" t="s">
        <v>488</v>
      </c>
      <c r="C376" s="19">
        <v>0</v>
      </c>
      <c r="D376" s="19">
        <v>90</v>
      </c>
      <c r="E376" s="19" t="s">
        <v>487</v>
      </c>
      <c r="F376" s="19">
        <v>0</v>
      </c>
      <c r="G376" s="78"/>
      <c r="H376" s="2">
        <f t="shared" si="432"/>
        <v>44759</v>
      </c>
      <c r="I376" s="2">
        <f t="shared" si="433"/>
        <v>44772</v>
      </c>
      <c r="P376" s="103"/>
    </row>
    <row r="377" spans="1:16" x14ac:dyDescent="0.25">
      <c r="A377" s="2">
        <v>44777</v>
      </c>
      <c r="B377" t="s">
        <v>538</v>
      </c>
      <c r="C377" s="19">
        <v>295</v>
      </c>
      <c r="D377" s="19">
        <v>19847</v>
      </c>
      <c r="E377" s="19">
        <v>2</v>
      </c>
      <c r="F377" s="19">
        <v>0</v>
      </c>
      <c r="G377" s="78"/>
      <c r="H377" s="2">
        <f t="shared" si="432"/>
        <v>44759</v>
      </c>
      <c r="I377" s="2">
        <f t="shared" si="433"/>
        <v>44772</v>
      </c>
      <c r="P377" s="103"/>
    </row>
    <row r="378" spans="1:16" x14ac:dyDescent="0.25">
      <c r="A378" s="2">
        <v>44784</v>
      </c>
      <c r="B378" t="s">
        <v>491</v>
      </c>
      <c r="C378" s="19">
        <v>11602</v>
      </c>
      <c r="D378" s="19">
        <v>1049490</v>
      </c>
      <c r="E378" s="19">
        <v>10347</v>
      </c>
      <c r="F378" s="19">
        <v>61</v>
      </c>
      <c r="G378" s="78"/>
      <c r="H378" s="2">
        <f t="shared" ref="H378:H381" si="436">A378-18</f>
        <v>44766</v>
      </c>
      <c r="I378" s="2">
        <f t="shared" ref="I378:I381" si="437">A378-5</f>
        <v>44779</v>
      </c>
      <c r="J378" s="25">
        <v>3618900.25598128</v>
      </c>
      <c r="K378" s="134">
        <f>J378/7029916.9969439</f>
        <v>0.51478563083383722</v>
      </c>
      <c r="L378" s="25">
        <f>C378/J378*100000</f>
        <v>320.59463315752726</v>
      </c>
      <c r="M378" s="25">
        <f>D378/J378*100000</f>
        <v>29000.246643035105</v>
      </c>
      <c r="N378" s="25">
        <f t="shared" ref="N378:N379" si="438">E378/J378*100000</f>
        <v>285.91558949154756</v>
      </c>
      <c r="O378" s="25">
        <f>F378/J378*100000</f>
        <v>1.6855949510954285</v>
      </c>
      <c r="P378" s="103"/>
    </row>
    <row r="379" spans="1:16" x14ac:dyDescent="0.25">
      <c r="A379" s="2">
        <v>44784</v>
      </c>
      <c r="B379" t="s">
        <v>493</v>
      </c>
      <c r="C379" s="19">
        <v>8775</v>
      </c>
      <c r="D379" s="19">
        <v>917856</v>
      </c>
      <c r="E379" s="19">
        <v>10935</v>
      </c>
      <c r="F379" s="19">
        <v>60</v>
      </c>
      <c r="G379" s="78"/>
      <c r="H379" s="2">
        <f t="shared" si="436"/>
        <v>44766</v>
      </c>
      <c r="I379" s="2">
        <f t="shared" si="437"/>
        <v>44779</v>
      </c>
      <c r="J379" s="25">
        <v>3411016.7409626199</v>
      </c>
      <c r="K379" s="134">
        <f>J379/7029916.9969439</f>
        <v>0.48521436916616273</v>
      </c>
      <c r="L379" s="25">
        <f>C379/J379*100000</f>
        <v>257.25467408651934</v>
      </c>
      <c r="M379" s="25">
        <f>D379/J379*100000</f>
        <v>26908.575058502138</v>
      </c>
      <c r="N379" s="25">
        <f t="shared" si="438"/>
        <v>320.57890155397018</v>
      </c>
      <c r="O379" s="25">
        <f t="shared" ref="O379" si="439">F379/J379*100000</f>
        <v>1.7590063185403029</v>
      </c>
      <c r="P379" s="103"/>
    </row>
    <row r="380" spans="1:16" x14ac:dyDescent="0.25">
      <c r="A380" s="2">
        <v>44784</v>
      </c>
      <c r="B380" t="s">
        <v>488</v>
      </c>
      <c r="C380" s="19">
        <v>0</v>
      </c>
      <c r="D380" s="19">
        <v>94</v>
      </c>
      <c r="E380" s="19" t="s">
        <v>487</v>
      </c>
      <c r="F380" s="19">
        <v>0</v>
      </c>
      <c r="G380" s="78"/>
      <c r="H380" s="2">
        <f t="shared" si="436"/>
        <v>44766</v>
      </c>
      <c r="I380" s="2">
        <f t="shared" si="437"/>
        <v>44779</v>
      </c>
      <c r="P380" s="103"/>
    </row>
    <row r="381" spans="1:16" x14ac:dyDescent="0.25">
      <c r="A381" s="2">
        <v>44784</v>
      </c>
      <c r="B381" t="s">
        <v>538</v>
      </c>
      <c r="C381" s="19">
        <v>281</v>
      </c>
      <c r="D381" s="19">
        <v>19945</v>
      </c>
      <c r="E381" s="19">
        <v>2</v>
      </c>
      <c r="F381" s="19">
        <v>0</v>
      </c>
      <c r="G381" s="78"/>
      <c r="H381" s="2">
        <f t="shared" si="436"/>
        <v>44766</v>
      </c>
      <c r="I381" s="2">
        <f t="shared" si="437"/>
        <v>44779</v>
      </c>
      <c r="P381" s="103"/>
    </row>
    <row r="382" spans="1:16" x14ac:dyDescent="0.25">
      <c r="A382" s="2">
        <v>44791</v>
      </c>
      <c r="B382" t="s">
        <v>491</v>
      </c>
      <c r="C382" s="19">
        <v>10722</v>
      </c>
      <c r="D382" s="19">
        <v>1054529</v>
      </c>
      <c r="E382" s="19">
        <v>10382</v>
      </c>
      <c r="F382" s="19">
        <v>73</v>
      </c>
      <c r="G382" s="78"/>
      <c r="H382" s="2">
        <f t="shared" ref="H382:H385" si="440">A382-18</f>
        <v>44773</v>
      </c>
      <c r="I382" s="2">
        <f t="shared" ref="I382:I385" si="441">A382-5</f>
        <v>44786</v>
      </c>
      <c r="J382" s="25">
        <v>3618900.25598128</v>
      </c>
      <c r="K382" s="134">
        <f>J382/7029916.9969439</f>
        <v>0.51478563083383722</v>
      </c>
      <c r="L382" s="25">
        <f>C382/J382*100000</f>
        <v>296.27785353516697</v>
      </c>
      <c r="M382" s="25">
        <f>D382/J382*100000</f>
        <v>29139.487839077232</v>
      </c>
      <c r="N382" s="25">
        <f t="shared" ref="N382:N383" si="442">E382/J382*100000</f>
        <v>286.8827341356187</v>
      </c>
      <c r="O382" s="25">
        <f>F382/J382*100000</f>
        <v>2.0171874004912507</v>
      </c>
      <c r="P382" s="103"/>
    </row>
    <row r="383" spans="1:16" x14ac:dyDescent="0.25">
      <c r="A383" s="2">
        <v>44791</v>
      </c>
      <c r="B383" t="s">
        <v>493</v>
      </c>
      <c r="C383" s="19">
        <v>8318</v>
      </c>
      <c r="D383" s="19">
        <v>921797</v>
      </c>
      <c r="E383" s="19">
        <v>10957</v>
      </c>
      <c r="F383" s="19">
        <v>66</v>
      </c>
      <c r="G383" s="78"/>
      <c r="H383" s="2">
        <f t="shared" si="440"/>
        <v>44773</v>
      </c>
      <c r="I383" s="2">
        <f t="shared" si="441"/>
        <v>44786</v>
      </c>
      <c r="J383" s="25">
        <v>3411016.7409626199</v>
      </c>
      <c r="K383" s="134">
        <f>J383/7029916.9969439</f>
        <v>0.48521436916616273</v>
      </c>
      <c r="L383" s="25">
        <f>C383/J383*100000</f>
        <v>243.85690929363733</v>
      </c>
      <c r="M383" s="25">
        <f>D383/J383*100000</f>
        <v>27024.112456858264</v>
      </c>
      <c r="N383" s="25">
        <f t="shared" si="442"/>
        <v>321.22387053743495</v>
      </c>
      <c r="O383" s="25">
        <f t="shared" ref="O383" si="443">F383/J383*100000</f>
        <v>1.9349069503943332</v>
      </c>
      <c r="P383" s="103"/>
    </row>
    <row r="384" spans="1:16" x14ac:dyDescent="0.25">
      <c r="A384" s="2">
        <v>44791</v>
      </c>
      <c r="B384" t="s">
        <v>488</v>
      </c>
      <c r="C384" s="19">
        <v>0</v>
      </c>
      <c r="D384" s="19">
        <v>94</v>
      </c>
      <c r="E384" s="19" t="s">
        <v>487</v>
      </c>
      <c r="F384" s="19">
        <v>0</v>
      </c>
      <c r="G384" s="78"/>
      <c r="H384" s="2">
        <f t="shared" si="440"/>
        <v>44773</v>
      </c>
      <c r="I384" s="2">
        <f t="shared" si="441"/>
        <v>44786</v>
      </c>
      <c r="P384" s="103"/>
    </row>
    <row r="385" spans="1:16" x14ac:dyDescent="0.25">
      <c r="A385" s="2">
        <v>44791</v>
      </c>
      <c r="B385" t="s">
        <v>538</v>
      </c>
      <c r="C385" s="19">
        <v>275</v>
      </c>
      <c r="D385" s="19">
        <v>20034</v>
      </c>
      <c r="E385" s="19">
        <v>2</v>
      </c>
      <c r="F385" s="19">
        <v>0</v>
      </c>
      <c r="G385" s="78"/>
      <c r="H385" s="2">
        <f t="shared" si="440"/>
        <v>44773</v>
      </c>
      <c r="I385" s="2">
        <f t="shared" si="441"/>
        <v>44786</v>
      </c>
      <c r="P385" s="103"/>
    </row>
    <row r="386" spans="1:16" x14ac:dyDescent="0.25">
      <c r="A386" s="2">
        <v>44798</v>
      </c>
      <c r="B386" t="s">
        <v>491</v>
      </c>
      <c r="C386" s="19">
        <v>10049</v>
      </c>
      <c r="D386" s="19">
        <v>1059389</v>
      </c>
      <c r="E386" s="19">
        <v>10410</v>
      </c>
      <c r="F386" s="19">
        <v>78</v>
      </c>
      <c r="G386" s="78"/>
      <c r="H386" s="2">
        <f t="shared" ref="H386:H389" si="444">A386-18</f>
        <v>44780</v>
      </c>
      <c r="I386" s="2">
        <f t="shared" ref="I386:I389" si="445">A386-5</f>
        <v>44793</v>
      </c>
      <c r="J386" s="25">
        <v>3618900.25598128</v>
      </c>
      <c r="K386" s="134">
        <f>J386/7029916.9969439</f>
        <v>0.51478563083383722</v>
      </c>
      <c r="L386" s="25">
        <f>C386/J386*100000</f>
        <v>277.68104366488461</v>
      </c>
      <c r="M386" s="25">
        <f>D386/J386*100000</f>
        <v>29273.78278108254</v>
      </c>
      <c r="N386" s="25">
        <f t="shared" ref="N386:N387" si="446">E386/J386*100000</f>
        <v>287.65644985087562</v>
      </c>
      <c r="O386" s="25">
        <f>F386/J386*100000</f>
        <v>2.1553509210728432</v>
      </c>
      <c r="P386" s="103"/>
    </row>
    <row r="387" spans="1:16" x14ac:dyDescent="0.25">
      <c r="A387" s="2">
        <v>44798</v>
      </c>
      <c r="B387" t="s">
        <v>493</v>
      </c>
      <c r="C387" s="19">
        <v>7925</v>
      </c>
      <c r="D387" s="19">
        <v>925636</v>
      </c>
      <c r="E387" s="19">
        <v>10978</v>
      </c>
      <c r="F387" s="19">
        <v>64</v>
      </c>
      <c r="G387" s="78"/>
      <c r="H387" s="2">
        <f t="shared" si="444"/>
        <v>44780</v>
      </c>
      <c r="I387" s="2">
        <f t="shared" si="445"/>
        <v>44793</v>
      </c>
      <c r="J387" s="25">
        <v>3411016.7409626199</v>
      </c>
      <c r="K387" s="134">
        <f>J387/7029916.9969439</f>
        <v>0.48521436916616273</v>
      </c>
      <c r="L387" s="25">
        <f>C387/J387*100000</f>
        <v>232.33541790719835</v>
      </c>
      <c r="M387" s="25">
        <f>D387/J387*100000</f>
        <v>27136.659544472863</v>
      </c>
      <c r="N387" s="25">
        <f t="shared" si="446"/>
        <v>321.83952274892408</v>
      </c>
      <c r="O387" s="25">
        <f t="shared" ref="O387" si="447">F387/J387*100000</f>
        <v>1.8762734064429898</v>
      </c>
      <c r="P387" s="103"/>
    </row>
    <row r="388" spans="1:16" x14ac:dyDescent="0.25">
      <c r="A388" s="2">
        <v>44798</v>
      </c>
      <c r="B388" t="s">
        <v>488</v>
      </c>
      <c r="C388" s="19">
        <v>0</v>
      </c>
      <c r="D388" s="19">
        <v>94</v>
      </c>
      <c r="E388" s="19" t="s">
        <v>487</v>
      </c>
      <c r="F388" s="19">
        <v>0</v>
      </c>
      <c r="G388" s="78"/>
      <c r="H388" s="2">
        <f t="shared" si="444"/>
        <v>44780</v>
      </c>
      <c r="I388" s="2">
        <f t="shared" si="445"/>
        <v>44793</v>
      </c>
      <c r="P388" s="103"/>
    </row>
    <row r="389" spans="1:16" x14ac:dyDescent="0.25">
      <c r="A389" s="2">
        <v>44798</v>
      </c>
      <c r="B389" t="s">
        <v>538</v>
      </c>
      <c r="C389" s="19">
        <v>263</v>
      </c>
      <c r="D389" s="19">
        <v>20131</v>
      </c>
      <c r="E389" s="19">
        <v>1</v>
      </c>
      <c r="F389" s="19">
        <v>0</v>
      </c>
      <c r="G389" s="78"/>
      <c r="H389" s="2">
        <f t="shared" si="444"/>
        <v>44780</v>
      </c>
      <c r="I389" s="2">
        <f t="shared" si="445"/>
        <v>44793</v>
      </c>
      <c r="P389" s="103"/>
    </row>
    <row r="390" spans="1:16" x14ac:dyDescent="0.25">
      <c r="A390" s="2">
        <v>44805</v>
      </c>
      <c r="B390" t="s">
        <v>491</v>
      </c>
      <c r="C390" s="19">
        <v>9811</v>
      </c>
      <c r="D390" s="19">
        <v>1064315</v>
      </c>
      <c r="E390" s="19">
        <v>10444</v>
      </c>
      <c r="F390" s="19">
        <v>68</v>
      </c>
      <c r="G390" s="78"/>
      <c r="H390" s="2">
        <f t="shared" ref="H390:H393" si="448">A390-18</f>
        <v>44787</v>
      </c>
      <c r="I390" s="2">
        <f t="shared" ref="I390:I393" si="449">A390-5</f>
        <v>44800</v>
      </c>
      <c r="J390" s="25">
        <v>3618900.25598128</v>
      </c>
      <c r="K390" s="134">
        <f>J390/7029916.9969439</f>
        <v>0.51478563083383722</v>
      </c>
      <c r="L390" s="25">
        <f>C390/J390*100000</f>
        <v>271.10446008520086</v>
      </c>
      <c r="M390" s="25">
        <f>D390/J390*100000</f>
        <v>29409.901481559526</v>
      </c>
      <c r="N390" s="25">
        <f t="shared" ref="N390:N391" si="450">E390/J390*100000</f>
        <v>288.59596179083042</v>
      </c>
      <c r="O390" s="25">
        <f>F390/J390*100000</f>
        <v>1.8790238799096584</v>
      </c>
      <c r="P390" s="103"/>
    </row>
    <row r="391" spans="1:16" x14ac:dyDescent="0.25">
      <c r="A391" s="2">
        <v>44805</v>
      </c>
      <c r="B391" t="s">
        <v>493</v>
      </c>
      <c r="C391" s="19">
        <v>7671</v>
      </c>
      <c r="D391" s="19">
        <v>929357</v>
      </c>
      <c r="E391" s="19">
        <v>11016</v>
      </c>
      <c r="F391" s="19">
        <v>66</v>
      </c>
      <c r="G391" s="78"/>
      <c r="H391" s="2">
        <f t="shared" si="448"/>
        <v>44787</v>
      </c>
      <c r="I391" s="2">
        <f t="shared" si="449"/>
        <v>44800</v>
      </c>
      <c r="J391" s="25">
        <v>3411016.7409626199</v>
      </c>
      <c r="K391" s="134">
        <f>J391/7029916.9969439</f>
        <v>0.48521436916616273</v>
      </c>
      <c r="L391" s="25">
        <f>C391/J391*100000</f>
        <v>224.88895782537773</v>
      </c>
      <c r="M391" s="25">
        <f>D391/J391*100000</f>
        <v>27245.747252994341</v>
      </c>
      <c r="N391" s="25">
        <f t="shared" si="450"/>
        <v>322.95356008399961</v>
      </c>
      <c r="O391" s="25">
        <f t="shared" ref="O391" si="451">F391/J391*100000</f>
        <v>1.9349069503943332</v>
      </c>
      <c r="P391" s="103"/>
    </row>
    <row r="392" spans="1:16" x14ac:dyDescent="0.25">
      <c r="A392" s="2">
        <v>44805</v>
      </c>
      <c r="B392" t="s">
        <v>488</v>
      </c>
      <c r="C392" s="19">
        <v>0</v>
      </c>
      <c r="D392" s="19">
        <v>95</v>
      </c>
      <c r="E392" s="19" t="s">
        <v>487</v>
      </c>
      <c r="F392" s="19">
        <v>0</v>
      </c>
      <c r="G392" s="78"/>
      <c r="H392" s="2">
        <f t="shared" si="448"/>
        <v>44787</v>
      </c>
      <c r="I392" s="2">
        <f t="shared" si="449"/>
        <v>44800</v>
      </c>
      <c r="P392" s="103"/>
    </row>
    <row r="393" spans="1:16" x14ac:dyDescent="0.25">
      <c r="A393" s="2">
        <v>44805</v>
      </c>
      <c r="B393" t="s">
        <v>538</v>
      </c>
      <c r="C393" s="19">
        <v>265</v>
      </c>
      <c r="D393" s="19">
        <v>20225</v>
      </c>
      <c r="E393" s="19">
        <v>2</v>
      </c>
      <c r="F393" s="19">
        <v>1</v>
      </c>
      <c r="G393" s="78"/>
      <c r="H393" s="2">
        <f t="shared" si="448"/>
        <v>44787</v>
      </c>
      <c r="I393" s="2">
        <f t="shared" si="449"/>
        <v>44800</v>
      </c>
      <c r="P393" s="103"/>
    </row>
    <row r="394" spans="1:16" x14ac:dyDescent="0.25">
      <c r="A394" s="2">
        <v>44812</v>
      </c>
      <c r="B394" t="s">
        <v>491</v>
      </c>
      <c r="C394" s="19">
        <v>9414</v>
      </c>
      <c r="D394" s="19">
        <v>1068408</v>
      </c>
      <c r="E394" s="19">
        <v>10481</v>
      </c>
      <c r="F394" s="19">
        <v>65</v>
      </c>
      <c r="G394" s="78"/>
      <c r="H394" s="2">
        <f t="shared" ref="H394:H397" si="452">A394-18</f>
        <v>44794</v>
      </c>
      <c r="I394" s="2">
        <f t="shared" ref="I394:I397" si="453">A394-5</f>
        <v>44807</v>
      </c>
      <c r="J394" s="25">
        <v>3618900.25598128</v>
      </c>
      <c r="K394" s="134">
        <f>J394/7029916.9969439</f>
        <v>0.51478563083383722</v>
      </c>
      <c r="L394" s="25">
        <f>C394/J394*100000</f>
        <v>260.13427655102237</v>
      </c>
      <c r="M394" s="25">
        <f>D394/J394*100000</f>
        <v>29523.002139507622</v>
      </c>
      <c r="N394" s="25">
        <f t="shared" ref="N394:N395" si="454">E394/J394*100000</f>
        <v>289.61837184313424</v>
      </c>
      <c r="O394" s="25">
        <f>F394/J394*100000</f>
        <v>1.7961257675607027</v>
      </c>
      <c r="P394" s="103"/>
    </row>
    <row r="395" spans="1:16" x14ac:dyDescent="0.25">
      <c r="A395" s="2">
        <v>44812</v>
      </c>
      <c r="B395" t="s">
        <v>493</v>
      </c>
      <c r="C395" s="19">
        <v>7162</v>
      </c>
      <c r="D395" s="19">
        <v>932513</v>
      </c>
      <c r="E395" s="19">
        <v>11053</v>
      </c>
      <c r="F395" s="19">
        <v>63</v>
      </c>
      <c r="G395" s="78"/>
      <c r="H395" s="2">
        <f t="shared" si="452"/>
        <v>44794</v>
      </c>
      <c r="I395" s="2">
        <f t="shared" si="453"/>
        <v>44807</v>
      </c>
      <c r="J395" s="25">
        <v>3411016.7409626199</v>
      </c>
      <c r="K395" s="134">
        <f>J395/7029916.9969439</f>
        <v>0.48521436916616273</v>
      </c>
      <c r="L395" s="25">
        <f>C395/J395*100000</f>
        <v>209.96672088976084</v>
      </c>
      <c r="M395" s="25">
        <f>D395/J395*100000</f>
        <v>27338.270985349554</v>
      </c>
      <c r="N395" s="25">
        <f t="shared" si="454"/>
        <v>324.03828064709944</v>
      </c>
      <c r="O395" s="25">
        <f t="shared" ref="O395" si="455">F395/J395*100000</f>
        <v>1.8469566344673181</v>
      </c>
      <c r="P395" s="103"/>
    </row>
    <row r="396" spans="1:16" x14ac:dyDescent="0.25">
      <c r="A396" s="2">
        <v>44812</v>
      </c>
      <c r="B396" t="s">
        <v>488</v>
      </c>
      <c r="C396" s="19">
        <v>0</v>
      </c>
      <c r="D396" s="19">
        <v>96</v>
      </c>
      <c r="E396" s="19" t="s">
        <v>487</v>
      </c>
      <c r="F396" s="19">
        <v>0</v>
      </c>
      <c r="G396" s="78"/>
      <c r="H396" s="2">
        <f t="shared" si="452"/>
        <v>44794</v>
      </c>
      <c r="I396" s="2">
        <f t="shared" si="453"/>
        <v>44807</v>
      </c>
      <c r="P396" s="103"/>
    </row>
    <row r="397" spans="1:16" x14ac:dyDescent="0.25">
      <c r="A397" s="2">
        <v>44812</v>
      </c>
      <c r="B397" t="s">
        <v>538</v>
      </c>
      <c r="C397" s="19">
        <v>252</v>
      </c>
      <c r="D397" s="19">
        <v>20314</v>
      </c>
      <c r="E397" s="19">
        <v>1</v>
      </c>
      <c r="F397" s="19">
        <v>0</v>
      </c>
      <c r="G397" s="78"/>
      <c r="H397" s="2">
        <f t="shared" si="452"/>
        <v>44794</v>
      </c>
      <c r="I397" s="2">
        <f t="shared" si="453"/>
        <v>44807</v>
      </c>
      <c r="P397" s="103"/>
    </row>
    <row r="398" spans="1:16" x14ac:dyDescent="0.25">
      <c r="A398" s="2">
        <v>44819</v>
      </c>
      <c r="B398" t="s">
        <v>491</v>
      </c>
      <c r="C398" s="19">
        <v>9031</v>
      </c>
      <c r="D398" s="19">
        <v>1073522</v>
      </c>
      <c r="E398" s="19">
        <v>10506</v>
      </c>
      <c r="F398" s="19">
        <v>69</v>
      </c>
      <c r="G398" s="78"/>
      <c r="H398" s="2">
        <f t="shared" ref="H398:H401" si="456">A398-18</f>
        <v>44801</v>
      </c>
      <c r="I398" s="2">
        <f t="shared" ref="I398:I401" si="457">A398-5</f>
        <v>44814</v>
      </c>
      <c r="J398" s="25">
        <v>3618900.25598128</v>
      </c>
      <c r="K398" s="134">
        <f>J398/7029916.9969439</f>
        <v>0.51478563083383722</v>
      </c>
      <c r="L398" s="25">
        <f>C398/J398*100000</f>
        <v>249.55095087447239</v>
      </c>
      <c r="M398" s="25">
        <f>D398/J398*100000</f>
        <v>29664.315788358468</v>
      </c>
      <c r="N398" s="25">
        <f t="shared" ref="N398:N399" si="458">E398/J398*100000</f>
        <v>290.30918944604218</v>
      </c>
      <c r="O398" s="25">
        <f>F398/J398*100000</f>
        <v>1.9066565840259766</v>
      </c>
      <c r="P398" s="103"/>
    </row>
    <row r="399" spans="1:16" x14ac:dyDescent="0.25">
      <c r="A399" s="2">
        <v>44819</v>
      </c>
      <c r="B399" t="s">
        <v>493</v>
      </c>
      <c r="C399" s="19">
        <v>6809</v>
      </c>
      <c r="D399" s="19">
        <v>936329</v>
      </c>
      <c r="E399" s="19">
        <v>11080</v>
      </c>
      <c r="F399" s="19">
        <v>71</v>
      </c>
      <c r="G399" s="78"/>
      <c r="H399" s="2">
        <f t="shared" si="456"/>
        <v>44801</v>
      </c>
      <c r="I399" s="2">
        <f t="shared" si="457"/>
        <v>44814</v>
      </c>
      <c r="J399" s="25">
        <v>3411016.7409626199</v>
      </c>
      <c r="K399" s="134">
        <f>J399/7029916.9969439</f>
        <v>0.48521436916616273</v>
      </c>
      <c r="L399" s="25">
        <f>C399/J399*100000</f>
        <v>199.61790038234869</v>
      </c>
      <c r="M399" s="25">
        <f>D399/J399*100000</f>
        <v>27450.143787208719</v>
      </c>
      <c r="N399" s="25">
        <f t="shared" si="458"/>
        <v>324.82983349044258</v>
      </c>
      <c r="O399" s="25">
        <f t="shared" ref="O399" si="459">F399/J399*100000</f>
        <v>2.0814908102726917</v>
      </c>
      <c r="P399" s="103"/>
    </row>
    <row r="400" spans="1:16" x14ac:dyDescent="0.25">
      <c r="A400" s="2">
        <v>44819</v>
      </c>
      <c r="B400" t="s">
        <v>488</v>
      </c>
      <c r="C400" s="19">
        <v>0</v>
      </c>
      <c r="D400" s="19">
        <v>91</v>
      </c>
      <c r="E400" s="19" t="s">
        <v>487</v>
      </c>
      <c r="F400" s="19">
        <v>0</v>
      </c>
      <c r="G400" s="78"/>
      <c r="H400" s="2">
        <f t="shared" si="456"/>
        <v>44801</v>
      </c>
      <c r="I400" s="2">
        <f t="shared" si="457"/>
        <v>44814</v>
      </c>
      <c r="P400" s="103"/>
    </row>
    <row r="401" spans="1:16" x14ac:dyDescent="0.25">
      <c r="A401" s="2">
        <v>44819</v>
      </c>
      <c r="B401" t="s">
        <v>538</v>
      </c>
      <c r="C401" s="19">
        <v>229</v>
      </c>
      <c r="D401" s="19">
        <v>20393</v>
      </c>
      <c r="E401" s="19">
        <v>1</v>
      </c>
      <c r="F401" s="19">
        <v>0</v>
      </c>
      <c r="G401" s="78"/>
      <c r="H401" s="2">
        <f t="shared" si="456"/>
        <v>44801</v>
      </c>
      <c r="I401" s="2">
        <f t="shared" si="457"/>
        <v>44814</v>
      </c>
      <c r="P401" s="103"/>
    </row>
    <row r="402" spans="1:16" x14ac:dyDescent="0.25">
      <c r="A402" s="2">
        <v>44826</v>
      </c>
      <c r="B402" t="s">
        <v>491</v>
      </c>
      <c r="C402" s="19">
        <v>10054</v>
      </c>
      <c r="D402" s="19">
        <v>1079260</v>
      </c>
      <c r="E402" s="19">
        <v>10533</v>
      </c>
      <c r="F402" s="19">
        <v>50</v>
      </c>
      <c r="G402" s="78"/>
      <c r="H402" s="2">
        <f t="shared" ref="H402:H405" si="460">A402-18</f>
        <v>44808</v>
      </c>
      <c r="I402" s="2">
        <f t="shared" ref="I402:I405" si="461">A402-5</f>
        <v>44821</v>
      </c>
      <c r="J402" s="25">
        <v>3618900.25598128</v>
      </c>
      <c r="K402" s="134">
        <f>J402/7029916.9969439</f>
        <v>0.51478563083383722</v>
      </c>
      <c r="L402" s="25">
        <f>C402/J402*100000</f>
        <v>277.81920718546627</v>
      </c>
      <c r="M402" s="25">
        <f>D402/J402*100000</f>
        <v>29822.872244577909</v>
      </c>
      <c r="N402" s="25">
        <f t="shared" ref="N402:N403" si="462">E402/J402*100000</f>
        <v>291.05527245718275</v>
      </c>
      <c r="O402" s="25">
        <f>F402/J402*100000</f>
        <v>1.3816352058159251</v>
      </c>
      <c r="P402" s="103"/>
    </row>
    <row r="403" spans="1:16" x14ac:dyDescent="0.25">
      <c r="A403" s="2">
        <v>44826</v>
      </c>
      <c r="B403" t="s">
        <v>493</v>
      </c>
      <c r="C403" s="19">
        <v>7686</v>
      </c>
      <c r="D403" s="19">
        <v>940708</v>
      </c>
      <c r="E403" s="19">
        <v>11111</v>
      </c>
      <c r="F403" s="19">
        <v>72</v>
      </c>
      <c r="G403" s="78"/>
      <c r="H403" s="2">
        <f t="shared" si="460"/>
        <v>44808</v>
      </c>
      <c r="I403" s="2">
        <f t="shared" si="461"/>
        <v>44821</v>
      </c>
      <c r="J403" s="25">
        <v>3411016.7409626199</v>
      </c>
      <c r="K403" s="134">
        <f>J403/7029916.9969439</f>
        <v>0.48521436916616273</v>
      </c>
      <c r="L403" s="25">
        <f>C403/J403*100000</f>
        <v>225.3287094050128</v>
      </c>
      <c r="M403" s="25">
        <f>D403/J403*100000</f>
        <v>27578.521931690186</v>
      </c>
      <c r="N403" s="25">
        <f t="shared" si="462"/>
        <v>325.73865342168847</v>
      </c>
      <c r="O403" s="25">
        <f t="shared" ref="O403" si="463">F403/J403*100000</f>
        <v>2.1108075822483636</v>
      </c>
      <c r="P403" s="103"/>
    </row>
    <row r="404" spans="1:16" x14ac:dyDescent="0.25">
      <c r="A404" s="2">
        <v>44826</v>
      </c>
      <c r="B404" t="s">
        <v>488</v>
      </c>
      <c r="C404" s="19">
        <v>0</v>
      </c>
      <c r="D404" s="19">
        <v>95</v>
      </c>
      <c r="E404" s="19" t="s">
        <v>487</v>
      </c>
      <c r="F404" s="19">
        <v>0</v>
      </c>
      <c r="G404" s="78"/>
      <c r="H404" s="2">
        <f t="shared" si="460"/>
        <v>44808</v>
      </c>
      <c r="I404" s="2">
        <f t="shared" si="461"/>
        <v>44821</v>
      </c>
      <c r="P404" s="103"/>
    </row>
    <row r="405" spans="1:16" x14ac:dyDescent="0.25">
      <c r="A405" s="2">
        <v>44826</v>
      </c>
      <c r="B405" t="s">
        <v>538</v>
      </c>
      <c r="C405" s="19">
        <v>298</v>
      </c>
      <c r="D405" s="19">
        <v>20539</v>
      </c>
      <c r="E405" s="19">
        <v>1</v>
      </c>
      <c r="F405" s="19">
        <v>0</v>
      </c>
      <c r="G405" s="78"/>
      <c r="H405" s="2">
        <f t="shared" si="460"/>
        <v>44808</v>
      </c>
      <c r="I405" s="2">
        <f t="shared" si="461"/>
        <v>44821</v>
      </c>
      <c r="P405" s="103"/>
    </row>
    <row r="406" spans="1:16" x14ac:dyDescent="0.25">
      <c r="A406" s="2">
        <v>44833</v>
      </c>
      <c r="B406" t="s">
        <v>491</v>
      </c>
      <c r="C406" s="19">
        <v>11230</v>
      </c>
      <c r="D406" s="19">
        <v>1085065</v>
      </c>
      <c r="E406" s="19">
        <v>10569</v>
      </c>
      <c r="F406" s="19">
        <v>62</v>
      </c>
      <c r="G406" s="78"/>
      <c r="H406" s="2">
        <f t="shared" ref="H406:H409" si="464">A406-18</f>
        <v>44815</v>
      </c>
      <c r="I406" s="2">
        <f t="shared" ref="I406:I409" si="465">A406-5</f>
        <v>44828</v>
      </c>
      <c r="J406" s="25">
        <v>3618900.25598128</v>
      </c>
      <c r="K406" s="134">
        <f>J406/7029916.9969439</f>
        <v>0.51478563083383722</v>
      </c>
      <c r="L406" s="25">
        <f>C406/J406*100000</f>
        <v>310.31526722625676</v>
      </c>
      <c r="M406" s="25">
        <f>D406/J406*100000</f>
        <v>29983.280091973134</v>
      </c>
      <c r="N406" s="25">
        <f t="shared" ref="N406:N407" si="466">E406/J406*100000</f>
        <v>292.05004980537024</v>
      </c>
      <c r="O406" s="25">
        <f>F406/J406*100000</f>
        <v>1.7132276552117471</v>
      </c>
      <c r="P406" s="103"/>
    </row>
    <row r="407" spans="1:16" x14ac:dyDescent="0.25">
      <c r="A407" s="2">
        <v>44833</v>
      </c>
      <c r="B407" t="s">
        <v>493</v>
      </c>
      <c r="C407" s="19">
        <v>8619</v>
      </c>
      <c r="D407" s="19">
        <v>945125</v>
      </c>
      <c r="E407" s="19">
        <v>11135</v>
      </c>
      <c r="F407" s="19">
        <v>57</v>
      </c>
      <c r="G407" s="78"/>
      <c r="H407" s="2">
        <f t="shared" si="464"/>
        <v>44815</v>
      </c>
      <c r="I407" s="2">
        <f t="shared" si="465"/>
        <v>44828</v>
      </c>
      <c r="J407" s="25">
        <v>3411016.7409626199</v>
      </c>
      <c r="K407" s="134">
        <f>J407/7029916.9969439</f>
        <v>0.48521436916616273</v>
      </c>
      <c r="L407" s="25">
        <f>C407/J407*100000</f>
        <v>252.68125765831451</v>
      </c>
      <c r="M407" s="25">
        <f>D407/J407*100000</f>
        <v>27708.014113506728</v>
      </c>
      <c r="N407" s="25">
        <f t="shared" si="466"/>
        <v>326.44225594910455</v>
      </c>
      <c r="O407" s="25">
        <f t="shared" ref="O407" si="467">F407/J407*100000</f>
        <v>1.6710560026132877</v>
      </c>
      <c r="P407" s="103"/>
    </row>
    <row r="408" spans="1:16" x14ac:dyDescent="0.25">
      <c r="A408" s="2">
        <v>44833</v>
      </c>
      <c r="B408" t="s">
        <v>488</v>
      </c>
      <c r="C408" s="19" t="s">
        <v>487</v>
      </c>
      <c r="D408" s="19">
        <v>96</v>
      </c>
      <c r="E408" s="19" t="s">
        <v>487</v>
      </c>
      <c r="F408" s="19">
        <v>0</v>
      </c>
      <c r="G408" s="78"/>
      <c r="H408" s="2">
        <f t="shared" si="464"/>
        <v>44815</v>
      </c>
      <c r="I408" s="2">
        <f t="shared" si="465"/>
        <v>44828</v>
      </c>
      <c r="P408" s="103"/>
    </row>
    <row r="409" spans="1:16" x14ac:dyDescent="0.25">
      <c r="A409" s="2">
        <v>44833</v>
      </c>
      <c r="B409" t="s">
        <v>538</v>
      </c>
      <c r="C409" s="19">
        <v>378</v>
      </c>
      <c r="D409" s="19">
        <v>20656</v>
      </c>
      <c r="E409" s="19">
        <v>1</v>
      </c>
      <c r="F409" s="19">
        <v>0</v>
      </c>
      <c r="G409" s="78"/>
      <c r="H409" s="2">
        <f t="shared" si="464"/>
        <v>44815</v>
      </c>
      <c r="I409" s="2">
        <f t="shared" si="465"/>
        <v>44828</v>
      </c>
      <c r="P409" s="103"/>
    </row>
    <row r="410" spans="1:16" x14ac:dyDescent="0.25">
      <c r="A410" s="2">
        <v>44840</v>
      </c>
      <c r="B410" t="s">
        <v>491</v>
      </c>
      <c r="C410" s="19">
        <v>11283</v>
      </c>
      <c r="D410" s="19">
        <v>1090720</v>
      </c>
      <c r="E410" s="19">
        <v>10603</v>
      </c>
      <c r="F410" s="19">
        <v>74</v>
      </c>
      <c r="G410" s="78"/>
      <c r="H410" s="2">
        <f t="shared" ref="H410:H413" si="468">A410-18</f>
        <v>44822</v>
      </c>
      <c r="I410" s="2">
        <f t="shared" ref="I410:I413" si="469">A410-5</f>
        <v>44835</v>
      </c>
      <c r="J410" s="25">
        <v>3618900.25598128</v>
      </c>
      <c r="K410" s="134">
        <f>J410/7029916.9969439</f>
        <v>0.51478563083383722</v>
      </c>
      <c r="L410" s="25">
        <f>C410/J410*100000</f>
        <v>311.77980054442168</v>
      </c>
      <c r="M410" s="25">
        <f>D410/J410*100000</f>
        <v>30139.543033750917</v>
      </c>
      <c r="N410" s="25">
        <f t="shared" ref="N410:N411" si="470">E410/J410*100000</f>
        <v>292.98956174532509</v>
      </c>
      <c r="O410" s="25">
        <f>F410/J410*100000</f>
        <v>2.0448201046075694</v>
      </c>
      <c r="P410" s="103"/>
    </row>
    <row r="411" spans="1:16" x14ac:dyDescent="0.25">
      <c r="A411" s="2">
        <v>44840</v>
      </c>
      <c r="B411" t="s">
        <v>493</v>
      </c>
      <c r="C411" s="19">
        <v>8552</v>
      </c>
      <c r="D411" s="19">
        <v>949321</v>
      </c>
      <c r="E411" s="19">
        <v>11166</v>
      </c>
      <c r="F411" s="19">
        <v>65</v>
      </c>
      <c r="G411" s="78"/>
      <c r="H411" s="2">
        <f t="shared" si="468"/>
        <v>44822</v>
      </c>
      <c r="I411" s="2">
        <f t="shared" si="469"/>
        <v>44835</v>
      </c>
      <c r="J411" s="25">
        <v>3411016.7409626199</v>
      </c>
      <c r="K411" s="134">
        <f>J411/7029916.9969439</f>
        <v>0.48521436916616273</v>
      </c>
      <c r="L411" s="25">
        <f>C411/J411*100000</f>
        <v>250.7170339359445</v>
      </c>
      <c r="M411" s="25">
        <f>D411/J411*100000</f>
        <v>27831.027288716647</v>
      </c>
      <c r="N411" s="25">
        <f t="shared" si="470"/>
        <v>327.35107588035038</v>
      </c>
      <c r="O411" s="25">
        <f t="shared" ref="O411" si="471">F411/J411*100000</f>
        <v>1.9055901784186613</v>
      </c>
      <c r="P411" s="103"/>
    </row>
    <row r="412" spans="1:16" x14ac:dyDescent="0.25">
      <c r="A412" s="2">
        <v>44840</v>
      </c>
      <c r="B412" t="s">
        <v>488</v>
      </c>
      <c r="C412" s="19" t="s">
        <v>487</v>
      </c>
      <c r="D412" s="19">
        <v>94</v>
      </c>
      <c r="E412" s="19" t="s">
        <v>487</v>
      </c>
      <c r="F412" s="19">
        <v>0</v>
      </c>
      <c r="G412" s="78"/>
      <c r="H412" s="2">
        <f t="shared" si="468"/>
        <v>44822</v>
      </c>
      <c r="I412" s="2">
        <f t="shared" si="469"/>
        <v>44835</v>
      </c>
      <c r="P412" s="103"/>
    </row>
    <row r="413" spans="1:16" x14ac:dyDescent="0.25">
      <c r="A413" s="2">
        <v>44840</v>
      </c>
      <c r="B413" t="s">
        <v>538</v>
      </c>
      <c r="C413" s="19">
        <v>329</v>
      </c>
      <c r="D413" s="19">
        <v>20749</v>
      </c>
      <c r="E413" s="19">
        <v>1</v>
      </c>
      <c r="F413" s="19">
        <v>0</v>
      </c>
      <c r="G413" s="78"/>
      <c r="H413" s="2">
        <f t="shared" si="468"/>
        <v>44822</v>
      </c>
      <c r="I413" s="2">
        <f t="shared" si="469"/>
        <v>44835</v>
      </c>
      <c r="P413" s="103"/>
    </row>
    <row r="414" spans="1:16" x14ac:dyDescent="0.25">
      <c r="A414" s="2">
        <v>44847</v>
      </c>
      <c r="B414" t="s">
        <v>491</v>
      </c>
      <c r="C414" s="19">
        <v>10723</v>
      </c>
      <c r="D414" s="19">
        <v>1095745</v>
      </c>
      <c r="E414" s="19">
        <v>10631</v>
      </c>
      <c r="F414" s="19">
        <v>73</v>
      </c>
      <c r="G414" s="78"/>
      <c r="H414" s="2">
        <f t="shared" ref="H414:H417" si="472">A414-18</f>
        <v>44829</v>
      </c>
      <c r="I414" s="2">
        <f t="shared" ref="I414:I417" si="473">A414-5</f>
        <v>44842</v>
      </c>
      <c r="J414" s="25">
        <v>3618900.25598128</v>
      </c>
      <c r="K414" s="134">
        <f>J414/7029916.9969439</f>
        <v>0.51478563083383722</v>
      </c>
      <c r="L414" s="25">
        <f>C414/J414*100000</f>
        <v>296.30548623928331</v>
      </c>
      <c r="M414" s="25">
        <f>D414/J414*100000</f>
        <v>30278.397371935418</v>
      </c>
      <c r="N414" s="25">
        <f t="shared" ref="N414:N415" si="474">E414/J414*100000</f>
        <v>293.763277460582</v>
      </c>
      <c r="O414" s="25">
        <f>F414/J414*100000</f>
        <v>2.0171874004912507</v>
      </c>
      <c r="P414" s="103"/>
    </row>
    <row r="415" spans="1:16" x14ac:dyDescent="0.25">
      <c r="A415" s="2">
        <v>44847</v>
      </c>
      <c r="B415" t="s">
        <v>493</v>
      </c>
      <c r="C415" s="19">
        <v>8111</v>
      </c>
      <c r="D415" s="19">
        <v>953176</v>
      </c>
      <c r="E415" s="19">
        <v>11208</v>
      </c>
      <c r="F415" s="19">
        <v>83</v>
      </c>
      <c r="G415" s="78"/>
      <c r="H415" s="2">
        <f t="shared" si="472"/>
        <v>44829</v>
      </c>
      <c r="I415" s="2">
        <f t="shared" si="473"/>
        <v>44842</v>
      </c>
      <c r="J415" s="25">
        <v>3411016.7409626199</v>
      </c>
      <c r="K415" s="134">
        <f>J415/7029916.9969439</f>
        <v>0.48521436916616273</v>
      </c>
      <c r="L415" s="25">
        <f>C415/J415*100000</f>
        <v>237.78833749467327</v>
      </c>
      <c r="M415" s="25">
        <f>D415/J415*100000</f>
        <v>27944.043444682866</v>
      </c>
      <c r="N415" s="25">
        <f t="shared" si="474"/>
        <v>328.58238030332859</v>
      </c>
      <c r="O415" s="25">
        <f t="shared" ref="O415" si="475">F415/J415*100000</f>
        <v>2.4332920739807524</v>
      </c>
      <c r="P415" s="103"/>
    </row>
    <row r="416" spans="1:16" x14ac:dyDescent="0.25">
      <c r="A416" s="2">
        <v>44847</v>
      </c>
      <c r="B416" t="s">
        <v>488</v>
      </c>
      <c r="C416" s="19">
        <v>0</v>
      </c>
      <c r="D416" s="19">
        <v>93</v>
      </c>
      <c r="E416" s="19" t="s">
        <v>487</v>
      </c>
      <c r="F416" s="19">
        <v>0</v>
      </c>
      <c r="G416" s="78"/>
      <c r="H416" s="2">
        <f t="shared" si="472"/>
        <v>44829</v>
      </c>
      <c r="I416" s="2">
        <f t="shared" si="473"/>
        <v>44842</v>
      </c>
      <c r="P416" s="103"/>
    </row>
    <row r="417" spans="1:16" x14ac:dyDescent="0.25">
      <c r="A417" s="2">
        <v>44847</v>
      </c>
      <c r="B417" t="s">
        <v>538</v>
      </c>
      <c r="C417" s="19">
        <v>296</v>
      </c>
      <c r="D417" s="19">
        <v>20834</v>
      </c>
      <c r="E417" s="19">
        <v>1</v>
      </c>
      <c r="F417" s="19">
        <v>0</v>
      </c>
      <c r="G417" s="78"/>
      <c r="H417" s="2">
        <f t="shared" si="472"/>
        <v>44829</v>
      </c>
      <c r="I417" s="2">
        <f t="shared" si="473"/>
        <v>44842</v>
      </c>
      <c r="P417" s="103"/>
    </row>
    <row r="418" spans="1:16" x14ac:dyDescent="0.25">
      <c r="A418" s="2">
        <v>44854</v>
      </c>
      <c r="B418" t="s">
        <v>491</v>
      </c>
      <c r="C418" s="19">
        <v>9919</v>
      </c>
      <c r="D418" s="19">
        <v>1100382</v>
      </c>
      <c r="E418" s="19">
        <v>10665</v>
      </c>
      <c r="F418" s="19">
        <v>70</v>
      </c>
      <c r="G418" s="78"/>
      <c r="H418" s="2">
        <f t="shared" ref="H418:H421" si="476">A418-18</f>
        <v>44836</v>
      </c>
      <c r="I418" s="2">
        <f t="shared" ref="I418:I421" si="477">A418-5</f>
        <v>44849</v>
      </c>
      <c r="J418" s="25">
        <v>3618900.25598128</v>
      </c>
      <c r="K418" s="134">
        <f>J418/7029916.9969439</f>
        <v>0.51478563083383722</v>
      </c>
      <c r="L418" s="25">
        <f>C418/J418*100000</f>
        <v>274.08879212976325</v>
      </c>
      <c r="M418" s="25">
        <f>D418/J418*100000</f>
        <v>30406.530220922788</v>
      </c>
      <c r="N418" s="25">
        <f t="shared" ref="N418:N419" si="478">E418/J418*100000</f>
        <v>294.70278940053686</v>
      </c>
      <c r="O418" s="25">
        <f>F418/J418*100000</f>
        <v>1.9342892881422951</v>
      </c>
      <c r="P418" s="103"/>
    </row>
    <row r="419" spans="1:16" x14ac:dyDescent="0.25">
      <c r="A419" s="2">
        <v>44854</v>
      </c>
      <c r="B419" t="s">
        <v>493</v>
      </c>
      <c r="C419" s="19">
        <v>7554</v>
      </c>
      <c r="D419" s="19">
        <v>956803</v>
      </c>
      <c r="E419" s="19">
        <v>11256</v>
      </c>
      <c r="F419" s="19">
        <v>94</v>
      </c>
      <c r="G419" s="78"/>
      <c r="H419" s="2">
        <f t="shared" si="476"/>
        <v>44836</v>
      </c>
      <c r="I419" s="2">
        <f t="shared" si="477"/>
        <v>44849</v>
      </c>
      <c r="J419" s="25">
        <v>3411016.7409626199</v>
      </c>
      <c r="K419" s="134">
        <f>J419/7029916.9969439</f>
        <v>0.48521436916616273</v>
      </c>
      <c r="L419" s="25">
        <f>C419/J419*100000</f>
        <v>221.45889550422413</v>
      </c>
      <c r="M419" s="25">
        <f>D419/J419*100000</f>
        <v>28050.375376638625</v>
      </c>
      <c r="N419" s="25">
        <f t="shared" si="478"/>
        <v>329.98958535816081</v>
      </c>
      <c r="O419" s="25">
        <f t="shared" ref="O419" si="479">F419/J419*100000</f>
        <v>2.7557765657131412</v>
      </c>
      <c r="P419" s="103"/>
    </row>
    <row r="420" spans="1:16" x14ac:dyDescent="0.25">
      <c r="A420" s="2">
        <v>44854</v>
      </c>
      <c r="B420" t="s">
        <v>488</v>
      </c>
      <c r="C420" s="19">
        <v>0</v>
      </c>
      <c r="D420" s="19">
        <v>93</v>
      </c>
      <c r="E420" s="19" t="s">
        <v>487</v>
      </c>
      <c r="F420" s="19">
        <v>0</v>
      </c>
      <c r="G420" s="78"/>
      <c r="H420" s="2">
        <f t="shared" si="476"/>
        <v>44836</v>
      </c>
      <c r="I420" s="2">
        <f t="shared" si="477"/>
        <v>44849</v>
      </c>
      <c r="P420" s="103"/>
    </row>
    <row r="421" spans="1:16" x14ac:dyDescent="0.25">
      <c r="A421" s="2">
        <v>44854</v>
      </c>
      <c r="B421" t="s">
        <v>538</v>
      </c>
      <c r="C421" s="19">
        <v>289</v>
      </c>
      <c r="D421" s="19">
        <v>20947</v>
      </c>
      <c r="E421" s="19">
        <v>1</v>
      </c>
      <c r="F421" s="19">
        <v>0</v>
      </c>
      <c r="G421" s="78"/>
      <c r="H421" s="2">
        <f t="shared" si="476"/>
        <v>44836</v>
      </c>
      <c r="I421" s="2">
        <f t="shared" si="477"/>
        <v>44849</v>
      </c>
      <c r="P421" s="103"/>
    </row>
    <row r="422" spans="1:16" x14ac:dyDescent="0.25">
      <c r="A422" s="2">
        <v>44861</v>
      </c>
      <c r="B422" t="s">
        <v>491</v>
      </c>
      <c r="C422" s="19">
        <v>8923</v>
      </c>
      <c r="D422" s="19">
        <v>1105168</v>
      </c>
      <c r="E422" s="19">
        <v>10714</v>
      </c>
      <c r="F422" s="19">
        <v>77</v>
      </c>
      <c r="G422" s="78"/>
      <c r="H422" s="2">
        <f t="shared" ref="H422:H425" si="480">A422-18</f>
        <v>44843</v>
      </c>
      <c r="I422" s="2">
        <f t="shared" ref="I422:I425" si="481">A422-5</f>
        <v>44856</v>
      </c>
      <c r="J422" s="25">
        <v>3618900.25598128</v>
      </c>
      <c r="K422" s="134">
        <f>J422/7029916.9969439</f>
        <v>0.51478563083383722</v>
      </c>
      <c r="L422" s="25">
        <f>C422/J422*100000</f>
        <v>246.56661882991</v>
      </c>
      <c r="M422" s="25">
        <f>D422/J422*100000</f>
        <v>30538.780342823484</v>
      </c>
      <c r="N422" s="25">
        <f t="shared" ref="N422:N423" si="482">E422/J422*100000</f>
        <v>296.05679190223645</v>
      </c>
      <c r="O422" s="25">
        <f>F422/J422*100000</f>
        <v>2.1277182169565245</v>
      </c>
      <c r="P422" s="103"/>
    </row>
    <row r="423" spans="1:16" x14ac:dyDescent="0.25">
      <c r="A423" s="2">
        <v>44861</v>
      </c>
      <c r="B423" t="s">
        <v>493</v>
      </c>
      <c r="C423" s="19">
        <v>6768</v>
      </c>
      <c r="D423" s="19">
        <v>960349</v>
      </c>
      <c r="E423" s="19">
        <v>11307</v>
      </c>
      <c r="F423" s="19">
        <v>94</v>
      </c>
      <c r="G423" s="78"/>
      <c r="H423" s="2">
        <f t="shared" si="480"/>
        <v>44843</v>
      </c>
      <c r="I423" s="2">
        <f t="shared" si="481"/>
        <v>44856</v>
      </c>
      <c r="J423" s="25">
        <v>3411016.7409626199</v>
      </c>
      <c r="K423" s="134">
        <f>J423/7029916.9969439</f>
        <v>0.48521436916616273</v>
      </c>
      <c r="L423" s="25">
        <f>C423/J423*100000</f>
        <v>198.41591273134614</v>
      </c>
      <c r="M423" s="25">
        <f>D423/J423*100000</f>
        <v>28154.332650064356</v>
      </c>
      <c r="N423" s="25">
        <f t="shared" si="482"/>
        <v>331.48474072892009</v>
      </c>
      <c r="O423" s="25">
        <f t="shared" ref="O423" si="483">F423/J423*100000</f>
        <v>2.7557765657131412</v>
      </c>
      <c r="P423" s="103"/>
    </row>
    <row r="424" spans="1:16" x14ac:dyDescent="0.25">
      <c r="A424" s="2">
        <v>44861</v>
      </c>
      <c r="B424" t="s">
        <v>488</v>
      </c>
      <c r="C424" s="19">
        <v>0</v>
      </c>
      <c r="D424" s="19">
        <v>96</v>
      </c>
      <c r="E424" s="19" t="s">
        <v>487</v>
      </c>
      <c r="F424" s="19">
        <v>0</v>
      </c>
      <c r="G424" s="78"/>
      <c r="H424" s="2">
        <f t="shared" si="480"/>
        <v>44843</v>
      </c>
      <c r="I424" s="2">
        <f t="shared" si="481"/>
        <v>44856</v>
      </c>
      <c r="P424" s="103"/>
    </row>
    <row r="425" spans="1:16" x14ac:dyDescent="0.25">
      <c r="A425" s="2">
        <v>44861</v>
      </c>
      <c r="B425" t="s">
        <v>538</v>
      </c>
      <c r="C425" s="19">
        <v>252</v>
      </c>
      <c r="D425" s="19">
        <v>21025</v>
      </c>
      <c r="E425" s="19">
        <v>1</v>
      </c>
      <c r="F425" s="19">
        <v>0</v>
      </c>
      <c r="G425" s="78"/>
      <c r="H425" s="2">
        <f t="shared" si="480"/>
        <v>44843</v>
      </c>
      <c r="I425" s="2">
        <f t="shared" si="481"/>
        <v>44856</v>
      </c>
      <c r="P425" s="103"/>
    </row>
    <row r="426" spans="1:16" x14ac:dyDescent="0.25">
      <c r="A426" s="2">
        <v>44868</v>
      </c>
      <c r="B426" t="s">
        <v>491</v>
      </c>
      <c r="C426" s="19">
        <v>7940</v>
      </c>
      <c r="D426" s="19">
        <v>1108710</v>
      </c>
      <c r="E426" s="19">
        <v>10758</v>
      </c>
      <c r="F426" s="19">
        <v>87</v>
      </c>
      <c r="G426" s="78"/>
      <c r="H426" s="2">
        <f t="shared" ref="H426:H429" si="484">A426-18</f>
        <v>44850</v>
      </c>
      <c r="I426" s="2">
        <f t="shared" ref="I426:I429" si="485">A426-5</f>
        <v>44863</v>
      </c>
      <c r="J426" s="25">
        <v>3618900.25598128</v>
      </c>
      <c r="K426" s="134">
        <f>J426/7029916.9969439</f>
        <v>0.51478563083383722</v>
      </c>
      <c r="L426" s="25">
        <f>C426/J426*100000</f>
        <v>219.40367068356892</v>
      </c>
      <c r="M426" s="25">
        <f>D426/J426*100000</f>
        <v>30636.655380803484</v>
      </c>
      <c r="N426" s="25">
        <f t="shared" ref="N426:N427" si="486">E426/J426*100000</f>
        <v>297.27263088335445</v>
      </c>
      <c r="O426" s="25">
        <f>F426/J426*100000</f>
        <v>2.4040452581197096</v>
      </c>
      <c r="P426" s="103"/>
    </row>
    <row r="427" spans="1:16" x14ac:dyDescent="0.25">
      <c r="A427" s="2">
        <v>44868</v>
      </c>
      <c r="B427" t="s">
        <v>493</v>
      </c>
      <c r="C427" s="19">
        <v>5849</v>
      </c>
      <c r="D427" s="19">
        <v>962928</v>
      </c>
      <c r="E427" s="19">
        <v>11346</v>
      </c>
      <c r="F427" s="19">
        <v>90</v>
      </c>
      <c r="G427" s="78"/>
      <c r="H427" s="2">
        <f t="shared" si="484"/>
        <v>44850</v>
      </c>
      <c r="I427" s="2">
        <f t="shared" si="485"/>
        <v>44863</v>
      </c>
      <c r="J427" s="25">
        <v>3411016.7409626199</v>
      </c>
      <c r="K427" s="134">
        <f>J427/7029916.9969439</f>
        <v>0.48521436916616273</v>
      </c>
      <c r="L427" s="25">
        <f>C427/J427*100000</f>
        <v>171.47379928570385</v>
      </c>
      <c r="M427" s="25">
        <f>D427/J427*100000</f>
        <v>28229.940604989613</v>
      </c>
      <c r="N427" s="25">
        <f t="shared" si="486"/>
        <v>332.6280948359713</v>
      </c>
      <c r="O427" s="25">
        <f t="shared" ref="O427" si="487">F427/J427*100000</f>
        <v>2.6385094778104543</v>
      </c>
      <c r="P427" s="103"/>
    </row>
    <row r="428" spans="1:16" x14ac:dyDescent="0.25">
      <c r="A428" s="2">
        <v>44868</v>
      </c>
      <c r="B428" t="s">
        <v>488</v>
      </c>
      <c r="C428" s="19">
        <v>0</v>
      </c>
      <c r="D428" s="19">
        <v>97</v>
      </c>
      <c r="E428" s="19" t="s">
        <v>487</v>
      </c>
      <c r="F428" s="19">
        <v>0</v>
      </c>
      <c r="G428" s="78"/>
      <c r="H428" s="2">
        <f t="shared" si="484"/>
        <v>44850</v>
      </c>
      <c r="I428" s="2">
        <f t="shared" si="485"/>
        <v>44863</v>
      </c>
      <c r="P428" s="103"/>
    </row>
    <row r="429" spans="1:16" x14ac:dyDescent="0.25">
      <c r="A429" s="2">
        <v>44868</v>
      </c>
      <c r="B429" t="s">
        <v>538</v>
      </c>
      <c r="C429" s="19">
        <v>226</v>
      </c>
      <c r="D429" s="19">
        <v>21103</v>
      </c>
      <c r="E429" s="19">
        <v>1</v>
      </c>
      <c r="F429" s="19">
        <v>0</v>
      </c>
      <c r="G429" s="78"/>
      <c r="H429" s="2">
        <f t="shared" si="484"/>
        <v>44850</v>
      </c>
      <c r="I429" s="2">
        <f t="shared" si="485"/>
        <v>44863</v>
      </c>
      <c r="P429" s="103"/>
    </row>
    <row r="430" spans="1:16" x14ac:dyDescent="0.25">
      <c r="A430" s="2">
        <v>44875</v>
      </c>
      <c r="B430" t="s">
        <v>491</v>
      </c>
      <c r="C430" s="19">
        <v>7361</v>
      </c>
      <c r="D430" s="19">
        <v>1112339</v>
      </c>
      <c r="E430" s="19">
        <v>10814</v>
      </c>
      <c r="F430" s="19">
        <v>91</v>
      </c>
      <c r="G430" s="78"/>
      <c r="H430" s="2">
        <f t="shared" ref="H430:H433" si="488">A430-18</f>
        <v>44857</v>
      </c>
      <c r="I430" s="2">
        <f t="shared" ref="I430:I433" si="489">A430-5</f>
        <v>44870</v>
      </c>
      <c r="J430" s="25">
        <v>3618900.25598128</v>
      </c>
      <c r="K430" s="134">
        <f>J430/7029916.9969439</f>
        <v>0.51478563083383722</v>
      </c>
      <c r="L430" s="25">
        <f>C430/J430*100000</f>
        <v>203.4043350002205</v>
      </c>
      <c r="M430" s="25">
        <f>D430/J430*100000</f>
        <v>30736.934464041609</v>
      </c>
      <c r="N430" s="25">
        <f t="shared" ref="N430:N431" si="490">E430/J430*100000</f>
        <v>298.82006231386828</v>
      </c>
      <c r="O430" s="25">
        <f>F430/J430*100000</f>
        <v>2.5145760745849839</v>
      </c>
      <c r="P430" s="103"/>
    </row>
    <row r="431" spans="1:16" x14ac:dyDescent="0.25">
      <c r="A431" s="2">
        <v>44875</v>
      </c>
      <c r="B431" t="s">
        <v>493</v>
      </c>
      <c r="C431" s="19">
        <v>5359</v>
      </c>
      <c r="D431" s="19">
        <v>965616</v>
      </c>
      <c r="E431" s="19">
        <v>11393</v>
      </c>
      <c r="F431" s="19">
        <v>86</v>
      </c>
      <c r="G431" s="78"/>
      <c r="H431" s="2">
        <f t="shared" si="488"/>
        <v>44857</v>
      </c>
      <c r="I431" s="2">
        <f t="shared" si="489"/>
        <v>44870</v>
      </c>
      <c r="J431" s="25">
        <v>3411016.7409626199</v>
      </c>
      <c r="K431" s="134">
        <f>J431/7029916.9969439</f>
        <v>0.48521436916616273</v>
      </c>
      <c r="L431" s="25">
        <f>C431/J431*100000</f>
        <v>157.10858101762472</v>
      </c>
      <c r="M431" s="25">
        <f>D431/J431*100000</f>
        <v>28308.744088060215</v>
      </c>
      <c r="N431" s="25">
        <f t="shared" si="490"/>
        <v>334.00598311882788</v>
      </c>
      <c r="O431" s="25">
        <f t="shared" ref="O431" si="491">F431/J431*100000</f>
        <v>2.5212423899077674</v>
      </c>
      <c r="P431" s="103"/>
    </row>
    <row r="432" spans="1:16" x14ac:dyDescent="0.25">
      <c r="A432" s="2">
        <v>44875</v>
      </c>
      <c r="B432" t="s">
        <v>488</v>
      </c>
      <c r="C432" s="19">
        <v>0</v>
      </c>
      <c r="D432" s="19">
        <v>98</v>
      </c>
      <c r="E432" s="19" t="s">
        <v>487</v>
      </c>
      <c r="F432" s="19">
        <v>0</v>
      </c>
      <c r="G432" s="78"/>
      <c r="H432" s="2">
        <f t="shared" si="488"/>
        <v>44857</v>
      </c>
      <c r="I432" s="2">
        <f t="shared" si="489"/>
        <v>44870</v>
      </c>
      <c r="P432" s="103"/>
    </row>
    <row r="433" spans="1:16" x14ac:dyDescent="0.25">
      <c r="A433" s="2">
        <v>44875</v>
      </c>
      <c r="B433" t="s">
        <v>538</v>
      </c>
      <c r="C433" s="19">
        <v>246</v>
      </c>
      <c r="D433" s="19">
        <v>21185</v>
      </c>
      <c r="E433" s="19">
        <v>1</v>
      </c>
      <c r="F433" s="19">
        <v>0</v>
      </c>
      <c r="G433" s="78"/>
      <c r="H433" s="2">
        <f t="shared" si="488"/>
        <v>44857</v>
      </c>
      <c r="I433" s="2">
        <f t="shared" si="489"/>
        <v>44870</v>
      </c>
      <c r="P433" s="103"/>
    </row>
    <row r="434" spans="1:16" x14ac:dyDescent="0.25">
      <c r="A434" s="2">
        <v>44882</v>
      </c>
      <c r="B434" t="s">
        <v>491</v>
      </c>
      <c r="C434" s="19">
        <v>6804</v>
      </c>
      <c r="D434" s="19">
        <v>1115296</v>
      </c>
      <c r="E434" s="19">
        <v>10874</v>
      </c>
      <c r="F434" s="19">
        <v>93</v>
      </c>
      <c r="G434" s="78"/>
      <c r="H434" s="2">
        <f t="shared" ref="H434:H437" si="492">A434-18</f>
        <v>44864</v>
      </c>
      <c r="I434" s="2">
        <f t="shared" ref="I434:I437" si="493">A434-5</f>
        <v>44877</v>
      </c>
      <c r="J434" s="25">
        <v>3618900.25598128</v>
      </c>
      <c r="K434" s="134">
        <f>J434/7029916.9969439</f>
        <v>0.51478563083383722</v>
      </c>
      <c r="L434" s="25">
        <f>C434/J434*100000</f>
        <v>188.01291880743111</v>
      </c>
      <c r="M434" s="25">
        <f>D434/J434*100000</f>
        <v>30818.644370113561</v>
      </c>
      <c r="N434" s="25">
        <f t="shared" ref="N434:N435" si="494">E434/J434*100000</f>
        <v>300.47802456084742</v>
      </c>
      <c r="O434" s="25">
        <f>F434/J434*100000</f>
        <v>2.5698414828176208</v>
      </c>
      <c r="P434" s="103"/>
    </row>
    <row r="435" spans="1:16" x14ac:dyDescent="0.25">
      <c r="A435" s="2">
        <v>44882</v>
      </c>
      <c r="B435" t="s">
        <v>493</v>
      </c>
      <c r="C435" s="19">
        <v>5005</v>
      </c>
      <c r="D435" s="19">
        <v>967841</v>
      </c>
      <c r="E435" s="19">
        <v>11427</v>
      </c>
      <c r="F435" s="19">
        <v>81</v>
      </c>
      <c r="G435" s="78"/>
      <c r="H435" s="2">
        <f t="shared" si="492"/>
        <v>44864</v>
      </c>
      <c r="I435" s="2">
        <f t="shared" si="493"/>
        <v>44877</v>
      </c>
      <c r="J435" s="25">
        <v>3411016.7409626199</v>
      </c>
      <c r="K435" s="134">
        <f>J435/7029916.9969439</f>
        <v>0.48521436916616273</v>
      </c>
      <c r="L435" s="25">
        <f>C435/J435*100000</f>
        <v>146.73044373823691</v>
      </c>
      <c r="M435" s="25">
        <f>D435/J435*100000</f>
        <v>28373.973905706091</v>
      </c>
      <c r="N435" s="25">
        <f t="shared" si="494"/>
        <v>335.00275336600072</v>
      </c>
      <c r="O435" s="25">
        <f t="shared" ref="O435" si="495">F435/J435*100000</f>
        <v>2.374658530029409</v>
      </c>
      <c r="P435" s="103"/>
    </row>
    <row r="436" spans="1:16" x14ac:dyDescent="0.25">
      <c r="A436" s="2">
        <v>44882</v>
      </c>
      <c r="B436" t="s">
        <v>488</v>
      </c>
      <c r="C436" s="19">
        <v>0</v>
      </c>
      <c r="D436" s="19">
        <v>96</v>
      </c>
      <c r="E436" s="19" t="s">
        <v>487</v>
      </c>
      <c r="F436" s="19">
        <v>0</v>
      </c>
      <c r="G436" s="78"/>
      <c r="H436" s="2">
        <f t="shared" si="492"/>
        <v>44864</v>
      </c>
      <c r="I436" s="2">
        <f t="shared" si="493"/>
        <v>44877</v>
      </c>
      <c r="P436" s="103"/>
    </row>
    <row r="437" spans="1:16" x14ac:dyDescent="0.25">
      <c r="A437" s="2">
        <v>44882</v>
      </c>
      <c r="B437" t="s">
        <v>538</v>
      </c>
      <c r="C437" s="19">
        <v>208</v>
      </c>
      <c r="D437" s="19">
        <v>21220</v>
      </c>
      <c r="E437" s="19">
        <v>1</v>
      </c>
      <c r="F437" s="19">
        <v>0</v>
      </c>
      <c r="G437" s="78"/>
      <c r="H437" s="2">
        <f t="shared" si="492"/>
        <v>44864</v>
      </c>
      <c r="I437" s="2">
        <f t="shared" si="493"/>
        <v>44877</v>
      </c>
      <c r="P437" s="103"/>
    </row>
    <row r="438" spans="1:16" x14ac:dyDescent="0.25">
      <c r="A438" s="2">
        <v>44889</v>
      </c>
      <c r="B438" t="s">
        <v>491</v>
      </c>
      <c r="C438" s="19">
        <v>6140</v>
      </c>
      <c r="D438" s="19">
        <v>1118314</v>
      </c>
      <c r="E438" s="19">
        <v>10928</v>
      </c>
      <c r="F438" s="19">
        <v>95</v>
      </c>
      <c r="G438" s="78"/>
      <c r="H438" s="2">
        <f t="shared" ref="H438:H441" si="496">A438-18</f>
        <v>44871</v>
      </c>
      <c r="I438" s="2">
        <f t="shared" ref="I438:I441" si="497">A438-5</f>
        <v>44884</v>
      </c>
      <c r="J438" s="25">
        <v>3618900.25598128</v>
      </c>
      <c r="K438" s="134">
        <f>J438/7029916.9969439</f>
        <v>0.51478563083383722</v>
      </c>
      <c r="L438" s="25">
        <f>C438/J438*100000</f>
        <v>169.66480327419561</v>
      </c>
      <c r="M438" s="25">
        <f>D438/J438*100000</f>
        <v>30902.039871136611</v>
      </c>
      <c r="N438" s="25">
        <f t="shared" ref="N438:N439" si="498">E438/J438*100000</f>
        <v>301.97019058312861</v>
      </c>
      <c r="O438" s="25">
        <f>F438/J438*100000</f>
        <v>2.6251068910502577</v>
      </c>
      <c r="P438" s="103"/>
    </row>
    <row r="439" spans="1:16" x14ac:dyDescent="0.25">
      <c r="A439" s="2">
        <v>44889</v>
      </c>
      <c r="B439" t="s">
        <v>493</v>
      </c>
      <c r="C439" s="19">
        <v>4489</v>
      </c>
      <c r="D439" s="19">
        <v>970061</v>
      </c>
      <c r="E439" s="19">
        <v>11467</v>
      </c>
      <c r="F439" s="19">
        <v>68</v>
      </c>
      <c r="G439" s="78"/>
      <c r="H439" s="2">
        <f t="shared" si="496"/>
        <v>44871</v>
      </c>
      <c r="I439" s="2">
        <f t="shared" si="497"/>
        <v>44884</v>
      </c>
      <c r="J439" s="25">
        <v>3411016.7409626199</v>
      </c>
      <c r="K439" s="134">
        <f>J439/7029916.9969439</f>
        <v>0.48521436916616273</v>
      </c>
      <c r="L439" s="25">
        <f>C439/J439*100000</f>
        <v>131.60298939879033</v>
      </c>
      <c r="M439" s="25">
        <f>D439/J439*100000</f>
        <v>28439.057139492081</v>
      </c>
      <c r="N439" s="25">
        <f t="shared" si="498"/>
        <v>336.17542424502756</v>
      </c>
      <c r="O439" s="25">
        <f t="shared" ref="O439" si="499">F439/J439*100000</f>
        <v>1.9935404943456765</v>
      </c>
      <c r="P439" s="103"/>
    </row>
    <row r="440" spans="1:16" x14ac:dyDescent="0.25">
      <c r="A440" s="2">
        <v>44889</v>
      </c>
      <c r="B440" t="s">
        <v>488</v>
      </c>
      <c r="C440" s="19" t="s">
        <v>487</v>
      </c>
      <c r="D440" s="19">
        <v>98</v>
      </c>
      <c r="E440" s="19" t="s">
        <v>487</v>
      </c>
      <c r="F440" s="19">
        <v>0</v>
      </c>
      <c r="G440" s="78"/>
      <c r="H440" s="2">
        <f t="shared" si="496"/>
        <v>44871</v>
      </c>
      <c r="I440" s="2">
        <f t="shared" si="497"/>
        <v>44884</v>
      </c>
      <c r="P440" s="103"/>
    </row>
    <row r="441" spans="1:16" x14ac:dyDescent="0.25">
      <c r="A441" s="2">
        <v>44889</v>
      </c>
      <c r="B441" t="s">
        <v>538</v>
      </c>
      <c r="C441" s="19">
        <v>158</v>
      </c>
      <c r="D441" s="19">
        <v>21246</v>
      </c>
      <c r="E441" s="19">
        <v>1</v>
      </c>
      <c r="F441" s="19">
        <v>0</v>
      </c>
      <c r="G441" s="78"/>
      <c r="H441" s="2">
        <f t="shared" si="496"/>
        <v>44871</v>
      </c>
      <c r="I441" s="2">
        <f t="shared" si="497"/>
        <v>44884</v>
      </c>
      <c r="P441" s="103"/>
    </row>
    <row r="442" spans="1:16" x14ac:dyDescent="0.25">
      <c r="A442" s="2">
        <v>44896</v>
      </c>
      <c r="B442" t="s">
        <v>491</v>
      </c>
      <c r="C442" s="19">
        <v>5791</v>
      </c>
      <c r="D442" s="19">
        <v>1121590</v>
      </c>
      <c r="E442" s="19">
        <v>10970</v>
      </c>
      <c r="F442" s="19">
        <v>77</v>
      </c>
      <c r="G442" s="78"/>
      <c r="H442" s="2">
        <f t="shared" ref="H442:H445" si="500">A442-18</f>
        <v>44878</v>
      </c>
      <c r="I442" s="2">
        <f t="shared" ref="I442:I445" si="501">A442-5</f>
        <v>44891</v>
      </c>
      <c r="J442" s="25">
        <v>3618900.25598128</v>
      </c>
      <c r="K442" s="134">
        <f>J442/7029916.9969439</f>
        <v>0.51478563083383722</v>
      </c>
      <c r="L442" s="25">
        <f>C442/J442*100000</f>
        <v>160.02098953760046</v>
      </c>
      <c r="M442" s="25">
        <f>D442/J442*100000</f>
        <v>30992.564609821671</v>
      </c>
      <c r="N442" s="25">
        <f t="shared" ref="N442:N443" si="502">E442/J442*100000</f>
        <v>303.13076415601398</v>
      </c>
      <c r="O442" s="25">
        <f>F442/J442*100000</f>
        <v>2.1277182169565245</v>
      </c>
      <c r="P442" s="103"/>
    </row>
    <row r="443" spans="1:16" x14ac:dyDescent="0.25">
      <c r="A443" s="2">
        <v>44896</v>
      </c>
      <c r="B443" t="s">
        <v>493</v>
      </c>
      <c r="C443" s="19">
        <v>4411</v>
      </c>
      <c r="D443" s="19">
        <v>972575</v>
      </c>
      <c r="E443" s="19">
        <v>11516</v>
      </c>
      <c r="F443" s="19">
        <v>70</v>
      </c>
      <c r="G443" s="78"/>
      <c r="H443" s="2">
        <f t="shared" si="500"/>
        <v>44878</v>
      </c>
      <c r="I443" s="2">
        <f t="shared" si="501"/>
        <v>44891</v>
      </c>
      <c r="J443" s="25">
        <v>3411016.7409626199</v>
      </c>
      <c r="K443" s="134">
        <f>J443/7029916.9969439</f>
        <v>0.48521436916616273</v>
      </c>
      <c r="L443" s="25">
        <f>C443/J443*100000</f>
        <v>129.31628118468794</v>
      </c>
      <c r="M443" s="25">
        <f>D443/J443*100000</f>
        <v>28512.759504238915</v>
      </c>
      <c r="N443" s="25">
        <f t="shared" si="502"/>
        <v>337.61194607183546</v>
      </c>
      <c r="O443" s="25">
        <f t="shared" ref="O443" si="503">F443/J443*100000</f>
        <v>2.0521740382970197</v>
      </c>
      <c r="P443" s="103"/>
    </row>
    <row r="444" spans="1:16" x14ac:dyDescent="0.25">
      <c r="A444" s="2">
        <v>44896</v>
      </c>
      <c r="B444" t="s">
        <v>488</v>
      </c>
      <c r="C444" s="19" t="s">
        <v>487</v>
      </c>
      <c r="D444" s="19">
        <v>94</v>
      </c>
      <c r="E444" s="19" t="s">
        <v>487</v>
      </c>
      <c r="F444" s="19">
        <v>0</v>
      </c>
      <c r="G444" s="78"/>
      <c r="H444" s="2">
        <f t="shared" si="500"/>
        <v>44878</v>
      </c>
      <c r="I444" s="2">
        <f t="shared" si="501"/>
        <v>44891</v>
      </c>
      <c r="P444" s="103"/>
    </row>
    <row r="445" spans="1:16" x14ac:dyDescent="0.25">
      <c r="A445" s="2">
        <v>44896</v>
      </c>
      <c r="B445" t="s">
        <v>538</v>
      </c>
      <c r="C445" s="19">
        <v>158</v>
      </c>
      <c r="D445" s="19">
        <v>21290</v>
      </c>
      <c r="E445" s="19">
        <v>1</v>
      </c>
      <c r="F445" s="19">
        <v>0</v>
      </c>
      <c r="G445" s="78"/>
      <c r="H445" s="2">
        <f t="shared" si="500"/>
        <v>44878</v>
      </c>
      <c r="I445" s="2">
        <f t="shared" si="501"/>
        <v>44891</v>
      </c>
      <c r="P445" s="103"/>
    </row>
    <row r="446" spans="1:16" x14ac:dyDescent="0.25">
      <c r="A446" s="2">
        <v>44903</v>
      </c>
      <c r="B446" t="s">
        <v>491</v>
      </c>
      <c r="C446" s="19">
        <v>7896</v>
      </c>
      <c r="D446" s="19">
        <v>1126497</v>
      </c>
      <c r="E446" s="19">
        <v>11015</v>
      </c>
      <c r="F446" s="19">
        <v>78</v>
      </c>
      <c r="G446" s="78"/>
      <c r="H446" s="2">
        <f t="shared" ref="H446:H449" si="504">A446-18</f>
        <v>44885</v>
      </c>
      <c r="I446" s="2">
        <f t="shared" ref="I446:I449" si="505">A446-5</f>
        <v>44898</v>
      </c>
      <c r="J446" s="25">
        <v>3618900.25598128</v>
      </c>
      <c r="K446" s="134">
        <f>J446/7029916.9969439</f>
        <v>0.51478563083383722</v>
      </c>
      <c r="L446" s="25">
        <f>C446/J446*100000</f>
        <v>218.18783170245089</v>
      </c>
      <c r="M446" s="25">
        <f>D446/J446*100000</f>
        <v>31128.158288920444</v>
      </c>
      <c r="N446" s="25">
        <f t="shared" ref="N446:N447" si="506">E446/J446*100000</f>
        <v>304.37423584124832</v>
      </c>
      <c r="O446" s="25">
        <f>F446/J446*100000</f>
        <v>2.1553509210728432</v>
      </c>
      <c r="P446" s="103"/>
    </row>
    <row r="447" spans="1:16" x14ac:dyDescent="0.25">
      <c r="A447" s="2">
        <v>44903</v>
      </c>
      <c r="B447" t="s">
        <v>493</v>
      </c>
      <c r="C447" s="19">
        <v>5964</v>
      </c>
      <c r="D447" s="19">
        <v>976251</v>
      </c>
      <c r="E447" s="19">
        <v>11557</v>
      </c>
      <c r="F447" s="19">
        <v>78</v>
      </c>
      <c r="G447" s="78"/>
      <c r="H447" s="2">
        <f t="shared" si="504"/>
        <v>44885</v>
      </c>
      <c r="I447" s="2">
        <f t="shared" si="505"/>
        <v>44898</v>
      </c>
      <c r="J447" s="25">
        <v>3411016.7409626199</v>
      </c>
      <c r="K447" s="134">
        <f>J447/7029916.9969439</f>
        <v>0.48521436916616273</v>
      </c>
      <c r="L447" s="25">
        <f>C447/J447*100000</f>
        <v>174.84522806290613</v>
      </c>
      <c r="M447" s="25">
        <f>D447/J447*100000</f>
        <v>28620.527958021485</v>
      </c>
      <c r="N447" s="25">
        <f t="shared" si="506"/>
        <v>338.81393372283804</v>
      </c>
      <c r="O447" s="25">
        <f t="shared" ref="O447" si="507">F447/J447*100000</f>
        <v>2.286708214102394</v>
      </c>
      <c r="P447" s="103"/>
    </row>
    <row r="448" spans="1:16" x14ac:dyDescent="0.25">
      <c r="A448" s="2">
        <v>44903</v>
      </c>
      <c r="B448" t="s">
        <v>488</v>
      </c>
      <c r="C448" s="19">
        <v>0</v>
      </c>
      <c r="D448" s="19">
        <v>95</v>
      </c>
      <c r="E448" s="19" t="s">
        <v>487</v>
      </c>
      <c r="F448" s="19">
        <v>0</v>
      </c>
      <c r="G448" s="78"/>
      <c r="H448" s="2">
        <f t="shared" si="504"/>
        <v>44885</v>
      </c>
      <c r="I448" s="2">
        <f t="shared" si="505"/>
        <v>44898</v>
      </c>
      <c r="P448" s="103"/>
    </row>
    <row r="449" spans="1:16" x14ac:dyDescent="0.25">
      <c r="A449" s="2">
        <v>44903</v>
      </c>
      <c r="B449" t="s">
        <v>538</v>
      </c>
      <c r="C449" s="19">
        <v>252</v>
      </c>
      <c r="D449" s="19">
        <v>21400</v>
      </c>
      <c r="E449" s="19">
        <v>1</v>
      </c>
      <c r="F449" s="19">
        <v>0</v>
      </c>
      <c r="G449" s="78"/>
      <c r="H449" s="2">
        <f t="shared" si="504"/>
        <v>44885</v>
      </c>
      <c r="I449" s="2">
        <f t="shared" si="505"/>
        <v>44898</v>
      </c>
      <c r="P449" s="103"/>
    </row>
    <row r="450" spans="1:16" x14ac:dyDescent="0.25">
      <c r="A450" s="2">
        <v>44910</v>
      </c>
      <c r="B450" t="s">
        <v>491</v>
      </c>
      <c r="C450" s="19">
        <v>10378</v>
      </c>
      <c r="D450" s="19">
        <v>1132055</v>
      </c>
      <c r="E450" s="19">
        <v>11067</v>
      </c>
      <c r="F450" s="19">
        <v>80</v>
      </c>
      <c r="G450" s="78"/>
      <c r="H450" s="2">
        <f t="shared" ref="H450:H453" si="508">A450-18</f>
        <v>44892</v>
      </c>
      <c r="I450" s="2">
        <f t="shared" ref="I450:I453" si="509">A450-5</f>
        <v>44905</v>
      </c>
      <c r="J450" s="25">
        <v>3618900.25598128</v>
      </c>
      <c r="K450" s="134">
        <f>J450/7029916.9969439</f>
        <v>0.51478563083383722</v>
      </c>
      <c r="L450" s="25">
        <f>C450/J450*100000</f>
        <v>286.77220331915345</v>
      </c>
      <c r="M450" s="25">
        <f>D450/J450*100000</f>
        <v>31281.740858398942</v>
      </c>
      <c r="N450" s="25">
        <f t="shared" ref="N450:N451" si="510">E450/J450*100000</f>
        <v>305.81113645529689</v>
      </c>
      <c r="O450" s="25">
        <f>F450/J450*100000</f>
        <v>2.2106163293054801</v>
      </c>
      <c r="P450" s="103"/>
    </row>
    <row r="451" spans="1:16" x14ac:dyDescent="0.25">
      <c r="A451" s="2">
        <v>44910</v>
      </c>
      <c r="B451" t="s">
        <v>493</v>
      </c>
      <c r="C451" s="19">
        <v>7713</v>
      </c>
      <c r="D451" s="19">
        <v>980398</v>
      </c>
      <c r="E451" s="19">
        <v>11614</v>
      </c>
      <c r="F451" s="19">
        <v>91</v>
      </c>
      <c r="G451" s="78"/>
      <c r="H451" s="2">
        <f t="shared" si="508"/>
        <v>44892</v>
      </c>
      <c r="I451" s="2">
        <f t="shared" si="509"/>
        <v>44905</v>
      </c>
      <c r="J451" s="25">
        <v>3411016.7409626199</v>
      </c>
      <c r="K451" s="134">
        <f>J451/7029916.9969439</f>
        <v>0.48521436916616273</v>
      </c>
      <c r="L451" s="25">
        <f>C451/J451*100000</f>
        <v>226.12026224835594</v>
      </c>
      <c r="M451" s="25">
        <f>D451/J451*100000</f>
        <v>28742.104611404597</v>
      </c>
      <c r="N451" s="25">
        <f t="shared" si="510"/>
        <v>340.48498972545133</v>
      </c>
      <c r="O451" s="25">
        <f t="shared" ref="O451" si="511">F451/J451*100000</f>
        <v>2.6678262497861263</v>
      </c>
      <c r="P451" s="103"/>
    </row>
    <row r="452" spans="1:16" x14ac:dyDescent="0.25">
      <c r="A452" s="2">
        <v>44910</v>
      </c>
      <c r="B452" t="s">
        <v>488</v>
      </c>
      <c r="C452" s="19">
        <v>0</v>
      </c>
      <c r="D452" s="19">
        <v>93</v>
      </c>
      <c r="E452" s="19" t="s">
        <v>487</v>
      </c>
      <c r="F452" s="19">
        <v>0</v>
      </c>
      <c r="G452" s="78"/>
      <c r="H452" s="2">
        <f t="shared" si="508"/>
        <v>44892</v>
      </c>
      <c r="I452" s="2">
        <f t="shared" si="509"/>
        <v>44905</v>
      </c>
      <c r="P452" s="103"/>
    </row>
    <row r="453" spans="1:16" x14ac:dyDescent="0.25">
      <c r="A453" s="2">
        <v>44910</v>
      </c>
      <c r="B453" t="s">
        <v>538</v>
      </c>
      <c r="C453" s="19">
        <v>341</v>
      </c>
      <c r="D453" s="19">
        <v>21554</v>
      </c>
      <c r="E453" s="19">
        <v>1</v>
      </c>
      <c r="F453" s="19">
        <v>0</v>
      </c>
      <c r="G453" s="78"/>
      <c r="H453" s="2">
        <f t="shared" si="508"/>
        <v>44892</v>
      </c>
      <c r="I453" s="2">
        <f t="shared" si="509"/>
        <v>44905</v>
      </c>
      <c r="P453" s="103"/>
    </row>
    <row r="454" spans="1:16" x14ac:dyDescent="0.25">
      <c r="A454" s="2">
        <v>44917</v>
      </c>
      <c r="B454" t="s">
        <v>491</v>
      </c>
      <c r="C454" s="19">
        <v>11014</v>
      </c>
      <c r="D454" s="19">
        <v>1138090</v>
      </c>
      <c r="E454" s="19">
        <v>11109</v>
      </c>
      <c r="F454" s="19">
        <v>81</v>
      </c>
      <c r="G454" s="78"/>
      <c r="H454" s="2">
        <f t="shared" ref="H454:H457" si="512">A454-18</f>
        <v>44899</v>
      </c>
      <c r="I454" s="2">
        <f t="shared" ref="I454:I457" si="513">A454-5</f>
        <v>44912</v>
      </c>
      <c r="J454" s="25">
        <v>3618900.25598128</v>
      </c>
      <c r="K454" s="134">
        <f>J454/7029916.9969439</f>
        <v>0.51478563083383722</v>
      </c>
      <c r="L454" s="25">
        <f>C454/J454*100000</f>
        <v>304.34660313713198</v>
      </c>
      <c r="M454" s="25">
        <f>D454/J454*100000</f>
        <v>31448.504227740927</v>
      </c>
      <c r="N454" s="25">
        <f t="shared" ref="N454:N455" si="514">E454/J454*100000</f>
        <v>306.97171002818226</v>
      </c>
      <c r="O454" s="25">
        <f>F454/J454*100000</f>
        <v>2.2382490334217988</v>
      </c>
      <c r="P454" s="103"/>
    </row>
    <row r="455" spans="1:16" x14ac:dyDescent="0.25">
      <c r="A455" s="2">
        <v>44917</v>
      </c>
      <c r="B455" t="s">
        <v>493</v>
      </c>
      <c r="C455" s="19">
        <v>8324</v>
      </c>
      <c r="D455" s="19">
        <v>985089</v>
      </c>
      <c r="E455" s="19">
        <v>11682</v>
      </c>
      <c r="F455" s="19">
        <v>102</v>
      </c>
      <c r="G455" s="78"/>
      <c r="H455" s="2">
        <f t="shared" si="512"/>
        <v>44899</v>
      </c>
      <c r="I455" s="2">
        <f t="shared" si="513"/>
        <v>44912</v>
      </c>
      <c r="J455" s="25">
        <v>3411016.7409626199</v>
      </c>
      <c r="K455" s="134">
        <f>J455/7029916.9969439</f>
        <v>0.48521436916616273</v>
      </c>
      <c r="L455" s="25">
        <f>C455/J455*100000</f>
        <v>244.03280992549136</v>
      </c>
      <c r="M455" s="25">
        <f>D455/J455*100000</f>
        <v>28879.629588742471</v>
      </c>
      <c r="N455" s="25">
        <f t="shared" si="514"/>
        <v>342.47853021979699</v>
      </c>
      <c r="O455" s="25">
        <f t="shared" ref="O455" si="515">F455/J455*100000</f>
        <v>2.9903107415185151</v>
      </c>
      <c r="P455" s="103"/>
    </row>
    <row r="456" spans="1:16" x14ac:dyDescent="0.25">
      <c r="A456" s="2">
        <v>44917</v>
      </c>
      <c r="B456" t="s">
        <v>488</v>
      </c>
      <c r="C456" s="19">
        <v>0</v>
      </c>
      <c r="D456" s="19">
        <v>95</v>
      </c>
      <c r="E456" s="19" t="s">
        <v>487</v>
      </c>
      <c r="F456" s="19">
        <v>0</v>
      </c>
      <c r="G456" s="78"/>
      <c r="H456" s="2">
        <f t="shared" si="512"/>
        <v>44899</v>
      </c>
      <c r="I456" s="2">
        <f t="shared" si="513"/>
        <v>44912</v>
      </c>
      <c r="P456" s="103"/>
    </row>
    <row r="457" spans="1:16" x14ac:dyDescent="0.25">
      <c r="A457" s="2">
        <v>44917</v>
      </c>
      <c r="B457" t="s">
        <v>538</v>
      </c>
      <c r="C457" s="19">
        <v>336</v>
      </c>
      <c r="D457" s="19">
        <v>21693</v>
      </c>
      <c r="E457" s="19">
        <v>1</v>
      </c>
      <c r="F457" s="19">
        <v>0</v>
      </c>
      <c r="G457" s="78"/>
      <c r="H457" s="2">
        <f t="shared" si="512"/>
        <v>44899</v>
      </c>
      <c r="I457" s="2">
        <f t="shared" si="513"/>
        <v>44912</v>
      </c>
      <c r="P457" s="103"/>
    </row>
    <row r="458" spans="1:16" x14ac:dyDescent="0.25">
      <c r="A458" s="2">
        <v>44924</v>
      </c>
      <c r="B458" t="s">
        <v>491</v>
      </c>
      <c r="C458" s="19">
        <v>11646</v>
      </c>
      <c r="D458" s="19">
        <v>1143709</v>
      </c>
      <c r="E458" s="19">
        <v>11173</v>
      </c>
      <c r="F458" s="19">
        <v>92</v>
      </c>
      <c r="G458" s="78"/>
      <c r="H458" s="2">
        <f t="shared" ref="H458:H461" si="516">A458-18</f>
        <v>44906</v>
      </c>
      <c r="I458" s="2">
        <f t="shared" ref="I458:I461" si="517">A458-5</f>
        <v>44919</v>
      </c>
      <c r="J458" s="25">
        <v>3618900.25598128</v>
      </c>
      <c r="K458" s="134">
        <f>J458/7029916.9969439</f>
        <v>0.51478563083383722</v>
      </c>
      <c r="L458" s="25">
        <f>C458/J458*100000</f>
        <v>321.81047213864531</v>
      </c>
      <c r="M458" s="25">
        <f>D458/J458*100000</f>
        <v>31603.772392170522</v>
      </c>
      <c r="N458" s="25">
        <f t="shared" ref="N458:N459" si="518">E458/J458*100000</f>
        <v>308.74020309162665</v>
      </c>
      <c r="O458" s="25">
        <f>F458/J458*100000</f>
        <v>2.5422087787013021</v>
      </c>
      <c r="P458" s="103"/>
    </row>
    <row r="459" spans="1:16" x14ac:dyDescent="0.25">
      <c r="A459" s="2">
        <v>44924</v>
      </c>
      <c r="B459" t="s">
        <v>493</v>
      </c>
      <c r="C459" s="19">
        <v>8877</v>
      </c>
      <c r="D459" s="19">
        <v>989290</v>
      </c>
      <c r="E459" s="19">
        <v>11765</v>
      </c>
      <c r="F459" s="19">
        <v>119</v>
      </c>
      <c r="G459" s="78"/>
      <c r="H459" s="2">
        <f t="shared" si="516"/>
        <v>44906</v>
      </c>
      <c r="I459" s="2">
        <f t="shared" si="517"/>
        <v>44919</v>
      </c>
      <c r="J459" s="25">
        <v>3411016.7409626199</v>
      </c>
      <c r="K459" s="134">
        <f>J459/7029916.9969439</f>
        <v>0.48521436916616273</v>
      </c>
      <c r="L459" s="25">
        <f>C459/J459*100000</f>
        <v>260.24498482803779</v>
      </c>
      <c r="M459" s="25">
        <f>D459/J459*100000</f>
        <v>29002.789347812268</v>
      </c>
      <c r="N459" s="25">
        <f t="shared" si="518"/>
        <v>344.91182229377773</v>
      </c>
      <c r="O459" s="25">
        <f t="shared" ref="O459" si="519">F459/J459*100000</f>
        <v>3.4886958651049342</v>
      </c>
      <c r="P459" s="103"/>
    </row>
    <row r="460" spans="1:16" x14ac:dyDescent="0.25">
      <c r="A460" s="2">
        <v>44924</v>
      </c>
      <c r="B460" t="s">
        <v>488</v>
      </c>
      <c r="C460" s="19">
        <v>0</v>
      </c>
      <c r="D460" s="19">
        <v>94</v>
      </c>
      <c r="E460" s="19" t="s">
        <v>487</v>
      </c>
      <c r="F460" s="19">
        <v>0</v>
      </c>
      <c r="G460" s="78"/>
      <c r="H460" s="2">
        <f t="shared" si="516"/>
        <v>44906</v>
      </c>
      <c r="I460" s="2">
        <f t="shared" si="517"/>
        <v>44919</v>
      </c>
      <c r="P460" s="103"/>
    </row>
    <row r="461" spans="1:16" x14ac:dyDescent="0.25">
      <c r="A461" s="2">
        <v>44924</v>
      </c>
      <c r="B461" t="s">
        <v>538</v>
      </c>
      <c r="C461" s="19">
        <v>323</v>
      </c>
      <c r="D461" s="19">
        <v>21793</v>
      </c>
      <c r="E461" s="19">
        <v>1</v>
      </c>
      <c r="F461" s="19">
        <v>0</v>
      </c>
      <c r="G461" s="78"/>
      <c r="H461" s="2">
        <f t="shared" si="516"/>
        <v>44906</v>
      </c>
      <c r="I461" s="2">
        <f t="shared" si="517"/>
        <v>44919</v>
      </c>
      <c r="P461" s="103"/>
    </row>
    <row r="462" spans="1:16" x14ac:dyDescent="0.25">
      <c r="A462" s="2">
        <v>44931</v>
      </c>
      <c r="B462" t="s">
        <v>491</v>
      </c>
      <c r="C462" s="19">
        <v>12458</v>
      </c>
      <c r="D462" s="19">
        <v>1150437</v>
      </c>
      <c r="E462" s="19">
        <v>11247</v>
      </c>
      <c r="F462" s="19">
        <v>105</v>
      </c>
      <c r="G462" s="78"/>
      <c r="H462" s="2">
        <f t="shared" ref="H462:H465" si="520">A462-18</f>
        <v>44913</v>
      </c>
      <c r="I462" s="2">
        <f t="shared" ref="I462:I465" si="521">A462-5</f>
        <v>44926</v>
      </c>
      <c r="J462" s="25">
        <v>3618900.25598128</v>
      </c>
      <c r="K462" s="134">
        <f>J462/7029916.9969439</f>
        <v>0.51478563083383722</v>
      </c>
      <c r="L462" s="25">
        <f>C462/J462*100000</f>
        <v>344.24822788109594</v>
      </c>
      <c r="M462" s="25">
        <f>D462/J462*100000</f>
        <v>31789.685225465109</v>
      </c>
      <c r="N462" s="25">
        <f t="shared" ref="N462:N463" si="522">E462/J462*100000</f>
        <v>310.78502319623425</v>
      </c>
      <c r="O462" s="25">
        <f>F462/J462*100000</f>
        <v>2.9014339322134428</v>
      </c>
      <c r="P462" s="103"/>
    </row>
    <row r="463" spans="1:16" x14ac:dyDescent="0.25">
      <c r="A463" s="2">
        <v>44931</v>
      </c>
      <c r="B463" t="s">
        <v>493</v>
      </c>
      <c r="C463" s="19">
        <v>9428</v>
      </c>
      <c r="D463" s="19">
        <v>994354</v>
      </c>
      <c r="E463" s="19">
        <v>11847</v>
      </c>
      <c r="F463" s="19">
        <v>129</v>
      </c>
      <c r="G463" s="78"/>
      <c r="H463" s="2">
        <f t="shared" si="520"/>
        <v>44913</v>
      </c>
      <c r="I463" s="2">
        <f t="shared" si="521"/>
        <v>44926</v>
      </c>
      <c r="J463" s="25">
        <v>3411016.7409626199</v>
      </c>
      <c r="K463" s="134">
        <f>J463/7029916.9969439</f>
        <v>0.48521436916616273</v>
      </c>
      <c r="L463" s="25">
        <f>C463/J463*100000</f>
        <v>276.39852618663292</v>
      </c>
      <c r="M463" s="25">
        <f>D463/J463*100000</f>
        <v>29151.249481097075</v>
      </c>
      <c r="N463" s="25">
        <f t="shared" si="522"/>
        <v>347.31579759578284</v>
      </c>
      <c r="O463" s="25">
        <f t="shared" ref="O463" si="523">F463/J463*100000</f>
        <v>3.7818635848616511</v>
      </c>
      <c r="P463" s="103"/>
    </row>
    <row r="464" spans="1:16" x14ac:dyDescent="0.25">
      <c r="A464" s="2">
        <v>44931</v>
      </c>
      <c r="B464" t="s">
        <v>488</v>
      </c>
      <c r="C464" s="19">
        <v>0</v>
      </c>
      <c r="D464" s="19">
        <v>94</v>
      </c>
      <c r="E464" s="19" t="s">
        <v>487</v>
      </c>
      <c r="F464" s="19">
        <v>0</v>
      </c>
      <c r="G464" s="78"/>
      <c r="H464" s="2">
        <f t="shared" si="520"/>
        <v>44913</v>
      </c>
      <c r="I464" s="2">
        <f t="shared" si="521"/>
        <v>44926</v>
      </c>
      <c r="P464" s="103"/>
    </row>
    <row r="465" spans="1:16" x14ac:dyDescent="0.25">
      <c r="A465" s="2">
        <v>44931</v>
      </c>
      <c r="B465" t="s">
        <v>538</v>
      </c>
      <c r="C465" s="19">
        <v>329</v>
      </c>
      <c r="D465" s="19">
        <v>21950</v>
      </c>
      <c r="E465" s="19">
        <v>2</v>
      </c>
      <c r="F465" s="19">
        <v>1</v>
      </c>
      <c r="G465" s="78"/>
      <c r="H465" s="2">
        <f t="shared" si="520"/>
        <v>44913</v>
      </c>
      <c r="I465" s="2">
        <f t="shared" si="521"/>
        <v>44926</v>
      </c>
      <c r="P465" s="103"/>
    </row>
    <row r="466" spans="1:16" x14ac:dyDescent="0.25">
      <c r="A466" s="2">
        <v>44938</v>
      </c>
      <c r="B466" t="s">
        <v>491</v>
      </c>
      <c r="C466" s="19">
        <v>12395</v>
      </c>
      <c r="D466" s="19">
        <v>1156743</v>
      </c>
      <c r="E466" s="19">
        <v>11328</v>
      </c>
      <c r="F466" s="19">
        <v>130</v>
      </c>
      <c r="G466" s="78"/>
      <c r="H466" s="2">
        <f t="shared" ref="H466:H469" si="524">A466-18</f>
        <v>44920</v>
      </c>
      <c r="I466" s="2">
        <f t="shared" ref="I466:I469" si="525">A466-5</f>
        <v>44933</v>
      </c>
      <c r="J466" s="25">
        <v>3618900.25598128</v>
      </c>
      <c r="K466" s="134">
        <f>J466/7029916.9969439</f>
        <v>0.51478563083383722</v>
      </c>
      <c r="L466" s="25">
        <f>C466/J466*100000</f>
        <v>342.50736752176783</v>
      </c>
      <c r="M466" s="25">
        <f>D466/J466*100000</f>
        <v>31963.937057622614</v>
      </c>
      <c r="N466" s="25">
        <f t="shared" ref="N466:N467" si="526">E466/J466*100000</f>
        <v>313.02327222965602</v>
      </c>
      <c r="O466" s="25">
        <f>F466/J466*100000</f>
        <v>3.5922515351214055</v>
      </c>
      <c r="P466" s="103"/>
    </row>
    <row r="467" spans="1:16" x14ac:dyDescent="0.25">
      <c r="A467" s="2">
        <v>44938</v>
      </c>
      <c r="B467" t="s">
        <v>493</v>
      </c>
      <c r="C467" s="19">
        <v>9380</v>
      </c>
      <c r="D467" s="19">
        <v>999087</v>
      </c>
      <c r="E467" s="19">
        <v>11929</v>
      </c>
      <c r="F467" s="19">
        <v>146</v>
      </c>
      <c r="G467" s="78"/>
      <c r="H467" s="2">
        <f t="shared" si="524"/>
        <v>44920</v>
      </c>
      <c r="I467" s="2">
        <f t="shared" si="525"/>
        <v>44933</v>
      </c>
      <c r="J467" s="25">
        <v>3411016.7409626199</v>
      </c>
      <c r="K467" s="134">
        <f>J467/7029916.9969439</f>
        <v>0.48521436916616273</v>
      </c>
      <c r="L467" s="25">
        <f>C467/J467*100000</f>
        <v>274.9913211318007</v>
      </c>
      <c r="M467" s="25">
        <f>D467/J467*100000</f>
        <v>29290.005762857931</v>
      </c>
      <c r="N467" s="25">
        <f t="shared" si="526"/>
        <v>349.71977289778789</v>
      </c>
      <c r="O467" s="25">
        <f t="shared" ref="O467" si="527">F467/J467*100000</f>
        <v>4.2802487084480703</v>
      </c>
      <c r="P467" s="103"/>
    </row>
    <row r="468" spans="1:16" x14ac:dyDescent="0.25">
      <c r="A468" s="2">
        <v>44938</v>
      </c>
      <c r="B468" t="s">
        <v>488</v>
      </c>
      <c r="C468" s="19">
        <v>0</v>
      </c>
      <c r="D468" s="19">
        <v>93</v>
      </c>
      <c r="E468" s="19" t="s">
        <v>487</v>
      </c>
      <c r="F468" s="19">
        <v>0</v>
      </c>
      <c r="G468" s="78"/>
      <c r="H468" s="2">
        <f t="shared" si="524"/>
        <v>44920</v>
      </c>
      <c r="I468" s="2">
        <f t="shared" si="525"/>
        <v>44933</v>
      </c>
      <c r="P468" s="103"/>
    </row>
    <row r="469" spans="1:16" x14ac:dyDescent="0.25">
      <c r="A469" s="2">
        <v>44938</v>
      </c>
      <c r="B469" t="s">
        <v>538</v>
      </c>
      <c r="C469" s="19">
        <v>335</v>
      </c>
      <c r="D469" s="19">
        <v>22104</v>
      </c>
      <c r="E469" s="19">
        <v>1</v>
      </c>
      <c r="F469" s="19">
        <v>0</v>
      </c>
      <c r="G469" s="78"/>
      <c r="H469" s="2">
        <f t="shared" si="524"/>
        <v>44920</v>
      </c>
      <c r="I469" s="2">
        <f t="shared" si="525"/>
        <v>44933</v>
      </c>
      <c r="P469" s="103"/>
    </row>
    <row r="470" spans="1:16" x14ac:dyDescent="0.25">
      <c r="A470" s="2">
        <v>44945</v>
      </c>
      <c r="B470" t="s">
        <v>491</v>
      </c>
      <c r="C470" s="19">
        <v>10853</v>
      </c>
      <c r="D470" s="19">
        <v>1161511</v>
      </c>
      <c r="E470" s="19">
        <v>11404</v>
      </c>
      <c r="F470" s="19">
        <v>142</v>
      </c>
      <c r="G470" s="78"/>
      <c r="H470" s="2">
        <f t="shared" ref="H470:H473" si="528">A470-18</f>
        <v>44927</v>
      </c>
      <c r="I470" s="2">
        <f t="shared" ref="I470:I473" si="529">A470-5</f>
        <v>44940</v>
      </c>
      <c r="J470" s="25">
        <v>3618900.25598128</v>
      </c>
      <c r="K470" s="134">
        <f>J470/7029916.9969439</f>
        <v>0.51478563083383722</v>
      </c>
      <c r="L470" s="25">
        <f>C470/J470*100000</f>
        <v>299.89773777440473</v>
      </c>
      <c r="M470" s="25">
        <f>D470/J470*100000</f>
        <v>32095.689790849217</v>
      </c>
      <c r="N470" s="25">
        <f t="shared" ref="N470:N471" si="530">E470/J470*100000</f>
        <v>315.12335774249624</v>
      </c>
      <c r="O470" s="25">
        <f>F470/J470*100000</f>
        <v>3.9238439845172275</v>
      </c>
      <c r="P470" s="103"/>
    </row>
    <row r="471" spans="1:16" x14ac:dyDescent="0.25">
      <c r="A471" s="2">
        <v>44945</v>
      </c>
      <c r="B471" t="s">
        <v>493</v>
      </c>
      <c r="C471" s="19">
        <v>8155</v>
      </c>
      <c r="D471" s="19">
        <v>1002571</v>
      </c>
      <c r="E471" s="19">
        <v>11999</v>
      </c>
      <c r="F471" s="19">
        <v>141</v>
      </c>
      <c r="G471" s="78"/>
      <c r="H471" s="2">
        <f t="shared" si="528"/>
        <v>44927</v>
      </c>
      <c r="I471" s="2">
        <f t="shared" si="529"/>
        <v>44940</v>
      </c>
      <c r="J471" s="25">
        <v>3411016.7409626199</v>
      </c>
      <c r="K471" s="134">
        <f>J471/7029916.9969439</f>
        <v>0.48521436916616273</v>
      </c>
      <c r="L471" s="25">
        <f>C471/J471*100000</f>
        <v>239.07827546160283</v>
      </c>
      <c r="M471" s="25">
        <f>D471/J471*100000</f>
        <v>29392.145396421165</v>
      </c>
      <c r="N471" s="25">
        <f t="shared" si="530"/>
        <v>351.77194693608493</v>
      </c>
      <c r="O471" s="25">
        <f t="shared" ref="O471" si="531">F471/J471*100000</f>
        <v>4.1336648485697118</v>
      </c>
      <c r="P471" s="103"/>
    </row>
    <row r="472" spans="1:16" x14ac:dyDescent="0.25">
      <c r="A472" s="2">
        <v>44945</v>
      </c>
      <c r="B472" t="s">
        <v>488</v>
      </c>
      <c r="C472" s="19">
        <v>0</v>
      </c>
      <c r="D472" s="19">
        <v>94</v>
      </c>
      <c r="E472" s="19" t="s">
        <v>487</v>
      </c>
      <c r="F472" s="19">
        <v>0</v>
      </c>
      <c r="G472" s="78"/>
      <c r="H472" s="2">
        <f t="shared" si="528"/>
        <v>44927</v>
      </c>
      <c r="I472" s="2">
        <f t="shared" si="529"/>
        <v>44940</v>
      </c>
      <c r="P472" s="103"/>
    </row>
    <row r="473" spans="1:16" x14ac:dyDescent="0.25">
      <c r="A473" s="2">
        <v>44945</v>
      </c>
      <c r="B473" t="s">
        <v>538</v>
      </c>
      <c r="C473" s="19">
        <v>320</v>
      </c>
      <c r="D473" s="19">
        <v>22250</v>
      </c>
      <c r="E473" s="19">
        <v>1</v>
      </c>
      <c r="F473" s="19">
        <v>0</v>
      </c>
      <c r="G473" s="78"/>
      <c r="H473" s="2">
        <f t="shared" si="528"/>
        <v>44927</v>
      </c>
      <c r="I473" s="2">
        <f t="shared" si="529"/>
        <v>44940</v>
      </c>
      <c r="P473" s="103"/>
    </row>
    <row r="474" spans="1:16" x14ac:dyDescent="0.25">
      <c r="A474" s="2">
        <v>44952</v>
      </c>
      <c r="B474" t="s">
        <v>491</v>
      </c>
      <c r="C474" s="19">
        <v>8580</v>
      </c>
      <c r="D474" s="19">
        <v>1165504</v>
      </c>
      <c r="E474" s="19">
        <v>11488</v>
      </c>
      <c r="F474" s="19">
        <v>143</v>
      </c>
      <c r="G474" s="78"/>
      <c r="H474" s="2">
        <f t="shared" ref="H474:H477" si="532">A474-18</f>
        <v>44934</v>
      </c>
      <c r="I474" s="2">
        <f t="shared" ref="I474:I477" si="533">A474-5</f>
        <v>44947</v>
      </c>
      <c r="J474" s="25">
        <v>3618900.25598128</v>
      </c>
      <c r="K474" s="134">
        <f>J474/7029916.9969439</f>
        <v>0.51478563083383722</v>
      </c>
      <c r="L474" s="25">
        <f>C474/J474*100000</f>
        <v>237.08860131801276</v>
      </c>
      <c r="M474" s="25">
        <f>D474/J474*100000</f>
        <v>32206.027178385681</v>
      </c>
      <c r="N474" s="25">
        <f t="shared" ref="N474:N475" si="534">E474/J474*100000</f>
        <v>317.44450488826698</v>
      </c>
      <c r="O474" s="25">
        <f>F474/J474*100000</f>
        <v>3.9514766886335462</v>
      </c>
      <c r="P474" s="103"/>
    </row>
    <row r="475" spans="1:16" x14ac:dyDescent="0.25">
      <c r="A475" s="2">
        <v>44952</v>
      </c>
      <c r="B475" t="s">
        <v>493</v>
      </c>
      <c r="C475" s="19">
        <v>6453</v>
      </c>
      <c r="D475" s="19">
        <v>1005653</v>
      </c>
      <c r="E475" s="19">
        <v>12104</v>
      </c>
      <c r="F475" s="19">
        <v>162</v>
      </c>
      <c r="G475" s="78"/>
      <c r="H475" s="2">
        <f t="shared" si="532"/>
        <v>44934</v>
      </c>
      <c r="I475" s="2">
        <f t="shared" si="533"/>
        <v>44947</v>
      </c>
      <c r="J475" s="25">
        <v>3411016.7409626199</v>
      </c>
      <c r="K475" s="134">
        <f>J475/7029916.9969439</f>
        <v>0.48521436916616273</v>
      </c>
      <c r="L475" s="25">
        <f>C475/J475*100000</f>
        <v>189.18112955900958</v>
      </c>
      <c r="M475" s="25">
        <f>D475/J475*100000</f>
        <v>29482.499687650186</v>
      </c>
      <c r="N475" s="25">
        <f t="shared" si="534"/>
        <v>354.85020799353043</v>
      </c>
      <c r="O475" s="25">
        <f t="shared" ref="O475" si="535">F475/J475*100000</f>
        <v>4.7493170600588179</v>
      </c>
      <c r="P475" s="103"/>
    </row>
    <row r="476" spans="1:16" x14ac:dyDescent="0.25">
      <c r="A476" s="2">
        <v>44952</v>
      </c>
      <c r="B476" t="s">
        <v>488</v>
      </c>
      <c r="C476" s="19">
        <v>0</v>
      </c>
      <c r="D476" s="19">
        <v>94</v>
      </c>
      <c r="E476" s="19" t="s">
        <v>487</v>
      </c>
      <c r="F476" s="19">
        <v>0</v>
      </c>
      <c r="G476" s="78"/>
      <c r="H476" s="2">
        <f t="shared" si="532"/>
        <v>44934</v>
      </c>
      <c r="I476" s="2">
        <f t="shared" si="533"/>
        <v>44947</v>
      </c>
      <c r="P476" s="103"/>
    </row>
    <row r="477" spans="1:16" x14ac:dyDescent="0.25">
      <c r="A477" s="2">
        <v>44952</v>
      </c>
      <c r="B477" t="s">
        <v>538</v>
      </c>
      <c r="C477" s="19">
        <v>251</v>
      </c>
      <c r="D477" s="19">
        <v>22331</v>
      </c>
      <c r="E477" s="19">
        <v>1</v>
      </c>
      <c r="F477" s="19">
        <v>0</v>
      </c>
      <c r="G477" s="78"/>
      <c r="H477" s="2">
        <f t="shared" si="532"/>
        <v>44934</v>
      </c>
      <c r="I477" s="2">
        <f t="shared" si="533"/>
        <v>44947</v>
      </c>
      <c r="P477" s="103"/>
    </row>
    <row r="478" spans="1:16" x14ac:dyDescent="0.25">
      <c r="A478" s="2">
        <v>44959</v>
      </c>
      <c r="B478" t="s">
        <v>491</v>
      </c>
      <c r="C478" s="19">
        <v>7500</v>
      </c>
      <c r="D478" s="19">
        <v>1169577</v>
      </c>
      <c r="E478" s="19">
        <v>11582</v>
      </c>
      <c r="F478" s="19">
        <v>139</v>
      </c>
      <c r="G478" s="78"/>
      <c r="H478" s="2">
        <f t="shared" ref="H478:H481" si="536">A478-18</f>
        <v>44941</v>
      </c>
      <c r="I478" s="2">
        <f t="shared" ref="I478:I481" si="537">A478-5</f>
        <v>44954</v>
      </c>
      <c r="J478" s="25">
        <v>3618900.25598128</v>
      </c>
      <c r="K478" s="134">
        <f>J478/7029916.9969439</f>
        <v>0.51478563083383722</v>
      </c>
      <c r="L478" s="25">
        <f>C478/J478*100000</f>
        <v>207.24528087238875</v>
      </c>
      <c r="M478" s="25">
        <f>D478/J478*100000</f>
        <v>32318.575182251447</v>
      </c>
      <c r="N478" s="25">
        <f t="shared" ref="N478:N479" si="538">E478/J478*100000</f>
        <v>320.04197907520091</v>
      </c>
      <c r="O478" s="25">
        <f>F478/J478*100000</f>
        <v>3.8409458721682719</v>
      </c>
      <c r="P478" s="103"/>
    </row>
    <row r="479" spans="1:16" x14ac:dyDescent="0.25">
      <c r="A479" s="2">
        <v>44959</v>
      </c>
      <c r="B479" t="s">
        <v>493</v>
      </c>
      <c r="C479" s="19">
        <v>5654</v>
      </c>
      <c r="D479" s="19">
        <v>1008677</v>
      </c>
      <c r="E479" s="19">
        <v>12187</v>
      </c>
      <c r="F479" s="19">
        <v>166</v>
      </c>
      <c r="G479" s="78"/>
      <c r="H479" s="2">
        <f t="shared" si="536"/>
        <v>44941</v>
      </c>
      <c r="I479" s="2">
        <f t="shared" si="537"/>
        <v>44954</v>
      </c>
      <c r="J479" s="25">
        <v>3411016.7409626199</v>
      </c>
      <c r="K479" s="134">
        <f>J479/7029916.9969439</f>
        <v>0.48521436916616273</v>
      </c>
      <c r="L479" s="25">
        <f>C479/J479*100000</f>
        <v>165.75702875044786</v>
      </c>
      <c r="M479" s="25">
        <f>D479/J479*100000</f>
        <v>29571.153606104617</v>
      </c>
      <c r="N479" s="25">
        <f t="shared" si="538"/>
        <v>357.28350006751117</v>
      </c>
      <c r="O479" s="25">
        <f t="shared" ref="O479" si="539">F479/J479*100000</f>
        <v>4.8665841479615048</v>
      </c>
      <c r="P479" s="103"/>
    </row>
    <row r="480" spans="1:16" x14ac:dyDescent="0.25">
      <c r="A480" s="2">
        <v>44959</v>
      </c>
      <c r="B480" t="s">
        <v>488</v>
      </c>
      <c r="C480" s="19">
        <v>0</v>
      </c>
      <c r="D480" s="19">
        <v>96</v>
      </c>
      <c r="E480" s="19" t="s">
        <v>487</v>
      </c>
      <c r="F480" s="19">
        <v>0</v>
      </c>
      <c r="G480" s="78"/>
      <c r="H480" s="2">
        <f t="shared" si="536"/>
        <v>44941</v>
      </c>
      <c r="I480" s="2">
        <f t="shared" si="537"/>
        <v>44954</v>
      </c>
      <c r="P480" s="103"/>
    </row>
    <row r="481" spans="1:16" x14ac:dyDescent="0.25">
      <c r="A481" s="2">
        <v>44959</v>
      </c>
      <c r="B481" t="s">
        <v>538</v>
      </c>
      <c r="C481" s="19">
        <v>227</v>
      </c>
      <c r="D481" s="19">
        <v>22396</v>
      </c>
      <c r="E481" s="19">
        <v>1</v>
      </c>
      <c r="F481" s="19">
        <v>0</v>
      </c>
      <c r="G481" s="78"/>
      <c r="H481" s="2">
        <f t="shared" si="536"/>
        <v>44941</v>
      </c>
      <c r="I481" s="2">
        <f t="shared" si="537"/>
        <v>44954</v>
      </c>
      <c r="P481" s="103"/>
    </row>
    <row r="482" spans="1:16" x14ac:dyDescent="0.25">
      <c r="A482" s="2">
        <v>44966</v>
      </c>
      <c r="B482" t="s">
        <v>491</v>
      </c>
      <c r="C482" s="19">
        <v>6728</v>
      </c>
      <c r="D482" s="19">
        <v>1172723</v>
      </c>
      <c r="E482" s="19">
        <v>11640</v>
      </c>
      <c r="F482" s="19">
        <v>112</v>
      </c>
      <c r="G482" s="78"/>
      <c r="H482" s="2">
        <f t="shared" ref="H482:H485" si="540">A482-18</f>
        <v>44948</v>
      </c>
      <c r="I482" s="2">
        <f t="shared" ref="I482:I485" si="541">A482-5</f>
        <v>44961</v>
      </c>
      <c r="J482" s="25">
        <v>3618900.25598128</v>
      </c>
      <c r="K482" s="134">
        <f>J482/7029916.9969439</f>
        <v>0.51478563083383722</v>
      </c>
      <c r="L482" s="25">
        <f>C482/J482*100000</f>
        <v>185.91283329459088</v>
      </c>
      <c r="M482" s="25">
        <f>D482/J482*100000</f>
        <v>32405.507669401384</v>
      </c>
      <c r="N482" s="25">
        <f t="shared" ref="N482:N483" si="542">E482/J482*100000</f>
        <v>321.64467591394737</v>
      </c>
      <c r="O482" s="25">
        <f>F482/J482*100000</f>
        <v>3.0948628610276723</v>
      </c>
      <c r="P482" s="103"/>
    </row>
    <row r="483" spans="1:16" x14ac:dyDescent="0.25">
      <c r="A483" s="2">
        <v>44966</v>
      </c>
      <c r="B483" t="s">
        <v>493</v>
      </c>
      <c r="C483" s="19">
        <v>4914</v>
      </c>
      <c r="D483" s="19">
        <v>1011001</v>
      </c>
      <c r="E483" s="19">
        <v>12259</v>
      </c>
      <c r="F483" s="19">
        <v>128</v>
      </c>
      <c r="G483" s="78"/>
      <c r="H483" s="2">
        <f t="shared" si="540"/>
        <v>44948</v>
      </c>
      <c r="I483" s="2">
        <f t="shared" si="541"/>
        <v>44961</v>
      </c>
      <c r="J483" s="25">
        <v>3411016.7409626199</v>
      </c>
      <c r="K483" s="134">
        <f>J483/7029916.9969439</f>
        <v>0.48521436916616273</v>
      </c>
      <c r="L483" s="25">
        <f>C483/J483*100000</f>
        <v>144.0626174884508</v>
      </c>
      <c r="M483" s="25">
        <f>D483/J483*100000</f>
        <v>29639.285784176078</v>
      </c>
      <c r="N483" s="25">
        <f t="shared" si="542"/>
        <v>359.39430764975958</v>
      </c>
      <c r="O483" s="25">
        <f t="shared" ref="O483" si="543">F483/J483*100000</f>
        <v>3.7525468128859796</v>
      </c>
      <c r="P483" s="103"/>
    </row>
    <row r="484" spans="1:16" x14ac:dyDescent="0.25">
      <c r="A484" s="2">
        <v>44966</v>
      </c>
      <c r="B484" t="s">
        <v>488</v>
      </c>
      <c r="C484" s="19">
        <v>0</v>
      </c>
      <c r="D484" s="19">
        <v>94</v>
      </c>
      <c r="E484" s="19" t="s">
        <v>487</v>
      </c>
      <c r="F484" s="19">
        <v>0</v>
      </c>
      <c r="G484" s="78"/>
      <c r="H484" s="2">
        <f t="shared" si="540"/>
        <v>44948</v>
      </c>
      <c r="I484" s="2">
        <f t="shared" si="541"/>
        <v>44961</v>
      </c>
      <c r="P484" s="103"/>
    </row>
    <row r="485" spans="1:16" x14ac:dyDescent="0.25">
      <c r="A485" s="2">
        <v>44966</v>
      </c>
      <c r="B485" t="s">
        <v>538</v>
      </c>
      <c r="C485" s="19">
        <v>212</v>
      </c>
      <c r="D485" s="19">
        <v>22494</v>
      </c>
      <c r="E485" s="19">
        <v>1</v>
      </c>
      <c r="F485" s="19">
        <v>0</v>
      </c>
      <c r="G485" s="78"/>
      <c r="H485" s="2">
        <f t="shared" si="540"/>
        <v>44948</v>
      </c>
      <c r="I485" s="2">
        <f t="shared" si="541"/>
        <v>44961</v>
      </c>
      <c r="P485" s="103"/>
    </row>
    <row r="486" spans="1:16" x14ac:dyDescent="0.25">
      <c r="A486" s="2">
        <v>44973</v>
      </c>
      <c r="B486" t="s">
        <v>491</v>
      </c>
      <c r="C486" s="19">
        <v>6136</v>
      </c>
      <c r="D486" s="19">
        <v>1175818</v>
      </c>
      <c r="E486" s="19">
        <v>11710</v>
      </c>
      <c r="F486" s="19">
        <v>112</v>
      </c>
      <c r="G486" s="78"/>
      <c r="H486" s="2">
        <f t="shared" ref="H486:H489" si="544">A486-18</f>
        <v>44955</v>
      </c>
      <c r="I486" s="2">
        <f t="shared" ref="I486:I489" si="545">A486-5</f>
        <v>44968</v>
      </c>
      <c r="J486" s="25">
        <v>3618900.25598128</v>
      </c>
      <c r="K486" s="134">
        <f>J486/7029916.9969439</f>
        <v>0.51478563083383722</v>
      </c>
      <c r="L486" s="25">
        <f>C486/J486*100000</f>
        <v>169.55427245773032</v>
      </c>
      <c r="M486" s="25">
        <f>D486/J486*100000</f>
        <v>32491.030888641388</v>
      </c>
      <c r="N486" s="25">
        <f t="shared" ref="N486:N487" si="546">E486/J486*100000</f>
        <v>323.57896520208965</v>
      </c>
      <c r="O486" s="25">
        <f>F486/J486*100000</f>
        <v>3.0948628610276723</v>
      </c>
      <c r="P486" s="103"/>
    </row>
    <row r="487" spans="1:16" x14ac:dyDescent="0.25">
      <c r="A487" s="2">
        <v>44973</v>
      </c>
      <c r="B487" t="s">
        <v>493</v>
      </c>
      <c r="C487" s="19">
        <v>4509</v>
      </c>
      <c r="D487" s="19">
        <v>1013342</v>
      </c>
      <c r="E487" s="19">
        <v>12317</v>
      </c>
      <c r="F487" s="19">
        <v>110</v>
      </c>
      <c r="G487" s="78"/>
      <c r="H487" s="2">
        <f t="shared" si="544"/>
        <v>44955</v>
      </c>
      <c r="I487" s="2">
        <f t="shared" si="545"/>
        <v>44968</v>
      </c>
      <c r="J487" s="25">
        <v>3411016.7409626199</v>
      </c>
      <c r="K487" s="134">
        <f>J487/7029916.9969439</f>
        <v>0.48521436916616273</v>
      </c>
      <c r="L487" s="25">
        <f>C487/J487*100000</f>
        <v>132.18932483830378</v>
      </c>
      <c r="M487" s="25">
        <f>D487/J487*100000</f>
        <v>29707.916347371127</v>
      </c>
      <c r="N487" s="25">
        <f t="shared" si="546"/>
        <v>361.0946804243485</v>
      </c>
      <c r="O487" s="25">
        <f t="shared" ref="O487" si="547">F487/J487*100000</f>
        <v>3.2248449173238889</v>
      </c>
      <c r="P487" s="103"/>
    </row>
    <row r="488" spans="1:16" x14ac:dyDescent="0.25">
      <c r="A488" s="2">
        <v>44973</v>
      </c>
      <c r="B488" t="s">
        <v>488</v>
      </c>
      <c r="C488" s="19">
        <v>0</v>
      </c>
      <c r="D488" s="19">
        <v>94</v>
      </c>
      <c r="E488" s="19" t="s">
        <v>487</v>
      </c>
      <c r="F488" s="19">
        <v>0</v>
      </c>
      <c r="G488" s="78"/>
      <c r="H488" s="2">
        <f t="shared" si="544"/>
        <v>44955</v>
      </c>
      <c r="I488" s="2">
        <f t="shared" si="545"/>
        <v>44968</v>
      </c>
      <c r="P488" s="103"/>
    </row>
    <row r="489" spans="1:16" x14ac:dyDescent="0.25">
      <c r="A489" s="2">
        <v>44973</v>
      </c>
      <c r="B489" t="s">
        <v>538</v>
      </c>
      <c r="C489" s="19">
        <v>177</v>
      </c>
      <c r="D489" s="19">
        <v>22536</v>
      </c>
      <c r="E489" s="19">
        <v>1</v>
      </c>
      <c r="F489" s="19">
        <v>0</v>
      </c>
      <c r="G489" s="78"/>
      <c r="H489" s="2">
        <f t="shared" si="544"/>
        <v>44955</v>
      </c>
      <c r="I489" s="2">
        <f t="shared" si="545"/>
        <v>44968</v>
      </c>
      <c r="P489" s="103"/>
    </row>
    <row r="490" spans="1:16" x14ac:dyDescent="0.25">
      <c r="A490" s="2">
        <v>44980</v>
      </c>
      <c r="B490" t="s">
        <v>491</v>
      </c>
      <c r="C490" s="19">
        <v>5815</v>
      </c>
      <c r="D490" s="19">
        <v>1178770</v>
      </c>
      <c r="E490" s="19">
        <v>11754</v>
      </c>
      <c r="F490" s="19">
        <v>105</v>
      </c>
      <c r="G490" s="78"/>
      <c r="H490" s="2">
        <f t="shared" ref="H490:H493" si="548">A490-18</f>
        <v>44962</v>
      </c>
      <c r="I490" s="2">
        <f t="shared" ref="I490:I493" si="549">A490-5</f>
        <v>44975</v>
      </c>
      <c r="J490" s="25">
        <v>3618900.25598128</v>
      </c>
      <c r="K490" s="134">
        <f>J490/7029916.9969439</f>
        <v>0.51478563083383722</v>
      </c>
      <c r="L490" s="25">
        <f>C490/J490*100000</f>
        <v>160.68417443639208</v>
      </c>
      <c r="M490" s="25">
        <f>D490/J490*100000</f>
        <v>32572.60263119276</v>
      </c>
      <c r="N490" s="25">
        <f t="shared" ref="N490:N491" si="550">E490/J490*100000</f>
        <v>324.7948041832077</v>
      </c>
      <c r="O490" s="25">
        <f>F490/J490*100000</f>
        <v>2.9014339322134428</v>
      </c>
      <c r="P490" s="103"/>
    </row>
    <row r="491" spans="1:16" x14ac:dyDescent="0.25">
      <c r="A491" s="2">
        <v>44980</v>
      </c>
      <c r="B491" t="s">
        <v>493</v>
      </c>
      <c r="C491" s="19">
        <v>4345</v>
      </c>
      <c r="D491" s="19">
        <v>1015427</v>
      </c>
      <c r="E491" s="19">
        <v>12375</v>
      </c>
      <c r="F491" s="19">
        <v>105</v>
      </c>
      <c r="G491" s="78"/>
      <c r="H491" s="2">
        <f t="shared" si="548"/>
        <v>44962</v>
      </c>
      <c r="I491" s="2">
        <f t="shared" si="549"/>
        <v>44975</v>
      </c>
      <c r="J491" s="25">
        <v>3411016.7409626199</v>
      </c>
      <c r="K491" s="134">
        <f>J491/7029916.9969439</f>
        <v>0.48521436916616273</v>
      </c>
      <c r="L491" s="25">
        <f>C491/J491*100000</f>
        <v>127.3813742342936</v>
      </c>
      <c r="M491" s="25">
        <f>D491/J491*100000</f>
        <v>29769.0418169404</v>
      </c>
      <c r="N491" s="25">
        <f t="shared" si="550"/>
        <v>362.79505319893747</v>
      </c>
      <c r="O491" s="25">
        <f t="shared" ref="O491" si="551">F491/J491*100000</f>
        <v>3.07826105744553</v>
      </c>
      <c r="P491" s="103"/>
    </row>
    <row r="492" spans="1:16" x14ac:dyDescent="0.25">
      <c r="A492" s="2">
        <v>44980</v>
      </c>
      <c r="B492" t="s">
        <v>488</v>
      </c>
      <c r="C492" s="19">
        <v>0</v>
      </c>
      <c r="D492" s="19">
        <v>95</v>
      </c>
      <c r="E492" s="19" t="s">
        <v>487</v>
      </c>
      <c r="F492" s="19">
        <v>0</v>
      </c>
      <c r="G492" s="78"/>
      <c r="H492" s="2">
        <f t="shared" si="548"/>
        <v>44962</v>
      </c>
      <c r="I492" s="2">
        <f t="shared" si="549"/>
        <v>44975</v>
      </c>
      <c r="P492" s="103"/>
    </row>
    <row r="493" spans="1:16" x14ac:dyDescent="0.25">
      <c r="A493" s="2">
        <v>44980</v>
      </c>
      <c r="B493" t="s">
        <v>538</v>
      </c>
      <c r="C493" s="19">
        <v>148</v>
      </c>
      <c r="D493" s="19">
        <v>22578</v>
      </c>
      <c r="E493" s="19">
        <v>1</v>
      </c>
      <c r="F493" s="19">
        <v>0</v>
      </c>
      <c r="G493" s="78"/>
      <c r="H493" s="2">
        <f t="shared" si="548"/>
        <v>44962</v>
      </c>
      <c r="I493" s="2">
        <f t="shared" si="549"/>
        <v>44975</v>
      </c>
      <c r="P493" s="103"/>
    </row>
    <row r="494" spans="1:16" x14ac:dyDescent="0.25">
      <c r="A494" s="2">
        <v>44987</v>
      </c>
      <c r="B494" t="s">
        <v>491</v>
      </c>
      <c r="C494" s="19">
        <v>5010</v>
      </c>
      <c r="D494" s="19">
        <v>1181149</v>
      </c>
      <c r="E494" s="19">
        <v>11812</v>
      </c>
      <c r="F494" s="19">
        <v>86</v>
      </c>
      <c r="G494" s="78"/>
      <c r="H494" s="2">
        <f t="shared" ref="H494:H497" si="552">A494-18</f>
        <v>44969</v>
      </c>
      <c r="I494" s="2">
        <f t="shared" ref="I494:I497" si="553">A494-5</f>
        <v>44982</v>
      </c>
      <c r="J494" s="25">
        <v>3618900.25598128</v>
      </c>
      <c r="K494" s="134">
        <f>J494/7029916.9969439</f>
        <v>0.51478563083383722</v>
      </c>
      <c r="L494" s="25">
        <f>C494/J494*100000</f>
        <v>138.43984762275571</v>
      </c>
      <c r="M494" s="25">
        <f>D494/J494*100000</f>
        <v>32638.340834285485</v>
      </c>
      <c r="N494" s="25">
        <f t="shared" ref="N494:N495" si="554">E494/J494*100000</f>
        <v>326.39750102195416</v>
      </c>
      <c r="O494" s="25">
        <f>F494/J494*100000</f>
        <v>2.3764125540033914</v>
      </c>
      <c r="P494" s="103"/>
    </row>
    <row r="495" spans="1:16" x14ac:dyDescent="0.25">
      <c r="A495" s="2">
        <v>44987</v>
      </c>
      <c r="B495" t="s">
        <v>493</v>
      </c>
      <c r="C495" s="19">
        <v>3631</v>
      </c>
      <c r="D495" s="19">
        <v>1017142</v>
      </c>
      <c r="E495" s="19">
        <v>12435</v>
      </c>
      <c r="F495" s="19">
        <v>108</v>
      </c>
      <c r="G495" s="78"/>
      <c r="H495" s="2">
        <f t="shared" si="552"/>
        <v>44969</v>
      </c>
      <c r="I495" s="2">
        <f t="shared" si="553"/>
        <v>44982</v>
      </c>
      <c r="J495" s="25">
        <v>3411016.7409626199</v>
      </c>
      <c r="K495" s="134">
        <f>J495/7029916.9969439</f>
        <v>0.48521436916616273</v>
      </c>
      <c r="L495" s="25">
        <f>C495/J495*100000</f>
        <v>106.449199043664</v>
      </c>
      <c r="M495" s="25">
        <f>D495/J495*100000</f>
        <v>29819.320080878682</v>
      </c>
      <c r="N495" s="25">
        <f t="shared" si="554"/>
        <v>364.55405951747775</v>
      </c>
      <c r="O495" s="25">
        <f t="shared" ref="O495" si="555">F495/J495*100000</f>
        <v>3.166211373372545</v>
      </c>
      <c r="P495" s="103"/>
    </row>
    <row r="496" spans="1:16" x14ac:dyDescent="0.25">
      <c r="A496" s="2">
        <v>44987</v>
      </c>
      <c r="B496" t="s">
        <v>488</v>
      </c>
      <c r="C496" s="19">
        <v>0</v>
      </c>
      <c r="D496" s="19">
        <v>94</v>
      </c>
      <c r="E496" s="19" t="s">
        <v>487</v>
      </c>
      <c r="F496" s="19">
        <v>0</v>
      </c>
      <c r="G496" s="78"/>
      <c r="H496" s="2">
        <f t="shared" si="552"/>
        <v>44969</v>
      </c>
      <c r="I496" s="2">
        <f t="shared" si="553"/>
        <v>44982</v>
      </c>
      <c r="P496" s="103"/>
    </row>
    <row r="497" spans="1:16" x14ac:dyDescent="0.25">
      <c r="A497" s="2">
        <v>44987</v>
      </c>
      <c r="B497" t="s">
        <v>538</v>
      </c>
      <c r="C497" s="19">
        <v>127</v>
      </c>
      <c r="D497" s="19">
        <v>22577</v>
      </c>
      <c r="E497" s="19">
        <v>1</v>
      </c>
      <c r="F497" s="19">
        <v>0</v>
      </c>
      <c r="G497" s="78"/>
      <c r="H497" s="2">
        <f t="shared" si="552"/>
        <v>44969</v>
      </c>
      <c r="I497" s="2">
        <f t="shared" si="553"/>
        <v>44982</v>
      </c>
      <c r="P497" s="103"/>
    </row>
    <row r="498" spans="1:16" x14ac:dyDescent="0.25">
      <c r="A498" s="2">
        <v>44994</v>
      </c>
      <c r="B498" t="s">
        <v>491</v>
      </c>
      <c r="C498" s="19">
        <v>3996</v>
      </c>
      <c r="D498" s="19">
        <v>1183034</v>
      </c>
      <c r="E498" s="19">
        <v>11858</v>
      </c>
      <c r="F498" s="19">
        <v>86</v>
      </c>
      <c r="G498" s="78"/>
      <c r="H498" s="2">
        <f t="shared" ref="H498:H501" si="556">A498-18</f>
        <v>44976</v>
      </c>
      <c r="I498" s="2">
        <f t="shared" ref="I498:I501" si="557">A498-5</f>
        <v>44989</v>
      </c>
      <c r="J498" s="25">
        <v>3618900.25598128</v>
      </c>
      <c r="K498" s="134">
        <f>J498/7029916.9969439</f>
        <v>0.51478563083383722</v>
      </c>
      <c r="L498" s="25">
        <f>C498/J498*100000</f>
        <v>110.42028564880873</v>
      </c>
      <c r="M498" s="25">
        <f>D498/J498*100000</f>
        <v>32690.428481544743</v>
      </c>
      <c r="N498" s="25">
        <f t="shared" ref="N498:N499" si="558">E498/J498*100000</f>
        <v>327.66860541130484</v>
      </c>
      <c r="O498" s="25">
        <f>F498/J498*100000</f>
        <v>2.3764125540033914</v>
      </c>
      <c r="P498" s="103"/>
    </row>
    <row r="499" spans="1:16" x14ac:dyDescent="0.25">
      <c r="A499" s="2">
        <v>44994</v>
      </c>
      <c r="B499" t="s">
        <v>493</v>
      </c>
      <c r="C499" s="19">
        <v>2859</v>
      </c>
      <c r="D499" s="19">
        <v>1018611</v>
      </c>
      <c r="E499" s="19">
        <v>12473</v>
      </c>
      <c r="F499" s="19">
        <v>86</v>
      </c>
      <c r="G499" s="78"/>
      <c r="H499" s="2">
        <f t="shared" si="556"/>
        <v>44976</v>
      </c>
      <c r="I499" s="2">
        <f t="shared" si="557"/>
        <v>44989</v>
      </c>
      <c r="J499" s="25">
        <v>3411016.7409626199</v>
      </c>
      <c r="K499" s="134">
        <f>J499/7029916.9969439</f>
        <v>0.48521436916616273</v>
      </c>
      <c r="L499" s="25">
        <f>C499/J499*100000</f>
        <v>83.816651078445432</v>
      </c>
      <c r="M499" s="25">
        <f>D499/J499*100000</f>
        <v>29862.386418910941</v>
      </c>
      <c r="N499" s="25">
        <f t="shared" si="558"/>
        <v>365.66809685255328</v>
      </c>
      <c r="O499" s="25">
        <f t="shared" ref="O499" si="559">F499/J499*100000</f>
        <v>2.5212423899077674</v>
      </c>
      <c r="P499" s="103"/>
    </row>
    <row r="500" spans="1:16" x14ac:dyDescent="0.25">
      <c r="A500" s="2">
        <v>44994</v>
      </c>
      <c r="B500" t="s">
        <v>488</v>
      </c>
      <c r="C500" s="19">
        <v>0</v>
      </c>
      <c r="D500" s="19">
        <v>93</v>
      </c>
      <c r="E500" s="19" t="s">
        <v>487</v>
      </c>
      <c r="F500" s="19">
        <v>0</v>
      </c>
      <c r="G500" s="78"/>
      <c r="H500" s="2">
        <f t="shared" si="556"/>
        <v>44976</v>
      </c>
      <c r="I500" s="2">
        <f t="shared" si="557"/>
        <v>44989</v>
      </c>
      <c r="P500" s="103"/>
    </row>
    <row r="501" spans="1:16" x14ac:dyDescent="0.25">
      <c r="A501" s="2">
        <v>44994</v>
      </c>
      <c r="B501" t="s">
        <v>538</v>
      </c>
      <c r="C501" s="19">
        <v>107</v>
      </c>
      <c r="D501" s="19">
        <v>22599</v>
      </c>
      <c r="E501" s="19">
        <v>1</v>
      </c>
      <c r="F501" s="19">
        <v>0</v>
      </c>
      <c r="G501" s="78"/>
      <c r="H501" s="2">
        <f t="shared" si="556"/>
        <v>44976</v>
      </c>
      <c r="I501" s="2">
        <f t="shared" si="557"/>
        <v>44989</v>
      </c>
      <c r="P501" s="103"/>
    </row>
    <row r="502" spans="1:16" x14ac:dyDescent="0.25">
      <c r="A502" s="2">
        <v>45001</v>
      </c>
      <c r="B502" t="s">
        <v>491</v>
      </c>
      <c r="C502" s="19">
        <v>3428</v>
      </c>
      <c r="D502" s="19">
        <v>1184919</v>
      </c>
      <c r="E502" s="19">
        <v>11885</v>
      </c>
      <c r="F502" s="19">
        <v>63</v>
      </c>
      <c r="G502" s="78"/>
      <c r="H502" s="2">
        <f t="shared" ref="H502:H505" si="560">A502-18</f>
        <v>44983</v>
      </c>
      <c r="I502" s="2">
        <f t="shared" ref="I502:I505" si="561">A502-5</f>
        <v>44996</v>
      </c>
      <c r="J502" s="25">
        <v>3618900.25598128</v>
      </c>
      <c r="K502" s="134">
        <f>J502/7029916.9969439</f>
        <v>0.51478563083383722</v>
      </c>
      <c r="L502" s="25">
        <f>C502/J502*100000</f>
        <v>94.724909710739823</v>
      </c>
      <c r="M502" s="25">
        <f>D502/J502*100000</f>
        <v>32742.516128804007</v>
      </c>
      <c r="N502" s="25">
        <f t="shared" ref="N502:N503" si="562">E502/J502*100000</f>
        <v>328.41468842244541</v>
      </c>
      <c r="O502" s="25">
        <f>F502/J502*100000</f>
        <v>1.7408603593280656</v>
      </c>
      <c r="P502" s="103"/>
    </row>
    <row r="503" spans="1:16" x14ac:dyDescent="0.25">
      <c r="A503" s="2">
        <v>45001</v>
      </c>
      <c r="B503" t="s">
        <v>493</v>
      </c>
      <c r="C503" s="19">
        <v>2503</v>
      </c>
      <c r="D503" s="19">
        <v>1019956</v>
      </c>
      <c r="E503" s="19">
        <v>12504</v>
      </c>
      <c r="F503" s="19">
        <v>59</v>
      </c>
      <c r="G503" s="78"/>
      <c r="H503" s="2">
        <f t="shared" si="560"/>
        <v>44983</v>
      </c>
      <c r="I503" s="2">
        <f t="shared" si="561"/>
        <v>44996</v>
      </c>
      <c r="J503" s="25">
        <v>3411016.7409626199</v>
      </c>
      <c r="K503" s="134">
        <f>J503/7029916.9969439</f>
        <v>0.48521436916616273</v>
      </c>
      <c r="L503" s="25">
        <f>C503/J503*100000</f>
        <v>73.379880255106301</v>
      </c>
      <c r="M503" s="25">
        <f>D503/J503*100000</f>
        <v>29901.817477218217</v>
      </c>
      <c r="N503" s="25">
        <f t="shared" si="562"/>
        <v>366.57691678379911</v>
      </c>
      <c r="O503" s="25">
        <f t="shared" ref="O503" si="563">F503/J503*100000</f>
        <v>1.7296895465646309</v>
      </c>
      <c r="P503" s="103"/>
    </row>
    <row r="504" spans="1:16" x14ac:dyDescent="0.25">
      <c r="A504" s="2">
        <v>45001</v>
      </c>
      <c r="B504" t="s">
        <v>488</v>
      </c>
      <c r="C504" s="19">
        <v>0</v>
      </c>
      <c r="D504" s="19">
        <v>93</v>
      </c>
      <c r="E504" s="19" t="s">
        <v>487</v>
      </c>
      <c r="F504" s="19">
        <v>0</v>
      </c>
      <c r="G504" s="78"/>
      <c r="H504" s="2">
        <f t="shared" si="560"/>
        <v>44983</v>
      </c>
      <c r="I504" s="2">
        <f t="shared" si="561"/>
        <v>44996</v>
      </c>
      <c r="P504" s="103"/>
    </row>
    <row r="505" spans="1:16" x14ac:dyDescent="0.25">
      <c r="A505" s="2">
        <v>45001</v>
      </c>
      <c r="B505" t="s">
        <v>538</v>
      </c>
      <c r="C505" s="19">
        <v>93</v>
      </c>
      <c r="D505" s="19">
        <v>22642</v>
      </c>
      <c r="E505" s="19">
        <v>1</v>
      </c>
      <c r="F505" s="19">
        <v>0</v>
      </c>
      <c r="G505" s="78"/>
      <c r="H505" s="2">
        <f t="shared" si="560"/>
        <v>44983</v>
      </c>
      <c r="I505" s="2">
        <f t="shared" si="561"/>
        <v>44996</v>
      </c>
      <c r="P505" s="103"/>
    </row>
    <row r="506" spans="1:16" x14ac:dyDescent="0.25">
      <c r="A506" s="2">
        <v>45008</v>
      </c>
      <c r="B506" t="s">
        <v>491</v>
      </c>
      <c r="C506" s="19">
        <v>3035</v>
      </c>
      <c r="D506" s="19">
        <v>1186382</v>
      </c>
      <c r="E506" s="19">
        <v>11913</v>
      </c>
      <c r="F506" s="19">
        <v>49</v>
      </c>
      <c r="G506" s="78"/>
      <c r="H506" s="2">
        <f t="shared" ref="H506:H509" si="564">A506-18</f>
        <v>44990</v>
      </c>
      <c r="I506" s="2">
        <f t="shared" ref="I506:I509" si="565">A506-5</f>
        <v>45003</v>
      </c>
      <c r="J506" s="25">
        <v>3618900.25598128</v>
      </c>
      <c r="K506" s="134">
        <f>J506/7029916.9969439</f>
        <v>0.51478563083383722</v>
      </c>
      <c r="L506" s="25">
        <f>C506/J506*100000</f>
        <v>83.865256993026662</v>
      </c>
      <c r="M506" s="25">
        <f>D506/J506*100000</f>
        <v>32782.942774926174</v>
      </c>
      <c r="N506" s="25">
        <f t="shared" ref="N506:N507" si="566">E506/J506*100000</f>
        <v>329.18840413770232</v>
      </c>
      <c r="O506" s="25">
        <f>F506/J506*100000</f>
        <v>1.3540025016996067</v>
      </c>
      <c r="P506" s="103"/>
    </row>
    <row r="507" spans="1:16" x14ac:dyDescent="0.25">
      <c r="A507" s="2">
        <v>45008</v>
      </c>
      <c r="B507" t="s">
        <v>493</v>
      </c>
      <c r="C507" s="19">
        <v>2198</v>
      </c>
      <c r="D507" s="19">
        <v>1021032</v>
      </c>
      <c r="E507" s="19">
        <v>12526</v>
      </c>
      <c r="F507" s="19">
        <v>53</v>
      </c>
      <c r="G507" s="78"/>
      <c r="H507" s="2">
        <f t="shared" si="564"/>
        <v>44990</v>
      </c>
      <c r="I507" s="2">
        <f t="shared" si="565"/>
        <v>45003</v>
      </c>
      <c r="J507" s="25">
        <v>3411016.7409626199</v>
      </c>
      <c r="K507" s="134">
        <f>J507/7029916.9969439</f>
        <v>0.48521436916616273</v>
      </c>
      <c r="L507" s="25">
        <f>C507/J507*100000</f>
        <v>64.438264802526433</v>
      </c>
      <c r="M507" s="25">
        <f>D507/J507*100000</f>
        <v>29933.362323864043</v>
      </c>
      <c r="N507" s="25">
        <f t="shared" si="566"/>
        <v>367.22188576726393</v>
      </c>
      <c r="O507" s="25">
        <f t="shared" ref="O507" si="567">F507/J507*100000</f>
        <v>1.553788914710601</v>
      </c>
      <c r="P507" s="103"/>
    </row>
    <row r="508" spans="1:16" x14ac:dyDescent="0.25">
      <c r="A508" s="2">
        <v>45008</v>
      </c>
      <c r="B508" t="s">
        <v>488</v>
      </c>
      <c r="C508" s="19">
        <v>0</v>
      </c>
      <c r="D508" s="19">
        <v>92</v>
      </c>
      <c r="E508" s="19" t="s">
        <v>487</v>
      </c>
      <c r="F508" s="19">
        <v>0</v>
      </c>
      <c r="G508" s="78"/>
      <c r="H508" s="2">
        <f t="shared" si="564"/>
        <v>44990</v>
      </c>
      <c r="I508" s="2">
        <f t="shared" si="565"/>
        <v>45003</v>
      </c>
      <c r="P508" s="103"/>
    </row>
    <row r="509" spans="1:16" x14ac:dyDescent="0.25">
      <c r="A509" s="2">
        <v>45008</v>
      </c>
      <c r="B509" t="s">
        <v>538</v>
      </c>
      <c r="C509" s="19">
        <v>79</v>
      </c>
      <c r="D509" s="19">
        <v>22644</v>
      </c>
      <c r="E509" s="19">
        <v>1</v>
      </c>
      <c r="F509" s="19">
        <v>0</v>
      </c>
      <c r="G509" s="78"/>
      <c r="H509" s="2">
        <f t="shared" si="564"/>
        <v>44990</v>
      </c>
      <c r="I509" s="2">
        <f t="shared" si="565"/>
        <v>45003</v>
      </c>
      <c r="P509" s="103"/>
    </row>
    <row r="510" spans="1:16" x14ac:dyDescent="0.25">
      <c r="A510" s="2">
        <v>45015</v>
      </c>
      <c r="B510" t="s">
        <v>491</v>
      </c>
      <c r="C510" s="19">
        <v>2745</v>
      </c>
      <c r="D510" s="19">
        <v>1187772</v>
      </c>
      <c r="E510" s="19">
        <v>11944</v>
      </c>
      <c r="F510" s="19">
        <v>49</v>
      </c>
      <c r="G510" s="78"/>
      <c r="H510" s="2">
        <f t="shared" ref="H510:H513" si="568">A510-18</f>
        <v>44997</v>
      </c>
      <c r="I510" s="2">
        <f t="shared" ref="I510:I513" si="569">A510-5</f>
        <v>45010</v>
      </c>
      <c r="J510" s="25">
        <v>3618900.25598128</v>
      </c>
      <c r="K510" s="134">
        <f>J510/7029916.9969439</f>
        <v>0.51478563083383722</v>
      </c>
      <c r="L510" s="25">
        <f>C510/J510*100000</f>
        <v>75.851772799294295</v>
      </c>
      <c r="M510" s="25">
        <f>D510/J510*100000</f>
        <v>32821.352233647864</v>
      </c>
      <c r="N510" s="25">
        <f t="shared" ref="N510:N511" si="570">E510/J510*100000</f>
        <v>330.0450179653082</v>
      </c>
      <c r="O510" s="25">
        <f>F510/J510*100000</f>
        <v>1.3540025016996067</v>
      </c>
      <c r="P510" s="103"/>
    </row>
    <row r="511" spans="1:16" x14ac:dyDescent="0.25">
      <c r="A511" s="2">
        <v>45015</v>
      </c>
      <c r="B511" t="s">
        <v>493</v>
      </c>
      <c r="C511" s="19">
        <v>2032</v>
      </c>
      <c r="D511" s="19">
        <v>1022135</v>
      </c>
      <c r="E511" s="19">
        <v>12561</v>
      </c>
      <c r="F511">
        <v>58</v>
      </c>
      <c r="G511" s="78"/>
      <c r="H511" s="2">
        <f t="shared" si="568"/>
        <v>44997</v>
      </c>
      <c r="I511" s="2">
        <f t="shared" si="569"/>
        <v>45010</v>
      </c>
      <c r="J511" s="25">
        <v>3411016.7409626199</v>
      </c>
      <c r="K511" s="134">
        <f>J511/7029916.9969439</f>
        <v>0.48521436916616273</v>
      </c>
      <c r="L511" s="25">
        <f>C511/J511*100000</f>
        <v>59.571680654564922</v>
      </c>
      <c r="M511" s="25">
        <f>D511/J511*100000</f>
        <v>29965.698723353205</v>
      </c>
      <c r="N511" s="25">
        <f t="shared" si="570"/>
        <v>368.24797278641245</v>
      </c>
      <c r="O511" s="25">
        <f t="shared" ref="O511" si="571">F511/J511*100000</f>
        <v>1.7003727745889594</v>
      </c>
      <c r="P511" s="103"/>
    </row>
    <row r="512" spans="1:16" x14ac:dyDescent="0.25">
      <c r="A512" s="2">
        <v>45015</v>
      </c>
      <c r="B512" t="s">
        <v>488</v>
      </c>
      <c r="C512" s="19">
        <v>0</v>
      </c>
      <c r="D512" s="19">
        <v>94</v>
      </c>
      <c r="E512" s="19" t="s">
        <v>487</v>
      </c>
      <c r="F512">
        <v>0</v>
      </c>
      <c r="G512" s="78"/>
      <c r="H512" s="2">
        <f t="shared" si="568"/>
        <v>44997</v>
      </c>
      <c r="I512" s="2">
        <f t="shared" si="569"/>
        <v>45010</v>
      </c>
      <c r="P512" s="103"/>
    </row>
    <row r="513" spans="1:16" x14ac:dyDescent="0.25">
      <c r="A513" s="2">
        <v>45015</v>
      </c>
      <c r="B513" t="s">
        <v>538</v>
      </c>
      <c r="C513" s="19">
        <v>84</v>
      </c>
      <c r="D513" s="19">
        <v>22656</v>
      </c>
      <c r="E513" s="19">
        <v>1</v>
      </c>
      <c r="F513">
        <v>0</v>
      </c>
      <c r="G513" s="78"/>
      <c r="H513" s="2">
        <f t="shared" si="568"/>
        <v>44997</v>
      </c>
      <c r="I513" s="2">
        <f t="shared" si="569"/>
        <v>45010</v>
      </c>
      <c r="P513" s="103"/>
    </row>
    <row r="514" spans="1:16" x14ac:dyDescent="0.25">
      <c r="A514" s="2">
        <v>45022</v>
      </c>
      <c r="B514" t="s">
        <v>491</v>
      </c>
      <c r="C514" s="19">
        <v>2566</v>
      </c>
      <c r="D514" s="19">
        <v>1189110</v>
      </c>
      <c r="E514" s="19">
        <v>11960</v>
      </c>
      <c r="F514" s="19">
        <v>40</v>
      </c>
      <c r="G514" s="78"/>
      <c r="H514" s="2">
        <f t="shared" ref="H514:H517" si="572">A514-18</f>
        <v>45004</v>
      </c>
      <c r="I514" s="2">
        <f t="shared" ref="I514:I517" si="573">A514-5</f>
        <v>45017</v>
      </c>
      <c r="J514" s="25">
        <v>3618900.25598128</v>
      </c>
      <c r="K514" s="134">
        <f>J514/7029916.9969439</f>
        <v>0.51478563083383722</v>
      </c>
      <c r="L514" s="25">
        <f>C514/J514*100000</f>
        <v>70.905518762473278</v>
      </c>
      <c r="M514" s="25">
        <f>D514/J514*100000</f>
        <v>32858.324791755491</v>
      </c>
      <c r="N514" s="25">
        <f t="shared" ref="N514:N515" si="574">E514/J514*100000</f>
        <v>330.48714123116929</v>
      </c>
      <c r="O514" s="25">
        <f>F514/J514*100000</f>
        <v>1.1053081646527401</v>
      </c>
      <c r="P514" s="103"/>
    </row>
    <row r="515" spans="1:16" x14ac:dyDescent="0.25">
      <c r="A515" s="2">
        <v>45022</v>
      </c>
      <c r="B515" t="s">
        <v>493</v>
      </c>
      <c r="C515" s="19">
        <v>1901</v>
      </c>
      <c r="D515" s="19">
        <v>1023080</v>
      </c>
      <c r="E515" s="19">
        <v>12579</v>
      </c>
      <c r="F515">
        <v>46</v>
      </c>
      <c r="G515" s="78"/>
      <c r="H515" s="2">
        <f t="shared" si="572"/>
        <v>45004</v>
      </c>
      <c r="I515" s="2">
        <f t="shared" si="573"/>
        <v>45017</v>
      </c>
      <c r="J515" s="25">
        <v>3411016.7409626199</v>
      </c>
      <c r="K515" s="134">
        <f>J515/7029916.9969439</f>
        <v>0.48521436916616273</v>
      </c>
      <c r="L515" s="25">
        <f>C515/J515*100000</f>
        <v>55.731183525751931</v>
      </c>
      <c r="M515" s="25">
        <f>D515/J515*100000</f>
        <v>29993.403072870216</v>
      </c>
      <c r="N515" s="25">
        <f t="shared" si="574"/>
        <v>368.77567468197446</v>
      </c>
      <c r="O515" s="25">
        <f t="shared" ref="O515" si="575">F515/J515*100000</f>
        <v>1.3485715108808989</v>
      </c>
      <c r="P515" s="103"/>
    </row>
    <row r="516" spans="1:16" x14ac:dyDescent="0.25">
      <c r="A516" s="2">
        <v>45022</v>
      </c>
      <c r="B516" t="s">
        <v>488</v>
      </c>
      <c r="C516" s="19">
        <v>0</v>
      </c>
      <c r="D516" s="19">
        <v>93</v>
      </c>
      <c r="E516" s="19" t="s">
        <v>487</v>
      </c>
      <c r="F516">
        <v>0</v>
      </c>
      <c r="G516" s="78"/>
      <c r="H516" s="2">
        <f t="shared" si="572"/>
        <v>45004</v>
      </c>
      <c r="I516" s="2">
        <f t="shared" si="573"/>
        <v>45017</v>
      </c>
      <c r="P516" s="103"/>
    </row>
    <row r="517" spans="1:16" x14ac:dyDescent="0.25">
      <c r="A517" s="2">
        <v>45022</v>
      </c>
      <c r="B517" t="s">
        <v>538</v>
      </c>
      <c r="C517" s="19">
        <v>91</v>
      </c>
      <c r="D517" s="19">
        <v>22668</v>
      </c>
      <c r="E517" s="19">
        <v>1</v>
      </c>
      <c r="F517">
        <v>0</v>
      </c>
      <c r="G517" s="78"/>
      <c r="H517" s="2">
        <f t="shared" si="572"/>
        <v>45004</v>
      </c>
      <c r="I517" s="2">
        <f t="shared" si="573"/>
        <v>45017</v>
      </c>
      <c r="P517" s="103"/>
    </row>
    <row r="518" spans="1:16" x14ac:dyDescent="0.25">
      <c r="A518" s="2">
        <v>45029</v>
      </c>
      <c r="B518" t="s">
        <v>491</v>
      </c>
      <c r="C518" s="19">
        <v>2256</v>
      </c>
      <c r="D518" s="19">
        <v>1190173</v>
      </c>
      <c r="E518" s="19">
        <v>11975</v>
      </c>
      <c r="F518" s="19">
        <v>23</v>
      </c>
      <c r="G518" s="78"/>
      <c r="H518" s="2">
        <f t="shared" ref="H518:H521" si="576">A518-18</f>
        <v>45011</v>
      </c>
      <c r="I518" s="2">
        <f t="shared" ref="I518:I521" si="577">A518-5</f>
        <v>45024</v>
      </c>
      <c r="J518" s="25">
        <v>3618900.25598128</v>
      </c>
      <c r="K518" s="134">
        <f>J518/7029916.9969439</f>
        <v>0.51478563083383722</v>
      </c>
      <c r="L518" s="25">
        <f>C518/J518*100000</f>
        <v>62.339380486414548</v>
      </c>
      <c r="M518" s="25">
        <f>D518/J518*100000</f>
        <v>32887.698356231143</v>
      </c>
      <c r="N518" s="25">
        <f t="shared" ref="N518:N519" si="578">E518/J518*100000</f>
        <v>330.90163179291409</v>
      </c>
      <c r="O518" s="25">
        <f>F518/J518*100000</f>
        <v>0.63555219467532553</v>
      </c>
      <c r="P518" s="103"/>
    </row>
    <row r="519" spans="1:16" x14ac:dyDescent="0.25">
      <c r="A519" s="2">
        <v>45029</v>
      </c>
      <c r="B519" t="s">
        <v>493</v>
      </c>
      <c r="C519" s="19">
        <v>1649</v>
      </c>
      <c r="D519" s="19">
        <v>1023859</v>
      </c>
      <c r="E519" s="19">
        <v>12596</v>
      </c>
      <c r="F519">
        <v>27</v>
      </c>
      <c r="G519" s="78"/>
      <c r="H519" s="2">
        <f t="shared" si="576"/>
        <v>45011</v>
      </c>
      <c r="I519" s="2">
        <f t="shared" si="577"/>
        <v>45024</v>
      </c>
      <c r="J519" s="25">
        <v>3411016.7409626199</v>
      </c>
      <c r="K519" s="134">
        <f>J519/7029916.9969439</f>
        <v>0.48521436916616273</v>
      </c>
      <c r="L519" s="25">
        <f>C519/J519*100000</f>
        <v>48.343356987882657</v>
      </c>
      <c r="M519" s="25">
        <f>D519/J519*100000</f>
        <v>30016.240838239268</v>
      </c>
      <c r="N519" s="25">
        <f t="shared" si="578"/>
        <v>369.27405980556091</v>
      </c>
      <c r="O519" s="25">
        <f t="shared" ref="O519" si="579">F519/J519*100000</f>
        <v>0.79155284334313625</v>
      </c>
      <c r="P519" s="103"/>
    </row>
    <row r="520" spans="1:16" x14ac:dyDescent="0.25">
      <c r="A520" s="2">
        <v>45029</v>
      </c>
      <c r="B520" t="s">
        <v>488</v>
      </c>
      <c r="C520" s="19">
        <v>0</v>
      </c>
      <c r="D520" s="19">
        <v>96</v>
      </c>
      <c r="E520" s="19" t="s">
        <v>487</v>
      </c>
      <c r="F520">
        <v>0</v>
      </c>
      <c r="G520" s="78"/>
      <c r="H520" s="2">
        <f t="shared" si="576"/>
        <v>45011</v>
      </c>
      <c r="I520" s="2">
        <f t="shared" si="577"/>
        <v>45024</v>
      </c>
      <c r="P520" s="103"/>
    </row>
    <row r="521" spans="1:16" x14ac:dyDescent="0.25">
      <c r="A521" s="2">
        <v>45029</v>
      </c>
      <c r="B521" t="s">
        <v>538</v>
      </c>
      <c r="C521" s="19">
        <v>79</v>
      </c>
      <c r="D521" s="19">
        <v>22675</v>
      </c>
      <c r="E521" s="19">
        <v>1</v>
      </c>
      <c r="F521">
        <v>0</v>
      </c>
      <c r="G521" s="78"/>
      <c r="H521" s="2">
        <f t="shared" si="576"/>
        <v>45011</v>
      </c>
      <c r="I521" s="2">
        <f t="shared" si="577"/>
        <v>45024</v>
      </c>
      <c r="P521" s="103"/>
    </row>
    <row r="522" spans="1:16" x14ac:dyDescent="0.25">
      <c r="A522" s="2">
        <v>45036</v>
      </c>
      <c r="B522" t="s">
        <v>491</v>
      </c>
      <c r="C522" s="19">
        <v>1893</v>
      </c>
      <c r="D522" s="19">
        <v>1191087</v>
      </c>
      <c r="E522" s="19">
        <v>11987</v>
      </c>
      <c r="F522" s="19">
        <v>11</v>
      </c>
      <c r="G522" s="78"/>
      <c r="H522" s="2">
        <f t="shared" ref="H522:H525" si="580">A522-18</f>
        <v>45018</v>
      </c>
      <c r="I522" s="2">
        <f t="shared" ref="I522:I525" si="581">A522-5</f>
        <v>45031</v>
      </c>
      <c r="J522" s="25">
        <v>3618900.25598128</v>
      </c>
      <c r="K522" s="134">
        <f>J522/7029916.9969439</f>
        <v>0.51478563083383722</v>
      </c>
      <c r="L522" s="25">
        <f>C522/J522*100000</f>
        <v>52.308708892190921</v>
      </c>
      <c r="M522" s="25">
        <f>D522/J522*100000</f>
        <v>32912.954647793456</v>
      </c>
      <c r="N522" s="25">
        <f t="shared" ref="N522:N523" si="582">E522/J522*100000</f>
        <v>331.23322424230986</v>
      </c>
      <c r="O522" s="25">
        <f>F522/J522*100000</f>
        <v>0.30395974527950353</v>
      </c>
      <c r="P522" s="103"/>
    </row>
    <row r="523" spans="1:16" x14ac:dyDescent="0.25">
      <c r="A523" s="2">
        <v>45036</v>
      </c>
      <c r="B523" t="s">
        <v>493</v>
      </c>
      <c r="C523" s="19">
        <v>1341</v>
      </c>
      <c r="D523" s="19">
        <v>1024472</v>
      </c>
      <c r="E523" s="19">
        <v>12612</v>
      </c>
      <c r="F523">
        <v>21</v>
      </c>
      <c r="G523" s="78"/>
      <c r="H523" s="2">
        <f t="shared" si="580"/>
        <v>45018</v>
      </c>
      <c r="I523" s="2">
        <f t="shared" si="581"/>
        <v>45031</v>
      </c>
      <c r="J523" s="25">
        <v>3411016.7409626199</v>
      </c>
      <c r="K523" s="134">
        <f>J523/7029916.9969439</f>
        <v>0.48521436916616273</v>
      </c>
      <c r="L523" s="25">
        <f>C523/J523*100000</f>
        <v>39.313791219375773</v>
      </c>
      <c r="M523" s="25">
        <f>D523/J523*100000</f>
        <v>30034.212019460356</v>
      </c>
      <c r="N523" s="25">
        <f t="shared" si="582"/>
        <v>369.74312815717167</v>
      </c>
      <c r="O523" s="25">
        <f t="shared" ref="O523" si="583">F523/J523*100000</f>
        <v>0.61565221148910598</v>
      </c>
      <c r="P523" s="103"/>
    </row>
    <row r="524" spans="1:16" x14ac:dyDescent="0.25">
      <c r="A524" s="2">
        <v>45036</v>
      </c>
      <c r="B524" t="s">
        <v>488</v>
      </c>
      <c r="C524" s="19">
        <v>0</v>
      </c>
      <c r="D524" s="19">
        <v>95</v>
      </c>
      <c r="E524" s="19" t="s">
        <v>487</v>
      </c>
      <c r="F524">
        <v>0</v>
      </c>
      <c r="G524" s="78"/>
      <c r="H524" s="2">
        <f t="shared" si="580"/>
        <v>45018</v>
      </c>
      <c r="I524" s="2">
        <f t="shared" si="581"/>
        <v>45031</v>
      </c>
      <c r="P524" s="103"/>
    </row>
    <row r="525" spans="1:16" x14ac:dyDescent="0.25">
      <c r="A525" s="2">
        <v>45036</v>
      </c>
      <c r="B525" t="s">
        <v>538</v>
      </c>
      <c r="C525" s="19">
        <v>68</v>
      </c>
      <c r="D525" s="19">
        <v>22682</v>
      </c>
      <c r="E525" s="19">
        <v>1</v>
      </c>
      <c r="F525">
        <v>0</v>
      </c>
      <c r="G525" s="78"/>
      <c r="H525" s="2">
        <f t="shared" si="580"/>
        <v>45018</v>
      </c>
      <c r="I525" s="2">
        <f t="shared" si="581"/>
        <v>45031</v>
      </c>
      <c r="P525" s="103"/>
    </row>
    <row r="526" spans="1:16" x14ac:dyDescent="0.25">
      <c r="A526" s="2">
        <v>45043</v>
      </c>
      <c r="B526" t="s">
        <v>491</v>
      </c>
      <c r="C526" s="19">
        <v>1548</v>
      </c>
      <c r="D526" s="19">
        <v>1191893</v>
      </c>
      <c r="E526" s="19">
        <v>11994</v>
      </c>
      <c r="F526" s="19">
        <v>12</v>
      </c>
      <c r="G526" s="78"/>
      <c r="H526" s="2">
        <f t="shared" ref="H526:H529" si="584">A526-18</f>
        <v>45025</v>
      </c>
      <c r="I526" s="2">
        <f t="shared" ref="I526:I529" si="585">A526-5</f>
        <v>45038</v>
      </c>
      <c r="J526" s="25">
        <v>3618900.25598128</v>
      </c>
      <c r="K526" s="134">
        <f>J526/7029916.9969439</f>
        <v>0.51478563083383722</v>
      </c>
      <c r="L526" s="25">
        <f>C526/J526*100000</f>
        <v>42.775425972061043</v>
      </c>
      <c r="M526" s="25">
        <f>D526/J526*100000</f>
        <v>32935.226607311204</v>
      </c>
      <c r="N526" s="25">
        <f t="shared" ref="N526:N527" si="586">E526/J526*100000</f>
        <v>331.42665317112414</v>
      </c>
      <c r="O526" s="25">
        <f>F526/J526*100000</f>
        <v>0.33159244939582205</v>
      </c>
      <c r="P526" s="103"/>
    </row>
    <row r="527" spans="1:16" x14ac:dyDescent="0.25">
      <c r="A527" s="2">
        <v>45043</v>
      </c>
      <c r="B527" t="s">
        <v>493</v>
      </c>
      <c r="C527" s="19">
        <v>1108</v>
      </c>
      <c r="D527" s="19">
        <v>1025093</v>
      </c>
      <c r="E527" s="19">
        <v>12617</v>
      </c>
      <c r="F527">
        <v>13</v>
      </c>
      <c r="G527" s="78"/>
      <c r="H527" s="2">
        <f t="shared" si="584"/>
        <v>45025</v>
      </c>
      <c r="I527" s="2">
        <f t="shared" si="585"/>
        <v>45038</v>
      </c>
      <c r="J527" s="25">
        <v>3411016.7409626199</v>
      </c>
      <c r="K527" s="134">
        <f>J527/7029916.9969439</f>
        <v>0.48521436916616273</v>
      </c>
      <c r="L527" s="25">
        <f>C527/J527*100000</f>
        <v>32.482983349044261</v>
      </c>
      <c r="M527" s="25">
        <f>D527/J527*100000</f>
        <v>30052.417734857245</v>
      </c>
      <c r="N527" s="25">
        <f t="shared" si="586"/>
        <v>369.88971201705004</v>
      </c>
      <c r="O527" s="25">
        <f t="shared" ref="O527" si="587">F527/J527*100000</f>
        <v>0.38111803568373231</v>
      </c>
      <c r="P527" s="103"/>
    </row>
    <row r="528" spans="1:16" x14ac:dyDescent="0.25">
      <c r="A528" s="2">
        <v>45043</v>
      </c>
      <c r="B528" t="s">
        <v>488</v>
      </c>
      <c r="C528" s="19">
        <v>0</v>
      </c>
      <c r="D528" s="19">
        <v>95</v>
      </c>
      <c r="E528" s="19" t="s">
        <v>487</v>
      </c>
      <c r="F528">
        <v>0</v>
      </c>
      <c r="G528" s="78"/>
      <c r="H528" s="2">
        <f t="shared" si="584"/>
        <v>45025</v>
      </c>
      <c r="I528" s="2">
        <f t="shared" si="585"/>
        <v>45038</v>
      </c>
      <c r="P528" s="103"/>
    </row>
    <row r="529" spans="1:16" x14ac:dyDescent="0.25">
      <c r="A529" s="2">
        <v>45043</v>
      </c>
      <c r="B529" t="s">
        <v>538</v>
      </c>
      <c r="C529" s="19">
        <v>54</v>
      </c>
      <c r="D529" s="19">
        <v>22670</v>
      </c>
      <c r="E529" s="19">
        <v>1</v>
      </c>
      <c r="F529">
        <v>0</v>
      </c>
      <c r="G529" s="78"/>
      <c r="H529" s="2">
        <f t="shared" si="584"/>
        <v>45025</v>
      </c>
      <c r="I529" s="2">
        <f t="shared" si="585"/>
        <v>45038</v>
      </c>
      <c r="P529" s="103"/>
    </row>
    <row r="530" spans="1:16" x14ac:dyDescent="0.25">
      <c r="A530" s="2">
        <v>45050</v>
      </c>
      <c r="B530" t="s">
        <v>491</v>
      </c>
      <c r="C530" s="19">
        <v>1222</v>
      </c>
      <c r="D530" s="19">
        <v>1192581</v>
      </c>
      <c r="E530" s="19">
        <v>12004</v>
      </c>
      <c r="F530" s="19">
        <v>10</v>
      </c>
      <c r="G530" s="78"/>
      <c r="H530" s="2">
        <f t="shared" ref="H530:H533" si="588">A530-18</f>
        <v>45032</v>
      </c>
      <c r="I530" s="2">
        <f t="shared" ref="I530:I533" si="589">A530-5</f>
        <v>45045</v>
      </c>
      <c r="J530" s="25">
        <v>3618900.25598128</v>
      </c>
      <c r="K530" s="134">
        <f>J530/7029916.9969439</f>
        <v>0.51478563083383722</v>
      </c>
      <c r="L530" s="25">
        <f>C530/J530*100000</f>
        <v>33.767164430141207</v>
      </c>
      <c r="M530" s="25">
        <f>D530/J530*100000</f>
        <v>32954.237907743242</v>
      </c>
      <c r="N530" s="25">
        <f t="shared" ref="N530:N531" si="590">E530/J530*100000</f>
        <v>331.70298021228729</v>
      </c>
      <c r="O530" s="25">
        <f>F530/J530*100000</f>
        <v>0.27632704116318502</v>
      </c>
      <c r="P530" s="103"/>
    </row>
    <row r="531" spans="1:16" x14ac:dyDescent="0.25">
      <c r="A531" s="2">
        <v>45050</v>
      </c>
      <c r="B531" t="s">
        <v>493</v>
      </c>
      <c r="C531" s="19">
        <v>921</v>
      </c>
      <c r="D531" s="19">
        <v>1025610</v>
      </c>
      <c r="E531" s="19">
        <v>12623</v>
      </c>
      <c r="F531">
        <v>9</v>
      </c>
      <c r="G531" s="78"/>
      <c r="H531" s="2">
        <f t="shared" si="588"/>
        <v>45032</v>
      </c>
      <c r="I531" s="2">
        <f t="shared" si="589"/>
        <v>45045</v>
      </c>
      <c r="J531" s="25">
        <v>3411016.7409626199</v>
      </c>
      <c r="K531" s="134">
        <f>J531/7029916.9969439</f>
        <v>0.48521436916616273</v>
      </c>
      <c r="L531" s="25">
        <f>C531/J531*100000</f>
        <v>27.000746989593651</v>
      </c>
      <c r="M531" s="25">
        <f>D531/J531*100000</f>
        <v>30067.574505968671</v>
      </c>
      <c r="N531" s="25">
        <f t="shared" si="590"/>
        <v>370.06561264890405</v>
      </c>
      <c r="O531" s="25">
        <f t="shared" ref="O531" si="591">F531/J531*100000</f>
        <v>0.26385094778104545</v>
      </c>
      <c r="P531" s="103"/>
    </row>
    <row r="532" spans="1:16" x14ac:dyDescent="0.25">
      <c r="A532" s="2">
        <v>45050</v>
      </c>
      <c r="B532" t="s">
        <v>488</v>
      </c>
      <c r="C532" s="19">
        <v>0</v>
      </c>
      <c r="D532" s="19">
        <v>95</v>
      </c>
      <c r="E532" s="19" t="s">
        <v>487</v>
      </c>
      <c r="F532">
        <v>0</v>
      </c>
      <c r="G532" s="78"/>
      <c r="H532" s="2">
        <f t="shared" si="588"/>
        <v>45032</v>
      </c>
      <c r="I532" s="2">
        <f t="shared" si="589"/>
        <v>45045</v>
      </c>
      <c r="P532" s="103"/>
    </row>
    <row r="533" spans="1:16" x14ac:dyDescent="0.25">
      <c r="A533" s="2">
        <v>45050</v>
      </c>
      <c r="B533" t="s">
        <v>538</v>
      </c>
      <c r="C533" s="19">
        <v>40</v>
      </c>
      <c r="D533" s="19">
        <v>22669</v>
      </c>
      <c r="E533" s="19">
        <v>1</v>
      </c>
      <c r="F533">
        <v>0</v>
      </c>
      <c r="G533" s="78"/>
      <c r="H533" s="2">
        <f t="shared" si="588"/>
        <v>45032</v>
      </c>
      <c r="I533" s="2">
        <f t="shared" si="589"/>
        <v>45045</v>
      </c>
      <c r="P533" s="103"/>
    </row>
    <row r="534" spans="1:16" x14ac:dyDescent="0.25">
      <c r="A534" s="2">
        <v>45057</v>
      </c>
      <c r="B534" t="s">
        <v>491</v>
      </c>
      <c r="C534" s="19">
        <v>1205</v>
      </c>
      <c r="D534" s="19">
        <v>1193264</v>
      </c>
      <c r="E534" s="19">
        <v>12011</v>
      </c>
      <c r="F534" s="19">
        <v>10</v>
      </c>
      <c r="G534" s="78"/>
      <c r="H534" s="2">
        <f t="shared" ref="H534:H537" si="592">A534-18</f>
        <v>45039</v>
      </c>
      <c r="I534" s="2">
        <f t="shared" ref="I534:I537" si="593">A534-5</f>
        <v>45052</v>
      </c>
      <c r="J534" s="25">
        <v>3618900.25598128</v>
      </c>
      <c r="K534" s="134">
        <f>J534/7029916.9969439</f>
        <v>0.51478563083383722</v>
      </c>
      <c r="L534" s="25">
        <f>C534/J534*100000</f>
        <v>33.297408460163794</v>
      </c>
      <c r="M534" s="25">
        <f>D534/J534*100000</f>
        <v>32973.111044654681</v>
      </c>
      <c r="N534" s="25">
        <f t="shared" ref="N534:N535" si="594">E534/J534*100000</f>
        <v>331.89640914110151</v>
      </c>
      <c r="O534" s="25">
        <f>F534/J534*100000</f>
        <v>0.27632704116318502</v>
      </c>
      <c r="P534" s="103"/>
    </row>
    <row r="535" spans="1:16" x14ac:dyDescent="0.25">
      <c r="A535" s="2">
        <v>45057</v>
      </c>
      <c r="B535" t="s">
        <v>493</v>
      </c>
      <c r="C535" s="19">
        <v>915</v>
      </c>
      <c r="D535" s="19">
        <v>1026168</v>
      </c>
      <c r="E535" s="19">
        <v>12631</v>
      </c>
      <c r="F535">
        <v>14</v>
      </c>
      <c r="G535" s="78"/>
      <c r="H535" s="2">
        <f t="shared" si="592"/>
        <v>45039</v>
      </c>
      <c r="I535" s="2">
        <f t="shared" si="593"/>
        <v>45052</v>
      </c>
      <c r="J535" s="25">
        <v>3411016.7409626199</v>
      </c>
      <c r="K535" s="134">
        <f>J535/7029916.9969439</f>
        <v>0.48521436916616273</v>
      </c>
      <c r="L535" s="25">
        <f>C535/J535*100000</f>
        <v>26.82484635773962</v>
      </c>
      <c r="M535" s="25">
        <f>D535/J535*100000</f>
        <v>30083.933264731095</v>
      </c>
      <c r="N535" s="25">
        <f t="shared" si="594"/>
        <v>370.30014682470943</v>
      </c>
      <c r="O535" s="25">
        <f t="shared" ref="O535" si="595">F535/J535*100000</f>
        <v>0.41043480765940404</v>
      </c>
      <c r="P535" s="103"/>
    </row>
    <row r="536" spans="1:16" x14ac:dyDescent="0.25">
      <c r="A536" s="2">
        <v>45057</v>
      </c>
      <c r="B536" t="s">
        <v>488</v>
      </c>
      <c r="C536" s="19">
        <v>0</v>
      </c>
      <c r="D536" s="19">
        <v>95</v>
      </c>
      <c r="E536" s="19" t="s">
        <v>487</v>
      </c>
      <c r="F536">
        <v>0</v>
      </c>
      <c r="G536" s="78"/>
      <c r="H536" s="2">
        <f t="shared" si="592"/>
        <v>45039</v>
      </c>
      <c r="I536" s="2">
        <f t="shared" si="593"/>
        <v>45052</v>
      </c>
      <c r="P536" s="103"/>
    </row>
    <row r="537" spans="1:16" x14ac:dyDescent="0.25">
      <c r="A537" s="2">
        <v>45057</v>
      </c>
      <c r="B537" t="s">
        <v>538</v>
      </c>
      <c r="C537" s="19">
        <v>43</v>
      </c>
      <c r="D537" s="19">
        <v>22649</v>
      </c>
      <c r="E537" s="19">
        <v>1</v>
      </c>
      <c r="F537">
        <v>0</v>
      </c>
      <c r="G537" s="78"/>
      <c r="H537" s="2">
        <f t="shared" si="592"/>
        <v>45039</v>
      </c>
      <c r="I537" s="2">
        <f t="shared" si="593"/>
        <v>45052</v>
      </c>
      <c r="P537" s="103"/>
    </row>
    <row r="538" spans="1:16" x14ac:dyDescent="0.25">
      <c r="A538" s="2">
        <v>45064</v>
      </c>
      <c r="B538" t="s">
        <v>491</v>
      </c>
      <c r="C538" s="19">
        <v>1140</v>
      </c>
      <c r="D538" s="19">
        <v>1193801</v>
      </c>
      <c r="E538" s="19">
        <v>12014</v>
      </c>
      <c r="F538" s="19">
        <v>8</v>
      </c>
      <c r="G538" s="78"/>
      <c r="H538" s="2">
        <f t="shared" ref="H538:H541" si="596">A538-18</f>
        <v>45046</v>
      </c>
      <c r="I538" s="2">
        <f t="shared" ref="I538:I541" si="597">A538-5</f>
        <v>45059</v>
      </c>
      <c r="J538" s="25">
        <v>3618900.25598128</v>
      </c>
      <c r="K538" s="134">
        <f>J538/7029916.9969439</f>
        <v>0.51478563083383722</v>
      </c>
      <c r="L538" s="25">
        <f>C538/J538*100000</f>
        <v>31.501282692603095</v>
      </c>
      <c r="M538" s="25">
        <f>D538/J538*100000</f>
        <v>32987.949806765144</v>
      </c>
      <c r="N538" s="25">
        <f t="shared" ref="N538:N539" si="598">E538/J538*100000</f>
        <v>331.97930725345049</v>
      </c>
      <c r="O538" s="25">
        <f>F538/J538*100000</f>
        <v>0.22106163293054801</v>
      </c>
      <c r="P538" s="103"/>
    </row>
    <row r="539" spans="1:16" x14ac:dyDescent="0.25">
      <c r="A539" s="2">
        <v>45064</v>
      </c>
      <c r="B539" t="s">
        <v>493</v>
      </c>
      <c r="C539" s="19">
        <v>870</v>
      </c>
      <c r="D539" s="19">
        <v>1026591</v>
      </c>
      <c r="E539" s="19">
        <v>12635</v>
      </c>
      <c r="F539">
        <v>9</v>
      </c>
      <c r="G539" s="78"/>
      <c r="H539" s="2">
        <f t="shared" si="596"/>
        <v>45046</v>
      </c>
      <c r="I539" s="2">
        <f t="shared" si="597"/>
        <v>45059</v>
      </c>
      <c r="J539" s="25">
        <v>3411016.7409626199</v>
      </c>
      <c r="K539" s="134">
        <f>J539/7029916.9969439</f>
        <v>0.48521436916616273</v>
      </c>
      <c r="L539" s="25">
        <f>C539/J539*100000</f>
        <v>25.505591618834391</v>
      </c>
      <c r="M539" s="25">
        <f>D539/J539*100000</f>
        <v>30096.334259276802</v>
      </c>
      <c r="N539" s="25">
        <f t="shared" si="598"/>
        <v>370.41741391261212</v>
      </c>
      <c r="O539" s="25">
        <f t="shared" ref="O539" si="599">F539/J539*100000</f>
        <v>0.26385094778104545</v>
      </c>
      <c r="P539" s="103"/>
    </row>
    <row r="540" spans="1:16" x14ac:dyDescent="0.25">
      <c r="A540" s="2">
        <v>45064</v>
      </c>
      <c r="B540" t="s">
        <v>488</v>
      </c>
      <c r="C540" s="19">
        <v>0</v>
      </c>
      <c r="D540" s="19">
        <v>96</v>
      </c>
      <c r="E540" s="19" t="s">
        <v>487</v>
      </c>
      <c r="F540">
        <v>0</v>
      </c>
      <c r="G540" s="78"/>
      <c r="H540" s="2">
        <f t="shared" si="596"/>
        <v>45046</v>
      </c>
      <c r="I540" s="2">
        <f t="shared" si="597"/>
        <v>45059</v>
      </c>
      <c r="P540" s="103"/>
    </row>
    <row r="541" spans="1:16" x14ac:dyDescent="0.25">
      <c r="A541" s="2">
        <v>45064</v>
      </c>
      <c r="B541" t="s">
        <v>538</v>
      </c>
      <c r="C541" s="19">
        <v>43</v>
      </c>
      <c r="D541" s="19">
        <v>22652</v>
      </c>
      <c r="E541" s="19">
        <v>1</v>
      </c>
      <c r="F541">
        <v>0</v>
      </c>
      <c r="G541" s="78"/>
      <c r="H541" s="2">
        <f t="shared" si="596"/>
        <v>45046</v>
      </c>
      <c r="I541" s="2">
        <f t="shared" si="597"/>
        <v>45059</v>
      </c>
      <c r="P541" s="103"/>
    </row>
    <row r="542" spans="1:16" x14ac:dyDescent="0.25">
      <c r="A542" s="2">
        <v>45071</v>
      </c>
      <c r="B542" t="s">
        <v>491</v>
      </c>
      <c r="C542" s="19">
        <v>1039</v>
      </c>
      <c r="D542" s="19">
        <v>1194375</v>
      </c>
      <c r="E542" s="19">
        <v>12020</v>
      </c>
      <c r="F542" s="19">
        <v>6</v>
      </c>
      <c r="G542" s="78"/>
      <c r="H542" s="2">
        <f t="shared" ref="H542:H545" si="600">A542-18</f>
        <v>45053</v>
      </c>
      <c r="I542" s="2">
        <f t="shared" ref="I542:I545" si="601">A542-5</f>
        <v>45066</v>
      </c>
      <c r="J542" s="25">
        <v>3618900.25598128</v>
      </c>
      <c r="K542" s="134">
        <f>J542/7029916.9969439</f>
        <v>0.51478563083383722</v>
      </c>
      <c r="L542" s="25">
        <f>C542/J542*100000</f>
        <v>28.710379576854923</v>
      </c>
      <c r="M542" s="25">
        <f>D542/J542*100000</f>
        <v>33003.810978927911</v>
      </c>
      <c r="N542" s="25">
        <f t="shared" ref="N542:N543" si="602">E542/J542*100000</f>
        <v>332.14510347814843</v>
      </c>
      <c r="O542" s="25">
        <f>F542/J542*100000</f>
        <v>0.16579622469791103</v>
      </c>
      <c r="P542" s="103"/>
    </row>
    <row r="543" spans="1:16" x14ac:dyDescent="0.25">
      <c r="A543" s="2">
        <v>45071</v>
      </c>
      <c r="B543" t="s">
        <v>493</v>
      </c>
      <c r="C543" s="19">
        <v>817</v>
      </c>
      <c r="D543" s="19">
        <v>1027017</v>
      </c>
      <c r="E543" s="19">
        <v>12644</v>
      </c>
      <c r="F543">
        <v>9</v>
      </c>
      <c r="G543" s="78"/>
      <c r="H543" s="2">
        <f t="shared" si="600"/>
        <v>45053</v>
      </c>
      <c r="I543" s="2">
        <f t="shared" si="601"/>
        <v>45066</v>
      </c>
      <c r="J543" s="25">
        <v>3411016.7409626199</v>
      </c>
      <c r="K543" s="134">
        <f>J543/7029916.9969439</f>
        <v>0.48521436916616273</v>
      </c>
      <c r="L543" s="25">
        <f>C543/J543*100000</f>
        <v>23.951802704123789</v>
      </c>
      <c r="M543" s="25">
        <f>D543/J543*100000</f>
        <v>30108.823204138436</v>
      </c>
      <c r="N543" s="25">
        <f t="shared" si="602"/>
        <v>370.68126486039318</v>
      </c>
      <c r="O543" s="25">
        <f t="shared" ref="O543" si="603">F543/J543*100000</f>
        <v>0.26385094778104545</v>
      </c>
      <c r="P543" s="103"/>
    </row>
    <row r="544" spans="1:16" x14ac:dyDescent="0.25">
      <c r="A544" s="2">
        <v>45071</v>
      </c>
      <c r="B544" t="s">
        <v>488</v>
      </c>
      <c r="C544" s="19">
        <v>0</v>
      </c>
      <c r="D544" s="19">
        <v>97</v>
      </c>
      <c r="E544" s="19" t="s">
        <v>487</v>
      </c>
      <c r="F544">
        <v>0</v>
      </c>
      <c r="G544" s="78"/>
      <c r="H544" s="2">
        <f t="shared" si="600"/>
        <v>45053</v>
      </c>
      <c r="I544" s="2">
        <f t="shared" si="601"/>
        <v>45066</v>
      </c>
      <c r="P544" s="103"/>
    </row>
    <row r="545" spans="1:16" x14ac:dyDescent="0.25">
      <c r="A545" s="2">
        <v>45071</v>
      </c>
      <c r="B545" t="s">
        <v>538</v>
      </c>
      <c r="C545" s="19">
        <v>47</v>
      </c>
      <c r="D545" s="19">
        <v>22644</v>
      </c>
      <c r="E545" s="19">
        <v>1</v>
      </c>
      <c r="F545">
        <v>0</v>
      </c>
      <c r="G545" s="78"/>
      <c r="H545" s="2">
        <f t="shared" si="600"/>
        <v>45053</v>
      </c>
      <c r="I545" s="2">
        <f t="shared" si="601"/>
        <v>45066</v>
      </c>
      <c r="P545" s="103"/>
    </row>
    <row r="546" spans="1:16" x14ac:dyDescent="0.25">
      <c r="A546" s="2">
        <v>45078</v>
      </c>
      <c r="B546" t="s">
        <v>491</v>
      </c>
      <c r="C546" s="19">
        <v>1073</v>
      </c>
      <c r="D546" s="19">
        <v>1195032</v>
      </c>
      <c r="E546" s="19">
        <v>12029</v>
      </c>
      <c r="F546" s="19">
        <v>9</v>
      </c>
      <c r="G546" s="78"/>
      <c r="H546" s="2">
        <f t="shared" ref="H546:H549" si="604">A546-18</f>
        <v>45060</v>
      </c>
      <c r="I546" s="2">
        <f t="shared" ref="I546:I549" si="605">A546-5</f>
        <v>45073</v>
      </c>
      <c r="J546" s="25">
        <v>3618900.25598128</v>
      </c>
      <c r="K546" s="134">
        <f>J546/7029916.9969439</f>
        <v>0.51478563083383722</v>
      </c>
      <c r="L546" s="25">
        <f>C546/J546*100000</f>
        <v>29.649891516809753</v>
      </c>
      <c r="M546" s="25">
        <f>D546/J546*100000</f>
        <v>33021.965665532334</v>
      </c>
      <c r="N546" s="25">
        <f t="shared" ref="N546:N547" si="606">E546/J546*100000</f>
        <v>332.39379781519523</v>
      </c>
      <c r="O546" s="25">
        <f>F546/J546*100000</f>
        <v>0.24869433704686653</v>
      </c>
      <c r="P546" s="103"/>
    </row>
    <row r="547" spans="1:16" x14ac:dyDescent="0.25">
      <c r="A547" s="2">
        <v>45078</v>
      </c>
      <c r="B547" t="s">
        <v>493</v>
      </c>
      <c r="C547" s="19">
        <v>805</v>
      </c>
      <c r="D547" s="19">
        <v>1027503</v>
      </c>
      <c r="E547" s="19">
        <v>12646</v>
      </c>
      <c r="F547">
        <v>10</v>
      </c>
      <c r="G547" s="78"/>
      <c r="H547" s="2">
        <f t="shared" si="604"/>
        <v>45060</v>
      </c>
      <c r="I547" s="2">
        <f t="shared" si="605"/>
        <v>45073</v>
      </c>
      <c r="J547" s="25">
        <v>3411016.7409626199</v>
      </c>
      <c r="K547" s="134">
        <f>J547/7029916.9969439</f>
        <v>0.48521436916616273</v>
      </c>
      <c r="L547" s="25">
        <f>C547/J547*100000</f>
        <v>23.600001440415731</v>
      </c>
      <c r="M547" s="25">
        <f>D547/J547*100000</f>
        <v>30123.071155318616</v>
      </c>
      <c r="N547" s="25">
        <f t="shared" si="606"/>
        <v>370.7398984043445</v>
      </c>
      <c r="O547" s="25">
        <f t="shared" ref="O547" si="607">F547/J547*100000</f>
        <v>0.29316771975671718</v>
      </c>
      <c r="P547" s="103"/>
    </row>
    <row r="548" spans="1:16" x14ac:dyDescent="0.25">
      <c r="A548" s="2">
        <v>45078</v>
      </c>
      <c r="B548" t="s">
        <v>488</v>
      </c>
      <c r="C548" s="19">
        <v>0</v>
      </c>
      <c r="D548" s="19">
        <v>93</v>
      </c>
      <c r="E548" s="19" t="s">
        <v>487</v>
      </c>
      <c r="F548">
        <v>0</v>
      </c>
      <c r="G548" s="78"/>
      <c r="H548" s="2">
        <f t="shared" si="604"/>
        <v>45060</v>
      </c>
      <c r="I548" s="2">
        <f t="shared" si="605"/>
        <v>45073</v>
      </c>
      <c r="P548" s="103"/>
    </row>
    <row r="549" spans="1:16" x14ac:dyDescent="0.25">
      <c r="A549" s="2">
        <v>45078</v>
      </c>
      <c r="B549" t="s">
        <v>538</v>
      </c>
      <c r="C549" s="19">
        <v>39</v>
      </c>
      <c r="D549" s="19">
        <v>22633</v>
      </c>
      <c r="E549" s="19">
        <v>1</v>
      </c>
      <c r="F549">
        <v>0</v>
      </c>
      <c r="G549" s="78"/>
      <c r="H549" s="2">
        <f t="shared" si="604"/>
        <v>45060</v>
      </c>
      <c r="I549" s="2">
        <f t="shared" si="605"/>
        <v>45073</v>
      </c>
      <c r="P549" s="103"/>
    </row>
    <row r="550" spans="1:16" x14ac:dyDescent="0.25">
      <c r="A550" s="2">
        <v>45085</v>
      </c>
      <c r="B550" t="s">
        <v>491</v>
      </c>
      <c r="C550" s="19">
        <v>1154</v>
      </c>
      <c r="D550" s="19">
        <v>1195699</v>
      </c>
      <c r="E550" s="19">
        <v>12035</v>
      </c>
      <c r="F550" s="19">
        <v>6</v>
      </c>
      <c r="G550" s="78"/>
      <c r="H550" s="2">
        <f t="shared" ref="H550:H553" si="608">A550-18</f>
        <v>45067</v>
      </c>
      <c r="I550" s="2">
        <f t="shared" ref="I550:I553" si="609">A550-5</f>
        <v>45080</v>
      </c>
      <c r="J550" s="25">
        <v>3618900.25598128</v>
      </c>
      <c r="K550" s="134">
        <f>J550/7029916.9969439</f>
        <v>0.51478563083383722</v>
      </c>
      <c r="L550" s="25">
        <f>C550/J550*100000</f>
        <v>31.888140550231551</v>
      </c>
      <c r="M550" s="25">
        <f>D550/J550*100000</f>
        <v>33040.396679177917</v>
      </c>
      <c r="N550" s="25">
        <f t="shared" ref="N550:N551" si="610">E550/J550*100000</f>
        <v>332.55959403989317</v>
      </c>
      <c r="O550" s="25">
        <f>F550/J550*100000</f>
        <v>0.16579622469791103</v>
      </c>
      <c r="P550" s="103"/>
    </row>
    <row r="551" spans="1:16" x14ac:dyDescent="0.25">
      <c r="A551" s="2">
        <v>45085</v>
      </c>
      <c r="B551" t="s">
        <v>493</v>
      </c>
      <c r="C551" s="19">
        <v>801</v>
      </c>
      <c r="D551" s="19">
        <v>1027965</v>
      </c>
      <c r="E551" s="19">
        <v>12651</v>
      </c>
      <c r="F551">
        <v>8</v>
      </c>
      <c r="G551" s="78"/>
      <c r="H551" s="2">
        <f t="shared" si="608"/>
        <v>45067</v>
      </c>
      <c r="I551" s="2">
        <f t="shared" si="609"/>
        <v>45080</v>
      </c>
      <c r="J551" s="25">
        <v>3411016.7409626199</v>
      </c>
      <c r="K551" s="134">
        <f>J551/7029916.9969439</f>
        <v>0.48521436916616273</v>
      </c>
      <c r="L551" s="25">
        <f>C551/J551*100000</f>
        <v>23.482734352513045</v>
      </c>
      <c r="M551" s="25">
        <f>D551/J551*100000</f>
        <v>30136.615503971374</v>
      </c>
      <c r="N551" s="25">
        <f t="shared" si="610"/>
        <v>370.88648226422288</v>
      </c>
      <c r="O551" s="25">
        <f t="shared" ref="O551" si="611">F551/J551*100000</f>
        <v>0.23453417580537372</v>
      </c>
      <c r="P551" s="103"/>
    </row>
    <row r="552" spans="1:16" x14ac:dyDescent="0.25">
      <c r="A552" s="2">
        <v>45085</v>
      </c>
      <c r="B552" t="s">
        <v>488</v>
      </c>
      <c r="C552" s="19">
        <v>0</v>
      </c>
      <c r="D552" s="19">
        <v>95</v>
      </c>
      <c r="E552" s="19" t="s">
        <v>487</v>
      </c>
      <c r="F552">
        <v>0</v>
      </c>
      <c r="G552" s="78"/>
      <c r="H552" s="2">
        <f t="shared" si="608"/>
        <v>45067</v>
      </c>
      <c r="I552" s="2">
        <f t="shared" si="609"/>
        <v>45080</v>
      </c>
      <c r="P552" s="103"/>
    </row>
    <row r="553" spans="1:16" x14ac:dyDescent="0.25">
      <c r="A553" s="2">
        <v>45085</v>
      </c>
      <c r="B553" t="s">
        <v>538</v>
      </c>
      <c r="C553" s="19">
        <v>39</v>
      </c>
      <c r="D553" s="19">
        <v>22650</v>
      </c>
      <c r="E553" s="19">
        <v>1</v>
      </c>
      <c r="F553">
        <v>0</v>
      </c>
      <c r="G553" s="78"/>
      <c r="H553" s="2">
        <f t="shared" si="608"/>
        <v>45067</v>
      </c>
      <c r="I553" s="2">
        <f t="shared" si="609"/>
        <v>45080</v>
      </c>
      <c r="P553" s="103"/>
    </row>
    <row r="554" spans="1:16" x14ac:dyDescent="0.25">
      <c r="A554" s="2">
        <v>45092</v>
      </c>
      <c r="B554" t="s">
        <v>491</v>
      </c>
      <c r="C554" s="19">
        <v>1136</v>
      </c>
      <c r="D554" s="19">
        <v>1196368</v>
      </c>
      <c r="E554" s="19">
        <v>12039</v>
      </c>
      <c r="F554" s="19">
        <v>6</v>
      </c>
      <c r="G554" s="78"/>
      <c r="H554" s="2">
        <f t="shared" ref="H554:H557" si="612">A554-18</f>
        <v>45074</v>
      </c>
      <c r="I554" s="2">
        <f t="shared" ref="I554:I557" si="613">A554-5</f>
        <v>45087</v>
      </c>
      <c r="J554" s="25">
        <v>3618900.25598128</v>
      </c>
      <c r="K554" s="134">
        <f>J554/7029916.9969439</f>
        <v>0.51478563083383722</v>
      </c>
      <c r="L554" s="25">
        <f>C554/J554*100000</f>
        <v>31.39075187613782</v>
      </c>
      <c r="M554" s="25">
        <f>D554/J554*100000</f>
        <v>33058.882958231734</v>
      </c>
      <c r="N554" s="25">
        <f t="shared" ref="N554:N555" si="614">E554/J554*100000</f>
        <v>332.67012485635848</v>
      </c>
      <c r="O554" s="25">
        <f>F554/J554*100000</f>
        <v>0.16579622469791103</v>
      </c>
      <c r="P554" s="103"/>
    </row>
    <row r="555" spans="1:16" x14ac:dyDescent="0.25">
      <c r="A555" s="2">
        <v>45092</v>
      </c>
      <c r="B555" t="s">
        <v>493</v>
      </c>
      <c r="C555" s="19">
        <v>759</v>
      </c>
      <c r="D555" s="19">
        <v>1028405</v>
      </c>
      <c r="E555" s="19">
        <v>12657</v>
      </c>
      <c r="F555">
        <v>6</v>
      </c>
      <c r="G555" s="78"/>
      <c r="H555" s="2">
        <f t="shared" si="612"/>
        <v>45074</v>
      </c>
      <c r="I555" s="2">
        <f t="shared" si="613"/>
        <v>45087</v>
      </c>
      <c r="J555" s="25">
        <v>3411016.7409626199</v>
      </c>
      <c r="K555" s="134">
        <f>J555/7029916.9969439</f>
        <v>0.48521436916616273</v>
      </c>
      <c r="L555" s="25">
        <f>C555/J555*100000</f>
        <v>22.251429929534833</v>
      </c>
      <c r="M555" s="25">
        <f>D555/J555*100000</f>
        <v>30149.51488364067</v>
      </c>
      <c r="N555" s="25">
        <f t="shared" si="614"/>
        <v>371.06238289607688</v>
      </c>
      <c r="O555" s="25">
        <f t="shared" ref="O555" si="615">F555/J555*100000</f>
        <v>0.17590063185403029</v>
      </c>
      <c r="P555" s="103"/>
    </row>
    <row r="556" spans="1:16" x14ac:dyDescent="0.25">
      <c r="A556" s="2">
        <v>45092</v>
      </c>
      <c r="B556" t="s">
        <v>488</v>
      </c>
      <c r="C556" s="19">
        <v>0</v>
      </c>
      <c r="D556" s="19">
        <v>95</v>
      </c>
      <c r="E556" s="19" t="s">
        <v>487</v>
      </c>
      <c r="F556">
        <v>0</v>
      </c>
      <c r="G556" s="78"/>
      <c r="H556" s="2">
        <f t="shared" si="612"/>
        <v>45074</v>
      </c>
      <c r="I556" s="2">
        <f t="shared" si="613"/>
        <v>45087</v>
      </c>
      <c r="P556" s="103"/>
    </row>
    <row r="557" spans="1:16" x14ac:dyDescent="0.25">
      <c r="A557" s="2">
        <v>45092</v>
      </c>
      <c r="B557" t="s">
        <v>538</v>
      </c>
      <c r="C557" s="19">
        <v>40</v>
      </c>
      <c r="D557" s="19">
        <v>22617</v>
      </c>
      <c r="E557" s="19">
        <v>1</v>
      </c>
      <c r="F557">
        <v>0</v>
      </c>
      <c r="G557" s="78"/>
      <c r="H557" s="2">
        <f t="shared" si="612"/>
        <v>45074</v>
      </c>
      <c r="I557" s="2">
        <f t="shared" si="613"/>
        <v>45087</v>
      </c>
      <c r="P557" s="103"/>
    </row>
  </sheetData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7"/>
  </sheetPr>
  <dimension ref="A1:J774"/>
  <sheetViews>
    <sheetView zoomScale="80" zoomScaleNormal="80" workbookViewId="0">
      <pane ySplit="1" topLeftCell="A660" activePane="bottomLeft" state="frozen"/>
      <selection activeCell="F21" sqref="F21:G34"/>
      <selection pane="bottomLeft" activeCell="D689" sqref="D689"/>
    </sheetView>
  </sheetViews>
  <sheetFormatPr defaultColWidth="9.42578125" defaultRowHeight="15" x14ac:dyDescent="0.25"/>
  <cols>
    <col min="1" max="1" width="11.5703125" style="2" bestFit="1" customWidth="1"/>
    <col min="2" max="2" width="15" bestFit="1" customWidth="1"/>
    <col min="3" max="3" width="14.5703125" bestFit="1" customWidth="1"/>
    <col min="4" max="4" width="23.42578125" bestFit="1" customWidth="1"/>
    <col min="5" max="5" width="22.5703125" bestFit="1" customWidth="1"/>
    <col min="6" max="7" width="22.5703125" customWidth="1"/>
    <col min="8" max="8" width="26.5703125" bestFit="1" customWidth="1"/>
    <col min="9" max="9" width="26.42578125" bestFit="1" customWidth="1"/>
    <col min="10" max="10" width="59" bestFit="1" customWidth="1"/>
  </cols>
  <sheetData>
    <row r="1" spans="1:10" s="1" customFormat="1" x14ac:dyDescent="0.25">
      <c r="A1" s="3" t="s">
        <v>38</v>
      </c>
      <c r="B1" s="1" t="s">
        <v>202</v>
      </c>
      <c r="C1" s="1" t="s">
        <v>200</v>
      </c>
      <c r="D1" s="1" t="s">
        <v>210</v>
      </c>
      <c r="E1" s="1" t="s">
        <v>208</v>
      </c>
      <c r="F1" s="1" t="s">
        <v>970</v>
      </c>
      <c r="G1" s="1" t="s">
        <v>971</v>
      </c>
      <c r="H1" s="1" t="s">
        <v>192</v>
      </c>
      <c r="I1" s="1" t="s">
        <v>194</v>
      </c>
      <c r="J1" s="22" t="s">
        <v>206</v>
      </c>
    </row>
    <row r="2" spans="1:10" x14ac:dyDescent="0.25">
      <c r="A2" s="2">
        <v>43983</v>
      </c>
      <c r="B2">
        <v>599919</v>
      </c>
      <c r="C2">
        <v>7066</v>
      </c>
    </row>
    <row r="3" spans="1:10" x14ac:dyDescent="0.25">
      <c r="A3" s="2">
        <v>43984</v>
      </c>
      <c r="B3">
        <v>605771</v>
      </c>
      <c r="C3">
        <v>5852</v>
      </c>
    </row>
    <row r="4" spans="1:10" x14ac:dyDescent="0.25">
      <c r="A4" s="2">
        <v>43985</v>
      </c>
      <c r="B4">
        <v>614133</v>
      </c>
      <c r="C4">
        <v>8362</v>
      </c>
    </row>
    <row r="5" spans="1:10" x14ac:dyDescent="0.25">
      <c r="A5" s="2">
        <v>43986</v>
      </c>
      <c r="B5">
        <v>621248</v>
      </c>
      <c r="C5">
        <v>7115</v>
      </c>
    </row>
    <row r="6" spans="1:10" x14ac:dyDescent="0.25">
      <c r="A6" s="2">
        <v>43987</v>
      </c>
      <c r="B6">
        <v>631008</v>
      </c>
      <c r="C6">
        <v>9760</v>
      </c>
    </row>
    <row r="7" spans="1:10" x14ac:dyDescent="0.25">
      <c r="A7" s="2">
        <v>43988</v>
      </c>
      <c r="B7">
        <v>640808</v>
      </c>
      <c r="C7">
        <v>9840</v>
      </c>
    </row>
    <row r="8" spans="1:10" x14ac:dyDescent="0.25">
      <c r="A8" s="2">
        <v>43989</v>
      </c>
      <c r="B8">
        <v>648616</v>
      </c>
      <c r="C8">
        <v>7808</v>
      </c>
    </row>
    <row r="9" spans="1:10" x14ac:dyDescent="0.25">
      <c r="A9" s="2">
        <v>43990</v>
      </c>
      <c r="B9">
        <v>653398</v>
      </c>
      <c r="C9">
        <v>4782</v>
      </c>
    </row>
    <row r="10" spans="1:10" x14ac:dyDescent="0.25">
      <c r="A10" s="2">
        <v>43991</v>
      </c>
      <c r="B10">
        <v>658058</v>
      </c>
      <c r="C10">
        <v>4660</v>
      </c>
    </row>
    <row r="11" spans="1:10" x14ac:dyDescent="0.25">
      <c r="A11" s="2">
        <v>43992</v>
      </c>
      <c r="B11">
        <v>668092</v>
      </c>
      <c r="C11">
        <v>10034</v>
      </c>
    </row>
    <row r="12" spans="1:10" x14ac:dyDescent="0.25">
      <c r="A12" s="2">
        <v>43993</v>
      </c>
      <c r="B12">
        <v>678925</v>
      </c>
      <c r="C12">
        <v>10833</v>
      </c>
    </row>
    <row r="13" spans="1:10" x14ac:dyDescent="0.25">
      <c r="A13" s="2">
        <v>43994</v>
      </c>
      <c r="B13">
        <v>689111</v>
      </c>
      <c r="C13">
        <v>10186</v>
      </c>
    </row>
    <row r="14" spans="1:10" x14ac:dyDescent="0.25">
      <c r="A14" s="2">
        <v>43995</v>
      </c>
      <c r="B14">
        <v>699271</v>
      </c>
      <c r="C14">
        <v>10160</v>
      </c>
    </row>
    <row r="15" spans="1:10" x14ac:dyDescent="0.25">
      <c r="A15" s="2">
        <v>43996</v>
      </c>
      <c r="B15">
        <v>708383</v>
      </c>
      <c r="C15">
        <v>9112</v>
      </c>
    </row>
    <row r="16" spans="1:10" x14ac:dyDescent="0.25">
      <c r="A16" s="2">
        <v>43997</v>
      </c>
      <c r="B16">
        <v>712875</v>
      </c>
      <c r="C16">
        <v>4492</v>
      </c>
      <c r="D16">
        <v>894616</v>
      </c>
    </row>
    <row r="17" spans="1:5" x14ac:dyDescent="0.25">
      <c r="A17" s="2">
        <v>43998</v>
      </c>
      <c r="B17">
        <v>719236</v>
      </c>
      <c r="C17">
        <v>6361</v>
      </c>
      <c r="D17">
        <v>903422</v>
      </c>
      <c r="E17">
        <v>8806</v>
      </c>
    </row>
    <row r="18" spans="1:5" x14ac:dyDescent="0.25">
      <c r="A18" s="2">
        <v>43999</v>
      </c>
      <c r="B18">
        <v>727549</v>
      </c>
      <c r="C18">
        <v>8313</v>
      </c>
      <c r="D18">
        <v>914751</v>
      </c>
      <c r="E18">
        <v>11329</v>
      </c>
    </row>
    <row r="19" spans="1:5" x14ac:dyDescent="0.25">
      <c r="A19" s="2">
        <v>44000</v>
      </c>
      <c r="B19">
        <v>736691</v>
      </c>
      <c r="C19">
        <v>9142</v>
      </c>
      <c r="D19">
        <v>926804</v>
      </c>
      <c r="E19">
        <v>12053</v>
      </c>
    </row>
    <row r="20" spans="1:5" x14ac:dyDescent="0.25">
      <c r="A20" s="2">
        <v>44001</v>
      </c>
      <c r="B20">
        <v>746162</v>
      </c>
      <c r="C20">
        <v>9471</v>
      </c>
      <c r="D20">
        <v>939352</v>
      </c>
      <c r="E20">
        <v>12548</v>
      </c>
    </row>
    <row r="21" spans="1:5" x14ac:dyDescent="0.25">
      <c r="A21" s="2">
        <v>44002</v>
      </c>
      <c r="B21">
        <v>760229</v>
      </c>
      <c r="C21">
        <v>14067</v>
      </c>
      <c r="D21">
        <v>956716</v>
      </c>
      <c r="E21">
        <v>17364</v>
      </c>
    </row>
    <row r="22" spans="1:5" x14ac:dyDescent="0.25">
      <c r="A22" s="2">
        <v>44003</v>
      </c>
      <c r="B22">
        <v>768592</v>
      </c>
      <c r="C22">
        <v>8363</v>
      </c>
      <c r="D22">
        <v>966551</v>
      </c>
      <c r="E22">
        <v>9835</v>
      </c>
    </row>
    <row r="23" spans="1:5" x14ac:dyDescent="0.25">
      <c r="A23" s="2">
        <v>44004</v>
      </c>
      <c r="B23">
        <v>775322</v>
      </c>
      <c r="C23">
        <v>6730</v>
      </c>
      <c r="D23">
        <v>975415</v>
      </c>
      <c r="E23">
        <v>8864</v>
      </c>
    </row>
    <row r="24" spans="1:5" x14ac:dyDescent="0.25">
      <c r="A24" s="2">
        <v>44005</v>
      </c>
      <c r="B24">
        <v>782854</v>
      </c>
      <c r="C24">
        <v>7532</v>
      </c>
      <c r="D24">
        <v>985711</v>
      </c>
      <c r="E24">
        <v>10296</v>
      </c>
    </row>
    <row r="25" spans="1:5" x14ac:dyDescent="0.25">
      <c r="A25" s="2">
        <v>44006</v>
      </c>
      <c r="B25">
        <v>790223</v>
      </c>
      <c r="C25">
        <v>7369</v>
      </c>
      <c r="D25">
        <v>995705</v>
      </c>
      <c r="E25">
        <v>9994</v>
      </c>
    </row>
    <row r="26" spans="1:5" x14ac:dyDescent="0.25">
      <c r="A26" s="2">
        <v>44007</v>
      </c>
      <c r="B26">
        <v>800541</v>
      </c>
      <c r="C26">
        <v>10318</v>
      </c>
      <c r="D26">
        <v>1009203</v>
      </c>
      <c r="E26">
        <v>13498</v>
      </c>
    </row>
    <row r="27" spans="1:5" x14ac:dyDescent="0.25">
      <c r="A27" s="2">
        <v>44008</v>
      </c>
      <c r="B27">
        <v>809086</v>
      </c>
      <c r="C27">
        <v>8545</v>
      </c>
      <c r="D27">
        <v>1020867</v>
      </c>
      <c r="E27">
        <v>11664</v>
      </c>
    </row>
    <row r="28" spans="1:5" x14ac:dyDescent="0.25">
      <c r="A28" s="2">
        <v>44009</v>
      </c>
      <c r="B28">
        <v>821275</v>
      </c>
      <c r="C28">
        <v>12189</v>
      </c>
      <c r="D28">
        <v>1036832</v>
      </c>
      <c r="E28">
        <v>15965</v>
      </c>
    </row>
    <row r="29" spans="1:5" x14ac:dyDescent="0.25">
      <c r="A29" s="2">
        <v>44010</v>
      </c>
      <c r="B29">
        <v>830666</v>
      </c>
      <c r="C29">
        <v>9391</v>
      </c>
      <c r="D29">
        <v>1048942</v>
      </c>
      <c r="E29">
        <v>12110</v>
      </c>
    </row>
    <row r="30" spans="1:5" x14ac:dyDescent="0.25">
      <c r="A30" s="2">
        <v>44011</v>
      </c>
      <c r="B30">
        <v>837147</v>
      </c>
      <c r="C30">
        <v>6481</v>
      </c>
      <c r="D30">
        <v>1057932</v>
      </c>
      <c r="E30">
        <v>8990</v>
      </c>
    </row>
    <row r="31" spans="1:5" x14ac:dyDescent="0.25">
      <c r="A31" s="2">
        <v>44012</v>
      </c>
      <c r="B31">
        <v>842960</v>
      </c>
      <c r="C31">
        <v>5813</v>
      </c>
      <c r="D31">
        <v>1066060</v>
      </c>
      <c r="E31">
        <v>8128</v>
      </c>
    </row>
    <row r="32" spans="1:5" x14ac:dyDescent="0.25">
      <c r="A32" s="2">
        <v>44013</v>
      </c>
      <c r="B32">
        <v>853150</v>
      </c>
      <c r="C32">
        <v>10190</v>
      </c>
      <c r="D32">
        <v>1079648</v>
      </c>
      <c r="E32">
        <v>13588</v>
      </c>
    </row>
    <row r="33" spans="1:5" x14ac:dyDescent="0.25">
      <c r="A33" s="2">
        <v>44014</v>
      </c>
      <c r="B33">
        <v>860936</v>
      </c>
      <c r="C33">
        <v>7786</v>
      </c>
      <c r="D33">
        <v>1090482</v>
      </c>
      <c r="E33">
        <v>10834</v>
      </c>
    </row>
    <row r="34" spans="1:5" x14ac:dyDescent="0.25">
      <c r="A34" s="2">
        <v>44015</v>
      </c>
      <c r="B34">
        <v>872380</v>
      </c>
      <c r="C34">
        <v>11444</v>
      </c>
      <c r="D34">
        <v>1105013</v>
      </c>
      <c r="E34">
        <v>14531</v>
      </c>
    </row>
    <row r="35" spans="1:5" x14ac:dyDescent="0.25">
      <c r="A35" s="2">
        <v>44016</v>
      </c>
      <c r="B35">
        <v>880320</v>
      </c>
      <c r="C35">
        <v>7940</v>
      </c>
      <c r="D35">
        <v>1116271</v>
      </c>
      <c r="E35">
        <v>11258</v>
      </c>
    </row>
    <row r="36" spans="1:5" x14ac:dyDescent="0.25">
      <c r="A36" s="2">
        <v>44017</v>
      </c>
      <c r="B36">
        <v>886213</v>
      </c>
      <c r="C36">
        <v>5893</v>
      </c>
      <c r="D36">
        <v>1124217</v>
      </c>
      <c r="E36">
        <v>7946</v>
      </c>
    </row>
    <row r="37" spans="1:5" x14ac:dyDescent="0.25">
      <c r="A37" s="2">
        <v>44018</v>
      </c>
      <c r="B37">
        <v>893939</v>
      </c>
      <c r="C37">
        <v>7726</v>
      </c>
      <c r="D37">
        <v>1134568</v>
      </c>
      <c r="E37">
        <v>10351</v>
      </c>
    </row>
    <row r="38" spans="1:5" x14ac:dyDescent="0.25">
      <c r="A38" s="2">
        <v>44019</v>
      </c>
      <c r="B38">
        <v>901221</v>
      </c>
      <c r="C38">
        <v>7282</v>
      </c>
      <c r="D38">
        <v>1144367</v>
      </c>
      <c r="E38">
        <v>9799</v>
      </c>
    </row>
    <row r="39" spans="1:5" x14ac:dyDescent="0.25">
      <c r="A39" s="2">
        <v>44020</v>
      </c>
      <c r="B39">
        <v>910354</v>
      </c>
      <c r="C39">
        <v>9133</v>
      </c>
      <c r="D39">
        <v>1157023</v>
      </c>
      <c r="E39">
        <v>12656</v>
      </c>
    </row>
    <row r="40" spans="1:5" x14ac:dyDescent="0.25">
      <c r="A40" s="2">
        <v>44021</v>
      </c>
      <c r="B40">
        <v>920002</v>
      </c>
      <c r="C40">
        <v>9648</v>
      </c>
      <c r="D40">
        <v>1171180</v>
      </c>
      <c r="E40">
        <v>14157</v>
      </c>
    </row>
    <row r="41" spans="1:5" x14ac:dyDescent="0.25">
      <c r="A41" s="2">
        <v>44022</v>
      </c>
      <c r="B41">
        <v>932796</v>
      </c>
      <c r="C41">
        <v>12794</v>
      </c>
      <c r="D41">
        <v>1187832</v>
      </c>
      <c r="E41">
        <v>16652</v>
      </c>
    </row>
    <row r="42" spans="1:5" x14ac:dyDescent="0.25">
      <c r="A42" s="2">
        <v>44023</v>
      </c>
      <c r="B42">
        <v>940393</v>
      </c>
      <c r="C42">
        <v>7597</v>
      </c>
      <c r="D42">
        <v>1199411</v>
      </c>
      <c r="E42">
        <v>11579</v>
      </c>
    </row>
    <row r="43" spans="1:5" x14ac:dyDescent="0.25">
      <c r="A43" s="2">
        <v>44024</v>
      </c>
      <c r="B43">
        <v>951512</v>
      </c>
      <c r="C43">
        <v>11119</v>
      </c>
      <c r="D43">
        <v>1213914</v>
      </c>
      <c r="E43">
        <v>14503</v>
      </c>
    </row>
    <row r="44" spans="1:5" x14ac:dyDescent="0.25">
      <c r="A44" s="2">
        <v>44025</v>
      </c>
      <c r="B44">
        <v>960099</v>
      </c>
      <c r="C44">
        <v>8587</v>
      </c>
      <c r="D44">
        <v>1225332</v>
      </c>
      <c r="E44">
        <v>11418</v>
      </c>
    </row>
    <row r="45" spans="1:5" x14ac:dyDescent="0.25">
      <c r="A45" s="2">
        <v>44026</v>
      </c>
      <c r="B45">
        <v>972070</v>
      </c>
      <c r="C45">
        <v>11971</v>
      </c>
      <c r="D45">
        <v>1241465</v>
      </c>
      <c r="E45">
        <v>16133</v>
      </c>
    </row>
    <row r="46" spans="1:5" x14ac:dyDescent="0.25">
      <c r="A46" s="2">
        <v>44027</v>
      </c>
      <c r="B46">
        <v>982494</v>
      </c>
      <c r="C46">
        <v>10424</v>
      </c>
      <c r="D46">
        <v>1256303</v>
      </c>
      <c r="E46">
        <v>14838</v>
      </c>
    </row>
    <row r="47" spans="1:5" x14ac:dyDescent="0.25">
      <c r="A47" s="2">
        <v>44028</v>
      </c>
      <c r="B47">
        <v>995374</v>
      </c>
      <c r="C47">
        <v>12880</v>
      </c>
      <c r="D47">
        <v>1274585</v>
      </c>
      <c r="E47">
        <v>18282</v>
      </c>
    </row>
    <row r="48" spans="1:5" x14ac:dyDescent="0.25">
      <c r="A48" s="2">
        <v>44029</v>
      </c>
      <c r="B48">
        <v>1008195</v>
      </c>
      <c r="C48">
        <v>12821</v>
      </c>
      <c r="D48">
        <v>1293162</v>
      </c>
      <c r="E48">
        <v>18577</v>
      </c>
    </row>
    <row r="49" spans="1:5" x14ac:dyDescent="0.25">
      <c r="A49" s="2">
        <v>44030</v>
      </c>
      <c r="B49">
        <v>1020259</v>
      </c>
      <c r="C49">
        <v>12064</v>
      </c>
      <c r="D49">
        <v>1309804</v>
      </c>
      <c r="E49">
        <v>16642</v>
      </c>
    </row>
    <row r="50" spans="1:5" x14ac:dyDescent="0.25">
      <c r="A50" s="2">
        <v>44031</v>
      </c>
      <c r="B50">
        <v>1033883</v>
      </c>
      <c r="C50">
        <v>13624</v>
      </c>
      <c r="D50">
        <v>1328399</v>
      </c>
      <c r="E50">
        <v>18595</v>
      </c>
    </row>
    <row r="51" spans="1:5" x14ac:dyDescent="0.25">
      <c r="A51" s="2">
        <v>44032</v>
      </c>
      <c r="B51">
        <v>1044548</v>
      </c>
      <c r="C51">
        <v>10665</v>
      </c>
      <c r="D51">
        <v>1342652</v>
      </c>
      <c r="E51">
        <v>14253</v>
      </c>
    </row>
    <row r="52" spans="1:5" x14ac:dyDescent="0.25">
      <c r="A52" s="2">
        <v>44033</v>
      </c>
      <c r="B52">
        <v>1052369</v>
      </c>
      <c r="C52">
        <v>7821</v>
      </c>
      <c r="D52">
        <v>1353802</v>
      </c>
      <c r="E52">
        <v>11150</v>
      </c>
    </row>
    <row r="53" spans="1:5" x14ac:dyDescent="0.25">
      <c r="A53" s="2">
        <v>44034</v>
      </c>
      <c r="B53">
        <v>1063155</v>
      </c>
      <c r="C53">
        <v>10786</v>
      </c>
      <c r="D53">
        <v>1369551</v>
      </c>
      <c r="E53">
        <v>15749</v>
      </c>
    </row>
    <row r="54" spans="1:5" x14ac:dyDescent="0.25">
      <c r="A54" s="2">
        <v>44035</v>
      </c>
      <c r="B54">
        <v>1079288</v>
      </c>
      <c r="C54">
        <v>16133</v>
      </c>
      <c r="D54">
        <v>1391221</v>
      </c>
      <c r="E54">
        <v>21670</v>
      </c>
    </row>
    <row r="55" spans="1:5" x14ac:dyDescent="0.25">
      <c r="A55" s="2">
        <v>44036</v>
      </c>
      <c r="B55">
        <v>1092392</v>
      </c>
      <c r="C55">
        <v>13104</v>
      </c>
      <c r="D55">
        <v>1410099</v>
      </c>
      <c r="E55">
        <v>18878</v>
      </c>
    </row>
    <row r="56" spans="1:5" x14ac:dyDescent="0.25">
      <c r="A56" s="2">
        <v>44037</v>
      </c>
      <c r="B56">
        <v>1103722</v>
      </c>
      <c r="C56">
        <v>11330</v>
      </c>
      <c r="D56">
        <v>1425973</v>
      </c>
      <c r="E56">
        <v>15874</v>
      </c>
    </row>
    <row r="57" spans="1:5" x14ac:dyDescent="0.25">
      <c r="A57" s="2">
        <v>44038</v>
      </c>
      <c r="B57">
        <v>1113502</v>
      </c>
      <c r="C57">
        <v>9780</v>
      </c>
      <c r="D57">
        <v>1440717</v>
      </c>
      <c r="E57">
        <v>14744</v>
      </c>
    </row>
    <row r="58" spans="1:5" x14ac:dyDescent="0.25">
      <c r="A58" s="2">
        <v>44039</v>
      </c>
      <c r="B58">
        <v>1123793</v>
      </c>
      <c r="C58">
        <v>10291</v>
      </c>
      <c r="D58">
        <v>1454584</v>
      </c>
      <c r="E58">
        <v>13867</v>
      </c>
    </row>
    <row r="59" spans="1:5" x14ac:dyDescent="0.25">
      <c r="A59" s="2">
        <v>44040</v>
      </c>
      <c r="B59">
        <v>1133674</v>
      </c>
      <c r="C59">
        <v>9881</v>
      </c>
      <c r="D59">
        <v>1468395</v>
      </c>
      <c r="E59">
        <v>13811</v>
      </c>
    </row>
    <row r="60" spans="1:5" x14ac:dyDescent="0.25">
      <c r="A60" s="2">
        <v>44041</v>
      </c>
      <c r="B60">
        <v>1149230</v>
      </c>
      <c r="C60">
        <v>15556</v>
      </c>
      <c r="D60">
        <v>1489896</v>
      </c>
      <c r="E60">
        <v>21501</v>
      </c>
    </row>
    <row r="61" spans="1:5" x14ac:dyDescent="0.25">
      <c r="A61" s="2">
        <v>44042</v>
      </c>
      <c r="B61">
        <v>1161454</v>
      </c>
      <c r="C61">
        <v>12224</v>
      </c>
      <c r="D61">
        <v>1507320</v>
      </c>
      <c r="E61">
        <v>17424</v>
      </c>
    </row>
    <row r="62" spans="1:5" x14ac:dyDescent="0.25">
      <c r="A62" s="2">
        <v>44043</v>
      </c>
      <c r="B62">
        <v>1180605</v>
      </c>
      <c r="C62">
        <v>19151</v>
      </c>
      <c r="D62">
        <v>1535835</v>
      </c>
      <c r="E62">
        <v>28515</v>
      </c>
    </row>
    <row r="63" spans="1:5" x14ac:dyDescent="0.25">
      <c r="A63" s="2">
        <v>44044</v>
      </c>
      <c r="B63">
        <v>1193200</v>
      </c>
      <c r="C63">
        <v>12595</v>
      </c>
      <c r="D63">
        <v>1553550</v>
      </c>
      <c r="E63">
        <v>17715</v>
      </c>
    </row>
    <row r="64" spans="1:5" x14ac:dyDescent="0.25">
      <c r="A64" s="2">
        <v>44045</v>
      </c>
      <c r="B64">
        <v>1206512</v>
      </c>
      <c r="C64">
        <v>13312</v>
      </c>
      <c r="D64">
        <v>1573852</v>
      </c>
      <c r="E64">
        <v>20302</v>
      </c>
    </row>
    <row r="65" spans="1:9" x14ac:dyDescent="0.25">
      <c r="A65" s="2">
        <v>44046</v>
      </c>
      <c r="B65">
        <v>1218790</v>
      </c>
      <c r="C65">
        <v>12278</v>
      </c>
      <c r="D65">
        <v>1589682</v>
      </c>
      <c r="E65">
        <v>15830</v>
      </c>
    </row>
    <row r="66" spans="1:9" x14ac:dyDescent="0.25">
      <c r="A66" s="2">
        <v>44047</v>
      </c>
      <c r="B66">
        <v>1234106</v>
      </c>
      <c r="C66">
        <v>15316</v>
      </c>
      <c r="D66">
        <v>1611827</v>
      </c>
      <c r="E66">
        <v>22145</v>
      </c>
    </row>
    <row r="67" spans="1:9" x14ac:dyDescent="0.25">
      <c r="A67" s="2">
        <v>44048</v>
      </c>
      <c r="B67">
        <v>1251322</v>
      </c>
      <c r="C67">
        <v>17216</v>
      </c>
      <c r="D67">
        <v>1636875</v>
      </c>
      <c r="E67">
        <v>25048</v>
      </c>
    </row>
    <row r="68" spans="1:9" x14ac:dyDescent="0.25">
      <c r="A68" s="2">
        <v>44049</v>
      </c>
      <c r="B68">
        <v>1262877</v>
      </c>
      <c r="C68">
        <v>11555</v>
      </c>
      <c r="D68">
        <v>1653792</v>
      </c>
      <c r="E68">
        <v>16917</v>
      </c>
    </row>
    <row r="69" spans="1:9" x14ac:dyDescent="0.25">
      <c r="A69" s="2">
        <v>44050</v>
      </c>
      <c r="B69">
        <v>1277617</v>
      </c>
      <c r="C69">
        <v>14740</v>
      </c>
      <c r="D69">
        <v>1676170</v>
      </c>
      <c r="E69">
        <v>22378</v>
      </c>
    </row>
    <row r="70" spans="1:9" x14ac:dyDescent="0.25">
      <c r="A70" s="2">
        <v>44051</v>
      </c>
      <c r="B70">
        <v>1294206</v>
      </c>
      <c r="C70">
        <v>16589</v>
      </c>
      <c r="D70">
        <v>1699442</v>
      </c>
      <c r="E70">
        <v>23272</v>
      </c>
    </row>
    <row r="71" spans="1:9" x14ac:dyDescent="0.25">
      <c r="A71" s="2">
        <v>44052</v>
      </c>
      <c r="B71">
        <v>1311358</v>
      </c>
      <c r="C71">
        <v>17152</v>
      </c>
      <c r="D71">
        <v>1723320</v>
      </c>
      <c r="E71">
        <v>23878</v>
      </c>
    </row>
    <row r="72" spans="1:9" x14ac:dyDescent="0.25">
      <c r="A72" s="2">
        <v>44053</v>
      </c>
      <c r="B72">
        <v>1322634</v>
      </c>
      <c r="C72">
        <v>11276</v>
      </c>
      <c r="D72">
        <v>1739378</v>
      </c>
      <c r="E72">
        <v>16058</v>
      </c>
    </row>
    <row r="73" spans="1:9" x14ac:dyDescent="0.25">
      <c r="A73" s="2">
        <v>44054</v>
      </c>
      <c r="B73">
        <v>1337606</v>
      </c>
      <c r="C73">
        <v>14972</v>
      </c>
      <c r="D73">
        <v>1759976</v>
      </c>
      <c r="E73">
        <v>20598</v>
      </c>
    </row>
    <row r="74" spans="1:9" x14ac:dyDescent="0.25">
      <c r="A74" s="2">
        <v>44055</v>
      </c>
      <c r="B74">
        <v>1353299</v>
      </c>
      <c r="C74">
        <v>15693</v>
      </c>
      <c r="D74">
        <v>1781548</v>
      </c>
      <c r="E74">
        <v>21572</v>
      </c>
      <c r="H74">
        <v>62483</v>
      </c>
      <c r="I74">
        <v>2518</v>
      </c>
    </row>
    <row r="75" spans="1:9" x14ac:dyDescent="0.25">
      <c r="A75" s="2">
        <v>44056</v>
      </c>
      <c r="B75">
        <v>1381178</v>
      </c>
      <c r="C75">
        <v>27879</v>
      </c>
      <c r="D75">
        <v>1821031</v>
      </c>
      <c r="E75">
        <v>39483</v>
      </c>
      <c r="H75">
        <v>63165</v>
      </c>
      <c r="I75">
        <v>682</v>
      </c>
    </row>
    <row r="76" spans="1:9" x14ac:dyDescent="0.25">
      <c r="A76" s="2">
        <v>44057</v>
      </c>
      <c r="B76">
        <v>1402730</v>
      </c>
      <c r="C76">
        <v>21552</v>
      </c>
      <c r="D76">
        <v>1853032</v>
      </c>
      <c r="E76">
        <v>32001</v>
      </c>
      <c r="H76">
        <v>64773</v>
      </c>
      <c r="I76">
        <v>1608</v>
      </c>
    </row>
    <row r="77" spans="1:9" x14ac:dyDescent="0.25">
      <c r="A77" s="2">
        <v>44058</v>
      </c>
      <c r="B77">
        <v>1425699</v>
      </c>
      <c r="C77">
        <v>22969</v>
      </c>
      <c r="D77">
        <v>1886299</v>
      </c>
      <c r="E77">
        <v>33267</v>
      </c>
      <c r="H77">
        <v>66513</v>
      </c>
      <c r="I77">
        <v>1740</v>
      </c>
    </row>
    <row r="78" spans="1:9" x14ac:dyDescent="0.25">
      <c r="A78" s="2">
        <v>44059</v>
      </c>
      <c r="B78">
        <v>1441166</v>
      </c>
      <c r="C78">
        <v>15467</v>
      </c>
      <c r="D78">
        <v>1908475</v>
      </c>
      <c r="E78">
        <v>22176</v>
      </c>
      <c r="H78">
        <v>68697</v>
      </c>
      <c r="I78">
        <v>2184</v>
      </c>
    </row>
    <row r="79" spans="1:9" x14ac:dyDescent="0.25">
      <c r="A79" s="2">
        <v>44060</v>
      </c>
      <c r="B79">
        <v>1456112</v>
      </c>
      <c r="C79">
        <v>14946</v>
      </c>
      <c r="D79">
        <v>1929891</v>
      </c>
      <c r="E79">
        <v>21416</v>
      </c>
      <c r="H79">
        <v>69018</v>
      </c>
      <c r="I79">
        <v>321</v>
      </c>
    </row>
    <row r="80" spans="1:9" x14ac:dyDescent="0.25">
      <c r="A80" s="2">
        <v>44061</v>
      </c>
      <c r="B80">
        <v>1467765</v>
      </c>
      <c r="C80">
        <v>11653</v>
      </c>
      <c r="D80">
        <v>1946517</v>
      </c>
      <c r="E80">
        <v>16626</v>
      </c>
      <c r="H80">
        <v>70597</v>
      </c>
      <c r="I80">
        <v>1579</v>
      </c>
    </row>
    <row r="81" spans="1:9" x14ac:dyDescent="0.25">
      <c r="A81" s="2">
        <v>44062</v>
      </c>
      <c r="B81">
        <v>1487273</v>
      </c>
      <c r="C81">
        <v>19508</v>
      </c>
      <c r="D81">
        <v>1974918</v>
      </c>
      <c r="E81">
        <v>28401</v>
      </c>
      <c r="H81">
        <v>72330</v>
      </c>
      <c r="I81">
        <v>1733</v>
      </c>
    </row>
    <row r="82" spans="1:9" x14ac:dyDescent="0.25">
      <c r="A82" s="2">
        <v>44063</v>
      </c>
      <c r="B82">
        <v>1509104</v>
      </c>
      <c r="C82">
        <v>21831</v>
      </c>
      <c r="D82">
        <v>2009062</v>
      </c>
      <c r="E82">
        <v>34144</v>
      </c>
      <c r="H82">
        <v>72890</v>
      </c>
      <c r="I82">
        <v>560</v>
      </c>
    </row>
    <row r="83" spans="1:9" x14ac:dyDescent="0.25">
      <c r="A83" s="2">
        <v>44064</v>
      </c>
      <c r="B83">
        <v>1535862</v>
      </c>
      <c r="C83">
        <v>26758</v>
      </c>
      <c r="D83">
        <v>2050871</v>
      </c>
      <c r="E83">
        <v>41809</v>
      </c>
      <c r="H83">
        <v>74485</v>
      </c>
      <c r="I83">
        <v>1595</v>
      </c>
    </row>
    <row r="84" spans="1:9" x14ac:dyDescent="0.25">
      <c r="A84" s="2">
        <v>44065</v>
      </c>
      <c r="B84">
        <v>1544163</v>
      </c>
      <c r="C84">
        <v>8301</v>
      </c>
      <c r="D84">
        <v>2064529</v>
      </c>
      <c r="E84">
        <v>13658</v>
      </c>
      <c r="H84">
        <v>74606</v>
      </c>
      <c r="I84">
        <v>121</v>
      </c>
    </row>
    <row r="85" spans="1:9" x14ac:dyDescent="0.25">
      <c r="A85" s="2">
        <v>44067</v>
      </c>
      <c r="B85">
        <v>1581978</v>
      </c>
      <c r="C85">
        <v>37815</v>
      </c>
      <c r="D85">
        <v>2122991</v>
      </c>
      <c r="E85">
        <v>58462</v>
      </c>
      <c r="H85">
        <v>77748</v>
      </c>
      <c r="I85">
        <v>3142</v>
      </c>
    </row>
    <row r="86" spans="1:9" x14ac:dyDescent="0.25">
      <c r="A86" s="2">
        <v>44068</v>
      </c>
      <c r="B86">
        <v>1604752</v>
      </c>
      <c r="C86">
        <v>22774</v>
      </c>
      <c r="D86">
        <v>2157864</v>
      </c>
      <c r="E86">
        <v>34873</v>
      </c>
      <c r="H86">
        <v>79979</v>
      </c>
      <c r="I86">
        <v>2231</v>
      </c>
    </row>
    <row r="87" spans="1:9" x14ac:dyDescent="0.25">
      <c r="A87" s="2">
        <v>44069</v>
      </c>
      <c r="B87">
        <v>1624496</v>
      </c>
      <c r="C87">
        <v>19744</v>
      </c>
      <c r="D87">
        <v>2194342</v>
      </c>
      <c r="E87">
        <v>36478</v>
      </c>
      <c r="H87">
        <v>82123</v>
      </c>
      <c r="I87">
        <v>2144</v>
      </c>
    </row>
    <row r="88" spans="1:9" x14ac:dyDescent="0.25">
      <c r="A88" s="2">
        <v>44070</v>
      </c>
      <c r="B88">
        <v>1649836</v>
      </c>
      <c r="C88">
        <v>25340</v>
      </c>
      <c r="D88">
        <v>2246626</v>
      </c>
      <c r="E88">
        <v>52284</v>
      </c>
      <c r="H88">
        <v>82573</v>
      </c>
      <c r="I88">
        <v>450</v>
      </c>
    </row>
    <row r="89" spans="1:9" x14ac:dyDescent="0.25">
      <c r="A89" s="2">
        <v>44071</v>
      </c>
      <c r="B89">
        <v>1673552</v>
      </c>
      <c r="C89">
        <v>23716</v>
      </c>
      <c r="D89">
        <v>2290752</v>
      </c>
      <c r="E89">
        <v>44126</v>
      </c>
      <c r="H89">
        <v>83972</v>
      </c>
      <c r="I89">
        <v>1399</v>
      </c>
    </row>
    <row r="90" spans="1:9" x14ac:dyDescent="0.25">
      <c r="A90" s="2">
        <v>44072</v>
      </c>
      <c r="B90">
        <v>1697434</v>
      </c>
      <c r="C90">
        <v>23882</v>
      </c>
      <c r="D90">
        <v>2339669</v>
      </c>
      <c r="E90">
        <v>48917</v>
      </c>
      <c r="H90">
        <v>85450</v>
      </c>
      <c r="I90">
        <v>1478</v>
      </c>
    </row>
    <row r="91" spans="1:9" x14ac:dyDescent="0.25">
      <c r="A91" s="2">
        <v>44073</v>
      </c>
      <c r="B91">
        <v>1714028</v>
      </c>
      <c r="C91">
        <v>16594</v>
      </c>
      <c r="D91">
        <v>2372564</v>
      </c>
      <c r="E91">
        <v>32895</v>
      </c>
      <c r="H91">
        <v>86612</v>
      </c>
      <c r="I91">
        <v>1162</v>
      </c>
    </row>
    <row r="92" spans="1:9" x14ac:dyDescent="0.25">
      <c r="A92" s="2">
        <v>44074</v>
      </c>
      <c r="B92">
        <v>1732768</v>
      </c>
      <c r="C92">
        <v>18740</v>
      </c>
      <c r="D92">
        <v>2404426</v>
      </c>
      <c r="E92">
        <v>31862</v>
      </c>
      <c r="H92">
        <v>86838</v>
      </c>
      <c r="I92">
        <v>226</v>
      </c>
    </row>
    <row r="93" spans="1:9" x14ac:dyDescent="0.25">
      <c r="A93" s="2">
        <v>44075</v>
      </c>
      <c r="B93">
        <v>1754422</v>
      </c>
      <c r="C93">
        <v>21654</v>
      </c>
      <c r="D93">
        <v>2448341</v>
      </c>
      <c r="E93">
        <v>43915</v>
      </c>
      <c r="H93">
        <v>87251</v>
      </c>
      <c r="I93">
        <v>413</v>
      </c>
    </row>
    <row r="94" spans="1:9" x14ac:dyDescent="0.25">
      <c r="A94" s="2">
        <v>44076</v>
      </c>
      <c r="B94">
        <v>1770001</v>
      </c>
      <c r="C94">
        <v>15579</v>
      </c>
      <c r="D94">
        <v>2478482</v>
      </c>
      <c r="E94">
        <v>30141</v>
      </c>
      <c r="H94">
        <v>89417</v>
      </c>
      <c r="I94">
        <v>2166</v>
      </c>
    </row>
    <row r="95" spans="1:9" x14ac:dyDescent="0.25">
      <c r="A95" s="2">
        <v>44077</v>
      </c>
      <c r="B95">
        <v>1801585</v>
      </c>
      <c r="C95">
        <v>31584</v>
      </c>
      <c r="D95">
        <v>2560869</v>
      </c>
      <c r="E95">
        <v>82387</v>
      </c>
      <c r="H95">
        <v>90721</v>
      </c>
      <c r="I95">
        <v>1304</v>
      </c>
    </row>
    <row r="96" spans="1:9" x14ac:dyDescent="0.25">
      <c r="A96" s="2">
        <v>44078</v>
      </c>
      <c r="B96">
        <v>1819144</v>
      </c>
      <c r="C96">
        <v>17559</v>
      </c>
      <c r="D96">
        <v>2600312</v>
      </c>
      <c r="E96">
        <v>39443</v>
      </c>
      <c r="H96">
        <v>91070</v>
      </c>
      <c r="I96">
        <v>349</v>
      </c>
    </row>
    <row r="97" spans="1:9" x14ac:dyDescent="0.25">
      <c r="A97" s="2">
        <v>44079</v>
      </c>
      <c r="B97">
        <v>1839933</v>
      </c>
      <c r="C97">
        <v>20789</v>
      </c>
      <c r="D97">
        <v>2660462</v>
      </c>
      <c r="E97">
        <v>60150</v>
      </c>
      <c r="H97">
        <v>92567</v>
      </c>
      <c r="I97">
        <v>1497</v>
      </c>
    </row>
    <row r="98" spans="1:9" x14ac:dyDescent="0.25">
      <c r="A98" s="2">
        <v>44080</v>
      </c>
      <c r="B98">
        <v>1857664</v>
      </c>
      <c r="C98">
        <v>17731</v>
      </c>
      <c r="D98">
        <v>2704512</v>
      </c>
      <c r="E98">
        <v>44050</v>
      </c>
      <c r="H98">
        <v>92907</v>
      </c>
      <c r="I98">
        <v>340</v>
      </c>
    </row>
    <row r="99" spans="1:9" x14ac:dyDescent="0.25">
      <c r="A99" s="2">
        <v>44081</v>
      </c>
      <c r="B99">
        <v>1867534</v>
      </c>
      <c r="C99">
        <v>9870</v>
      </c>
      <c r="D99">
        <v>2728153</v>
      </c>
      <c r="E99">
        <v>23641</v>
      </c>
      <c r="H99">
        <v>93223</v>
      </c>
      <c r="I99">
        <v>316</v>
      </c>
    </row>
    <row r="100" spans="1:9" x14ac:dyDescent="0.25">
      <c r="A100" s="2">
        <v>44082</v>
      </c>
      <c r="B100">
        <v>1876973</v>
      </c>
      <c r="C100">
        <v>9439</v>
      </c>
      <c r="D100">
        <v>2758384</v>
      </c>
      <c r="E100">
        <v>30231</v>
      </c>
      <c r="H100">
        <v>94986</v>
      </c>
      <c r="I100">
        <v>1763</v>
      </c>
    </row>
    <row r="101" spans="1:9" x14ac:dyDescent="0.25">
      <c r="A101" s="2">
        <v>44083</v>
      </c>
      <c r="B101">
        <v>1888323</v>
      </c>
      <c r="C101">
        <v>11350</v>
      </c>
      <c r="D101">
        <v>2798585</v>
      </c>
      <c r="E101">
        <v>40201</v>
      </c>
      <c r="H101">
        <v>95385</v>
      </c>
      <c r="I101">
        <v>399</v>
      </c>
    </row>
    <row r="102" spans="1:9" x14ac:dyDescent="0.25">
      <c r="A102" s="2">
        <v>44084</v>
      </c>
      <c r="B102">
        <v>1906212</v>
      </c>
      <c r="C102">
        <v>17889</v>
      </c>
      <c r="D102">
        <v>2852550</v>
      </c>
      <c r="E102">
        <v>53965</v>
      </c>
      <c r="H102">
        <v>97848</v>
      </c>
      <c r="I102">
        <v>2463</v>
      </c>
    </row>
    <row r="103" spans="1:9" x14ac:dyDescent="0.25">
      <c r="A103" s="2">
        <v>44085</v>
      </c>
      <c r="B103">
        <v>1925618</v>
      </c>
      <c r="C103">
        <v>19406</v>
      </c>
      <c r="D103">
        <v>2905353</v>
      </c>
      <c r="E103">
        <v>52803</v>
      </c>
      <c r="H103">
        <v>100148</v>
      </c>
      <c r="I103">
        <v>2300</v>
      </c>
    </row>
    <row r="104" spans="1:9" x14ac:dyDescent="0.25">
      <c r="A104" s="2">
        <v>44086</v>
      </c>
      <c r="B104">
        <v>1943931</v>
      </c>
      <c r="C104">
        <v>18313</v>
      </c>
      <c r="D104">
        <v>2968723</v>
      </c>
      <c r="E104">
        <v>63370</v>
      </c>
      <c r="H104">
        <v>106383</v>
      </c>
      <c r="I104">
        <v>6235</v>
      </c>
    </row>
    <row r="105" spans="1:9" x14ac:dyDescent="0.25">
      <c r="A105" s="2">
        <v>44087</v>
      </c>
      <c r="B105">
        <v>1956033</v>
      </c>
      <c r="C105">
        <v>12102</v>
      </c>
      <c r="D105">
        <v>3006158</v>
      </c>
      <c r="E105">
        <v>37435</v>
      </c>
      <c r="H105">
        <v>108478</v>
      </c>
      <c r="I105">
        <v>2095</v>
      </c>
    </row>
    <row r="106" spans="1:9" x14ac:dyDescent="0.25">
      <c r="A106" s="2">
        <v>44088</v>
      </c>
      <c r="B106">
        <v>1968234</v>
      </c>
      <c r="C106">
        <v>12201</v>
      </c>
      <c r="D106">
        <v>3038625</v>
      </c>
      <c r="E106">
        <v>32467</v>
      </c>
      <c r="H106">
        <v>109470</v>
      </c>
      <c r="I106">
        <v>992</v>
      </c>
    </row>
    <row r="107" spans="1:9" x14ac:dyDescent="0.25">
      <c r="A107" s="2">
        <v>44089</v>
      </c>
      <c r="B107">
        <v>1980030</v>
      </c>
      <c r="C107">
        <v>11796</v>
      </c>
      <c r="D107">
        <v>3075812</v>
      </c>
      <c r="E107">
        <v>37187</v>
      </c>
      <c r="H107">
        <v>110849</v>
      </c>
      <c r="I107">
        <v>1379</v>
      </c>
    </row>
    <row r="108" spans="1:9" x14ac:dyDescent="0.25">
      <c r="A108" s="2">
        <v>44090</v>
      </c>
      <c r="B108">
        <v>1996662</v>
      </c>
      <c r="C108">
        <v>16632</v>
      </c>
      <c r="D108">
        <v>3131714</v>
      </c>
      <c r="E108">
        <v>55902</v>
      </c>
      <c r="H108">
        <v>112394</v>
      </c>
      <c r="I108">
        <v>1545</v>
      </c>
    </row>
    <row r="109" spans="1:9" x14ac:dyDescent="0.25">
      <c r="A109" s="2">
        <v>44091</v>
      </c>
      <c r="B109">
        <v>2024306</v>
      </c>
      <c r="C109">
        <v>27644</v>
      </c>
      <c r="D109">
        <v>3199563</v>
      </c>
      <c r="E109">
        <v>67849</v>
      </c>
      <c r="H109">
        <v>113845</v>
      </c>
      <c r="I109">
        <v>1451</v>
      </c>
    </row>
    <row r="110" spans="1:9" x14ac:dyDescent="0.25">
      <c r="A110" s="2">
        <v>44092</v>
      </c>
      <c r="B110">
        <v>2046523</v>
      </c>
      <c r="C110">
        <v>22217</v>
      </c>
      <c r="D110">
        <v>3264873</v>
      </c>
      <c r="E110">
        <v>65310</v>
      </c>
      <c r="H110">
        <v>115162</v>
      </c>
      <c r="I110">
        <v>1317</v>
      </c>
    </row>
    <row r="111" spans="1:9" x14ac:dyDescent="0.25">
      <c r="A111" s="2">
        <v>44093</v>
      </c>
      <c r="B111">
        <v>2067821</v>
      </c>
      <c r="C111">
        <v>21298</v>
      </c>
      <c r="D111">
        <v>3337292</v>
      </c>
      <c r="E111">
        <v>72419</v>
      </c>
      <c r="H111">
        <v>116565</v>
      </c>
      <c r="I111">
        <v>1403</v>
      </c>
    </row>
    <row r="112" spans="1:9" x14ac:dyDescent="0.25">
      <c r="A112" s="2">
        <v>44094</v>
      </c>
      <c r="B112">
        <v>2085220</v>
      </c>
      <c r="C112">
        <v>17399</v>
      </c>
      <c r="D112">
        <v>3399512</v>
      </c>
      <c r="E112">
        <v>62220</v>
      </c>
      <c r="H112">
        <v>117973</v>
      </c>
      <c r="I112">
        <v>1408</v>
      </c>
    </row>
    <row r="113" spans="1:9" x14ac:dyDescent="0.25">
      <c r="A113" s="2">
        <v>44095</v>
      </c>
      <c r="B113">
        <v>2096043</v>
      </c>
      <c r="C113">
        <v>10823</v>
      </c>
      <c r="D113">
        <v>3436161</v>
      </c>
      <c r="E113">
        <v>36649</v>
      </c>
      <c r="H113">
        <v>119095</v>
      </c>
      <c r="I113">
        <v>1122</v>
      </c>
    </row>
    <row r="114" spans="1:9" x14ac:dyDescent="0.25">
      <c r="A114" s="2">
        <v>44096</v>
      </c>
      <c r="B114">
        <v>2105178</v>
      </c>
      <c r="C114">
        <v>9135</v>
      </c>
      <c r="D114">
        <v>3476679</v>
      </c>
      <c r="E114">
        <v>40518</v>
      </c>
      <c r="H114">
        <v>120496</v>
      </c>
      <c r="I114">
        <v>1401</v>
      </c>
    </row>
    <row r="115" spans="1:9" x14ac:dyDescent="0.25">
      <c r="A115" s="2">
        <v>44097</v>
      </c>
      <c r="B115">
        <v>2125840</v>
      </c>
      <c r="C115">
        <v>20662</v>
      </c>
      <c r="D115">
        <v>3557548</v>
      </c>
      <c r="E115">
        <v>80869</v>
      </c>
      <c r="H115">
        <v>121231</v>
      </c>
      <c r="I115">
        <v>735</v>
      </c>
    </row>
    <row r="116" spans="1:9" x14ac:dyDescent="0.25">
      <c r="A116" s="2">
        <v>44098</v>
      </c>
      <c r="B116">
        <v>2144396</v>
      </c>
      <c r="C116">
        <v>18556</v>
      </c>
      <c r="D116">
        <v>3642716</v>
      </c>
      <c r="E116">
        <v>85168</v>
      </c>
      <c r="H116">
        <v>122954</v>
      </c>
      <c r="I116">
        <v>1723</v>
      </c>
    </row>
    <row r="117" spans="1:9" x14ac:dyDescent="0.25">
      <c r="A117" s="2">
        <v>44099</v>
      </c>
      <c r="B117">
        <v>2160250</v>
      </c>
      <c r="C117">
        <v>15854</v>
      </c>
      <c r="D117">
        <v>3706728</v>
      </c>
      <c r="E117">
        <v>64012</v>
      </c>
      <c r="H117">
        <v>124547</v>
      </c>
      <c r="I117">
        <v>1593</v>
      </c>
    </row>
    <row r="118" spans="1:9" x14ac:dyDescent="0.25">
      <c r="A118" s="2">
        <v>44100</v>
      </c>
      <c r="B118">
        <v>2174560</v>
      </c>
      <c r="C118">
        <v>14310</v>
      </c>
      <c r="D118">
        <v>3780020</v>
      </c>
      <c r="E118">
        <v>73292</v>
      </c>
      <c r="H118">
        <v>126039</v>
      </c>
      <c r="I118">
        <v>1492</v>
      </c>
    </row>
    <row r="119" spans="1:9" x14ac:dyDescent="0.25">
      <c r="A119" s="2">
        <v>44101</v>
      </c>
      <c r="B119">
        <v>2192625</v>
      </c>
      <c r="C119">
        <v>18065</v>
      </c>
      <c r="D119">
        <v>3881846</v>
      </c>
      <c r="E119">
        <v>101826</v>
      </c>
      <c r="H119">
        <v>126585</v>
      </c>
      <c r="I119">
        <v>546</v>
      </c>
    </row>
    <row r="120" spans="1:9" x14ac:dyDescent="0.25">
      <c r="A120" s="2">
        <v>44102</v>
      </c>
      <c r="B120">
        <v>2205674</v>
      </c>
      <c r="C120">
        <v>13049</v>
      </c>
      <c r="D120">
        <v>3931219</v>
      </c>
      <c r="E120">
        <v>49373</v>
      </c>
      <c r="H120">
        <v>129009</v>
      </c>
      <c r="I120">
        <v>2424</v>
      </c>
    </row>
    <row r="121" spans="1:9" x14ac:dyDescent="0.25">
      <c r="A121" s="2">
        <v>44103</v>
      </c>
      <c r="B121">
        <v>2219798</v>
      </c>
      <c r="C121">
        <v>14124</v>
      </c>
      <c r="D121">
        <v>3988224</v>
      </c>
      <c r="E121">
        <v>57005</v>
      </c>
      <c r="H121">
        <v>130459</v>
      </c>
      <c r="I121">
        <v>1450</v>
      </c>
    </row>
    <row r="122" spans="1:9" x14ac:dyDescent="0.25">
      <c r="A122" s="2">
        <v>44104</v>
      </c>
      <c r="B122">
        <v>2234202</v>
      </c>
      <c r="C122">
        <v>14404</v>
      </c>
      <c r="D122">
        <v>4050617</v>
      </c>
      <c r="E122">
        <v>62393</v>
      </c>
      <c r="H122">
        <v>131852</v>
      </c>
      <c r="I122">
        <v>1393</v>
      </c>
    </row>
    <row r="123" spans="1:9" x14ac:dyDescent="0.25">
      <c r="A123" s="2">
        <v>44105</v>
      </c>
      <c r="B123">
        <v>2252361</v>
      </c>
      <c r="C123">
        <v>18159</v>
      </c>
      <c r="D123">
        <v>4125104</v>
      </c>
      <c r="E123">
        <v>74487</v>
      </c>
      <c r="H123">
        <v>133689</v>
      </c>
      <c r="I123">
        <v>1837</v>
      </c>
    </row>
    <row r="124" spans="1:9" x14ac:dyDescent="0.25">
      <c r="A124" s="2">
        <v>44106</v>
      </c>
      <c r="B124">
        <v>2273812</v>
      </c>
      <c r="C124">
        <v>21451</v>
      </c>
      <c r="D124">
        <v>4200018</v>
      </c>
      <c r="E124">
        <v>74914</v>
      </c>
      <c r="H124">
        <v>134197</v>
      </c>
      <c r="I124">
        <v>508</v>
      </c>
    </row>
    <row r="125" spans="1:9" x14ac:dyDescent="0.25">
      <c r="A125" s="2">
        <v>44107</v>
      </c>
      <c r="B125">
        <v>2287625</v>
      </c>
      <c r="C125">
        <v>13813</v>
      </c>
      <c r="D125">
        <v>4265786</v>
      </c>
      <c r="E125">
        <v>65768</v>
      </c>
      <c r="H125">
        <v>136823</v>
      </c>
      <c r="I125">
        <v>2626</v>
      </c>
    </row>
    <row r="126" spans="1:9" x14ac:dyDescent="0.25">
      <c r="A126" s="2">
        <v>44108</v>
      </c>
      <c r="B126">
        <v>2306606</v>
      </c>
      <c r="C126">
        <v>18981</v>
      </c>
      <c r="D126">
        <v>4334501</v>
      </c>
      <c r="E126">
        <v>68715</v>
      </c>
      <c r="H126">
        <v>138291</v>
      </c>
      <c r="I126">
        <v>1468</v>
      </c>
    </row>
    <row r="127" spans="1:9" x14ac:dyDescent="0.25">
      <c r="A127" s="2">
        <v>44109</v>
      </c>
      <c r="B127">
        <v>2317871</v>
      </c>
      <c r="C127">
        <v>11265</v>
      </c>
      <c r="D127">
        <v>4371050</v>
      </c>
      <c r="E127">
        <v>36549</v>
      </c>
      <c r="H127">
        <v>139854</v>
      </c>
      <c r="I127">
        <v>1563</v>
      </c>
    </row>
    <row r="128" spans="1:9" x14ac:dyDescent="0.25">
      <c r="A128" s="2">
        <v>44110</v>
      </c>
      <c r="B128">
        <v>2330656</v>
      </c>
      <c r="C128">
        <v>12785</v>
      </c>
      <c r="D128">
        <v>4416428</v>
      </c>
      <c r="E128">
        <v>45378</v>
      </c>
      <c r="H128">
        <v>141849</v>
      </c>
      <c r="I128">
        <v>1995</v>
      </c>
    </row>
    <row r="129" spans="1:9" x14ac:dyDescent="0.25">
      <c r="A129" s="2">
        <v>44111</v>
      </c>
      <c r="B129">
        <v>2346790</v>
      </c>
      <c r="C129">
        <v>16134</v>
      </c>
      <c r="D129">
        <v>4478131</v>
      </c>
      <c r="E129">
        <v>61703</v>
      </c>
      <c r="H129">
        <v>143436</v>
      </c>
      <c r="I129">
        <v>1587</v>
      </c>
    </row>
    <row r="130" spans="1:9" x14ac:dyDescent="0.25">
      <c r="A130" s="2">
        <v>44112</v>
      </c>
      <c r="B130">
        <v>2360825</v>
      </c>
      <c r="C130">
        <v>14035</v>
      </c>
      <c r="D130">
        <v>4541516</v>
      </c>
      <c r="E130">
        <v>63385</v>
      </c>
      <c r="H130">
        <v>145573</v>
      </c>
      <c r="I130">
        <v>2137</v>
      </c>
    </row>
    <row r="131" spans="1:9" x14ac:dyDescent="0.25">
      <c r="A131" s="2">
        <v>44113</v>
      </c>
      <c r="B131">
        <v>2380392</v>
      </c>
      <c r="C131">
        <v>19567</v>
      </c>
      <c r="D131">
        <v>4601434</v>
      </c>
      <c r="E131">
        <v>59918</v>
      </c>
      <c r="H131">
        <v>147155</v>
      </c>
      <c r="I131">
        <v>1582</v>
      </c>
    </row>
    <row r="132" spans="1:9" x14ac:dyDescent="0.25">
      <c r="A132" s="2">
        <v>44114</v>
      </c>
      <c r="B132">
        <v>2395552</v>
      </c>
      <c r="C132">
        <v>15160</v>
      </c>
      <c r="D132">
        <v>4670758</v>
      </c>
      <c r="E132">
        <v>69324</v>
      </c>
      <c r="H132">
        <v>149566</v>
      </c>
      <c r="I132">
        <v>2411</v>
      </c>
    </row>
    <row r="133" spans="1:9" x14ac:dyDescent="0.25">
      <c r="A133" s="2">
        <v>44115</v>
      </c>
      <c r="B133">
        <v>2411349</v>
      </c>
      <c r="C133">
        <v>15797</v>
      </c>
      <c r="D133">
        <v>4748004</v>
      </c>
      <c r="E133">
        <v>77246</v>
      </c>
      <c r="H133">
        <v>150341</v>
      </c>
      <c r="I133">
        <v>775</v>
      </c>
    </row>
    <row r="134" spans="1:9" x14ac:dyDescent="0.25">
      <c r="A134" s="2">
        <v>44116</v>
      </c>
      <c r="B134">
        <v>2430150</v>
      </c>
      <c r="C134">
        <v>18801</v>
      </c>
      <c r="D134">
        <v>4815399</v>
      </c>
      <c r="E134">
        <v>67395</v>
      </c>
      <c r="H134">
        <v>150702</v>
      </c>
      <c r="I134">
        <v>361</v>
      </c>
    </row>
    <row r="135" spans="1:9" x14ac:dyDescent="0.25">
      <c r="A135" s="2">
        <v>44117</v>
      </c>
      <c r="B135">
        <v>2443894</v>
      </c>
      <c r="C135">
        <v>13744</v>
      </c>
      <c r="D135">
        <v>4857515</v>
      </c>
      <c r="E135">
        <v>42116</v>
      </c>
      <c r="H135">
        <v>154194</v>
      </c>
      <c r="I135">
        <v>3492</v>
      </c>
    </row>
    <row r="136" spans="1:9" x14ac:dyDescent="0.25">
      <c r="A136" s="2">
        <v>44118</v>
      </c>
      <c r="B136">
        <v>2456951</v>
      </c>
      <c r="C136">
        <v>13057</v>
      </c>
      <c r="D136">
        <v>4896199</v>
      </c>
      <c r="E136">
        <v>38684</v>
      </c>
      <c r="H136">
        <v>156556</v>
      </c>
      <c r="I136">
        <v>2362</v>
      </c>
    </row>
    <row r="137" spans="1:9" x14ac:dyDescent="0.25">
      <c r="A137" s="2">
        <v>44119</v>
      </c>
      <c r="B137">
        <v>2471688</v>
      </c>
      <c r="C137">
        <v>14737</v>
      </c>
      <c r="D137">
        <v>4955322</v>
      </c>
      <c r="E137">
        <v>59123</v>
      </c>
      <c r="H137">
        <v>157165</v>
      </c>
      <c r="I137">
        <v>609</v>
      </c>
    </row>
    <row r="138" spans="1:9" x14ac:dyDescent="0.25">
      <c r="A138" s="2">
        <v>44120</v>
      </c>
      <c r="B138">
        <v>2486650</v>
      </c>
      <c r="C138">
        <v>14962</v>
      </c>
      <c r="D138">
        <v>5012963</v>
      </c>
      <c r="E138">
        <v>57641</v>
      </c>
      <c r="H138">
        <v>160204</v>
      </c>
      <c r="I138">
        <v>3039</v>
      </c>
    </row>
    <row r="139" spans="1:9" x14ac:dyDescent="0.25">
      <c r="A139" s="2">
        <v>44121</v>
      </c>
      <c r="B139">
        <v>2499045</v>
      </c>
      <c r="C139">
        <v>12395</v>
      </c>
      <c r="D139">
        <v>5088797</v>
      </c>
      <c r="E139">
        <v>75834</v>
      </c>
      <c r="H139">
        <v>161945</v>
      </c>
      <c r="I139">
        <v>1741</v>
      </c>
    </row>
    <row r="140" spans="1:9" x14ac:dyDescent="0.25">
      <c r="A140" s="2">
        <v>44122</v>
      </c>
      <c r="B140">
        <v>2514633</v>
      </c>
      <c r="C140">
        <v>15588</v>
      </c>
      <c r="D140">
        <v>5168943</v>
      </c>
      <c r="E140">
        <v>80146</v>
      </c>
      <c r="H140">
        <v>162157</v>
      </c>
      <c r="I140">
        <v>212</v>
      </c>
    </row>
    <row r="141" spans="1:9" x14ac:dyDescent="0.25">
      <c r="A141" s="2">
        <v>44123</v>
      </c>
      <c r="B141">
        <v>2532287</v>
      </c>
      <c r="C141">
        <v>17654</v>
      </c>
      <c r="D141">
        <v>5239651</v>
      </c>
      <c r="E141">
        <v>70708</v>
      </c>
      <c r="H141">
        <v>162655</v>
      </c>
      <c r="I141">
        <v>498</v>
      </c>
    </row>
    <row r="142" spans="1:9" x14ac:dyDescent="0.25">
      <c r="A142" s="2">
        <v>44124</v>
      </c>
      <c r="B142">
        <v>2549525</v>
      </c>
      <c r="C142">
        <v>17238</v>
      </c>
      <c r="D142">
        <v>5306041</v>
      </c>
      <c r="E142">
        <v>66390</v>
      </c>
      <c r="H142">
        <v>166394</v>
      </c>
      <c r="I142">
        <v>3739</v>
      </c>
    </row>
    <row r="143" spans="1:9" x14ac:dyDescent="0.25">
      <c r="A143" s="2">
        <v>44125</v>
      </c>
      <c r="B143">
        <v>2562247</v>
      </c>
      <c r="C143">
        <v>12722</v>
      </c>
      <c r="D143">
        <v>5366394</v>
      </c>
      <c r="E143">
        <v>60353</v>
      </c>
      <c r="H143">
        <v>168123</v>
      </c>
      <c r="I143">
        <v>1729</v>
      </c>
    </row>
    <row r="144" spans="1:9" x14ac:dyDescent="0.25">
      <c r="A144" s="2">
        <v>44126</v>
      </c>
      <c r="B144">
        <v>2580213</v>
      </c>
      <c r="C144">
        <v>17966</v>
      </c>
      <c r="D144">
        <v>5441066</v>
      </c>
      <c r="E144">
        <v>74672</v>
      </c>
      <c r="H144">
        <v>169922</v>
      </c>
      <c r="I144">
        <v>1799</v>
      </c>
    </row>
    <row r="145" spans="1:10" x14ac:dyDescent="0.25">
      <c r="A145" s="2">
        <v>44127</v>
      </c>
      <c r="B145">
        <v>2595974</v>
      </c>
      <c r="C145">
        <v>15761</v>
      </c>
      <c r="D145">
        <v>5515148</v>
      </c>
      <c r="E145">
        <v>74082</v>
      </c>
      <c r="H145">
        <v>171903</v>
      </c>
      <c r="I145">
        <v>1981</v>
      </c>
    </row>
    <row r="146" spans="1:10" x14ac:dyDescent="0.25">
      <c r="A146" s="2">
        <v>44128</v>
      </c>
      <c r="B146">
        <v>2615142</v>
      </c>
      <c r="C146">
        <v>19168</v>
      </c>
      <c r="D146">
        <v>5585169</v>
      </c>
      <c r="E146">
        <v>70021</v>
      </c>
      <c r="H146">
        <v>173868</v>
      </c>
      <c r="I146">
        <v>1965</v>
      </c>
    </row>
    <row r="147" spans="1:10" x14ac:dyDescent="0.25">
      <c r="A147" s="2">
        <v>44129</v>
      </c>
      <c r="B147">
        <v>2632162</v>
      </c>
      <c r="C147">
        <v>17020</v>
      </c>
      <c r="D147">
        <v>5668015</v>
      </c>
      <c r="E147">
        <v>82846</v>
      </c>
      <c r="H147">
        <v>174264</v>
      </c>
      <c r="I147">
        <v>396</v>
      </c>
    </row>
    <row r="148" spans="1:10" x14ac:dyDescent="0.25">
      <c r="A148" s="2">
        <v>44130</v>
      </c>
      <c r="B148">
        <v>2652248</v>
      </c>
      <c r="C148">
        <v>20086</v>
      </c>
      <c r="D148">
        <v>5723873</v>
      </c>
      <c r="E148">
        <v>55858</v>
      </c>
      <c r="H148">
        <v>174754</v>
      </c>
      <c r="I148">
        <v>490</v>
      </c>
    </row>
    <row r="149" spans="1:10" x14ac:dyDescent="0.25">
      <c r="A149" s="2">
        <v>44131</v>
      </c>
      <c r="B149">
        <v>2665975</v>
      </c>
      <c r="C149">
        <v>13727</v>
      </c>
      <c r="D149">
        <v>5781231</v>
      </c>
      <c r="E149">
        <v>57358</v>
      </c>
      <c r="H149">
        <v>178728</v>
      </c>
      <c r="I149">
        <v>3974</v>
      </c>
    </row>
    <row r="150" spans="1:10" x14ac:dyDescent="0.25">
      <c r="A150" s="2">
        <v>44132</v>
      </c>
      <c r="B150">
        <v>2684620</v>
      </c>
      <c r="C150">
        <v>18645</v>
      </c>
      <c r="D150">
        <v>5865571</v>
      </c>
      <c r="E150">
        <v>84340</v>
      </c>
      <c r="H150">
        <v>180772</v>
      </c>
      <c r="I150">
        <v>2044</v>
      </c>
    </row>
    <row r="151" spans="1:10" x14ac:dyDescent="0.25">
      <c r="A151" s="2">
        <v>44133</v>
      </c>
      <c r="B151">
        <v>2702953</v>
      </c>
      <c r="C151">
        <v>18333</v>
      </c>
      <c r="D151">
        <v>5931323</v>
      </c>
      <c r="E151">
        <v>65752</v>
      </c>
      <c r="H151">
        <v>183029</v>
      </c>
      <c r="I151">
        <v>2257</v>
      </c>
    </row>
    <row r="152" spans="1:10" x14ac:dyDescent="0.25">
      <c r="A152" s="2">
        <v>44134</v>
      </c>
      <c r="B152">
        <v>2723201</v>
      </c>
      <c r="C152">
        <v>20248</v>
      </c>
      <c r="D152">
        <v>6009927</v>
      </c>
      <c r="E152">
        <v>78604</v>
      </c>
      <c r="H152">
        <v>184974</v>
      </c>
      <c r="I152">
        <v>1945</v>
      </c>
    </row>
    <row r="153" spans="1:10" x14ac:dyDescent="0.25">
      <c r="A153" s="2">
        <v>44135</v>
      </c>
      <c r="B153">
        <v>2741323</v>
      </c>
      <c r="C153">
        <v>18122</v>
      </c>
      <c r="D153">
        <v>6103161</v>
      </c>
      <c r="E153">
        <v>93234</v>
      </c>
      <c r="H153">
        <v>187483</v>
      </c>
      <c r="I153">
        <v>2509</v>
      </c>
    </row>
    <row r="154" spans="1:10" x14ac:dyDescent="0.25">
      <c r="A154" s="2">
        <v>44136</v>
      </c>
      <c r="B154">
        <v>2758047</v>
      </c>
      <c r="C154">
        <v>16724</v>
      </c>
      <c r="D154">
        <v>6165624</v>
      </c>
      <c r="E154">
        <v>62463</v>
      </c>
      <c r="H154">
        <v>188181</v>
      </c>
      <c r="I154">
        <v>698</v>
      </c>
    </row>
    <row r="155" spans="1:10" x14ac:dyDescent="0.25">
      <c r="A155" s="2">
        <v>44137</v>
      </c>
      <c r="B155">
        <v>2772083</v>
      </c>
      <c r="C155">
        <v>14036</v>
      </c>
      <c r="D155">
        <v>6217043</v>
      </c>
      <c r="E155">
        <v>51419</v>
      </c>
      <c r="H155">
        <v>190746</v>
      </c>
      <c r="I155">
        <v>2565</v>
      </c>
      <c r="J155">
        <v>2.1</v>
      </c>
    </row>
    <row r="156" spans="1:10" x14ac:dyDescent="0.25">
      <c r="A156" s="2">
        <v>44138</v>
      </c>
      <c r="B156">
        <v>2786160</v>
      </c>
      <c r="C156">
        <v>14077</v>
      </c>
      <c r="D156">
        <v>6271886</v>
      </c>
      <c r="E156">
        <v>54843</v>
      </c>
      <c r="H156">
        <v>193148</v>
      </c>
      <c r="I156">
        <v>2402</v>
      </c>
    </row>
    <row r="157" spans="1:10" x14ac:dyDescent="0.25">
      <c r="A157" s="2">
        <v>44139</v>
      </c>
      <c r="B157">
        <v>2808177</v>
      </c>
      <c r="C157">
        <v>22017</v>
      </c>
      <c r="D157">
        <v>6374952</v>
      </c>
      <c r="E157">
        <v>103066</v>
      </c>
      <c r="H157">
        <v>195447</v>
      </c>
      <c r="I157">
        <v>2299</v>
      </c>
      <c r="J157">
        <v>1.79</v>
      </c>
    </row>
    <row r="158" spans="1:10" x14ac:dyDescent="0.25">
      <c r="A158" s="2">
        <v>44140</v>
      </c>
      <c r="B158">
        <v>2832631</v>
      </c>
      <c r="C158">
        <v>24454</v>
      </c>
      <c r="D158">
        <v>6461311</v>
      </c>
      <c r="E158">
        <v>86359</v>
      </c>
      <c r="H158">
        <v>197543</v>
      </c>
      <c r="I158">
        <v>2096</v>
      </c>
    </row>
    <row r="159" spans="1:10" x14ac:dyDescent="0.25">
      <c r="A159" s="2">
        <v>44141</v>
      </c>
      <c r="B159">
        <v>2853321</v>
      </c>
      <c r="C159">
        <v>20690</v>
      </c>
      <c r="D159">
        <v>6547668</v>
      </c>
      <c r="E159">
        <v>86357</v>
      </c>
      <c r="H159">
        <v>200056</v>
      </c>
      <c r="I159">
        <v>2513</v>
      </c>
    </row>
    <row r="160" spans="1:10" x14ac:dyDescent="0.25">
      <c r="A160" s="2">
        <v>44142</v>
      </c>
      <c r="B160">
        <v>2877127</v>
      </c>
      <c r="C160">
        <v>23806</v>
      </c>
      <c r="D160">
        <v>6639954</v>
      </c>
      <c r="E160">
        <v>92286</v>
      </c>
      <c r="H160">
        <v>202372</v>
      </c>
      <c r="I160">
        <v>2316</v>
      </c>
    </row>
    <row r="161" spans="1:10" x14ac:dyDescent="0.25">
      <c r="A161" s="2">
        <v>44143</v>
      </c>
      <c r="B161">
        <v>2897266</v>
      </c>
      <c r="C161">
        <v>20139</v>
      </c>
      <c r="D161">
        <v>6720526</v>
      </c>
      <c r="E161">
        <v>80572</v>
      </c>
      <c r="H161">
        <v>203073</v>
      </c>
      <c r="I161">
        <v>701</v>
      </c>
    </row>
    <row r="162" spans="1:10" x14ac:dyDescent="0.25">
      <c r="A162" s="2">
        <v>44144</v>
      </c>
      <c r="B162">
        <v>2911448</v>
      </c>
      <c r="C162">
        <v>14182</v>
      </c>
      <c r="D162">
        <v>6767987</v>
      </c>
      <c r="E162">
        <v>47461</v>
      </c>
      <c r="H162">
        <v>205541</v>
      </c>
      <c r="I162">
        <v>2468</v>
      </c>
    </row>
    <row r="163" spans="1:10" x14ac:dyDescent="0.25">
      <c r="A163" s="2">
        <v>44145</v>
      </c>
      <c r="B163">
        <v>2927192</v>
      </c>
      <c r="C163">
        <v>15744</v>
      </c>
      <c r="D163">
        <v>6826328</v>
      </c>
      <c r="E163">
        <v>58341</v>
      </c>
      <c r="H163">
        <v>207947</v>
      </c>
      <c r="I163">
        <v>2406</v>
      </c>
    </row>
    <row r="164" spans="1:10" x14ac:dyDescent="0.25">
      <c r="A164" s="2">
        <v>44146</v>
      </c>
      <c r="B164">
        <v>2947644</v>
      </c>
      <c r="C164">
        <v>20452</v>
      </c>
      <c r="D164">
        <v>6906649</v>
      </c>
      <c r="E164">
        <v>80321</v>
      </c>
      <c r="H164">
        <v>210771</v>
      </c>
      <c r="I164">
        <v>2824</v>
      </c>
      <c r="J164">
        <v>1.83</v>
      </c>
    </row>
    <row r="165" spans="1:10" x14ac:dyDescent="0.25">
      <c r="A165" s="2">
        <v>44147</v>
      </c>
      <c r="B165">
        <v>2969375</v>
      </c>
      <c r="C165">
        <v>21731</v>
      </c>
      <c r="D165">
        <v>7004724</v>
      </c>
      <c r="E165">
        <v>98075</v>
      </c>
      <c r="H165">
        <v>213220</v>
      </c>
      <c r="I165">
        <v>2449</v>
      </c>
    </row>
    <row r="166" spans="1:10" x14ac:dyDescent="0.25">
      <c r="A166" s="2">
        <v>44148</v>
      </c>
      <c r="B166">
        <v>2991261</v>
      </c>
      <c r="C166">
        <v>21886</v>
      </c>
      <c r="D166">
        <v>7086029</v>
      </c>
      <c r="E166">
        <v>81305</v>
      </c>
      <c r="H166">
        <v>218466</v>
      </c>
      <c r="I166">
        <v>5246</v>
      </c>
    </row>
    <row r="167" spans="1:10" x14ac:dyDescent="0.25">
      <c r="A167" s="2">
        <v>44149</v>
      </c>
      <c r="B167">
        <v>3019053</v>
      </c>
      <c r="C167">
        <v>27792</v>
      </c>
      <c r="D167">
        <v>7197095</v>
      </c>
      <c r="E167">
        <v>111066</v>
      </c>
      <c r="H167">
        <v>221431</v>
      </c>
      <c r="I167">
        <v>2965</v>
      </c>
    </row>
    <row r="168" spans="1:10" x14ac:dyDescent="0.25">
      <c r="A168" s="2">
        <v>44150</v>
      </c>
      <c r="B168">
        <v>3037193</v>
      </c>
      <c r="C168">
        <v>18140</v>
      </c>
      <c r="D168">
        <v>7268466</v>
      </c>
      <c r="E168">
        <v>71371</v>
      </c>
      <c r="H168">
        <v>222261</v>
      </c>
      <c r="I168">
        <v>830</v>
      </c>
    </row>
    <row r="169" spans="1:10" x14ac:dyDescent="0.25">
      <c r="A169" s="2">
        <v>44151</v>
      </c>
      <c r="B169">
        <v>3054153</v>
      </c>
      <c r="C169">
        <v>16960</v>
      </c>
      <c r="D169">
        <v>7321731</v>
      </c>
      <c r="E169">
        <v>53265</v>
      </c>
      <c r="H169">
        <v>225360</v>
      </c>
      <c r="I169">
        <v>3099</v>
      </c>
    </row>
    <row r="170" spans="1:10" x14ac:dyDescent="0.25">
      <c r="A170" s="2">
        <v>44152</v>
      </c>
      <c r="B170">
        <v>3071896</v>
      </c>
      <c r="C170">
        <v>17743</v>
      </c>
      <c r="D170">
        <v>7387199</v>
      </c>
      <c r="E170">
        <v>65468</v>
      </c>
      <c r="H170">
        <v>229932</v>
      </c>
      <c r="I170">
        <v>4572</v>
      </c>
    </row>
    <row r="171" spans="1:10" x14ac:dyDescent="0.25">
      <c r="A171" s="2">
        <v>44153</v>
      </c>
      <c r="B171">
        <v>3094958</v>
      </c>
      <c r="C171">
        <v>23062</v>
      </c>
      <c r="D171">
        <v>7484835</v>
      </c>
      <c r="E171">
        <v>97636</v>
      </c>
      <c r="H171">
        <v>234128</v>
      </c>
      <c r="I171">
        <v>4196</v>
      </c>
      <c r="J171">
        <v>1.92</v>
      </c>
    </row>
    <row r="172" spans="1:10" x14ac:dyDescent="0.25">
      <c r="A172" s="2">
        <v>44154</v>
      </c>
      <c r="B172">
        <v>3116908</v>
      </c>
      <c r="C172">
        <v>21950</v>
      </c>
      <c r="D172">
        <v>7576974</v>
      </c>
      <c r="E172">
        <v>92139</v>
      </c>
      <c r="H172">
        <v>237534</v>
      </c>
      <c r="I172">
        <v>3406</v>
      </c>
    </row>
    <row r="173" spans="1:10" x14ac:dyDescent="0.25">
      <c r="A173" s="2">
        <v>44155</v>
      </c>
      <c r="B173">
        <v>3141786</v>
      </c>
      <c r="C173">
        <v>24878</v>
      </c>
      <c r="D173">
        <v>7648243</v>
      </c>
      <c r="E173">
        <v>71269</v>
      </c>
      <c r="H173">
        <v>240068</v>
      </c>
      <c r="I173">
        <v>2534</v>
      </c>
    </row>
    <row r="174" spans="1:10" x14ac:dyDescent="0.25">
      <c r="A174" s="2">
        <v>44156</v>
      </c>
      <c r="B174">
        <v>3174345</v>
      </c>
      <c r="C174">
        <v>32559</v>
      </c>
      <c r="D174">
        <v>7757482</v>
      </c>
      <c r="E174">
        <v>109239</v>
      </c>
      <c r="H174">
        <v>244122</v>
      </c>
      <c r="I174">
        <v>4054</v>
      </c>
    </row>
    <row r="175" spans="1:10" x14ac:dyDescent="0.25">
      <c r="A175" s="2">
        <v>44157</v>
      </c>
      <c r="B175">
        <v>3200255</v>
      </c>
      <c r="C175">
        <v>25910</v>
      </c>
      <c r="D175">
        <v>7867762</v>
      </c>
      <c r="E175">
        <v>110280</v>
      </c>
      <c r="H175">
        <v>244860</v>
      </c>
      <c r="I175">
        <v>738</v>
      </c>
    </row>
    <row r="176" spans="1:10" x14ac:dyDescent="0.25">
      <c r="A176" s="2">
        <v>44158</v>
      </c>
      <c r="B176">
        <v>3215800</v>
      </c>
      <c r="C176">
        <v>15545</v>
      </c>
      <c r="D176">
        <v>7920042</v>
      </c>
      <c r="E176">
        <v>52280</v>
      </c>
      <c r="H176">
        <v>245501</v>
      </c>
      <c r="I176">
        <v>641</v>
      </c>
    </row>
    <row r="177" spans="1:10" x14ac:dyDescent="0.25">
      <c r="A177" s="2">
        <v>44159</v>
      </c>
      <c r="B177">
        <v>3238434</v>
      </c>
      <c r="C177">
        <v>22634</v>
      </c>
      <c r="D177">
        <v>8000861</v>
      </c>
      <c r="E177">
        <v>80819</v>
      </c>
      <c r="H177">
        <v>250995</v>
      </c>
      <c r="I177">
        <v>5494</v>
      </c>
    </row>
    <row r="178" spans="1:10" x14ac:dyDescent="0.25">
      <c r="A178" s="2">
        <v>44160</v>
      </c>
      <c r="B178">
        <v>3268099</v>
      </c>
      <c r="C178">
        <v>29665</v>
      </c>
      <c r="D178">
        <v>8130694</v>
      </c>
      <c r="E178">
        <v>129833</v>
      </c>
      <c r="H178">
        <v>254007</v>
      </c>
      <c r="I178">
        <v>3012</v>
      </c>
      <c r="J178">
        <v>1.92</v>
      </c>
    </row>
    <row r="179" spans="1:10" x14ac:dyDescent="0.25">
      <c r="A179" s="2">
        <v>44162</v>
      </c>
      <c r="B179">
        <v>3301676</v>
      </c>
      <c r="C179">
        <v>33577</v>
      </c>
      <c r="D179">
        <v>8250436</v>
      </c>
      <c r="E179">
        <v>119742</v>
      </c>
      <c r="H179">
        <v>257397</v>
      </c>
      <c r="I179">
        <v>3390</v>
      </c>
    </row>
    <row r="180" spans="1:10" x14ac:dyDescent="0.25">
      <c r="A180" s="2">
        <v>44163</v>
      </c>
      <c r="B180">
        <v>3319627</v>
      </c>
      <c r="C180">
        <v>17951</v>
      </c>
      <c r="D180">
        <v>8322705</v>
      </c>
      <c r="E180">
        <v>72269</v>
      </c>
      <c r="H180">
        <v>261693</v>
      </c>
      <c r="I180">
        <v>4296</v>
      </c>
    </row>
    <row r="181" spans="1:10" x14ac:dyDescent="0.25">
      <c r="A181" s="2">
        <v>44164</v>
      </c>
      <c r="B181">
        <v>3337886</v>
      </c>
      <c r="C181">
        <v>18259</v>
      </c>
      <c r="D181">
        <v>8371390</v>
      </c>
      <c r="E181">
        <v>48685</v>
      </c>
      <c r="H181">
        <v>262332</v>
      </c>
      <c r="I181">
        <v>639</v>
      </c>
    </row>
    <row r="182" spans="1:10" x14ac:dyDescent="0.25">
      <c r="A182" s="2">
        <v>44165</v>
      </c>
      <c r="B182">
        <v>3345543</v>
      </c>
      <c r="C182">
        <v>7657</v>
      </c>
      <c r="D182">
        <v>8400585</v>
      </c>
      <c r="E182">
        <v>29195</v>
      </c>
      <c r="H182">
        <v>262710</v>
      </c>
      <c r="I182">
        <v>378</v>
      </c>
    </row>
    <row r="183" spans="1:10" x14ac:dyDescent="0.25">
      <c r="A183" s="2">
        <v>44166</v>
      </c>
      <c r="B183">
        <v>3363670</v>
      </c>
      <c r="C183">
        <v>18127</v>
      </c>
      <c r="D183">
        <v>8460417</v>
      </c>
      <c r="E183">
        <v>59832</v>
      </c>
      <c r="H183">
        <v>265989</v>
      </c>
      <c r="I183">
        <v>3279</v>
      </c>
    </row>
    <row r="184" spans="1:10" x14ac:dyDescent="0.25">
      <c r="A184" s="2">
        <v>44167</v>
      </c>
      <c r="B184">
        <v>3386978</v>
      </c>
      <c r="C184">
        <v>23308</v>
      </c>
      <c r="D184">
        <v>8566262</v>
      </c>
      <c r="E184">
        <v>105845</v>
      </c>
      <c r="H184">
        <v>270281</v>
      </c>
      <c r="I184">
        <v>4292</v>
      </c>
      <c r="J184">
        <v>2.1</v>
      </c>
    </row>
    <row r="185" spans="1:10" x14ac:dyDescent="0.25">
      <c r="A185" s="2">
        <v>44168</v>
      </c>
      <c r="B185">
        <v>3419203</v>
      </c>
      <c r="C185">
        <v>32225</v>
      </c>
      <c r="D185">
        <v>8677996</v>
      </c>
      <c r="E185">
        <v>111734</v>
      </c>
      <c r="H185">
        <v>272797</v>
      </c>
      <c r="I185">
        <v>2516</v>
      </c>
    </row>
    <row r="186" spans="1:10" x14ac:dyDescent="0.25">
      <c r="A186" s="2">
        <v>44169</v>
      </c>
      <c r="B186">
        <v>3445413</v>
      </c>
      <c r="C186">
        <v>26210</v>
      </c>
      <c r="D186">
        <v>8774697</v>
      </c>
      <c r="E186">
        <v>96701</v>
      </c>
      <c r="H186">
        <v>275819</v>
      </c>
      <c r="I186">
        <v>3022</v>
      </c>
    </row>
    <row r="187" spans="1:10" x14ac:dyDescent="0.25">
      <c r="A187" s="2">
        <v>44170</v>
      </c>
      <c r="B187">
        <v>3473719</v>
      </c>
      <c r="C187">
        <v>28306</v>
      </c>
      <c r="D187">
        <v>8880813</v>
      </c>
      <c r="E187">
        <v>106116</v>
      </c>
      <c r="H187">
        <v>279060</v>
      </c>
      <c r="I187">
        <v>3241</v>
      </c>
    </row>
    <row r="188" spans="1:10" x14ac:dyDescent="0.25">
      <c r="A188" s="2">
        <v>44171</v>
      </c>
      <c r="B188">
        <v>3498287</v>
      </c>
      <c r="C188">
        <v>24568</v>
      </c>
      <c r="D188">
        <v>8970252</v>
      </c>
      <c r="E188">
        <v>89439</v>
      </c>
      <c r="H188">
        <v>280427</v>
      </c>
      <c r="I188">
        <v>1367</v>
      </c>
    </row>
    <row r="189" spans="1:10" x14ac:dyDescent="0.25">
      <c r="A189" s="2">
        <v>44172</v>
      </c>
      <c r="B189">
        <v>3511793</v>
      </c>
      <c r="C189">
        <v>13506</v>
      </c>
      <c r="D189">
        <v>9013556</v>
      </c>
      <c r="E189">
        <v>43304</v>
      </c>
      <c r="H189">
        <v>280896</v>
      </c>
      <c r="I189">
        <v>469</v>
      </c>
    </row>
    <row r="190" spans="1:10" x14ac:dyDescent="0.25">
      <c r="A190" s="2">
        <v>44173</v>
      </c>
      <c r="B190">
        <v>3530366</v>
      </c>
      <c r="C190">
        <v>18573</v>
      </c>
      <c r="D190">
        <v>9072057</v>
      </c>
      <c r="E190">
        <v>58501</v>
      </c>
      <c r="H190">
        <v>284946</v>
      </c>
      <c r="I190">
        <v>4050</v>
      </c>
    </row>
    <row r="191" spans="1:10" x14ac:dyDescent="0.25">
      <c r="A191" s="2">
        <v>44174</v>
      </c>
      <c r="B191">
        <v>3556357</v>
      </c>
      <c r="C191">
        <v>25991</v>
      </c>
      <c r="D191">
        <v>9181066</v>
      </c>
      <c r="E191">
        <v>109009</v>
      </c>
      <c r="H191">
        <v>287469</v>
      </c>
      <c r="I191">
        <v>2523</v>
      </c>
      <c r="J191">
        <v>2</v>
      </c>
    </row>
    <row r="192" spans="1:10" x14ac:dyDescent="0.25">
      <c r="A192" s="2">
        <v>44175</v>
      </c>
      <c r="B192">
        <v>3579841</v>
      </c>
      <c r="C192">
        <v>23484</v>
      </c>
      <c r="D192">
        <v>9278419</v>
      </c>
      <c r="E192">
        <v>97353</v>
      </c>
      <c r="H192">
        <v>290670</v>
      </c>
      <c r="I192">
        <v>3201</v>
      </c>
    </row>
    <row r="193" spans="1:10" x14ac:dyDescent="0.25">
      <c r="A193" s="2">
        <v>44176</v>
      </c>
      <c r="B193">
        <v>3606261</v>
      </c>
      <c r="C193">
        <v>26420</v>
      </c>
      <c r="D193">
        <v>9377600</v>
      </c>
      <c r="E193">
        <v>99181</v>
      </c>
      <c r="H193">
        <v>293014</v>
      </c>
      <c r="I193">
        <v>2344</v>
      </c>
    </row>
    <row r="194" spans="1:10" x14ac:dyDescent="0.25">
      <c r="A194" s="2">
        <v>44177</v>
      </c>
      <c r="B194">
        <v>3629920</v>
      </c>
      <c r="C194">
        <v>23659</v>
      </c>
      <c r="D194">
        <v>9477319</v>
      </c>
      <c r="E194">
        <v>99719</v>
      </c>
      <c r="H194">
        <v>296649</v>
      </c>
      <c r="I194">
        <v>3635</v>
      </c>
    </row>
    <row r="195" spans="1:10" x14ac:dyDescent="0.25">
      <c r="A195" s="2">
        <v>44178</v>
      </c>
      <c r="B195">
        <v>3652348</v>
      </c>
      <c r="C195">
        <v>22428</v>
      </c>
      <c r="D195">
        <v>9567575</v>
      </c>
      <c r="E195">
        <v>90256</v>
      </c>
      <c r="H195">
        <v>299450</v>
      </c>
      <c r="I195">
        <v>2801</v>
      </c>
    </row>
    <row r="196" spans="1:10" x14ac:dyDescent="0.25">
      <c r="A196" s="2">
        <v>44179</v>
      </c>
      <c r="B196">
        <v>3669524</v>
      </c>
      <c r="C196">
        <v>17176</v>
      </c>
      <c r="D196">
        <v>9623697</v>
      </c>
      <c r="E196">
        <v>56122</v>
      </c>
      <c r="H196">
        <v>300791</v>
      </c>
      <c r="I196">
        <v>1341</v>
      </c>
    </row>
    <row r="197" spans="1:10" x14ac:dyDescent="0.25">
      <c r="A197" s="2">
        <v>44180</v>
      </c>
      <c r="B197">
        <v>3688859</v>
      </c>
      <c r="C197">
        <v>19335</v>
      </c>
      <c r="D197">
        <v>9684933</v>
      </c>
      <c r="E197">
        <v>61236</v>
      </c>
      <c r="H197">
        <v>303783</v>
      </c>
      <c r="I197">
        <v>2992</v>
      </c>
    </row>
    <row r="198" spans="1:10" x14ac:dyDescent="0.25">
      <c r="A198" s="2">
        <v>44181</v>
      </c>
      <c r="B198">
        <v>3717083</v>
      </c>
      <c r="C198">
        <v>28224</v>
      </c>
      <c r="D198">
        <v>9809105</v>
      </c>
      <c r="E198">
        <v>124172</v>
      </c>
      <c r="H198">
        <v>309136</v>
      </c>
      <c r="I198">
        <v>5353</v>
      </c>
      <c r="J198">
        <v>1.83</v>
      </c>
    </row>
    <row r="199" spans="1:10" x14ac:dyDescent="0.25">
      <c r="A199" s="2">
        <v>44182</v>
      </c>
      <c r="B199">
        <v>3741189</v>
      </c>
      <c r="C199">
        <v>24106</v>
      </c>
      <c r="D199">
        <v>9901732</v>
      </c>
      <c r="E199">
        <v>92627</v>
      </c>
      <c r="H199">
        <v>312716</v>
      </c>
      <c r="I199">
        <v>3580</v>
      </c>
    </row>
    <row r="200" spans="1:10" x14ac:dyDescent="0.25">
      <c r="A200" s="2">
        <v>44183</v>
      </c>
      <c r="B200">
        <v>3773117</v>
      </c>
      <c r="C200">
        <v>31928</v>
      </c>
      <c r="D200">
        <v>10007766</v>
      </c>
      <c r="E200">
        <v>106034</v>
      </c>
      <c r="H200">
        <v>315192</v>
      </c>
      <c r="I200">
        <v>2476</v>
      </c>
    </row>
    <row r="201" spans="1:10" x14ac:dyDescent="0.25">
      <c r="A201" s="2">
        <v>44184</v>
      </c>
      <c r="B201">
        <v>3790419</v>
      </c>
      <c r="C201">
        <v>17302</v>
      </c>
      <c r="D201">
        <v>10087980</v>
      </c>
      <c r="E201">
        <v>80214</v>
      </c>
      <c r="H201">
        <v>319467</v>
      </c>
      <c r="I201">
        <v>4275</v>
      </c>
    </row>
    <row r="202" spans="1:10" x14ac:dyDescent="0.25">
      <c r="A202" s="2">
        <v>44185</v>
      </c>
      <c r="B202">
        <v>3811336</v>
      </c>
      <c r="C202">
        <v>20917</v>
      </c>
      <c r="D202">
        <v>10178769</v>
      </c>
      <c r="E202">
        <v>90789</v>
      </c>
      <c r="H202">
        <v>321267</v>
      </c>
      <c r="I202">
        <v>1800</v>
      </c>
    </row>
    <row r="203" spans="1:10" x14ac:dyDescent="0.25">
      <c r="A203" s="2">
        <v>44186</v>
      </c>
      <c r="B203">
        <v>3830385</v>
      </c>
      <c r="C203">
        <v>19094</v>
      </c>
      <c r="D203">
        <v>10239836</v>
      </c>
      <c r="E203">
        <v>61067</v>
      </c>
      <c r="H203">
        <v>322335</v>
      </c>
      <c r="I203">
        <v>1068</v>
      </c>
    </row>
    <row r="204" spans="1:10" x14ac:dyDescent="0.25">
      <c r="A204" s="2">
        <v>44187</v>
      </c>
      <c r="B204">
        <v>3848427</v>
      </c>
      <c r="C204">
        <v>18042</v>
      </c>
      <c r="D204">
        <v>10301914</v>
      </c>
      <c r="E204">
        <v>62078</v>
      </c>
      <c r="H204">
        <v>327368</v>
      </c>
      <c r="I204">
        <v>5033</v>
      </c>
    </row>
    <row r="205" spans="1:10" x14ac:dyDescent="0.25">
      <c r="A205" s="2">
        <v>44188</v>
      </c>
      <c r="B205">
        <v>3871487</v>
      </c>
      <c r="C205">
        <v>23060</v>
      </c>
      <c r="D205">
        <v>10399569</v>
      </c>
      <c r="E205">
        <v>97655</v>
      </c>
      <c r="H205">
        <v>331189</v>
      </c>
      <c r="I205">
        <v>3821</v>
      </c>
      <c r="J205">
        <v>2.9</v>
      </c>
    </row>
    <row r="206" spans="1:10" x14ac:dyDescent="0.25">
      <c r="A206" s="2">
        <v>44189</v>
      </c>
      <c r="B206">
        <v>3900571</v>
      </c>
      <c r="C206">
        <v>29084</v>
      </c>
      <c r="D206">
        <v>10514045</v>
      </c>
      <c r="E206">
        <v>114476</v>
      </c>
      <c r="H206">
        <v>335800</v>
      </c>
      <c r="I206">
        <v>4611</v>
      </c>
    </row>
    <row r="207" spans="1:10" x14ac:dyDescent="0.25">
      <c r="A207" s="2">
        <v>44191</v>
      </c>
      <c r="B207">
        <v>3930813</v>
      </c>
      <c r="C207">
        <v>30242</v>
      </c>
      <c r="D207">
        <v>10622490</v>
      </c>
      <c r="E207">
        <v>108445</v>
      </c>
      <c r="H207">
        <v>340254</v>
      </c>
      <c r="I207">
        <v>4454</v>
      </c>
    </row>
    <row r="208" spans="1:10" x14ac:dyDescent="0.25">
      <c r="A208" s="2">
        <v>44192</v>
      </c>
      <c r="B208">
        <v>3942432</v>
      </c>
      <c r="C208">
        <v>11619</v>
      </c>
      <c r="D208">
        <v>10663821</v>
      </c>
      <c r="E208">
        <v>41331</v>
      </c>
      <c r="H208">
        <v>343468</v>
      </c>
      <c r="I208">
        <v>3214</v>
      </c>
    </row>
    <row r="209" spans="1:10" x14ac:dyDescent="0.25">
      <c r="A209" s="2">
        <v>44193</v>
      </c>
      <c r="B209">
        <v>3957424</v>
      </c>
      <c r="C209">
        <v>14992</v>
      </c>
      <c r="D209">
        <v>10713593</v>
      </c>
      <c r="E209">
        <v>49772</v>
      </c>
      <c r="H209">
        <v>344885</v>
      </c>
      <c r="I209">
        <v>1417</v>
      </c>
    </row>
    <row r="210" spans="1:10" x14ac:dyDescent="0.25">
      <c r="A210" s="2">
        <v>44194</v>
      </c>
      <c r="B210">
        <v>3972076</v>
      </c>
      <c r="C210">
        <v>14652</v>
      </c>
      <c r="D210">
        <v>10762822</v>
      </c>
      <c r="E210">
        <v>49229</v>
      </c>
      <c r="H210">
        <v>349077</v>
      </c>
      <c r="I210">
        <v>4192</v>
      </c>
    </row>
    <row r="211" spans="1:10" x14ac:dyDescent="0.25">
      <c r="A211" s="2">
        <v>44195</v>
      </c>
      <c r="B211">
        <v>3993326</v>
      </c>
      <c r="C211">
        <v>21250</v>
      </c>
      <c r="D211">
        <v>10848872</v>
      </c>
      <c r="E211">
        <v>86050</v>
      </c>
      <c r="H211">
        <v>356615</v>
      </c>
      <c r="I211">
        <v>7538</v>
      </c>
      <c r="J211">
        <v>3.1</v>
      </c>
    </row>
    <row r="212" spans="1:10" x14ac:dyDescent="0.25">
      <c r="A212" s="2">
        <v>44196</v>
      </c>
      <c r="B212">
        <v>4017610</v>
      </c>
      <c r="C212">
        <v>24284</v>
      </c>
      <c r="D212">
        <v>10944699</v>
      </c>
      <c r="E212">
        <v>95827</v>
      </c>
      <c r="H212">
        <v>360840</v>
      </c>
      <c r="I212">
        <v>4225</v>
      </c>
    </row>
    <row r="213" spans="1:10" x14ac:dyDescent="0.25">
      <c r="A213" s="2">
        <v>44198</v>
      </c>
      <c r="B213">
        <v>4047356</v>
      </c>
      <c r="C213">
        <v>29746</v>
      </c>
      <c r="D213">
        <v>11046093</v>
      </c>
      <c r="E213">
        <v>101394</v>
      </c>
      <c r="H213">
        <v>366370</v>
      </c>
      <c r="I213">
        <v>5530</v>
      </c>
    </row>
    <row r="214" spans="1:10" x14ac:dyDescent="0.25">
      <c r="A214" s="2">
        <v>44199</v>
      </c>
      <c r="B214">
        <v>4059008</v>
      </c>
      <c r="C214">
        <f t="shared" ref="C214:C277" si="0">(B214-B213)</f>
        <v>11652</v>
      </c>
      <c r="D214">
        <v>11090924</v>
      </c>
      <c r="E214">
        <f t="shared" ref="E214:E277" si="1">D214-D213</f>
        <v>44831</v>
      </c>
      <c r="H214">
        <v>370296</v>
      </c>
      <c r="I214">
        <f t="shared" ref="I214:I468" si="2">H214-H213</f>
        <v>3926</v>
      </c>
    </row>
    <row r="215" spans="1:10" x14ac:dyDescent="0.25">
      <c r="A215" s="2">
        <v>44200</v>
      </c>
      <c r="B215">
        <v>4074204</v>
      </c>
      <c r="C215">
        <f t="shared" si="0"/>
        <v>15196</v>
      </c>
      <c r="D215">
        <v>11146494</v>
      </c>
      <c r="E215">
        <f t="shared" si="1"/>
        <v>55570</v>
      </c>
      <c r="H215">
        <v>374565</v>
      </c>
      <c r="I215">
        <f t="shared" si="2"/>
        <v>4269</v>
      </c>
    </row>
    <row r="216" spans="1:10" x14ac:dyDescent="0.25">
      <c r="A216" s="2">
        <v>44201</v>
      </c>
      <c r="B216">
        <v>4089972</v>
      </c>
      <c r="C216">
        <f t="shared" si="0"/>
        <v>15768</v>
      </c>
      <c r="D216">
        <v>11206212</v>
      </c>
      <c r="E216">
        <f t="shared" si="1"/>
        <v>59718</v>
      </c>
      <c r="H216">
        <v>379103</v>
      </c>
      <c r="I216">
        <f t="shared" si="2"/>
        <v>4538</v>
      </c>
    </row>
    <row r="217" spans="1:10" x14ac:dyDescent="0.25">
      <c r="A217" s="2">
        <v>44202</v>
      </c>
      <c r="B217">
        <v>4111430</v>
      </c>
      <c r="C217">
        <f t="shared" si="0"/>
        <v>21458</v>
      </c>
      <c r="D217">
        <v>11308785</v>
      </c>
      <c r="E217">
        <f t="shared" si="1"/>
        <v>102573</v>
      </c>
      <c r="H217">
        <v>383427</v>
      </c>
      <c r="I217">
        <f t="shared" si="2"/>
        <v>4324</v>
      </c>
      <c r="J217">
        <v>1.97</v>
      </c>
    </row>
    <row r="218" spans="1:10" x14ac:dyDescent="0.25">
      <c r="A218" s="2">
        <v>44203</v>
      </c>
      <c r="B218">
        <v>4136654</v>
      </c>
      <c r="C218">
        <f t="shared" si="0"/>
        <v>25224</v>
      </c>
      <c r="D218">
        <v>11417197</v>
      </c>
      <c r="E218">
        <f t="shared" si="1"/>
        <v>108412</v>
      </c>
      <c r="H218">
        <v>387433</v>
      </c>
      <c r="I218">
        <f t="shared" si="2"/>
        <v>4006</v>
      </c>
    </row>
    <row r="219" spans="1:10" x14ac:dyDescent="0.25">
      <c r="A219" s="2">
        <v>44204</v>
      </c>
      <c r="B219">
        <v>4163163</v>
      </c>
      <c r="C219">
        <f t="shared" si="0"/>
        <v>26509</v>
      </c>
      <c r="D219">
        <v>11525766</v>
      </c>
      <c r="E219">
        <f t="shared" si="1"/>
        <v>108569</v>
      </c>
      <c r="H219">
        <v>392437</v>
      </c>
      <c r="I219">
        <f t="shared" si="2"/>
        <v>5004</v>
      </c>
    </row>
    <row r="220" spans="1:10" x14ac:dyDescent="0.25">
      <c r="A220" s="2">
        <v>44205</v>
      </c>
      <c r="B220">
        <v>4188453</v>
      </c>
      <c r="C220">
        <f t="shared" si="0"/>
        <v>25290</v>
      </c>
      <c r="D220">
        <v>11635559</v>
      </c>
      <c r="E220">
        <f t="shared" si="1"/>
        <v>109793</v>
      </c>
      <c r="H220">
        <v>396117</v>
      </c>
      <c r="I220">
        <f t="shared" si="2"/>
        <v>3680</v>
      </c>
    </row>
    <row r="221" spans="1:10" x14ac:dyDescent="0.25">
      <c r="A221" s="2">
        <v>44206</v>
      </c>
      <c r="B221">
        <v>4208706</v>
      </c>
      <c r="C221">
        <f t="shared" si="0"/>
        <v>20253</v>
      </c>
      <c r="D221">
        <v>11717313</v>
      </c>
      <c r="E221">
        <f t="shared" si="1"/>
        <v>81754</v>
      </c>
      <c r="H221">
        <v>399660</v>
      </c>
      <c r="I221">
        <f t="shared" si="2"/>
        <v>3543</v>
      </c>
    </row>
    <row r="222" spans="1:10" x14ac:dyDescent="0.25">
      <c r="A222" s="2">
        <v>44207</v>
      </c>
      <c r="B222">
        <v>4225607</v>
      </c>
      <c r="C222">
        <f t="shared" si="0"/>
        <v>16901</v>
      </c>
      <c r="D222">
        <v>11774727</v>
      </c>
      <c r="E222">
        <f t="shared" si="1"/>
        <v>57414</v>
      </c>
      <c r="H222">
        <v>401034</v>
      </c>
      <c r="I222">
        <f t="shared" si="2"/>
        <v>1374</v>
      </c>
    </row>
    <row r="223" spans="1:10" x14ac:dyDescent="0.25">
      <c r="A223" s="2">
        <v>44208</v>
      </c>
      <c r="B223">
        <v>4244574</v>
      </c>
      <c r="C223">
        <f t="shared" si="0"/>
        <v>18967</v>
      </c>
      <c r="D223">
        <v>11844709</v>
      </c>
      <c r="E223">
        <f t="shared" si="1"/>
        <v>69982</v>
      </c>
      <c r="H223">
        <v>406242</v>
      </c>
      <c r="I223">
        <f t="shared" si="2"/>
        <v>5208</v>
      </c>
    </row>
    <row r="224" spans="1:10" x14ac:dyDescent="0.25">
      <c r="A224" s="2">
        <v>44209</v>
      </c>
      <c r="B224">
        <v>4265369</v>
      </c>
      <c r="C224">
        <f t="shared" si="0"/>
        <v>20795</v>
      </c>
      <c r="D224">
        <v>11944985</v>
      </c>
      <c r="E224">
        <f t="shared" si="1"/>
        <v>100276</v>
      </c>
      <c r="H224">
        <v>411710</v>
      </c>
      <c r="I224">
        <f t="shared" si="2"/>
        <v>5468</v>
      </c>
      <c r="J224">
        <v>1.96</v>
      </c>
    </row>
    <row r="225" spans="1:10" x14ac:dyDescent="0.25">
      <c r="A225" s="2">
        <v>44210</v>
      </c>
      <c r="B225">
        <v>4287412</v>
      </c>
      <c r="C225">
        <f t="shared" si="0"/>
        <v>22043</v>
      </c>
      <c r="D225">
        <v>12046398</v>
      </c>
      <c r="E225">
        <f t="shared" si="1"/>
        <v>101413</v>
      </c>
      <c r="H225">
        <v>415649</v>
      </c>
      <c r="I225">
        <f t="shared" si="2"/>
        <v>3939</v>
      </c>
    </row>
    <row r="226" spans="1:10" x14ac:dyDescent="0.25">
      <c r="A226" s="2">
        <v>44211</v>
      </c>
      <c r="B226">
        <v>4309022</v>
      </c>
      <c r="C226">
        <f t="shared" si="0"/>
        <v>21610</v>
      </c>
      <c r="D226">
        <v>12147366</v>
      </c>
      <c r="E226">
        <f t="shared" si="1"/>
        <v>100968</v>
      </c>
      <c r="H226">
        <v>421870</v>
      </c>
      <c r="I226">
        <f t="shared" si="2"/>
        <v>6221</v>
      </c>
    </row>
    <row r="227" spans="1:10" x14ac:dyDescent="0.25">
      <c r="A227" s="2">
        <v>44212</v>
      </c>
      <c r="B227">
        <v>4334076</v>
      </c>
      <c r="C227">
        <f t="shared" si="0"/>
        <v>25054</v>
      </c>
      <c r="D227">
        <v>12259486</v>
      </c>
      <c r="E227">
        <f t="shared" si="1"/>
        <v>112120</v>
      </c>
      <c r="H227">
        <v>425322</v>
      </c>
      <c r="I227">
        <f t="shared" si="2"/>
        <v>3452</v>
      </c>
    </row>
    <row r="228" spans="1:10" x14ac:dyDescent="0.25">
      <c r="A228" s="2">
        <v>44213</v>
      </c>
      <c r="B228">
        <v>4353836</v>
      </c>
      <c r="C228">
        <f t="shared" si="0"/>
        <v>19760</v>
      </c>
      <c r="D228">
        <v>12348663</v>
      </c>
      <c r="E228">
        <f t="shared" si="1"/>
        <v>89177</v>
      </c>
      <c r="H228">
        <v>427115</v>
      </c>
      <c r="I228">
        <f t="shared" si="2"/>
        <v>1793</v>
      </c>
    </row>
    <row r="229" spans="1:10" x14ac:dyDescent="0.25">
      <c r="A229" s="2">
        <v>44214</v>
      </c>
      <c r="B229">
        <v>4367864</v>
      </c>
      <c r="C229">
        <f t="shared" si="0"/>
        <v>14028</v>
      </c>
      <c r="D229">
        <v>12398580</v>
      </c>
      <c r="E229">
        <f t="shared" si="1"/>
        <v>49917</v>
      </c>
      <c r="H229">
        <v>428059</v>
      </c>
      <c r="I229">
        <f t="shared" si="2"/>
        <v>944</v>
      </c>
    </row>
    <row r="230" spans="1:10" x14ac:dyDescent="0.25">
      <c r="A230" s="2">
        <v>44215</v>
      </c>
      <c r="B230">
        <v>4381339</v>
      </c>
      <c r="C230">
        <f t="shared" si="0"/>
        <v>13475</v>
      </c>
      <c r="D230">
        <v>12454145</v>
      </c>
      <c r="E230">
        <f t="shared" si="1"/>
        <v>55565</v>
      </c>
      <c r="H230">
        <v>432942</v>
      </c>
      <c r="I230">
        <f t="shared" si="2"/>
        <v>4883</v>
      </c>
    </row>
    <row r="231" spans="1:10" x14ac:dyDescent="0.25">
      <c r="A231" s="2">
        <v>44216</v>
      </c>
      <c r="B231">
        <v>4398252</v>
      </c>
      <c r="C231">
        <f t="shared" si="0"/>
        <v>16913</v>
      </c>
      <c r="D231">
        <v>12536712</v>
      </c>
      <c r="E231">
        <f t="shared" si="1"/>
        <v>82567</v>
      </c>
      <c r="H231">
        <v>437602</v>
      </c>
      <c r="I231">
        <f t="shared" si="2"/>
        <v>4660</v>
      </c>
      <c r="J231">
        <v>2.0499999999999998</v>
      </c>
    </row>
    <row r="232" spans="1:10" x14ac:dyDescent="0.25">
      <c r="A232" s="2">
        <v>44217</v>
      </c>
      <c r="B232">
        <v>4419137</v>
      </c>
      <c r="C232">
        <f t="shared" si="0"/>
        <v>20885</v>
      </c>
      <c r="D232">
        <v>12648438</v>
      </c>
      <c r="E232">
        <f t="shared" si="1"/>
        <v>111726</v>
      </c>
      <c r="H232">
        <v>442175</v>
      </c>
      <c r="I232">
        <f t="shared" si="2"/>
        <v>4573</v>
      </c>
    </row>
    <row r="233" spans="1:10" x14ac:dyDescent="0.25">
      <c r="A233" s="2">
        <v>44218</v>
      </c>
      <c r="B233">
        <v>4440918</v>
      </c>
      <c r="C233">
        <f t="shared" si="0"/>
        <v>21781</v>
      </c>
      <c r="D233">
        <v>12754206</v>
      </c>
      <c r="E233">
        <f t="shared" si="1"/>
        <v>105768</v>
      </c>
      <c r="H233">
        <v>445881</v>
      </c>
      <c r="I233">
        <f t="shared" si="2"/>
        <v>3706</v>
      </c>
    </row>
    <row r="234" spans="1:10" x14ac:dyDescent="0.25">
      <c r="A234" s="2">
        <v>44219</v>
      </c>
      <c r="B234">
        <v>4460284</v>
      </c>
      <c r="C234">
        <f t="shared" si="0"/>
        <v>19366</v>
      </c>
      <c r="D234">
        <v>12866597</v>
      </c>
      <c r="E234">
        <f t="shared" si="1"/>
        <v>112391</v>
      </c>
      <c r="H234">
        <v>450046</v>
      </c>
      <c r="I234">
        <f t="shared" si="2"/>
        <v>4165</v>
      </c>
    </row>
    <row r="235" spans="1:10" x14ac:dyDescent="0.25">
      <c r="A235" s="2">
        <v>44220</v>
      </c>
      <c r="B235">
        <v>4478085</v>
      </c>
      <c r="C235">
        <f t="shared" si="0"/>
        <v>17801</v>
      </c>
      <c r="D235">
        <v>12967924</v>
      </c>
      <c r="E235">
        <f t="shared" si="1"/>
        <v>101327</v>
      </c>
      <c r="H235">
        <v>453187</v>
      </c>
      <c r="I235">
        <f t="shared" si="2"/>
        <v>3141</v>
      </c>
    </row>
    <row r="236" spans="1:10" x14ac:dyDescent="0.25">
      <c r="A236" s="2">
        <v>44221</v>
      </c>
      <c r="B236">
        <v>4494450</v>
      </c>
      <c r="C236">
        <f t="shared" si="0"/>
        <v>16365</v>
      </c>
      <c r="D236">
        <v>13046574</v>
      </c>
      <c r="E236">
        <f t="shared" si="1"/>
        <v>78650</v>
      </c>
      <c r="H236">
        <v>455076</v>
      </c>
      <c r="I236">
        <f t="shared" si="2"/>
        <v>1889</v>
      </c>
    </row>
    <row r="237" spans="1:10" x14ac:dyDescent="0.25">
      <c r="A237" s="2">
        <v>44222</v>
      </c>
      <c r="B237">
        <v>4505992</v>
      </c>
      <c r="C237">
        <f t="shared" si="0"/>
        <v>11542</v>
      </c>
      <c r="D237">
        <v>13096275</v>
      </c>
      <c r="E237">
        <f t="shared" si="1"/>
        <v>49701</v>
      </c>
      <c r="H237">
        <v>458143</v>
      </c>
      <c r="I237">
        <f t="shared" si="2"/>
        <v>3067</v>
      </c>
    </row>
    <row r="238" spans="1:10" x14ac:dyDescent="0.25">
      <c r="A238" s="2">
        <v>44223</v>
      </c>
      <c r="B238">
        <v>4521391</v>
      </c>
      <c r="C238">
        <f t="shared" si="0"/>
        <v>15399</v>
      </c>
      <c r="D238">
        <v>13192478</v>
      </c>
      <c r="E238">
        <f t="shared" si="1"/>
        <v>96203</v>
      </c>
      <c r="H238">
        <v>461885</v>
      </c>
      <c r="I238">
        <f t="shared" si="2"/>
        <v>3742</v>
      </c>
      <c r="J238">
        <v>1.92</v>
      </c>
    </row>
    <row r="239" spans="1:10" x14ac:dyDescent="0.25">
      <c r="A239" s="2">
        <v>44224</v>
      </c>
      <c r="B239">
        <v>4541011</v>
      </c>
      <c r="C239">
        <f t="shared" si="0"/>
        <v>19620</v>
      </c>
      <c r="D239">
        <v>13309441</v>
      </c>
      <c r="E239">
        <f t="shared" si="1"/>
        <v>116963</v>
      </c>
      <c r="H239">
        <v>466795</v>
      </c>
      <c r="I239">
        <f t="shared" si="2"/>
        <v>4910</v>
      </c>
    </row>
    <row r="240" spans="1:10" x14ac:dyDescent="0.25">
      <c r="A240" s="2">
        <v>44225</v>
      </c>
      <c r="B240">
        <v>4555497</v>
      </c>
      <c r="C240">
        <f t="shared" si="0"/>
        <v>14486</v>
      </c>
      <c r="D240">
        <v>13395638</v>
      </c>
      <c r="E240">
        <f t="shared" si="1"/>
        <v>86197</v>
      </c>
      <c r="H240">
        <v>470635</v>
      </c>
      <c r="I240">
        <f t="shared" si="2"/>
        <v>3840</v>
      </c>
    </row>
    <row r="241" spans="1:10" x14ac:dyDescent="0.25">
      <c r="A241" s="2">
        <v>44226</v>
      </c>
      <c r="B241">
        <v>4575899</v>
      </c>
      <c r="C241">
        <f t="shared" si="0"/>
        <v>20402</v>
      </c>
      <c r="D241">
        <v>13538980</v>
      </c>
      <c r="E241">
        <f t="shared" si="1"/>
        <v>143342</v>
      </c>
      <c r="H241">
        <v>473061</v>
      </c>
      <c r="I241">
        <f t="shared" si="2"/>
        <v>2426</v>
      </c>
    </row>
    <row r="242" spans="1:10" x14ac:dyDescent="0.25">
      <c r="A242" s="2">
        <v>44227</v>
      </c>
      <c r="B242">
        <v>4590333</v>
      </c>
      <c r="C242">
        <f t="shared" si="0"/>
        <v>14434</v>
      </c>
      <c r="D242">
        <v>13632898</v>
      </c>
      <c r="E242">
        <f t="shared" si="1"/>
        <v>93918</v>
      </c>
      <c r="H242">
        <v>475368</v>
      </c>
      <c r="I242">
        <f t="shared" si="2"/>
        <v>2307</v>
      </c>
    </row>
    <row r="243" spans="1:10" x14ac:dyDescent="0.25">
      <c r="A243" s="2">
        <v>44228</v>
      </c>
      <c r="B243">
        <v>4603824</v>
      </c>
      <c r="C243">
        <f t="shared" si="0"/>
        <v>13491</v>
      </c>
      <c r="D243">
        <v>13721200</v>
      </c>
      <c r="E243">
        <f t="shared" si="1"/>
        <v>88302</v>
      </c>
      <c r="H243">
        <v>476976</v>
      </c>
      <c r="I243">
        <f t="shared" si="2"/>
        <v>1608</v>
      </c>
    </row>
    <row r="244" spans="1:10" x14ac:dyDescent="0.25">
      <c r="A244" s="2">
        <v>44229</v>
      </c>
      <c r="B244">
        <v>4614051</v>
      </c>
      <c r="C244">
        <f t="shared" si="0"/>
        <v>10227</v>
      </c>
      <c r="D244">
        <v>13782465</v>
      </c>
      <c r="E244">
        <f t="shared" si="1"/>
        <v>61265</v>
      </c>
      <c r="H244">
        <v>480992</v>
      </c>
      <c r="I244">
        <f t="shared" si="2"/>
        <v>4016</v>
      </c>
    </row>
    <row r="245" spans="1:10" x14ac:dyDescent="0.25">
      <c r="A245" s="2">
        <v>44230</v>
      </c>
      <c r="B245">
        <v>4625466</v>
      </c>
      <c r="C245">
        <f t="shared" si="0"/>
        <v>11415</v>
      </c>
      <c r="D245">
        <v>13874158</v>
      </c>
      <c r="E245">
        <f t="shared" si="1"/>
        <v>91693</v>
      </c>
      <c r="H245">
        <v>484563</v>
      </c>
      <c r="I245">
        <f t="shared" si="2"/>
        <v>3571</v>
      </c>
      <c r="J245">
        <v>1.9</v>
      </c>
    </row>
    <row r="246" spans="1:10" x14ac:dyDescent="0.25">
      <c r="A246" s="2">
        <v>44231</v>
      </c>
      <c r="B246">
        <v>4636821</v>
      </c>
      <c r="C246">
        <f t="shared" si="0"/>
        <v>11355</v>
      </c>
      <c r="D246">
        <v>13955444</v>
      </c>
      <c r="E246">
        <f t="shared" si="1"/>
        <v>81286</v>
      </c>
      <c r="H246">
        <v>487573</v>
      </c>
      <c r="I246">
        <f t="shared" si="2"/>
        <v>3010</v>
      </c>
    </row>
    <row r="247" spans="1:10" x14ac:dyDescent="0.25">
      <c r="A247" s="2">
        <v>44232</v>
      </c>
      <c r="B247">
        <v>4652411</v>
      </c>
      <c r="C247">
        <f t="shared" si="0"/>
        <v>15590</v>
      </c>
      <c r="D247">
        <v>14082912</v>
      </c>
      <c r="E247">
        <f t="shared" si="1"/>
        <v>127468</v>
      </c>
      <c r="H247">
        <v>491939</v>
      </c>
      <c r="I247">
        <f t="shared" si="2"/>
        <v>4366</v>
      </c>
    </row>
    <row r="248" spans="1:10" x14ac:dyDescent="0.25">
      <c r="A248" s="2">
        <v>44233</v>
      </c>
      <c r="B248">
        <v>4667639</v>
      </c>
      <c r="C248">
        <f t="shared" si="0"/>
        <v>15228</v>
      </c>
      <c r="D248">
        <v>14212421</v>
      </c>
      <c r="E248">
        <f t="shared" si="1"/>
        <v>129509</v>
      </c>
      <c r="H248">
        <v>496324</v>
      </c>
      <c r="I248">
        <f t="shared" si="2"/>
        <v>4385</v>
      </c>
    </row>
    <row r="249" spans="1:10" x14ac:dyDescent="0.25">
      <c r="A249" s="2">
        <v>44234</v>
      </c>
      <c r="B249">
        <v>4683007</v>
      </c>
      <c r="C249">
        <f t="shared" si="0"/>
        <v>15368</v>
      </c>
      <c r="D249">
        <v>14325516</v>
      </c>
      <c r="E249">
        <f t="shared" si="1"/>
        <v>113095</v>
      </c>
      <c r="H249">
        <v>497964</v>
      </c>
      <c r="I249">
        <f t="shared" si="2"/>
        <v>1640</v>
      </c>
    </row>
    <row r="250" spans="1:10" x14ac:dyDescent="0.25">
      <c r="A250" s="2">
        <v>44235</v>
      </c>
      <c r="B250">
        <v>4690060</v>
      </c>
      <c r="C250">
        <f t="shared" si="0"/>
        <v>7053</v>
      </c>
      <c r="D250">
        <v>14368462</v>
      </c>
      <c r="E250">
        <f t="shared" si="1"/>
        <v>42946</v>
      </c>
      <c r="H250">
        <v>500166</v>
      </c>
      <c r="I250">
        <f t="shared" si="2"/>
        <v>2202</v>
      </c>
    </row>
    <row r="251" spans="1:10" x14ac:dyDescent="0.25">
      <c r="A251" s="2">
        <v>44236</v>
      </c>
      <c r="B251">
        <v>4697295</v>
      </c>
      <c r="C251">
        <f t="shared" si="0"/>
        <v>7235</v>
      </c>
      <c r="D251">
        <v>14420574</v>
      </c>
      <c r="E251">
        <f t="shared" si="1"/>
        <v>52112</v>
      </c>
      <c r="H251">
        <v>503752</v>
      </c>
      <c r="I251">
        <f t="shared" si="2"/>
        <v>3586</v>
      </c>
    </row>
    <row r="252" spans="1:10" x14ac:dyDescent="0.25">
      <c r="A252" s="2">
        <v>44237</v>
      </c>
      <c r="B252">
        <v>4708552</v>
      </c>
      <c r="C252">
        <f t="shared" si="0"/>
        <v>11257</v>
      </c>
      <c r="D252">
        <v>14520845</v>
      </c>
      <c r="E252">
        <f t="shared" si="1"/>
        <v>100271</v>
      </c>
      <c r="H252">
        <v>506940</v>
      </c>
      <c r="I252">
        <f t="shared" si="2"/>
        <v>3188</v>
      </c>
      <c r="J252">
        <v>2.08</v>
      </c>
    </row>
    <row r="253" spans="1:10" x14ac:dyDescent="0.25">
      <c r="A253" s="2">
        <v>44238</v>
      </c>
      <c r="B253">
        <v>4721399</v>
      </c>
      <c r="C253">
        <f t="shared" si="0"/>
        <v>12847</v>
      </c>
      <c r="D253">
        <v>14631637</v>
      </c>
      <c r="E253">
        <f t="shared" si="1"/>
        <v>110792</v>
      </c>
      <c r="H253">
        <v>509874</v>
      </c>
      <c r="I253">
        <f t="shared" si="2"/>
        <v>2934</v>
      </c>
    </row>
    <row r="254" spans="1:10" x14ac:dyDescent="0.25">
      <c r="A254" s="2">
        <v>44239</v>
      </c>
      <c r="B254">
        <v>4734459</v>
      </c>
      <c r="C254">
        <f t="shared" si="0"/>
        <v>13060</v>
      </c>
      <c r="D254">
        <v>14737744</v>
      </c>
      <c r="E254">
        <f t="shared" si="1"/>
        <v>106107</v>
      </c>
      <c r="H254">
        <v>512923</v>
      </c>
      <c r="I254">
        <f t="shared" si="2"/>
        <v>3049</v>
      </c>
    </row>
    <row r="255" spans="1:10" x14ac:dyDescent="0.25">
      <c r="A255" s="2">
        <v>44240</v>
      </c>
      <c r="B255">
        <v>4746493</v>
      </c>
      <c r="C255">
        <f t="shared" si="0"/>
        <v>12034</v>
      </c>
      <c r="D255">
        <v>14837659</v>
      </c>
      <c r="E255">
        <f t="shared" si="1"/>
        <v>99915</v>
      </c>
      <c r="H255">
        <v>516146</v>
      </c>
      <c r="I255">
        <f t="shared" si="2"/>
        <v>3223</v>
      </c>
    </row>
    <row r="256" spans="1:10" x14ac:dyDescent="0.25">
      <c r="A256" s="2">
        <v>44241</v>
      </c>
      <c r="B256">
        <v>4758563</v>
      </c>
      <c r="C256">
        <f t="shared" si="0"/>
        <v>12070</v>
      </c>
      <c r="D256">
        <v>14948553</v>
      </c>
      <c r="E256">
        <f t="shared" si="1"/>
        <v>110894</v>
      </c>
      <c r="H256">
        <v>518763</v>
      </c>
      <c r="I256">
        <f t="shared" si="2"/>
        <v>2617</v>
      </c>
    </row>
    <row r="257" spans="1:10" x14ac:dyDescent="0.25">
      <c r="A257" s="2">
        <v>44242</v>
      </c>
      <c r="B257">
        <v>4768631</v>
      </c>
      <c r="C257">
        <f t="shared" si="0"/>
        <v>10068</v>
      </c>
      <c r="D257">
        <v>15011405</v>
      </c>
      <c r="E257">
        <f t="shared" si="1"/>
        <v>62852</v>
      </c>
      <c r="H257">
        <v>520326</v>
      </c>
      <c r="I257">
        <f t="shared" si="2"/>
        <v>1563</v>
      </c>
    </row>
    <row r="258" spans="1:10" x14ac:dyDescent="0.25">
      <c r="A258" s="2">
        <v>44243</v>
      </c>
      <c r="B258">
        <v>4774668</v>
      </c>
      <c r="C258">
        <f t="shared" si="0"/>
        <v>6037</v>
      </c>
      <c r="D258">
        <v>15057893</v>
      </c>
      <c r="E258">
        <f t="shared" si="1"/>
        <v>46488</v>
      </c>
      <c r="H258">
        <v>524006</v>
      </c>
      <c r="I258">
        <f t="shared" si="2"/>
        <v>3680</v>
      </c>
    </row>
    <row r="259" spans="1:10" x14ac:dyDescent="0.25">
      <c r="A259" s="2">
        <v>44244</v>
      </c>
      <c r="B259">
        <v>4782656</v>
      </c>
      <c r="C259">
        <f t="shared" si="0"/>
        <v>7988</v>
      </c>
      <c r="D259">
        <v>15140864</v>
      </c>
      <c r="E259">
        <f t="shared" si="1"/>
        <v>82971</v>
      </c>
      <c r="H259">
        <v>527202</v>
      </c>
      <c r="I259">
        <f t="shared" si="2"/>
        <v>3196</v>
      </c>
      <c r="J259">
        <v>1.76</v>
      </c>
    </row>
    <row r="260" spans="1:10" x14ac:dyDescent="0.25">
      <c r="A260" s="2">
        <v>44245</v>
      </c>
      <c r="B260">
        <v>4793105</v>
      </c>
      <c r="C260">
        <f t="shared" si="0"/>
        <v>10449</v>
      </c>
      <c r="D260">
        <v>15240866</v>
      </c>
      <c r="E260">
        <f t="shared" si="1"/>
        <v>100002</v>
      </c>
      <c r="H260">
        <v>530569</v>
      </c>
      <c r="I260">
        <f t="shared" si="2"/>
        <v>3367</v>
      </c>
    </row>
    <row r="261" spans="1:10" x14ac:dyDescent="0.25">
      <c r="A261" s="2">
        <v>44246</v>
      </c>
      <c r="B261">
        <v>4803584</v>
      </c>
      <c r="C261">
        <f t="shared" si="0"/>
        <v>10479</v>
      </c>
      <c r="D261">
        <v>15347522</v>
      </c>
      <c r="E261">
        <f t="shared" si="1"/>
        <v>106656</v>
      </c>
      <c r="H261">
        <v>533272</v>
      </c>
      <c r="I261">
        <f t="shared" si="2"/>
        <v>2703</v>
      </c>
    </row>
    <row r="262" spans="1:10" x14ac:dyDescent="0.25">
      <c r="A262" s="2">
        <v>44247</v>
      </c>
      <c r="B262">
        <v>4814556</v>
      </c>
      <c r="C262">
        <f t="shared" si="0"/>
        <v>10972</v>
      </c>
      <c r="D262">
        <v>15462524</v>
      </c>
      <c r="E262">
        <f t="shared" si="1"/>
        <v>115002</v>
      </c>
      <c r="H262">
        <v>535624</v>
      </c>
      <c r="I262">
        <f t="shared" si="2"/>
        <v>2352</v>
      </c>
    </row>
    <row r="263" spans="1:10" x14ac:dyDescent="0.25">
      <c r="A263" s="2">
        <v>44248</v>
      </c>
      <c r="B263">
        <v>4824588</v>
      </c>
      <c r="C263">
        <f t="shared" si="0"/>
        <v>10032</v>
      </c>
      <c r="D263">
        <v>15549944</v>
      </c>
      <c r="E263">
        <f t="shared" si="1"/>
        <v>87420</v>
      </c>
      <c r="H263">
        <v>539089</v>
      </c>
      <c r="I263">
        <f t="shared" si="2"/>
        <v>3465</v>
      </c>
    </row>
    <row r="264" spans="1:10" x14ac:dyDescent="0.25">
      <c r="A264" s="2">
        <v>44249</v>
      </c>
      <c r="B264">
        <v>4832824</v>
      </c>
      <c r="C264">
        <f t="shared" si="0"/>
        <v>8236</v>
      </c>
      <c r="D264">
        <v>15599873</v>
      </c>
      <c r="E264">
        <f t="shared" si="1"/>
        <v>49929</v>
      </c>
      <c r="H264">
        <v>541220</v>
      </c>
      <c r="I264">
        <f t="shared" si="2"/>
        <v>2131</v>
      </c>
    </row>
    <row r="265" spans="1:10" x14ac:dyDescent="0.25">
      <c r="A265" s="2">
        <v>44250</v>
      </c>
      <c r="B265">
        <v>4841866</v>
      </c>
      <c r="C265">
        <f t="shared" si="0"/>
        <v>9042</v>
      </c>
      <c r="D265">
        <v>15662404</v>
      </c>
      <c r="E265">
        <f t="shared" si="1"/>
        <v>62531</v>
      </c>
      <c r="H265">
        <v>543942</v>
      </c>
      <c r="I265">
        <f t="shared" si="2"/>
        <v>2722</v>
      </c>
    </row>
    <row r="266" spans="1:10" x14ac:dyDescent="0.25">
      <c r="A266" s="2">
        <v>44251</v>
      </c>
      <c r="B266">
        <v>4854855</v>
      </c>
      <c r="C266">
        <f t="shared" si="0"/>
        <v>12989</v>
      </c>
      <c r="D266">
        <v>15776531</v>
      </c>
      <c r="E266">
        <f t="shared" si="1"/>
        <v>114127</v>
      </c>
      <c r="H266">
        <v>548242</v>
      </c>
      <c r="I266">
        <f t="shared" si="2"/>
        <v>4300</v>
      </c>
      <c r="J266">
        <v>1.36</v>
      </c>
    </row>
    <row r="267" spans="1:10" x14ac:dyDescent="0.25">
      <c r="A267" s="2">
        <v>44252</v>
      </c>
      <c r="B267">
        <v>4867796</v>
      </c>
      <c r="C267">
        <f t="shared" si="0"/>
        <v>12941</v>
      </c>
      <c r="D267">
        <v>15894675</v>
      </c>
      <c r="E267">
        <f t="shared" si="1"/>
        <v>118144</v>
      </c>
      <c r="H267">
        <v>551474</v>
      </c>
      <c r="I267">
        <f t="shared" si="2"/>
        <v>3232</v>
      </c>
    </row>
    <row r="268" spans="1:10" x14ac:dyDescent="0.25">
      <c r="A268" s="2">
        <v>44253</v>
      </c>
      <c r="B268">
        <v>4878999</v>
      </c>
      <c r="C268">
        <f t="shared" si="0"/>
        <v>11203</v>
      </c>
      <c r="D268">
        <v>15997259</v>
      </c>
      <c r="E268">
        <f t="shared" si="1"/>
        <v>102584</v>
      </c>
      <c r="H268">
        <v>554801</v>
      </c>
      <c r="I268">
        <f t="shared" si="2"/>
        <v>3327</v>
      </c>
    </row>
    <row r="269" spans="1:10" x14ac:dyDescent="0.25">
      <c r="A269" s="2">
        <v>44254</v>
      </c>
      <c r="B269">
        <v>4888954</v>
      </c>
      <c r="C269">
        <f t="shared" si="0"/>
        <v>9955</v>
      </c>
      <c r="D269">
        <v>16105520</v>
      </c>
      <c r="E269">
        <f t="shared" si="1"/>
        <v>108261</v>
      </c>
      <c r="H269">
        <v>557826</v>
      </c>
      <c r="I269">
        <f t="shared" si="2"/>
        <v>3025</v>
      </c>
    </row>
    <row r="270" spans="1:10" x14ac:dyDescent="0.25">
      <c r="A270" s="2">
        <v>44255</v>
      </c>
      <c r="B270">
        <v>4898841</v>
      </c>
      <c r="C270">
        <f t="shared" si="0"/>
        <v>9887</v>
      </c>
      <c r="D270">
        <v>16208091</v>
      </c>
      <c r="E270">
        <f t="shared" si="1"/>
        <v>102571</v>
      </c>
      <c r="H270">
        <v>559897</v>
      </c>
      <c r="I270">
        <f t="shared" si="2"/>
        <v>2071</v>
      </c>
    </row>
    <row r="271" spans="1:10" x14ac:dyDescent="0.25">
      <c r="A271" s="2">
        <v>44256</v>
      </c>
      <c r="B271">
        <v>4906907</v>
      </c>
      <c r="C271">
        <f t="shared" si="0"/>
        <v>8066</v>
      </c>
      <c r="D271">
        <v>16261930</v>
      </c>
      <c r="E271">
        <f t="shared" si="1"/>
        <v>53839</v>
      </c>
      <c r="H271">
        <v>561797</v>
      </c>
      <c r="I271">
        <f t="shared" si="2"/>
        <v>1900</v>
      </c>
    </row>
    <row r="272" spans="1:10" x14ac:dyDescent="0.25">
      <c r="A272" s="2">
        <v>44257</v>
      </c>
      <c r="B272">
        <v>4914633</v>
      </c>
      <c r="C272">
        <f t="shared" si="0"/>
        <v>7726</v>
      </c>
      <c r="D272">
        <v>16317937</v>
      </c>
      <c r="E272">
        <f t="shared" si="1"/>
        <v>56007</v>
      </c>
      <c r="H272">
        <v>564788</v>
      </c>
      <c r="I272">
        <f t="shared" si="2"/>
        <v>2991</v>
      </c>
    </row>
    <row r="273" spans="1:10" x14ac:dyDescent="0.25">
      <c r="A273" s="2">
        <v>44258</v>
      </c>
      <c r="B273">
        <v>4924697</v>
      </c>
      <c r="C273">
        <f t="shared" si="0"/>
        <v>10064</v>
      </c>
      <c r="D273">
        <v>16419989</v>
      </c>
      <c r="E273">
        <f t="shared" si="1"/>
        <v>102052</v>
      </c>
      <c r="H273">
        <v>568678</v>
      </c>
      <c r="I273">
        <f t="shared" si="2"/>
        <v>3890</v>
      </c>
      <c r="J273">
        <v>1.41</v>
      </c>
    </row>
    <row r="274" spans="1:10" x14ac:dyDescent="0.25">
      <c r="A274" s="2">
        <v>44259</v>
      </c>
      <c r="B274">
        <v>4934661</v>
      </c>
      <c r="C274">
        <f t="shared" si="0"/>
        <v>9964</v>
      </c>
      <c r="D274">
        <v>16522351</v>
      </c>
      <c r="E274">
        <f t="shared" si="1"/>
        <v>102362</v>
      </c>
      <c r="H274">
        <v>571445</v>
      </c>
      <c r="I274">
        <f t="shared" si="2"/>
        <v>2767</v>
      </c>
    </row>
    <row r="275" spans="1:10" x14ac:dyDescent="0.25">
      <c r="A275" s="2">
        <v>44260</v>
      </c>
      <c r="B275">
        <v>4945245</v>
      </c>
      <c r="C275">
        <f t="shared" si="0"/>
        <v>10584</v>
      </c>
      <c r="D275">
        <v>16628614</v>
      </c>
      <c r="E275">
        <f t="shared" si="1"/>
        <v>106263</v>
      </c>
      <c r="H275">
        <v>574434</v>
      </c>
      <c r="I275">
        <f t="shared" si="2"/>
        <v>2989</v>
      </c>
    </row>
    <row r="276" spans="1:10" x14ac:dyDescent="0.25">
      <c r="A276" s="2">
        <v>44261</v>
      </c>
      <c r="B276">
        <v>4954566</v>
      </c>
      <c r="C276">
        <f t="shared" si="0"/>
        <v>9321</v>
      </c>
      <c r="D276">
        <v>16728973</v>
      </c>
      <c r="E276">
        <f t="shared" si="1"/>
        <v>100359</v>
      </c>
      <c r="H276">
        <v>578153</v>
      </c>
      <c r="I276">
        <f t="shared" si="2"/>
        <v>3719</v>
      </c>
    </row>
    <row r="277" spans="1:10" x14ac:dyDescent="0.25">
      <c r="A277" s="2">
        <v>44262</v>
      </c>
      <c r="B277">
        <v>4963875</v>
      </c>
      <c r="C277">
        <f t="shared" si="0"/>
        <v>9309</v>
      </c>
      <c r="D277">
        <v>16825551</v>
      </c>
      <c r="E277">
        <f t="shared" si="1"/>
        <v>96578</v>
      </c>
      <c r="H277">
        <v>580372</v>
      </c>
      <c r="I277">
        <f t="shared" si="2"/>
        <v>2219</v>
      </c>
    </row>
    <row r="278" spans="1:10" x14ac:dyDescent="0.25">
      <c r="A278" s="2">
        <v>44263</v>
      </c>
      <c r="B278">
        <v>4970386</v>
      </c>
      <c r="C278">
        <f t="shared" ref="C278:C341" si="3">(B278-B277)</f>
        <v>6511</v>
      </c>
      <c r="D278">
        <v>16866613</v>
      </c>
      <c r="E278">
        <f t="shared" ref="E278:E341" si="4">D278-D277</f>
        <v>41062</v>
      </c>
      <c r="H278">
        <v>581759</v>
      </c>
      <c r="I278">
        <f t="shared" si="2"/>
        <v>1387</v>
      </c>
    </row>
    <row r="279" spans="1:10" x14ac:dyDescent="0.25">
      <c r="A279" s="2">
        <v>44264</v>
      </c>
      <c r="B279">
        <v>4977602</v>
      </c>
      <c r="C279">
        <f t="shared" si="3"/>
        <v>7216</v>
      </c>
      <c r="D279">
        <v>16925691</v>
      </c>
      <c r="E279">
        <f t="shared" si="4"/>
        <v>59078</v>
      </c>
      <c r="H279">
        <v>585033</v>
      </c>
      <c r="I279">
        <f t="shared" si="2"/>
        <v>3274</v>
      </c>
    </row>
    <row r="280" spans="1:10" x14ac:dyDescent="0.25">
      <c r="A280" s="2">
        <v>44265</v>
      </c>
      <c r="B280">
        <v>4987106</v>
      </c>
      <c r="C280">
        <f t="shared" si="3"/>
        <v>9504</v>
      </c>
      <c r="D280">
        <v>17019491</v>
      </c>
      <c r="E280">
        <f t="shared" si="4"/>
        <v>93800</v>
      </c>
      <c r="H280">
        <v>588289</v>
      </c>
      <c r="I280">
        <f t="shared" si="2"/>
        <v>3256</v>
      </c>
      <c r="J280">
        <v>1.55</v>
      </c>
    </row>
    <row r="281" spans="1:10" x14ac:dyDescent="0.25">
      <c r="A281" s="2">
        <v>44266</v>
      </c>
      <c r="B281">
        <v>4997818</v>
      </c>
      <c r="C281">
        <f t="shared" si="3"/>
        <v>10712</v>
      </c>
      <c r="D281">
        <v>17129876</v>
      </c>
      <c r="E281">
        <f t="shared" si="4"/>
        <v>110385</v>
      </c>
      <c r="H281">
        <v>591099</v>
      </c>
      <c r="I281">
        <f t="shared" si="2"/>
        <v>2810</v>
      </c>
    </row>
    <row r="282" spans="1:10" x14ac:dyDescent="0.25">
      <c r="A282" s="2">
        <v>44267</v>
      </c>
      <c r="B282">
        <v>5008266</v>
      </c>
      <c r="C282">
        <f t="shared" si="3"/>
        <v>10448</v>
      </c>
      <c r="D282">
        <v>17229788</v>
      </c>
      <c r="E282">
        <f t="shared" si="4"/>
        <v>99912</v>
      </c>
      <c r="H282">
        <v>594282</v>
      </c>
      <c r="I282">
        <f t="shared" si="2"/>
        <v>3183</v>
      </c>
    </row>
    <row r="283" spans="1:10" x14ac:dyDescent="0.25">
      <c r="A283" s="2">
        <v>44268</v>
      </c>
      <c r="B283">
        <v>5017424</v>
      </c>
      <c r="C283">
        <f t="shared" si="3"/>
        <v>9158</v>
      </c>
      <c r="D283">
        <v>17335286</v>
      </c>
      <c r="E283">
        <f t="shared" si="4"/>
        <v>105498</v>
      </c>
      <c r="H283">
        <v>597460</v>
      </c>
      <c r="I283">
        <f t="shared" si="2"/>
        <v>3178</v>
      </c>
    </row>
    <row r="284" spans="1:10" x14ac:dyDescent="0.25">
      <c r="A284" s="2">
        <v>44269</v>
      </c>
      <c r="B284">
        <v>5027244</v>
      </c>
      <c r="C284">
        <f t="shared" si="3"/>
        <v>9820</v>
      </c>
      <c r="D284">
        <v>17425530</v>
      </c>
      <c r="E284">
        <f t="shared" si="4"/>
        <v>90244</v>
      </c>
      <c r="H284">
        <v>599648</v>
      </c>
      <c r="I284">
        <f t="shared" si="2"/>
        <v>2188</v>
      </c>
    </row>
    <row r="285" spans="1:10" x14ac:dyDescent="0.25">
      <c r="A285" s="2">
        <v>44270</v>
      </c>
      <c r="B285">
        <v>5033524</v>
      </c>
      <c r="C285">
        <f t="shared" si="3"/>
        <v>6280</v>
      </c>
      <c r="D285">
        <v>17462094</v>
      </c>
      <c r="E285">
        <f t="shared" si="4"/>
        <v>36564</v>
      </c>
      <c r="H285">
        <v>601296</v>
      </c>
      <c r="I285">
        <f t="shared" si="2"/>
        <v>1648</v>
      </c>
    </row>
    <row r="286" spans="1:10" x14ac:dyDescent="0.25">
      <c r="A286" s="2">
        <v>44271</v>
      </c>
      <c r="B286">
        <v>5039954</v>
      </c>
      <c r="C286">
        <f t="shared" si="3"/>
        <v>6430</v>
      </c>
      <c r="D286">
        <v>17509640</v>
      </c>
      <c r="E286">
        <f t="shared" si="4"/>
        <v>47546</v>
      </c>
      <c r="H286">
        <v>603981</v>
      </c>
      <c r="I286">
        <f t="shared" si="2"/>
        <v>2685</v>
      </c>
    </row>
    <row r="287" spans="1:10" x14ac:dyDescent="0.25">
      <c r="A287" s="2">
        <v>44272</v>
      </c>
      <c r="B287">
        <v>5049523</v>
      </c>
      <c r="C287">
        <f t="shared" si="3"/>
        <v>9569</v>
      </c>
      <c r="D287">
        <v>17607605</v>
      </c>
      <c r="E287">
        <f t="shared" si="4"/>
        <v>97965</v>
      </c>
      <c r="H287">
        <v>605934</v>
      </c>
      <c r="I287">
        <f t="shared" si="2"/>
        <v>1953</v>
      </c>
      <c r="J287">
        <v>1.45</v>
      </c>
    </row>
    <row r="288" spans="1:10" x14ac:dyDescent="0.25">
      <c r="A288" s="2">
        <v>44273</v>
      </c>
      <c r="B288">
        <v>5060892</v>
      </c>
      <c r="C288">
        <f t="shared" si="3"/>
        <v>11369</v>
      </c>
      <c r="D288">
        <v>17714455</v>
      </c>
      <c r="E288">
        <f t="shared" si="4"/>
        <v>106850</v>
      </c>
      <c r="H288">
        <v>608159</v>
      </c>
      <c r="I288">
        <f t="shared" si="2"/>
        <v>2225</v>
      </c>
    </row>
    <row r="289" spans="1:10" x14ac:dyDescent="0.25">
      <c r="A289" s="2">
        <v>44274</v>
      </c>
      <c r="B289">
        <v>5071850</v>
      </c>
      <c r="C289">
        <f t="shared" si="3"/>
        <v>10958</v>
      </c>
      <c r="D289">
        <v>17821227</v>
      </c>
      <c r="E289">
        <f t="shared" si="4"/>
        <v>106772</v>
      </c>
      <c r="H289">
        <v>612076</v>
      </c>
      <c r="I289">
        <f t="shared" si="2"/>
        <v>3917</v>
      </c>
    </row>
    <row r="290" spans="1:10" x14ac:dyDescent="0.25">
      <c r="A290" s="2">
        <v>44275</v>
      </c>
      <c r="B290">
        <v>5082112</v>
      </c>
      <c r="C290">
        <f t="shared" si="3"/>
        <v>10262</v>
      </c>
      <c r="D290">
        <v>17931886</v>
      </c>
      <c r="E290">
        <f t="shared" si="4"/>
        <v>110659</v>
      </c>
      <c r="H290">
        <v>617244</v>
      </c>
      <c r="I290">
        <f t="shared" si="2"/>
        <v>5168</v>
      </c>
    </row>
    <row r="291" spans="1:10" x14ac:dyDescent="0.25">
      <c r="A291" s="2">
        <v>44276</v>
      </c>
      <c r="B291">
        <v>5091436</v>
      </c>
      <c r="C291">
        <f t="shared" si="3"/>
        <v>9324</v>
      </c>
      <c r="D291">
        <v>18008712</v>
      </c>
      <c r="E291">
        <f t="shared" si="4"/>
        <v>76826</v>
      </c>
      <c r="H291">
        <v>619477</v>
      </c>
      <c r="I291">
        <f t="shared" si="2"/>
        <v>2233</v>
      </c>
    </row>
    <row r="292" spans="1:10" x14ac:dyDescent="0.25">
      <c r="A292" s="2">
        <v>44277</v>
      </c>
      <c r="B292">
        <v>5097403</v>
      </c>
      <c r="C292">
        <f t="shared" si="3"/>
        <v>5967</v>
      </c>
      <c r="D292">
        <v>18045581</v>
      </c>
      <c r="E292">
        <f t="shared" si="4"/>
        <v>36869</v>
      </c>
      <c r="H292">
        <v>621032</v>
      </c>
      <c r="I292">
        <f t="shared" si="2"/>
        <v>1555</v>
      </c>
    </row>
    <row r="293" spans="1:10" x14ac:dyDescent="0.25">
      <c r="A293" s="2">
        <v>44278</v>
      </c>
      <c r="B293">
        <v>5105313</v>
      </c>
      <c r="C293">
        <f t="shared" si="3"/>
        <v>7910</v>
      </c>
      <c r="D293">
        <v>18094681</v>
      </c>
      <c r="E293">
        <f t="shared" si="4"/>
        <v>49100</v>
      </c>
      <c r="H293">
        <v>624754</v>
      </c>
      <c r="I293">
        <f t="shared" si="2"/>
        <v>3722</v>
      </c>
    </row>
    <row r="294" spans="1:10" x14ac:dyDescent="0.25">
      <c r="A294" s="2">
        <v>44279</v>
      </c>
      <c r="B294">
        <v>5115851</v>
      </c>
      <c r="C294">
        <f t="shared" si="3"/>
        <v>10538</v>
      </c>
      <c r="D294">
        <v>18201030</v>
      </c>
      <c r="E294">
        <f t="shared" si="4"/>
        <v>106349</v>
      </c>
      <c r="H294">
        <v>629033</v>
      </c>
      <c r="I294">
        <f t="shared" si="2"/>
        <v>4279</v>
      </c>
      <c r="J294">
        <v>1.27</v>
      </c>
    </row>
    <row r="295" spans="1:10" x14ac:dyDescent="0.25">
      <c r="A295" s="2">
        <v>44280</v>
      </c>
      <c r="B295">
        <v>5127309</v>
      </c>
      <c r="C295">
        <f t="shared" si="3"/>
        <v>11458</v>
      </c>
      <c r="D295">
        <v>18312783</v>
      </c>
      <c r="E295">
        <f t="shared" si="4"/>
        <v>111753</v>
      </c>
      <c r="H295">
        <v>631565</v>
      </c>
      <c r="I295">
        <f t="shared" si="2"/>
        <v>2532</v>
      </c>
    </row>
    <row r="296" spans="1:10" x14ac:dyDescent="0.25">
      <c r="A296" s="2">
        <v>44281</v>
      </c>
      <c r="B296">
        <v>5138909</v>
      </c>
      <c r="C296">
        <f t="shared" si="3"/>
        <v>11600</v>
      </c>
      <c r="D296">
        <v>18420376</v>
      </c>
      <c r="E296">
        <f t="shared" si="4"/>
        <v>107593</v>
      </c>
      <c r="H296">
        <v>636605</v>
      </c>
      <c r="I296">
        <f t="shared" si="2"/>
        <v>5040</v>
      </c>
    </row>
    <row r="297" spans="1:10" x14ac:dyDescent="0.25">
      <c r="A297" s="2">
        <v>44282</v>
      </c>
      <c r="B297">
        <v>5149546</v>
      </c>
      <c r="C297">
        <f t="shared" si="3"/>
        <v>10637</v>
      </c>
      <c r="D297">
        <v>18528787</v>
      </c>
      <c r="E297">
        <f t="shared" si="4"/>
        <v>108411</v>
      </c>
      <c r="H297">
        <v>639946</v>
      </c>
      <c r="I297">
        <f t="shared" si="2"/>
        <v>3341</v>
      </c>
    </row>
    <row r="298" spans="1:10" x14ac:dyDescent="0.25">
      <c r="A298" s="2">
        <v>44283</v>
      </c>
      <c r="B298">
        <v>5158585</v>
      </c>
      <c r="C298">
        <f t="shared" si="3"/>
        <v>9039</v>
      </c>
      <c r="D298">
        <v>18603966</v>
      </c>
      <c r="E298">
        <f t="shared" si="4"/>
        <v>75179</v>
      </c>
      <c r="H298">
        <v>641852</v>
      </c>
      <c r="I298">
        <f t="shared" si="2"/>
        <v>1906</v>
      </c>
    </row>
    <row r="299" spans="1:10" x14ac:dyDescent="0.25">
      <c r="A299" s="2">
        <v>44284</v>
      </c>
      <c r="B299">
        <v>5165430</v>
      </c>
      <c r="C299">
        <f t="shared" si="3"/>
        <v>6845</v>
      </c>
      <c r="D299">
        <v>18645737</v>
      </c>
      <c r="E299">
        <f t="shared" si="4"/>
        <v>41771</v>
      </c>
      <c r="H299">
        <v>642846</v>
      </c>
      <c r="I299">
        <f t="shared" si="2"/>
        <v>994</v>
      </c>
    </row>
    <row r="300" spans="1:10" x14ac:dyDescent="0.25">
      <c r="A300" s="2">
        <v>44285</v>
      </c>
      <c r="B300">
        <v>5173872</v>
      </c>
      <c r="C300">
        <f t="shared" si="3"/>
        <v>8442</v>
      </c>
      <c r="D300">
        <v>18705555</v>
      </c>
      <c r="E300">
        <f t="shared" si="4"/>
        <v>59818</v>
      </c>
      <c r="H300">
        <v>647319</v>
      </c>
      <c r="I300">
        <f t="shared" si="2"/>
        <v>4473</v>
      </c>
    </row>
    <row r="301" spans="1:10" x14ac:dyDescent="0.25">
      <c r="A301" s="2">
        <v>44286</v>
      </c>
      <c r="B301">
        <v>5185139</v>
      </c>
      <c r="C301">
        <f t="shared" si="3"/>
        <v>11267</v>
      </c>
      <c r="D301">
        <v>18821008</v>
      </c>
      <c r="E301">
        <f t="shared" si="4"/>
        <v>115453</v>
      </c>
      <c r="H301">
        <v>650731</v>
      </c>
      <c r="I301">
        <f t="shared" si="2"/>
        <v>3412</v>
      </c>
      <c r="J301">
        <v>1.29</v>
      </c>
    </row>
    <row r="302" spans="1:10" x14ac:dyDescent="0.25">
      <c r="A302" s="2">
        <v>44287</v>
      </c>
      <c r="B302">
        <v>5197331</v>
      </c>
      <c r="C302">
        <f t="shared" si="3"/>
        <v>12192</v>
      </c>
      <c r="D302">
        <v>18928748</v>
      </c>
      <c r="E302">
        <f t="shared" si="4"/>
        <v>107740</v>
      </c>
      <c r="H302">
        <v>654412</v>
      </c>
      <c r="I302">
        <f t="shared" si="2"/>
        <v>3681</v>
      </c>
    </row>
    <row r="303" spans="1:10" x14ac:dyDescent="0.25">
      <c r="A303" s="2">
        <v>44288</v>
      </c>
      <c r="B303">
        <v>5208172</v>
      </c>
      <c r="C303">
        <f t="shared" si="3"/>
        <v>10841</v>
      </c>
      <c r="D303">
        <v>19021962</v>
      </c>
      <c r="E303">
        <f t="shared" si="4"/>
        <v>93214</v>
      </c>
      <c r="H303">
        <v>658325</v>
      </c>
      <c r="I303">
        <f t="shared" si="2"/>
        <v>3913</v>
      </c>
    </row>
    <row r="304" spans="1:10" x14ac:dyDescent="0.25">
      <c r="A304" s="2">
        <v>44289</v>
      </c>
      <c r="B304">
        <v>5219546</v>
      </c>
      <c r="C304">
        <f t="shared" si="3"/>
        <v>11374</v>
      </c>
      <c r="D304">
        <v>19138478</v>
      </c>
      <c r="E304">
        <f t="shared" si="4"/>
        <v>116516</v>
      </c>
      <c r="H304">
        <v>661165</v>
      </c>
      <c r="I304">
        <f t="shared" si="2"/>
        <v>2840</v>
      </c>
    </row>
    <row r="305" spans="1:10" x14ac:dyDescent="0.25">
      <c r="A305" s="2">
        <v>44291</v>
      </c>
      <c r="B305">
        <v>5235026</v>
      </c>
      <c r="C305">
        <f t="shared" si="3"/>
        <v>15480</v>
      </c>
      <c r="D305">
        <v>19252065</v>
      </c>
      <c r="E305">
        <f t="shared" si="4"/>
        <v>113587</v>
      </c>
      <c r="H305">
        <v>663515</v>
      </c>
      <c r="I305">
        <f t="shared" si="2"/>
        <v>2350</v>
      </c>
    </row>
    <row r="306" spans="1:10" x14ac:dyDescent="0.25">
      <c r="A306" s="2">
        <v>44292</v>
      </c>
      <c r="B306">
        <v>5243268</v>
      </c>
      <c r="C306">
        <f t="shared" si="3"/>
        <v>8242</v>
      </c>
      <c r="D306">
        <v>19313316</v>
      </c>
      <c r="E306">
        <f t="shared" si="4"/>
        <v>61251</v>
      </c>
      <c r="H306">
        <v>666203</v>
      </c>
      <c r="I306">
        <f t="shared" si="2"/>
        <v>2688</v>
      </c>
    </row>
    <row r="307" spans="1:10" x14ac:dyDescent="0.25">
      <c r="A307" s="2">
        <v>44293</v>
      </c>
      <c r="B307">
        <v>5255276</v>
      </c>
      <c r="C307">
        <f t="shared" si="3"/>
        <v>12008</v>
      </c>
      <c r="D307">
        <v>19431439</v>
      </c>
      <c r="E307">
        <f t="shared" si="4"/>
        <v>118123</v>
      </c>
      <c r="H307">
        <v>670138</v>
      </c>
      <c r="I307">
        <f t="shared" si="2"/>
        <v>3935</v>
      </c>
      <c r="J307">
        <v>1.31</v>
      </c>
    </row>
    <row r="308" spans="1:10" x14ac:dyDescent="0.25">
      <c r="A308" s="2">
        <v>44294</v>
      </c>
      <c r="B308">
        <v>5266747</v>
      </c>
      <c r="C308">
        <f t="shared" si="3"/>
        <v>11471</v>
      </c>
      <c r="D308">
        <v>19543855</v>
      </c>
      <c r="E308">
        <f t="shared" si="4"/>
        <v>112416</v>
      </c>
      <c r="H308">
        <v>675022</v>
      </c>
      <c r="I308">
        <f t="shared" si="2"/>
        <v>4884</v>
      </c>
    </row>
    <row r="309" spans="1:10" x14ac:dyDescent="0.25">
      <c r="A309" s="2">
        <v>44295</v>
      </c>
      <c r="B309">
        <v>5277928</v>
      </c>
      <c r="C309">
        <f t="shared" si="3"/>
        <v>11181</v>
      </c>
      <c r="D309">
        <v>19636641</v>
      </c>
      <c r="E309">
        <f t="shared" si="4"/>
        <v>92786</v>
      </c>
      <c r="H309">
        <v>677906</v>
      </c>
      <c r="I309">
        <f t="shared" si="2"/>
        <v>2884</v>
      </c>
    </row>
    <row r="310" spans="1:10" x14ac:dyDescent="0.25">
      <c r="A310" s="2">
        <v>44296</v>
      </c>
      <c r="B310">
        <v>5288525</v>
      </c>
      <c r="C310">
        <f t="shared" si="3"/>
        <v>10597</v>
      </c>
      <c r="D310">
        <v>19748011</v>
      </c>
      <c r="E310">
        <f t="shared" si="4"/>
        <v>111370</v>
      </c>
      <c r="H310">
        <v>680712</v>
      </c>
      <c r="I310">
        <f t="shared" si="2"/>
        <v>2806</v>
      </c>
    </row>
    <row r="311" spans="1:10" x14ac:dyDescent="0.25">
      <c r="A311" s="2">
        <v>44297</v>
      </c>
      <c r="B311">
        <v>5298544</v>
      </c>
      <c r="C311">
        <f t="shared" si="3"/>
        <v>10019</v>
      </c>
      <c r="D311">
        <v>19833921</v>
      </c>
      <c r="E311">
        <f t="shared" si="4"/>
        <v>85910</v>
      </c>
      <c r="H311">
        <v>683187</v>
      </c>
      <c r="I311">
        <f t="shared" si="2"/>
        <v>2475</v>
      </c>
    </row>
    <row r="312" spans="1:10" x14ac:dyDescent="0.25">
      <c r="A312" s="2">
        <v>44298</v>
      </c>
      <c r="B312">
        <v>5305718</v>
      </c>
      <c r="C312">
        <f t="shared" si="3"/>
        <v>7174</v>
      </c>
      <c r="D312">
        <v>19873299</v>
      </c>
      <c r="E312">
        <f t="shared" si="4"/>
        <v>39378</v>
      </c>
      <c r="H312">
        <v>685644</v>
      </c>
      <c r="I312">
        <f t="shared" si="2"/>
        <v>2457</v>
      </c>
    </row>
    <row r="313" spans="1:10" x14ac:dyDescent="0.25">
      <c r="A313" s="2">
        <v>44299</v>
      </c>
      <c r="B313">
        <v>5313763</v>
      </c>
      <c r="C313">
        <f t="shared" si="3"/>
        <v>8045</v>
      </c>
      <c r="D313">
        <v>19931128</v>
      </c>
      <c r="E313">
        <f t="shared" si="4"/>
        <v>57829</v>
      </c>
      <c r="H313">
        <v>687927</v>
      </c>
      <c r="I313">
        <f t="shared" si="2"/>
        <v>2283</v>
      </c>
    </row>
    <row r="314" spans="1:10" x14ac:dyDescent="0.25">
      <c r="A314" s="2">
        <v>44300</v>
      </c>
      <c r="B314">
        <v>5325610</v>
      </c>
      <c r="C314">
        <f t="shared" si="3"/>
        <v>11847</v>
      </c>
      <c r="D314">
        <v>20045384</v>
      </c>
      <c r="E314">
        <f t="shared" si="4"/>
        <v>114256</v>
      </c>
      <c r="H314">
        <v>691045</v>
      </c>
      <c r="I314">
        <f t="shared" si="2"/>
        <v>3118</v>
      </c>
      <c r="J314">
        <v>1.25</v>
      </c>
    </row>
    <row r="315" spans="1:10" x14ac:dyDescent="0.25">
      <c r="A315" s="2">
        <v>44301</v>
      </c>
      <c r="B315">
        <v>5338007</v>
      </c>
      <c r="C315">
        <f t="shared" si="3"/>
        <v>12397</v>
      </c>
      <c r="D315">
        <v>20146905</v>
      </c>
      <c r="E315">
        <f t="shared" si="4"/>
        <v>101521</v>
      </c>
      <c r="H315">
        <v>694687</v>
      </c>
      <c r="I315">
        <f t="shared" si="2"/>
        <v>3642</v>
      </c>
    </row>
    <row r="316" spans="1:10" x14ac:dyDescent="0.25">
      <c r="A316" s="2">
        <v>44302</v>
      </c>
      <c r="B316">
        <v>5350255</v>
      </c>
      <c r="C316">
        <f t="shared" si="3"/>
        <v>12248</v>
      </c>
      <c r="D316">
        <v>20254492</v>
      </c>
      <c r="E316">
        <f t="shared" si="4"/>
        <v>107587</v>
      </c>
      <c r="H316">
        <v>698079</v>
      </c>
      <c r="I316">
        <f t="shared" si="2"/>
        <v>3392</v>
      </c>
    </row>
    <row r="317" spans="1:10" x14ac:dyDescent="0.25">
      <c r="A317" s="2">
        <v>44303</v>
      </c>
      <c r="B317">
        <v>5361044</v>
      </c>
      <c r="C317">
        <f t="shared" si="3"/>
        <v>10789</v>
      </c>
      <c r="D317">
        <v>20352234</v>
      </c>
      <c r="E317">
        <f t="shared" si="4"/>
        <v>97742</v>
      </c>
      <c r="H317">
        <v>702597</v>
      </c>
      <c r="I317">
        <f t="shared" si="2"/>
        <v>4518</v>
      </c>
    </row>
    <row r="318" spans="1:10" x14ac:dyDescent="0.25">
      <c r="A318" s="2">
        <v>44304</v>
      </c>
      <c r="B318">
        <v>5369380</v>
      </c>
      <c r="C318">
        <f t="shared" si="3"/>
        <v>8336</v>
      </c>
      <c r="D318">
        <v>20431312</v>
      </c>
      <c r="E318">
        <f t="shared" si="4"/>
        <v>79078</v>
      </c>
      <c r="H318">
        <v>704666</v>
      </c>
      <c r="I318">
        <f t="shared" si="2"/>
        <v>2069</v>
      </c>
    </row>
    <row r="319" spans="1:10" x14ac:dyDescent="0.25">
      <c r="A319" s="2">
        <v>44305</v>
      </c>
      <c r="B319">
        <v>5376884</v>
      </c>
      <c r="C319">
        <f t="shared" si="3"/>
        <v>7504</v>
      </c>
      <c r="D319">
        <v>20470233</v>
      </c>
      <c r="E319">
        <f t="shared" si="4"/>
        <v>38921</v>
      </c>
      <c r="F319">
        <v>1126961</v>
      </c>
      <c r="H319">
        <v>705940</v>
      </c>
      <c r="I319">
        <f t="shared" si="2"/>
        <v>1274</v>
      </c>
    </row>
    <row r="320" spans="1:10" x14ac:dyDescent="0.25">
      <c r="A320" s="2">
        <v>44306</v>
      </c>
      <c r="B320">
        <v>5383577</v>
      </c>
      <c r="C320">
        <f t="shared" si="3"/>
        <v>6693</v>
      </c>
      <c r="D320">
        <v>20522711</v>
      </c>
      <c r="E320">
        <f t="shared" si="4"/>
        <v>52478</v>
      </c>
      <c r="F320">
        <v>1132306</v>
      </c>
      <c r="G320">
        <f t="shared" ref="G320:G535" si="5">F320-F319</f>
        <v>5345</v>
      </c>
      <c r="H320">
        <v>708618</v>
      </c>
      <c r="I320">
        <f t="shared" si="2"/>
        <v>2678</v>
      </c>
    </row>
    <row r="321" spans="1:10" x14ac:dyDescent="0.25">
      <c r="A321" s="2">
        <v>44307</v>
      </c>
      <c r="B321">
        <v>5392216</v>
      </c>
      <c r="C321">
        <f t="shared" si="3"/>
        <v>8639</v>
      </c>
      <c r="D321">
        <v>20599779</v>
      </c>
      <c r="E321">
        <f t="shared" si="4"/>
        <v>77068</v>
      </c>
      <c r="F321">
        <v>1139180</v>
      </c>
      <c r="G321">
        <f t="shared" si="5"/>
        <v>6874</v>
      </c>
      <c r="H321">
        <v>711873</v>
      </c>
      <c r="I321">
        <f t="shared" si="2"/>
        <v>3255</v>
      </c>
      <c r="J321">
        <v>1.21</v>
      </c>
    </row>
    <row r="322" spans="1:10" x14ac:dyDescent="0.25">
      <c r="A322" s="2">
        <v>44308</v>
      </c>
      <c r="B322">
        <v>5401707</v>
      </c>
      <c r="C322">
        <f t="shared" si="3"/>
        <v>9491</v>
      </c>
      <c r="D322">
        <v>20701850</v>
      </c>
      <c r="E322">
        <f t="shared" si="4"/>
        <v>102071</v>
      </c>
      <c r="F322">
        <v>1144592</v>
      </c>
      <c r="G322">
        <f t="shared" si="5"/>
        <v>5412</v>
      </c>
      <c r="H322">
        <v>714604</v>
      </c>
      <c r="I322">
        <f t="shared" si="2"/>
        <v>2731</v>
      </c>
    </row>
    <row r="323" spans="1:10" x14ac:dyDescent="0.25">
      <c r="A323" s="2">
        <v>44309</v>
      </c>
      <c r="B323">
        <v>5411308</v>
      </c>
      <c r="C323">
        <f t="shared" si="3"/>
        <v>9601</v>
      </c>
      <c r="D323">
        <v>20794005</v>
      </c>
      <c r="E323">
        <f t="shared" si="4"/>
        <v>92155</v>
      </c>
      <c r="F323">
        <v>1150113</v>
      </c>
      <c r="G323">
        <f t="shared" si="5"/>
        <v>5521</v>
      </c>
      <c r="H323">
        <v>717171</v>
      </c>
      <c r="I323">
        <f t="shared" si="2"/>
        <v>2567</v>
      </c>
    </row>
    <row r="324" spans="1:10" x14ac:dyDescent="0.25">
      <c r="A324" s="2">
        <v>44310</v>
      </c>
      <c r="B324">
        <v>5421362</v>
      </c>
      <c r="C324">
        <f t="shared" si="3"/>
        <v>10054</v>
      </c>
      <c r="D324">
        <v>20900149</v>
      </c>
      <c r="E324">
        <f t="shared" si="4"/>
        <v>106144</v>
      </c>
      <c r="F324">
        <v>1157351</v>
      </c>
      <c r="G324">
        <f t="shared" si="5"/>
        <v>7238</v>
      </c>
      <c r="H324">
        <v>720344</v>
      </c>
      <c r="I324">
        <f t="shared" si="2"/>
        <v>3173</v>
      </c>
    </row>
    <row r="325" spans="1:10" x14ac:dyDescent="0.25">
      <c r="A325" s="2">
        <v>44311</v>
      </c>
      <c r="B325">
        <v>5430623</v>
      </c>
      <c r="C325">
        <f t="shared" si="3"/>
        <v>9261</v>
      </c>
      <c r="D325">
        <v>20974673</v>
      </c>
      <c r="E325">
        <f t="shared" si="4"/>
        <v>74524</v>
      </c>
      <c r="F325">
        <v>1160855</v>
      </c>
      <c r="G325">
        <f t="shared" si="5"/>
        <v>3504</v>
      </c>
      <c r="H325">
        <v>722474</v>
      </c>
      <c r="I325">
        <f t="shared" si="2"/>
        <v>2130</v>
      </c>
    </row>
    <row r="326" spans="1:10" x14ac:dyDescent="0.25">
      <c r="A326" s="2">
        <v>44312</v>
      </c>
      <c r="B326">
        <v>5438384</v>
      </c>
      <c r="C326">
        <f t="shared" si="3"/>
        <v>7761</v>
      </c>
      <c r="D326">
        <v>21016842</v>
      </c>
      <c r="E326">
        <f t="shared" si="4"/>
        <v>42169</v>
      </c>
      <c r="F326">
        <v>1163496</v>
      </c>
      <c r="G326">
        <f t="shared" si="5"/>
        <v>2641</v>
      </c>
      <c r="H326">
        <v>724037</v>
      </c>
      <c r="I326">
        <f t="shared" si="2"/>
        <v>1563</v>
      </c>
    </row>
    <row r="327" spans="1:10" x14ac:dyDescent="0.25">
      <c r="A327" s="2">
        <v>44313</v>
      </c>
      <c r="B327">
        <v>5446465</v>
      </c>
      <c r="C327">
        <f t="shared" si="3"/>
        <v>8081</v>
      </c>
      <c r="D327">
        <v>21068225</v>
      </c>
      <c r="E327">
        <f t="shared" si="4"/>
        <v>51383</v>
      </c>
      <c r="F327">
        <v>1170058</v>
      </c>
      <c r="G327">
        <f t="shared" si="5"/>
        <v>6562</v>
      </c>
      <c r="H327">
        <v>727326</v>
      </c>
      <c r="I327">
        <f t="shared" si="2"/>
        <v>3289</v>
      </c>
    </row>
    <row r="328" spans="1:10" x14ac:dyDescent="0.25">
      <c r="A328" s="2">
        <v>44314</v>
      </c>
      <c r="B328">
        <v>5457956</v>
      </c>
      <c r="C328">
        <f t="shared" si="3"/>
        <v>11491</v>
      </c>
      <c r="D328">
        <v>21170657</v>
      </c>
      <c r="E328">
        <f t="shared" si="4"/>
        <v>102432</v>
      </c>
      <c r="F328">
        <v>1177252</v>
      </c>
      <c r="G328">
        <f t="shared" si="5"/>
        <v>7194</v>
      </c>
      <c r="H328">
        <v>731173</v>
      </c>
      <c r="I328">
        <f t="shared" si="2"/>
        <v>3847</v>
      </c>
      <c r="J328">
        <v>1.24</v>
      </c>
    </row>
    <row r="329" spans="1:10" x14ac:dyDescent="0.25">
      <c r="A329" s="2">
        <v>44315</v>
      </c>
      <c r="B329">
        <v>5468557</v>
      </c>
      <c r="C329">
        <f t="shared" si="3"/>
        <v>10601</v>
      </c>
      <c r="D329">
        <v>21264961</v>
      </c>
      <c r="E329">
        <f t="shared" si="4"/>
        <v>94304</v>
      </c>
      <c r="F329">
        <v>1182408</v>
      </c>
      <c r="G329">
        <f t="shared" si="5"/>
        <v>5156</v>
      </c>
      <c r="H329">
        <v>733788</v>
      </c>
      <c r="I329">
        <f t="shared" si="2"/>
        <v>2615</v>
      </c>
    </row>
    <row r="330" spans="1:10" x14ac:dyDescent="0.25">
      <c r="A330" s="2">
        <v>44316</v>
      </c>
      <c r="B330">
        <v>5478160</v>
      </c>
      <c r="C330">
        <f t="shared" si="3"/>
        <v>9603</v>
      </c>
      <c r="D330">
        <v>21349209</v>
      </c>
      <c r="E330">
        <f t="shared" si="4"/>
        <v>84248</v>
      </c>
      <c r="F330">
        <v>1188231</v>
      </c>
      <c r="G330">
        <f t="shared" si="5"/>
        <v>5823</v>
      </c>
      <c r="H330">
        <v>736818</v>
      </c>
      <c r="I330">
        <f t="shared" si="2"/>
        <v>3030</v>
      </c>
    </row>
    <row r="331" spans="1:10" x14ac:dyDescent="0.25">
      <c r="A331" s="2">
        <v>44317</v>
      </c>
      <c r="B331">
        <v>5490465</v>
      </c>
      <c r="C331">
        <f t="shared" si="3"/>
        <v>12305</v>
      </c>
      <c r="D331">
        <v>21448496</v>
      </c>
      <c r="E331">
        <f t="shared" si="4"/>
        <v>99287</v>
      </c>
      <c r="F331">
        <v>1193554</v>
      </c>
      <c r="G331">
        <f t="shared" si="5"/>
        <v>5323</v>
      </c>
      <c r="H331">
        <v>739641</v>
      </c>
      <c r="I331">
        <f t="shared" si="2"/>
        <v>2823</v>
      </c>
    </row>
    <row r="332" spans="1:10" x14ac:dyDescent="0.25">
      <c r="A332" s="2">
        <v>44318</v>
      </c>
      <c r="B332">
        <v>5498108</v>
      </c>
      <c r="C332">
        <f t="shared" si="3"/>
        <v>7643</v>
      </c>
      <c r="D332">
        <v>21509976</v>
      </c>
      <c r="E332">
        <f t="shared" si="4"/>
        <v>61480</v>
      </c>
      <c r="F332">
        <v>1197541</v>
      </c>
      <c r="G332">
        <f t="shared" si="5"/>
        <v>3987</v>
      </c>
      <c r="H332">
        <v>741928</v>
      </c>
      <c r="I332">
        <f t="shared" si="2"/>
        <v>2287</v>
      </c>
    </row>
    <row r="333" spans="1:10" x14ac:dyDescent="0.25">
      <c r="A333" s="2">
        <v>44319</v>
      </c>
      <c r="B333">
        <v>5503023</v>
      </c>
      <c r="C333">
        <f t="shared" si="3"/>
        <v>4915</v>
      </c>
      <c r="D333">
        <v>21535803</v>
      </c>
      <c r="E333">
        <f t="shared" si="4"/>
        <v>25827</v>
      </c>
      <c r="F333">
        <v>1199536</v>
      </c>
      <c r="G333">
        <f t="shared" si="5"/>
        <v>1995</v>
      </c>
      <c r="H333">
        <v>743265</v>
      </c>
      <c r="I333">
        <f t="shared" si="2"/>
        <v>1337</v>
      </c>
    </row>
    <row r="334" spans="1:10" x14ac:dyDescent="0.25">
      <c r="A334" s="2">
        <v>44320</v>
      </c>
      <c r="B334">
        <v>5509794</v>
      </c>
      <c r="C334">
        <f t="shared" si="3"/>
        <v>6771</v>
      </c>
      <c r="D334">
        <v>21571842</v>
      </c>
      <c r="E334">
        <f t="shared" si="4"/>
        <v>36039</v>
      </c>
      <c r="F334">
        <v>1205169</v>
      </c>
      <c r="G334">
        <f t="shared" si="5"/>
        <v>5633</v>
      </c>
      <c r="H334">
        <v>745666</v>
      </c>
      <c r="I334">
        <f t="shared" si="2"/>
        <v>2401</v>
      </c>
    </row>
    <row r="335" spans="1:10" x14ac:dyDescent="0.25">
      <c r="A335" s="2">
        <v>44321</v>
      </c>
      <c r="B335">
        <v>5519037</v>
      </c>
      <c r="C335">
        <f t="shared" si="3"/>
        <v>9243</v>
      </c>
      <c r="D335">
        <v>21657411</v>
      </c>
      <c r="E335">
        <f t="shared" si="4"/>
        <v>85569</v>
      </c>
      <c r="F335">
        <v>1210816</v>
      </c>
      <c r="G335">
        <f t="shared" si="5"/>
        <v>5647</v>
      </c>
      <c r="H335">
        <v>748556</v>
      </c>
      <c r="I335">
        <f t="shared" si="2"/>
        <v>2890</v>
      </c>
      <c r="J335">
        <v>1.25</v>
      </c>
    </row>
    <row r="336" spans="1:10" x14ac:dyDescent="0.25">
      <c r="A336" s="2">
        <v>44322</v>
      </c>
      <c r="B336">
        <v>5530182</v>
      </c>
      <c r="C336">
        <f t="shared" si="3"/>
        <v>11145</v>
      </c>
      <c r="D336">
        <v>21762513</v>
      </c>
      <c r="E336">
        <f t="shared" si="4"/>
        <v>105102</v>
      </c>
      <c r="F336">
        <v>1221986</v>
      </c>
      <c r="G336">
        <f t="shared" si="5"/>
        <v>11170</v>
      </c>
      <c r="H336">
        <v>753448</v>
      </c>
      <c r="I336">
        <f t="shared" si="2"/>
        <v>4892</v>
      </c>
    </row>
    <row r="337" spans="1:10" x14ac:dyDescent="0.25">
      <c r="A337" s="2">
        <v>44323</v>
      </c>
      <c r="B337">
        <v>5539686</v>
      </c>
      <c r="C337">
        <f t="shared" si="3"/>
        <v>9504</v>
      </c>
      <c r="D337">
        <v>21840584</v>
      </c>
      <c r="E337">
        <f t="shared" si="4"/>
        <v>78071</v>
      </c>
      <c r="F337">
        <v>1227739</v>
      </c>
      <c r="G337">
        <f t="shared" si="5"/>
        <v>5753</v>
      </c>
      <c r="H337">
        <v>756252</v>
      </c>
      <c r="I337">
        <f t="shared" si="2"/>
        <v>2804</v>
      </c>
    </row>
    <row r="338" spans="1:10" x14ac:dyDescent="0.25">
      <c r="A338" s="2">
        <v>44324</v>
      </c>
      <c r="B338">
        <v>5548371</v>
      </c>
      <c r="C338">
        <f t="shared" si="3"/>
        <v>8685</v>
      </c>
      <c r="D338">
        <v>21919110</v>
      </c>
      <c r="E338">
        <f t="shared" si="4"/>
        <v>78526</v>
      </c>
      <c r="F338">
        <v>1232497</v>
      </c>
      <c r="G338">
        <f t="shared" si="5"/>
        <v>4758</v>
      </c>
      <c r="H338">
        <v>758545</v>
      </c>
      <c r="I338">
        <f t="shared" si="2"/>
        <v>2293</v>
      </c>
    </row>
    <row r="339" spans="1:10" x14ac:dyDescent="0.25">
      <c r="A339" s="2">
        <v>44325</v>
      </c>
      <c r="B339">
        <v>5556265</v>
      </c>
      <c r="C339">
        <f t="shared" si="3"/>
        <v>7894</v>
      </c>
      <c r="D339">
        <v>21974857</v>
      </c>
      <c r="E339">
        <f t="shared" si="4"/>
        <v>55747</v>
      </c>
      <c r="F339">
        <v>1236903</v>
      </c>
      <c r="G339">
        <f t="shared" si="5"/>
        <v>4406</v>
      </c>
      <c r="H339">
        <v>761030</v>
      </c>
      <c r="I339">
        <f t="shared" si="2"/>
        <v>2485</v>
      </c>
    </row>
    <row r="340" spans="1:10" x14ac:dyDescent="0.25">
      <c r="A340" s="2">
        <v>44326</v>
      </c>
      <c r="B340">
        <v>5561303</v>
      </c>
      <c r="C340">
        <f t="shared" si="3"/>
        <v>5038</v>
      </c>
      <c r="D340">
        <v>21998550</v>
      </c>
      <c r="E340">
        <f t="shared" si="4"/>
        <v>23693</v>
      </c>
      <c r="F340">
        <v>1239100</v>
      </c>
      <c r="G340">
        <f t="shared" si="5"/>
        <v>2197</v>
      </c>
      <c r="H340">
        <v>762412</v>
      </c>
      <c r="I340">
        <f t="shared" si="2"/>
        <v>1382</v>
      </c>
    </row>
    <row r="341" spans="1:10" x14ac:dyDescent="0.25">
      <c r="A341" s="2">
        <v>44327</v>
      </c>
      <c r="B341">
        <v>5567982</v>
      </c>
      <c r="C341">
        <f t="shared" si="3"/>
        <v>6679</v>
      </c>
      <c r="D341">
        <v>22040242</v>
      </c>
      <c r="E341">
        <f t="shared" si="4"/>
        <v>41692</v>
      </c>
      <c r="F341">
        <v>1242761</v>
      </c>
      <c r="G341">
        <f t="shared" si="5"/>
        <v>3661</v>
      </c>
      <c r="H341">
        <v>764131</v>
      </c>
      <c r="I341">
        <f t="shared" si="2"/>
        <v>1719</v>
      </c>
    </row>
    <row r="342" spans="1:10" x14ac:dyDescent="0.25">
      <c r="A342" s="2">
        <v>44328</v>
      </c>
      <c r="B342">
        <v>5577204</v>
      </c>
      <c r="C342">
        <f t="shared" ref="C342:C405" si="6">(B342-B341)</f>
        <v>9222</v>
      </c>
      <c r="D342">
        <v>22116958</v>
      </c>
      <c r="E342">
        <f t="shared" ref="E342:E405" si="7">D342-D341</f>
        <v>76716</v>
      </c>
      <c r="F342">
        <v>1248794</v>
      </c>
      <c r="G342">
        <f t="shared" si="5"/>
        <v>6033</v>
      </c>
      <c r="H342">
        <v>767108</v>
      </c>
      <c r="I342">
        <f t="shared" si="2"/>
        <v>2977</v>
      </c>
      <c r="J342">
        <v>1.34</v>
      </c>
    </row>
    <row r="343" spans="1:10" x14ac:dyDescent="0.25">
      <c r="A343" s="2">
        <v>44329</v>
      </c>
      <c r="B343">
        <v>5587127</v>
      </c>
      <c r="C343">
        <f t="shared" si="6"/>
        <v>9923</v>
      </c>
      <c r="D343">
        <v>22190823</v>
      </c>
      <c r="E343">
        <f t="shared" si="7"/>
        <v>73865</v>
      </c>
      <c r="F343">
        <v>1254030</v>
      </c>
      <c r="G343">
        <f t="shared" si="5"/>
        <v>5236</v>
      </c>
      <c r="H343">
        <v>769835</v>
      </c>
      <c r="I343">
        <f t="shared" si="2"/>
        <v>2727</v>
      </c>
    </row>
    <row r="344" spans="1:10" x14ac:dyDescent="0.25">
      <c r="A344" s="2">
        <v>44330</v>
      </c>
      <c r="B344">
        <v>5593386</v>
      </c>
      <c r="C344">
        <f t="shared" si="6"/>
        <v>6259</v>
      </c>
      <c r="D344">
        <v>22230304</v>
      </c>
      <c r="E344">
        <f t="shared" si="7"/>
        <v>39481</v>
      </c>
      <c r="F344">
        <v>1259734</v>
      </c>
      <c r="G344">
        <f t="shared" si="5"/>
        <v>5704</v>
      </c>
      <c r="H344">
        <v>772779</v>
      </c>
      <c r="I344">
        <f t="shared" si="2"/>
        <v>2944</v>
      </c>
    </row>
    <row r="345" spans="1:10" x14ac:dyDescent="0.25">
      <c r="A345" s="2">
        <v>44331</v>
      </c>
      <c r="B345">
        <v>5603625</v>
      </c>
      <c r="C345">
        <f t="shared" si="6"/>
        <v>10239</v>
      </c>
      <c r="D345">
        <v>22320294</v>
      </c>
      <c r="E345">
        <f t="shared" si="7"/>
        <v>89990</v>
      </c>
      <c r="F345">
        <v>1270458</v>
      </c>
      <c r="G345">
        <f t="shared" si="5"/>
        <v>10724</v>
      </c>
      <c r="H345">
        <v>779839</v>
      </c>
      <c r="I345">
        <f t="shared" si="2"/>
        <v>7060</v>
      </c>
    </row>
    <row r="346" spans="1:10" x14ac:dyDescent="0.25">
      <c r="A346" s="2">
        <v>44332</v>
      </c>
      <c r="B346">
        <v>5610847</v>
      </c>
      <c r="C346">
        <f t="shared" si="6"/>
        <v>7222</v>
      </c>
      <c r="D346">
        <v>22364388</v>
      </c>
      <c r="E346">
        <f t="shared" si="7"/>
        <v>44094</v>
      </c>
      <c r="F346">
        <v>1273740</v>
      </c>
      <c r="G346">
        <f t="shared" si="5"/>
        <v>3282</v>
      </c>
      <c r="H346">
        <v>781604</v>
      </c>
      <c r="I346">
        <f t="shared" si="2"/>
        <v>1765</v>
      </c>
    </row>
    <row r="347" spans="1:10" x14ac:dyDescent="0.25">
      <c r="A347" s="2">
        <v>44333</v>
      </c>
      <c r="B347">
        <v>5615493</v>
      </c>
      <c r="C347">
        <f t="shared" si="6"/>
        <v>4646</v>
      </c>
      <c r="D347">
        <v>22384641</v>
      </c>
      <c r="E347">
        <f t="shared" si="7"/>
        <v>20253</v>
      </c>
      <c r="F347">
        <v>1276708</v>
      </c>
      <c r="G347">
        <f t="shared" si="5"/>
        <v>2968</v>
      </c>
      <c r="H347">
        <v>782850</v>
      </c>
      <c r="I347">
        <f t="shared" si="2"/>
        <v>1246</v>
      </c>
    </row>
    <row r="348" spans="1:10" x14ac:dyDescent="0.25">
      <c r="A348" s="2">
        <v>44334</v>
      </c>
      <c r="B348">
        <v>5621807</v>
      </c>
      <c r="C348">
        <f t="shared" si="6"/>
        <v>6314</v>
      </c>
      <c r="D348">
        <v>22422268</v>
      </c>
      <c r="E348">
        <f t="shared" si="7"/>
        <v>37627</v>
      </c>
      <c r="F348">
        <v>1281750</v>
      </c>
      <c r="G348">
        <f t="shared" si="5"/>
        <v>5042</v>
      </c>
      <c r="H348">
        <v>785423</v>
      </c>
      <c r="I348">
        <f t="shared" si="2"/>
        <v>2573</v>
      </c>
    </row>
    <row r="349" spans="1:10" x14ac:dyDescent="0.25">
      <c r="A349" s="2">
        <v>44335</v>
      </c>
      <c r="B349">
        <v>5630543</v>
      </c>
      <c r="C349">
        <f t="shared" si="6"/>
        <v>8736</v>
      </c>
      <c r="D349">
        <v>22482469</v>
      </c>
      <c r="E349">
        <f t="shared" si="7"/>
        <v>60201</v>
      </c>
      <c r="F349">
        <v>1287637</v>
      </c>
      <c r="G349">
        <f t="shared" si="5"/>
        <v>5887</v>
      </c>
      <c r="H349">
        <v>788372</v>
      </c>
      <c r="I349">
        <f t="shared" si="2"/>
        <v>2949</v>
      </c>
      <c r="J349">
        <v>1.38</v>
      </c>
    </row>
    <row r="350" spans="1:10" x14ac:dyDescent="0.25">
      <c r="A350" s="2">
        <v>44336</v>
      </c>
      <c r="B350">
        <v>5640614</v>
      </c>
      <c r="C350">
        <f t="shared" si="6"/>
        <v>10071</v>
      </c>
      <c r="D350">
        <v>22539180</v>
      </c>
      <c r="E350">
        <f t="shared" si="7"/>
        <v>56711</v>
      </c>
      <c r="F350">
        <v>1292351</v>
      </c>
      <c r="G350">
        <f t="shared" si="5"/>
        <v>4714</v>
      </c>
      <c r="H350">
        <v>790852</v>
      </c>
      <c r="I350">
        <f t="shared" si="2"/>
        <v>2480</v>
      </c>
    </row>
    <row r="351" spans="1:10" x14ac:dyDescent="0.25">
      <c r="A351" s="2">
        <v>44337</v>
      </c>
      <c r="B351">
        <v>5648624</v>
      </c>
      <c r="C351">
        <f t="shared" si="6"/>
        <v>8010</v>
      </c>
      <c r="D351">
        <v>22586434</v>
      </c>
      <c r="E351">
        <f t="shared" si="7"/>
        <v>47254</v>
      </c>
      <c r="F351">
        <v>1297524</v>
      </c>
      <c r="G351">
        <f t="shared" si="5"/>
        <v>5173</v>
      </c>
      <c r="H351">
        <v>793429</v>
      </c>
      <c r="I351">
        <f t="shared" si="2"/>
        <v>2577</v>
      </c>
    </row>
    <row r="352" spans="1:10" x14ac:dyDescent="0.25">
      <c r="A352" s="2">
        <v>44338</v>
      </c>
      <c r="B352">
        <v>5656180</v>
      </c>
      <c r="C352">
        <f t="shared" si="6"/>
        <v>7556</v>
      </c>
      <c r="D352">
        <v>22636018</v>
      </c>
      <c r="E352">
        <f t="shared" si="7"/>
        <v>49584</v>
      </c>
      <c r="F352">
        <v>1302003</v>
      </c>
      <c r="G352">
        <f t="shared" si="5"/>
        <v>4479</v>
      </c>
      <c r="H352">
        <v>795588</v>
      </c>
      <c r="I352">
        <f t="shared" si="2"/>
        <v>2159</v>
      </c>
    </row>
    <row r="353" spans="1:10" x14ac:dyDescent="0.25">
      <c r="A353" s="2">
        <v>44339</v>
      </c>
      <c r="B353">
        <v>5662718</v>
      </c>
      <c r="C353">
        <f t="shared" si="6"/>
        <v>6538</v>
      </c>
      <c r="D353">
        <v>22677802</v>
      </c>
      <c r="E353">
        <f t="shared" si="7"/>
        <v>41784</v>
      </c>
      <c r="F353">
        <v>1306022</v>
      </c>
      <c r="G353">
        <f t="shared" si="5"/>
        <v>4019</v>
      </c>
      <c r="H353">
        <v>797874</v>
      </c>
      <c r="I353">
        <f t="shared" si="2"/>
        <v>2286</v>
      </c>
    </row>
    <row r="354" spans="1:10" x14ac:dyDescent="0.25">
      <c r="A354" s="2">
        <v>44340</v>
      </c>
      <c r="B354">
        <v>5667167</v>
      </c>
      <c r="C354">
        <f t="shared" si="6"/>
        <v>4449</v>
      </c>
      <c r="D354">
        <v>22694904</v>
      </c>
      <c r="E354">
        <f t="shared" si="7"/>
        <v>17102</v>
      </c>
      <c r="F354">
        <v>1308195</v>
      </c>
      <c r="G354">
        <f t="shared" si="5"/>
        <v>2173</v>
      </c>
      <c r="H354">
        <v>799266</v>
      </c>
      <c r="I354">
        <f t="shared" si="2"/>
        <v>1392</v>
      </c>
    </row>
    <row r="355" spans="1:10" x14ac:dyDescent="0.25">
      <c r="A355" s="2">
        <v>44341</v>
      </c>
      <c r="B355">
        <v>5673010</v>
      </c>
      <c r="C355">
        <f t="shared" si="6"/>
        <v>5843</v>
      </c>
      <c r="D355">
        <v>22725434</v>
      </c>
      <c r="E355">
        <f t="shared" si="7"/>
        <v>30530</v>
      </c>
      <c r="F355">
        <v>1312113</v>
      </c>
      <c r="G355">
        <f t="shared" si="5"/>
        <v>3918</v>
      </c>
      <c r="H355">
        <v>801234</v>
      </c>
      <c r="I355">
        <f t="shared" si="2"/>
        <v>1968</v>
      </c>
    </row>
    <row r="356" spans="1:10" x14ac:dyDescent="0.25">
      <c r="A356" s="2">
        <v>44342</v>
      </c>
      <c r="B356">
        <v>5680951</v>
      </c>
      <c r="C356">
        <f t="shared" si="6"/>
        <v>7941</v>
      </c>
      <c r="D356">
        <v>22780412</v>
      </c>
      <c r="E356">
        <f t="shared" si="7"/>
        <v>54978</v>
      </c>
      <c r="F356">
        <v>1316170</v>
      </c>
      <c r="G356">
        <f t="shared" si="5"/>
        <v>4057</v>
      </c>
      <c r="H356">
        <v>803266</v>
      </c>
      <c r="I356">
        <f t="shared" si="2"/>
        <v>2032</v>
      </c>
      <c r="J356">
        <v>1.62</v>
      </c>
    </row>
    <row r="357" spans="1:10" x14ac:dyDescent="0.25">
      <c r="A357" s="2">
        <v>44343</v>
      </c>
      <c r="B357">
        <v>5688486</v>
      </c>
      <c r="C357">
        <f t="shared" si="6"/>
        <v>7535</v>
      </c>
      <c r="D357">
        <v>22823577</v>
      </c>
      <c r="E357">
        <f t="shared" si="7"/>
        <v>43165</v>
      </c>
      <c r="F357">
        <v>1320468</v>
      </c>
      <c r="G357">
        <f t="shared" si="5"/>
        <v>4298</v>
      </c>
      <c r="H357">
        <v>805501</v>
      </c>
      <c r="I357">
        <f t="shared" si="2"/>
        <v>2235</v>
      </c>
    </row>
    <row r="358" spans="1:10" x14ac:dyDescent="0.25">
      <c r="A358" s="2">
        <v>44344</v>
      </c>
      <c r="B358">
        <v>5695084</v>
      </c>
      <c r="C358">
        <f t="shared" si="6"/>
        <v>6598</v>
      </c>
      <c r="D358">
        <v>22863553</v>
      </c>
      <c r="E358">
        <f t="shared" si="7"/>
        <v>39976</v>
      </c>
      <c r="F358">
        <v>1324592</v>
      </c>
      <c r="G358">
        <f t="shared" si="5"/>
        <v>4124</v>
      </c>
      <c r="H358">
        <v>807747</v>
      </c>
      <c r="I358">
        <f t="shared" si="2"/>
        <v>2246</v>
      </c>
    </row>
    <row r="359" spans="1:10" x14ac:dyDescent="0.25">
      <c r="A359" s="2">
        <v>44345</v>
      </c>
      <c r="B359">
        <v>5701156</v>
      </c>
      <c r="C359">
        <f t="shared" si="6"/>
        <v>6072</v>
      </c>
      <c r="D359">
        <v>22908581</v>
      </c>
      <c r="E359">
        <f t="shared" si="7"/>
        <v>45028</v>
      </c>
      <c r="F359">
        <v>1328049</v>
      </c>
      <c r="G359">
        <f t="shared" si="5"/>
        <v>3457</v>
      </c>
      <c r="H359">
        <v>809588</v>
      </c>
      <c r="I359">
        <f t="shared" si="2"/>
        <v>1841</v>
      </c>
    </row>
    <row r="360" spans="1:10" x14ac:dyDescent="0.25">
      <c r="A360" s="2">
        <v>44346</v>
      </c>
      <c r="B360">
        <v>5705543</v>
      </c>
      <c r="C360">
        <f t="shared" si="6"/>
        <v>4387</v>
      </c>
      <c r="D360">
        <v>22935062</v>
      </c>
      <c r="E360">
        <f t="shared" si="7"/>
        <v>26481</v>
      </c>
      <c r="F360">
        <v>1330205</v>
      </c>
      <c r="G360">
        <f t="shared" si="5"/>
        <v>2156</v>
      </c>
      <c r="H360">
        <v>810949</v>
      </c>
      <c r="I360">
        <f t="shared" si="2"/>
        <v>1361</v>
      </c>
    </row>
    <row r="361" spans="1:10" x14ac:dyDescent="0.25">
      <c r="A361" s="2">
        <v>44348</v>
      </c>
      <c r="B361">
        <v>5712608</v>
      </c>
      <c r="C361">
        <f t="shared" si="6"/>
        <v>7065</v>
      </c>
      <c r="D361">
        <v>22963891</v>
      </c>
      <c r="E361">
        <f t="shared" si="7"/>
        <v>28829</v>
      </c>
      <c r="F361">
        <v>1332387</v>
      </c>
      <c r="G361">
        <f t="shared" si="5"/>
        <v>2182</v>
      </c>
      <c r="H361">
        <v>812068</v>
      </c>
      <c r="I361">
        <f t="shared" si="2"/>
        <v>1119</v>
      </c>
    </row>
    <row r="362" spans="1:10" x14ac:dyDescent="0.25">
      <c r="A362" s="2">
        <v>44349</v>
      </c>
      <c r="B362">
        <v>5717818</v>
      </c>
      <c r="C362">
        <f t="shared" si="6"/>
        <v>5210</v>
      </c>
      <c r="D362">
        <v>22988797</v>
      </c>
      <c r="E362">
        <f t="shared" si="7"/>
        <v>24906</v>
      </c>
      <c r="F362">
        <v>1336739</v>
      </c>
      <c r="G362">
        <f t="shared" si="5"/>
        <v>4352</v>
      </c>
      <c r="H362">
        <v>814574</v>
      </c>
      <c r="I362">
        <f t="shared" si="2"/>
        <v>2506</v>
      </c>
      <c r="J362">
        <v>1.7</v>
      </c>
    </row>
    <row r="363" spans="1:10" x14ac:dyDescent="0.25">
      <c r="A363" s="2">
        <v>44350</v>
      </c>
      <c r="B363">
        <v>5727610</v>
      </c>
      <c r="C363">
        <f t="shared" si="6"/>
        <v>9792</v>
      </c>
      <c r="D363">
        <v>23043833</v>
      </c>
      <c r="E363">
        <f t="shared" si="7"/>
        <v>55036</v>
      </c>
      <c r="F363">
        <v>1341401</v>
      </c>
      <c r="G363">
        <f t="shared" si="5"/>
        <v>4662</v>
      </c>
      <c r="H363">
        <v>816877</v>
      </c>
      <c r="I363">
        <f t="shared" si="2"/>
        <v>2303</v>
      </c>
    </row>
    <row r="364" spans="1:10" x14ac:dyDescent="0.25">
      <c r="A364" s="2">
        <v>44351</v>
      </c>
      <c r="B364">
        <v>5736326</v>
      </c>
      <c r="C364">
        <f t="shared" si="6"/>
        <v>8716</v>
      </c>
      <c r="D364">
        <v>23094985</v>
      </c>
      <c r="E364">
        <f t="shared" si="7"/>
        <v>51152</v>
      </c>
      <c r="F364">
        <v>1345353</v>
      </c>
      <c r="G364">
        <f t="shared" si="5"/>
        <v>3952</v>
      </c>
      <c r="H364">
        <v>818912</v>
      </c>
      <c r="I364">
        <f t="shared" si="2"/>
        <v>2035</v>
      </c>
    </row>
    <row r="365" spans="1:10" x14ac:dyDescent="0.25">
      <c r="A365" s="2">
        <v>44352</v>
      </c>
      <c r="B365">
        <v>5743747</v>
      </c>
      <c r="C365">
        <f t="shared" si="6"/>
        <v>7421</v>
      </c>
      <c r="D365">
        <v>23135076</v>
      </c>
      <c r="E365">
        <f t="shared" si="7"/>
        <v>40091</v>
      </c>
      <c r="F365">
        <v>1349765</v>
      </c>
      <c r="G365">
        <f t="shared" si="5"/>
        <v>4412</v>
      </c>
      <c r="H365">
        <v>821165</v>
      </c>
      <c r="I365">
        <f t="shared" si="2"/>
        <v>2253</v>
      </c>
    </row>
    <row r="366" spans="1:10" x14ac:dyDescent="0.25">
      <c r="A366" s="2">
        <v>44353</v>
      </c>
      <c r="B366">
        <v>5749635</v>
      </c>
      <c r="C366">
        <f t="shared" si="6"/>
        <v>5888</v>
      </c>
      <c r="D366">
        <v>23165131</v>
      </c>
      <c r="E366">
        <f t="shared" si="7"/>
        <v>30055</v>
      </c>
      <c r="F366">
        <v>1351847</v>
      </c>
      <c r="G366">
        <f t="shared" si="5"/>
        <v>2082</v>
      </c>
      <c r="H366">
        <v>822606</v>
      </c>
      <c r="I366">
        <f t="shared" si="2"/>
        <v>1441</v>
      </c>
    </row>
    <row r="367" spans="1:10" x14ac:dyDescent="0.25">
      <c r="A367" s="2">
        <v>44354</v>
      </c>
      <c r="B367">
        <v>5753974</v>
      </c>
      <c r="C367">
        <f t="shared" si="6"/>
        <v>4339</v>
      </c>
      <c r="D367">
        <v>23181552</v>
      </c>
      <c r="E367">
        <f t="shared" si="7"/>
        <v>16421</v>
      </c>
      <c r="F367">
        <v>1353221</v>
      </c>
      <c r="G367">
        <f t="shared" si="5"/>
        <v>1374</v>
      </c>
      <c r="H367">
        <v>823614</v>
      </c>
      <c r="I367">
        <f t="shared" si="2"/>
        <v>1008</v>
      </c>
    </row>
    <row r="368" spans="1:10" x14ac:dyDescent="0.25">
      <c r="A368" s="2">
        <v>44355</v>
      </c>
      <c r="B368">
        <v>5759895</v>
      </c>
      <c r="C368">
        <f t="shared" si="6"/>
        <v>5921</v>
      </c>
      <c r="D368">
        <v>23203816</v>
      </c>
      <c r="E368">
        <f t="shared" si="7"/>
        <v>22264</v>
      </c>
      <c r="F368">
        <v>1356057</v>
      </c>
      <c r="G368">
        <f t="shared" si="5"/>
        <v>2836</v>
      </c>
      <c r="H368">
        <v>825099</v>
      </c>
      <c r="I368">
        <f t="shared" si="2"/>
        <v>1485</v>
      </c>
    </row>
    <row r="369" spans="1:10" x14ac:dyDescent="0.25">
      <c r="A369" s="2">
        <v>44356</v>
      </c>
      <c r="B369">
        <v>5766924</v>
      </c>
      <c r="C369">
        <f t="shared" si="6"/>
        <v>7029</v>
      </c>
      <c r="D369">
        <v>23240199</v>
      </c>
      <c r="E369">
        <f t="shared" si="7"/>
        <v>36383</v>
      </c>
      <c r="F369">
        <v>1359513</v>
      </c>
      <c r="G369">
        <f t="shared" si="5"/>
        <v>3456</v>
      </c>
      <c r="H369">
        <v>826831</v>
      </c>
      <c r="I369">
        <f t="shared" si="2"/>
        <v>1732</v>
      </c>
      <c r="J369">
        <v>1.59</v>
      </c>
    </row>
    <row r="370" spans="1:10" x14ac:dyDescent="0.25">
      <c r="A370" s="2">
        <v>44357</v>
      </c>
      <c r="B370">
        <v>5774177</v>
      </c>
      <c r="C370">
        <f t="shared" si="6"/>
        <v>7253</v>
      </c>
      <c r="D370">
        <v>23280520</v>
      </c>
      <c r="E370">
        <f t="shared" si="7"/>
        <v>40321</v>
      </c>
      <c r="F370">
        <v>1364450</v>
      </c>
      <c r="G370">
        <f t="shared" si="5"/>
        <v>4937</v>
      </c>
      <c r="H370">
        <v>829974</v>
      </c>
      <c r="I370">
        <f t="shared" si="2"/>
        <v>3143</v>
      </c>
    </row>
    <row r="371" spans="1:10" x14ac:dyDescent="0.25">
      <c r="A371" s="2">
        <v>44358</v>
      </c>
      <c r="B371">
        <v>5781204</v>
      </c>
      <c r="C371">
        <f t="shared" si="6"/>
        <v>7027</v>
      </c>
      <c r="D371">
        <v>23316594</v>
      </c>
      <c r="E371">
        <f t="shared" si="7"/>
        <v>36074</v>
      </c>
      <c r="F371">
        <v>1367270</v>
      </c>
      <c r="G371">
        <f t="shared" si="5"/>
        <v>2820</v>
      </c>
      <c r="H371">
        <v>831604</v>
      </c>
      <c r="I371">
        <f t="shared" si="2"/>
        <v>1630</v>
      </c>
    </row>
    <row r="372" spans="1:10" x14ac:dyDescent="0.25">
      <c r="A372" s="2">
        <v>44359</v>
      </c>
      <c r="B372">
        <v>5787455</v>
      </c>
      <c r="C372">
        <f t="shared" si="6"/>
        <v>6251</v>
      </c>
      <c r="D372">
        <v>23349370</v>
      </c>
      <c r="E372">
        <f t="shared" si="7"/>
        <v>32776</v>
      </c>
      <c r="F372">
        <v>1370894</v>
      </c>
      <c r="G372">
        <f t="shared" si="5"/>
        <v>3624</v>
      </c>
      <c r="H372">
        <v>833375</v>
      </c>
      <c r="I372">
        <f t="shared" si="2"/>
        <v>1771</v>
      </c>
    </row>
    <row r="373" spans="1:10" x14ac:dyDescent="0.25">
      <c r="A373" s="2">
        <v>44360</v>
      </c>
      <c r="B373">
        <v>5793122</v>
      </c>
      <c r="C373">
        <f t="shared" si="6"/>
        <v>5667</v>
      </c>
      <c r="D373">
        <v>23374350</v>
      </c>
      <c r="E373">
        <f t="shared" si="7"/>
        <v>24980</v>
      </c>
      <c r="F373">
        <v>1372955</v>
      </c>
      <c r="G373">
        <f t="shared" si="5"/>
        <v>2061</v>
      </c>
      <c r="H373">
        <v>834707</v>
      </c>
      <c r="I373">
        <f t="shared" si="2"/>
        <v>1332</v>
      </c>
    </row>
    <row r="374" spans="1:10" x14ac:dyDescent="0.25">
      <c r="A374" s="2">
        <v>44361</v>
      </c>
      <c r="B374">
        <v>5797192</v>
      </c>
      <c r="C374">
        <f t="shared" si="6"/>
        <v>4070</v>
      </c>
      <c r="D374">
        <v>23387463</v>
      </c>
      <c r="E374">
        <f t="shared" si="7"/>
        <v>13113</v>
      </c>
      <c r="F374">
        <v>1374399</v>
      </c>
      <c r="G374">
        <f t="shared" si="5"/>
        <v>1444</v>
      </c>
      <c r="H374">
        <v>835797</v>
      </c>
      <c r="I374">
        <f t="shared" si="2"/>
        <v>1090</v>
      </c>
    </row>
    <row r="375" spans="1:10" x14ac:dyDescent="0.25">
      <c r="A375" s="2">
        <v>44362</v>
      </c>
      <c r="B375">
        <v>5802269</v>
      </c>
      <c r="C375">
        <f t="shared" si="6"/>
        <v>5077</v>
      </c>
      <c r="D375">
        <v>23406994</v>
      </c>
      <c r="E375">
        <f t="shared" si="7"/>
        <v>19531</v>
      </c>
      <c r="F375">
        <v>1379147</v>
      </c>
      <c r="G375">
        <f t="shared" si="5"/>
        <v>4748</v>
      </c>
      <c r="H375">
        <v>838385</v>
      </c>
      <c r="I375">
        <f t="shared" si="2"/>
        <v>2588</v>
      </c>
    </row>
    <row r="376" spans="1:10" x14ac:dyDescent="0.25">
      <c r="A376" s="2">
        <v>44363</v>
      </c>
      <c r="B376">
        <v>5809866</v>
      </c>
      <c r="C376">
        <f t="shared" si="6"/>
        <v>7597</v>
      </c>
      <c r="D376">
        <v>23444629</v>
      </c>
      <c r="E376">
        <f t="shared" si="7"/>
        <v>37635</v>
      </c>
      <c r="F376">
        <v>1382622</v>
      </c>
      <c r="G376">
        <f t="shared" si="5"/>
        <v>3475</v>
      </c>
      <c r="H376">
        <v>840282</v>
      </c>
      <c r="I376">
        <f t="shared" si="2"/>
        <v>1897</v>
      </c>
      <c r="J376">
        <v>1.79</v>
      </c>
    </row>
    <row r="377" spans="1:10" x14ac:dyDescent="0.25">
      <c r="A377" s="2">
        <v>44364</v>
      </c>
      <c r="B377">
        <v>5817181</v>
      </c>
      <c r="C377">
        <f t="shared" si="6"/>
        <v>7315</v>
      </c>
      <c r="D377">
        <v>23480605</v>
      </c>
      <c r="E377">
        <f t="shared" si="7"/>
        <v>35976</v>
      </c>
      <c r="F377">
        <v>1385998</v>
      </c>
      <c r="G377">
        <f t="shared" si="5"/>
        <v>3376</v>
      </c>
      <c r="H377">
        <v>842170</v>
      </c>
      <c r="I377">
        <f t="shared" si="2"/>
        <v>1888</v>
      </c>
    </row>
    <row r="378" spans="1:10" x14ac:dyDescent="0.25">
      <c r="A378" s="2">
        <v>44365</v>
      </c>
      <c r="B378">
        <v>5824159</v>
      </c>
      <c r="C378">
        <f t="shared" si="6"/>
        <v>6978</v>
      </c>
      <c r="D378">
        <v>23520567</v>
      </c>
      <c r="E378">
        <f t="shared" si="7"/>
        <v>39962</v>
      </c>
      <c r="F378">
        <v>1388924</v>
      </c>
      <c r="G378">
        <f t="shared" si="5"/>
        <v>2926</v>
      </c>
      <c r="H378">
        <v>843805</v>
      </c>
      <c r="I378">
        <f t="shared" si="2"/>
        <v>1635</v>
      </c>
    </row>
    <row r="379" spans="1:10" x14ac:dyDescent="0.25">
      <c r="A379" s="2">
        <v>44366</v>
      </c>
      <c r="B379">
        <v>5831009</v>
      </c>
      <c r="C379">
        <f t="shared" si="6"/>
        <v>6850</v>
      </c>
      <c r="D379">
        <v>23554077</v>
      </c>
      <c r="E379">
        <f t="shared" si="7"/>
        <v>33510</v>
      </c>
      <c r="F379">
        <v>1392064</v>
      </c>
      <c r="G379">
        <f t="shared" si="5"/>
        <v>3140</v>
      </c>
      <c r="H379">
        <v>845654</v>
      </c>
      <c r="I379">
        <f t="shared" si="2"/>
        <v>1849</v>
      </c>
    </row>
    <row r="380" spans="1:10" x14ac:dyDescent="0.25">
      <c r="A380" s="2">
        <v>44367</v>
      </c>
      <c r="B380">
        <v>5836117</v>
      </c>
      <c r="C380">
        <f t="shared" si="6"/>
        <v>5108</v>
      </c>
      <c r="D380">
        <v>23571664</v>
      </c>
      <c r="E380">
        <f t="shared" si="7"/>
        <v>17587</v>
      </c>
      <c r="F380">
        <v>1393910</v>
      </c>
      <c r="G380">
        <f t="shared" si="5"/>
        <v>1846</v>
      </c>
      <c r="H380">
        <v>846988</v>
      </c>
      <c r="I380">
        <f t="shared" si="2"/>
        <v>1334</v>
      </c>
    </row>
    <row r="381" spans="1:10" x14ac:dyDescent="0.25">
      <c r="A381" s="2">
        <v>44368</v>
      </c>
      <c r="B381">
        <v>5840327</v>
      </c>
      <c r="C381">
        <f t="shared" si="6"/>
        <v>4210</v>
      </c>
      <c r="D381">
        <v>23585590</v>
      </c>
      <c r="E381">
        <f t="shared" si="7"/>
        <v>13926</v>
      </c>
      <c r="F381">
        <v>1395054</v>
      </c>
      <c r="G381">
        <f t="shared" si="5"/>
        <v>1144</v>
      </c>
      <c r="H381">
        <v>847863</v>
      </c>
      <c r="I381">
        <f t="shared" si="2"/>
        <v>875</v>
      </c>
    </row>
    <row r="382" spans="1:10" x14ac:dyDescent="0.25">
      <c r="A382" s="2">
        <v>44369</v>
      </c>
      <c r="B382">
        <v>5846310</v>
      </c>
      <c r="C382">
        <f t="shared" si="6"/>
        <v>5983</v>
      </c>
      <c r="D382">
        <v>23605912</v>
      </c>
      <c r="E382">
        <f t="shared" si="7"/>
        <v>20322</v>
      </c>
      <c r="F382">
        <v>1397129</v>
      </c>
      <c r="G382">
        <f t="shared" si="5"/>
        <v>2075</v>
      </c>
      <c r="H382">
        <v>849123</v>
      </c>
      <c r="I382">
        <f t="shared" si="2"/>
        <v>1260</v>
      </c>
    </row>
    <row r="383" spans="1:10" x14ac:dyDescent="0.25">
      <c r="A383" s="2">
        <v>44370</v>
      </c>
      <c r="B383">
        <v>5854042</v>
      </c>
      <c r="C383">
        <f t="shared" si="6"/>
        <v>7732</v>
      </c>
      <c r="D383">
        <v>23643625</v>
      </c>
      <c r="E383">
        <f t="shared" si="7"/>
        <v>37713</v>
      </c>
      <c r="F383">
        <v>1400270</v>
      </c>
      <c r="G383">
        <f t="shared" si="5"/>
        <v>3141</v>
      </c>
      <c r="H383">
        <v>850843</v>
      </c>
      <c r="I383">
        <f t="shared" si="2"/>
        <v>1720</v>
      </c>
      <c r="J383">
        <v>2.12</v>
      </c>
    </row>
    <row r="384" spans="1:10" x14ac:dyDescent="0.25">
      <c r="A384" s="2">
        <v>44371</v>
      </c>
      <c r="B384">
        <v>5861092</v>
      </c>
      <c r="C384">
        <f t="shared" si="6"/>
        <v>7050</v>
      </c>
      <c r="D384">
        <v>23676394</v>
      </c>
      <c r="E384">
        <f t="shared" si="7"/>
        <v>32769</v>
      </c>
      <c r="F384">
        <v>1402988</v>
      </c>
      <c r="G384">
        <f t="shared" si="5"/>
        <v>2718</v>
      </c>
      <c r="H384">
        <v>852463</v>
      </c>
      <c r="I384">
        <f t="shared" si="2"/>
        <v>1620</v>
      </c>
    </row>
    <row r="385" spans="1:10" x14ac:dyDescent="0.25">
      <c r="A385" s="2">
        <v>44372</v>
      </c>
      <c r="B385">
        <v>5867978</v>
      </c>
      <c r="C385">
        <f t="shared" si="6"/>
        <v>6886</v>
      </c>
      <c r="D385">
        <v>23708608</v>
      </c>
      <c r="E385">
        <f t="shared" si="7"/>
        <v>32214</v>
      </c>
      <c r="F385">
        <v>1405591</v>
      </c>
      <c r="G385">
        <f t="shared" si="5"/>
        <v>2603</v>
      </c>
      <c r="H385">
        <v>854031</v>
      </c>
      <c r="I385">
        <f t="shared" si="2"/>
        <v>1568</v>
      </c>
    </row>
    <row r="386" spans="1:10" x14ac:dyDescent="0.25">
      <c r="A386" s="2">
        <v>44373</v>
      </c>
      <c r="B386">
        <v>5874314</v>
      </c>
      <c r="C386">
        <f t="shared" si="6"/>
        <v>6336</v>
      </c>
      <c r="D386">
        <v>23739210</v>
      </c>
      <c r="E386">
        <f t="shared" si="7"/>
        <v>30602</v>
      </c>
      <c r="F386">
        <v>1408318</v>
      </c>
      <c r="G386">
        <f t="shared" si="5"/>
        <v>2727</v>
      </c>
      <c r="H386">
        <v>855756</v>
      </c>
      <c r="I386">
        <f t="shared" si="2"/>
        <v>1725</v>
      </c>
    </row>
    <row r="387" spans="1:10" x14ac:dyDescent="0.25">
      <c r="A387" s="2">
        <v>44374</v>
      </c>
      <c r="B387">
        <v>5879677</v>
      </c>
      <c r="C387">
        <f t="shared" si="6"/>
        <v>5363</v>
      </c>
      <c r="D387">
        <v>23760514</v>
      </c>
      <c r="E387">
        <f t="shared" si="7"/>
        <v>21304</v>
      </c>
      <c r="F387">
        <v>1410327</v>
      </c>
      <c r="G387">
        <f t="shared" si="5"/>
        <v>2009</v>
      </c>
      <c r="H387">
        <v>857162</v>
      </c>
      <c r="I387">
        <f t="shared" si="2"/>
        <v>1406</v>
      </c>
    </row>
    <row r="388" spans="1:10" x14ac:dyDescent="0.25">
      <c r="A388" s="2">
        <v>44375</v>
      </c>
      <c r="B388">
        <v>5884658</v>
      </c>
      <c r="C388">
        <f t="shared" si="6"/>
        <v>4981</v>
      </c>
      <c r="D388">
        <v>23774179</v>
      </c>
      <c r="E388">
        <f t="shared" si="7"/>
        <v>13665</v>
      </c>
      <c r="F388">
        <v>1411942</v>
      </c>
      <c r="G388">
        <f t="shared" si="5"/>
        <v>1615</v>
      </c>
      <c r="H388">
        <v>858312</v>
      </c>
      <c r="I388">
        <f t="shared" si="2"/>
        <v>1150</v>
      </c>
    </row>
    <row r="389" spans="1:10" x14ac:dyDescent="0.25">
      <c r="A389" s="2">
        <v>44376</v>
      </c>
      <c r="B389">
        <v>5890233</v>
      </c>
      <c r="C389">
        <f t="shared" si="6"/>
        <v>5575</v>
      </c>
      <c r="D389">
        <v>23793862</v>
      </c>
      <c r="E389">
        <f t="shared" si="7"/>
        <v>19683</v>
      </c>
      <c r="F389">
        <v>1415379</v>
      </c>
      <c r="G389">
        <f t="shared" si="5"/>
        <v>3437</v>
      </c>
      <c r="H389">
        <v>860678</v>
      </c>
      <c r="I389">
        <f t="shared" si="2"/>
        <v>2366</v>
      </c>
    </row>
    <row r="390" spans="1:10" x14ac:dyDescent="0.25">
      <c r="A390" s="2">
        <v>44377</v>
      </c>
      <c r="B390">
        <v>5896603</v>
      </c>
      <c r="C390">
        <f t="shared" si="6"/>
        <v>6370</v>
      </c>
      <c r="D390">
        <v>23825346</v>
      </c>
      <c r="E390">
        <f t="shared" si="7"/>
        <v>31484</v>
      </c>
      <c r="F390">
        <v>1419157</v>
      </c>
      <c r="G390">
        <f t="shared" si="5"/>
        <v>3778</v>
      </c>
      <c r="H390">
        <v>862924</v>
      </c>
      <c r="I390">
        <f t="shared" si="2"/>
        <v>2246</v>
      </c>
      <c r="J390">
        <v>1.96</v>
      </c>
    </row>
    <row r="391" spans="1:10" x14ac:dyDescent="0.25">
      <c r="A391" s="2">
        <v>44378</v>
      </c>
      <c r="B391">
        <v>5902598</v>
      </c>
      <c r="C391">
        <f t="shared" si="6"/>
        <v>5995</v>
      </c>
      <c r="D391">
        <v>23855730</v>
      </c>
      <c r="E391">
        <f t="shared" si="7"/>
        <v>30384</v>
      </c>
      <c r="F391">
        <v>1422392</v>
      </c>
      <c r="G391">
        <f t="shared" si="5"/>
        <v>3235</v>
      </c>
      <c r="H391">
        <v>864956</v>
      </c>
      <c r="I391">
        <f t="shared" si="2"/>
        <v>2032</v>
      </c>
      <c r="J391" s="78"/>
    </row>
    <row r="392" spans="1:10" x14ac:dyDescent="0.25">
      <c r="A392" s="2">
        <v>44379</v>
      </c>
      <c r="B392">
        <v>5908358</v>
      </c>
      <c r="C392">
        <f t="shared" si="6"/>
        <v>5760</v>
      </c>
      <c r="D392">
        <v>23882251</v>
      </c>
      <c r="E392">
        <f t="shared" si="7"/>
        <v>26521</v>
      </c>
      <c r="F392">
        <v>1425563</v>
      </c>
      <c r="G392">
        <f t="shared" si="5"/>
        <v>3171</v>
      </c>
      <c r="H392">
        <v>866811</v>
      </c>
      <c r="I392">
        <f t="shared" si="2"/>
        <v>1855</v>
      </c>
      <c r="J392" s="78"/>
    </row>
    <row r="393" spans="1:10" x14ac:dyDescent="0.25">
      <c r="A393" s="2">
        <v>44383</v>
      </c>
      <c r="B393">
        <v>5925618</v>
      </c>
      <c r="C393">
        <f t="shared" si="6"/>
        <v>17260</v>
      </c>
      <c r="D393">
        <v>23947953</v>
      </c>
      <c r="E393">
        <f t="shared" si="7"/>
        <v>65702</v>
      </c>
      <c r="F393">
        <v>1428927</v>
      </c>
      <c r="G393">
        <f t="shared" si="5"/>
        <v>3364</v>
      </c>
      <c r="H393">
        <v>868777</v>
      </c>
      <c r="I393">
        <f t="shared" si="2"/>
        <v>1966</v>
      </c>
      <c r="J393" s="78"/>
    </row>
    <row r="394" spans="1:10" x14ac:dyDescent="0.25">
      <c r="A394" s="2">
        <v>44384</v>
      </c>
      <c r="B394">
        <v>5930697</v>
      </c>
      <c r="C394">
        <f t="shared" si="6"/>
        <v>5079</v>
      </c>
      <c r="D394">
        <v>23969707</v>
      </c>
      <c r="E394">
        <f t="shared" si="7"/>
        <v>21754</v>
      </c>
      <c r="F394">
        <v>1434463</v>
      </c>
      <c r="G394">
        <f t="shared" si="5"/>
        <v>5536</v>
      </c>
      <c r="H394">
        <v>872304</v>
      </c>
      <c r="I394">
        <f t="shared" si="2"/>
        <v>3527</v>
      </c>
      <c r="J394" s="78"/>
    </row>
    <row r="395" spans="1:10" x14ac:dyDescent="0.25">
      <c r="A395" s="2">
        <v>44385</v>
      </c>
      <c r="B395">
        <v>5937494</v>
      </c>
      <c r="C395">
        <f t="shared" si="6"/>
        <v>6797</v>
      </c>
      <c r="D395">
        <v>24001307</v>
      </c>
      <c r="E395">
        <f t="shared" si="7"/>
        <v>31600</v>
      </c>
      <c r="F395">
        <v>1437957</v>
      </c>
      <c r="G395">
        <f t="shared" si="5"/>
        <v>3494</v>
      </c>
      <c r="H395">
        <v>874860</v>
      </c>
      <c r="I395">
        <f t="shared" si="2"/>
        <v>2556</v>
      </c>
      <c r="J395" s="78"/>
    </row>
    <row r="396" spans="1:10" x14ac:dyDescent="0.25">
      <c r="A396" s="2">
        <v>44386</v>
      </c>
      <c r="B396">
        <v>5944458</v>
      </c>
      <c r="C396">
        <f t="shared" si="6"/>
        <v>6964</v>
      </c>
      <c r="D396">
        <v>24034394</v>
      </c>
      <c r="E396">
        <f t="shared" si="7"/>
        <v>33087</v>
      </c>
      <c r="F396">
        <v>1440843</v>
      </c>
      <c r="G396">
        <f t="shared" si="5"/>
        <v>2886</v>
      </c>
      <c r="H396">
        <v>876451</v>
      </c>
      <c r="I396">
        <f t="shared" si="2"/>
        <v>1591</v>
      </c>
      <c r="J396" s="78"/>
    </row>
    <row r="397" spans="1:10" x14ac:dyDescent="0.25">
      <c r="A397" s="2">
        <v>44389</v>
      </c>
      <c r="B397">
        <v>5959264</v>
      </c>
      <c r="C397">
        <f t="shared" si="6"/>
        <v>14806</v>
      </c>
      <c r="D397">
        <v>24090766</v>
      </c>
      <c r="E397">
        <f t="shared" si="7"/>
        <v>56372</v>
      </c>
      <c r="F397">
        <v>1444788</v>
      </c>
      <c r="G397">
        <f t="shared" si="5"/>
        <v>3945</v>
      </c>
      <c r="H397">
        <v>878287</v>
      </c>
      <c r="I397">
        <f t="shared" si="2"/>
        <v>1836</v>
      </c>
      <c r="J397" s="78"/>
    </row>
    <row r="398" spans="1:10" x14ac:dyDescent="0.25">
      <c r="A398" s="2">
        <v>44390</v>
      </c>
      <c r="B398">
        <v>5965957</v>
      </c>
      <c r="C398">
        <f t="shared" si="6"/>
        <v>6693</v>
      </c>
      <c r="D398">
        <v>24113155</v>
      </c>
      <c r="E398">
        <f t="shared" si="7"/>
        <v>22389</v>
      </c>
      <c r="F398">
        <v>1449572</v>
      </c>
      <c r="G398">
        <f t="shared" si="5"/>
        <v>4784</v>
      </c>
      <c r="H398">
        <v>881623</v>
      </c>
      <c r="I398">
        <f t="shared" si="2"/>
        <v>3336</v>
      </c>
      <c r="J398" s="78"/>
    </row>
    <row r="399" spans="1:10" x14ac:dyDescent="0.25">
      <c r="A399" s="2">
        <v>44391</v>
      </c>
      <c r="B399">
        <v>5972714</v>
      </c>
      <c r="C399">
        <f t="shared" si="6"/>
        <v>6757</v>
      </c>
      <c r="D399">
        <v>24144968</v>
      </c>
      <c r="E399">
        <f t="shared" si="7"/>
        <v>31813</v>
      </c>
      <c r="F399">
        <v>1452158</v>
      </c>
      <c r="G399">
        <f t="shared" si="5"/>
        <v>2586</v>
      </c>
      <c r="H399">
        <v>883040</v>
      </c>
      <c r="I399">
        <f t="shared" si="2"/>
        <v>1417</v>
      </c>
      <c r="J399" s="78"/>
    </row>
    <row r="400" spans="1:10" x14ac:dyDescent="0.25">
      <c r="A400" s="2">
        <v>44392</v>
      </c>
      <c r="B400">
        <v>5979895</v>
      </c>
      <c r="C400">
        <f t="shared" si="6"/>
        <v>7181</v>
      </c>
      <c r="D400">
        <v>24176895</v>
      </c>
      <c r="E400">
        <f t="shared" si="7"/>
        <v>31927</v>
      </c>
      <c r="F400">
        <v>1454554</v>
      </c>
      <c r="G400">
        <f t="shared" si="5"/>
        <v>2396</v>
      </c>
      <c r="H400">
        <v>884518</v>
      </c>
      <c r="I400">
        <f t="shared" si="2"/>
        <v>1478</v>
      </c>
      <c r="J400" s="78"/>
    </row>
    <row r="401" spans="1:10" x14ac:dyDescent="0.25">
      <c r="A401" s="2">
        <v>44393</v>
      </c>
      <c r="B401">
        <v>5986773</v>
      </c>
      <c r="C401">
        <f t="shared" si="6"/>
        <v>6878</v>
      </c>
      <c r="D401">
        <v>24206941</v>
      </c>
      <c r="E401">
        <f t="shared" si="7"/>
        <v>30046</v>
      </c>
      <c r="F401">
        <v>1457679</v>
      </c>
      <c r="G401">
        <f t="shared" si="5"/>
        <v>3125</v>
      </c>
      <c r="H401">
        <v>886540</v>
      </c>
      <c r="I401">
        <f t="shared" si="2"/>
        <v>2022</v>
      </c>
      <c r="J401" s="78"/>
    </row>
    <row r="402" spans="1:10" x14ac:dyDescent="0.25">
      <c r="A402" s="2">
        <v>44396</v>
      </c>
      <c r="B402">
        <v>6003759</v>
      </c>
      <c r="C402">
        <f t="shared" si="6"/>
        <v>16986</v>
      </c>
      <c r="D402">
        <v>24268421</v>
      </c>
      <c r="E402">
        <f t="shared" si="7"/>
        <v>61480</v>
      </c>
      <c r="F402">
        <v>1461461</v>
      </c>
      <c r="G402">
        <f t="shared" si="5"/>
        <v>3782</v>
      </c>
      <c r="H402">
        <v>888734</v>
      </c>
      <c r="I402">
        <f t="shared" si="2"/>
        <v>2194</v>
      </c>
      <c r="J402" s="78"/>
    </row>
    <row r="403" spans="1:10" x14ac:dyDescent="0.25">
      <c r="A403" s="2">
        <v>44397</v>
      </c>
      <c r="B403">
        <v>6010992</v>
      </c>
      <c r="C403">
        <f t="shared" si="6"/>
        <v>7233</v>
      </c>
      <c r="D403">
        <v>24293255</v>
      </c>
      <c r="E403">
        <f t="shared" si="7"/>
        <v>24834</v>
      </c>
      <c r="F403">
        <v>1466968</v>
      </c>
      <c r="G403">
        <f t="shared" si="5"/>
        <v>5507</v>
      </c>
      <c r="H403">
        <v>891894</v>
      </c>
      <c r="I403">
        <f t="shared" si="2"/>
        <v>3160</v>
      </c>
      <c r="J403" s="78"/>
    </row>
    <row r="404" spans="1:10" x14ac:dyDescent="0.25">
      <c r="A404" s="2">
        <v>44398</v>
      </c>
      <c r="B404">
        <v>6019432</v>
      </c>
      <c r="C404">
        <f t="shared" si="6"/>
        <v>8440</v>
      </c>
      <c r="D404">
        <v>24329365</v>
      </c>
      <c r="E404">
        <f t="shared" si="7"/>
        <v>36110</v>
      </c>
      <c r="F404">
        <v>1470989</v>
      </c>
      <c r="G404">
        <f t="shared" si="5"/>
        <v>4021</v>
      </c>
      <c r="H404">
        <v>894280</v>
      </c>
      <c r="I404">
        <f t="shared" si="2"/>
        <v>2386</v>
      </c>
      <c r="J404" s="78"/>
    </row>
    <row r="405" spans="1:10" x14ac:dyDescent="0.25">
      <c r="A405" s="2">
        <v>44399</v>
      </c>
      <c r="B405">
        <v>6027743</v>
      </c>
      <c r="C405">
        <f t="shared" si="6"/>
        <v>8311</v>
      </c>
      <c r="D405">
        <v>24364115</v>
      </c>
      <c r="E405">
        <f t="shared" si="7"/>
        <v>34750</v>
      </c>
      <c r="F405">
        <v>1474478</v>
      </c>
      <c r="G405">
        <f t="shared" si="5"/>
        <v>3489</v>
      </c>
      <c r="H405">
        <v>896325</v>
      </c>
      <c r="I405">
        <f t="shared" si="2"/>
        <v>2045</v>
      </c>
      <c r="J405" s="78"/>
    </row>
    <row r="406" spans="1:10" x14ac:dyDescent="0.25">
      <c r="A406" s="2">
        <v>44400</v>
      </c>
      <c r="B406">
        <v>6037524</v>
      </c>
      <c r="C406">
        <f t="shared" ref="C406:C469" si="8">(B406-B405)</f>
        <v>9781</v>
      </c>
      <c r="D406">
        <v>24414571</v>
      </c>
      <c r="E406">
        <f t="shared" ref="E406:E535" si="9">D406-D405</f>
        <v>50456</v>
      </c>
      <c r="F406">
        <v>1477792</v>
      </c>
      <c r="G406">
        <f t="shared" si="5"/>
        <v>3314</v>
      </c>
      <c r="H406">
        <v>898366</v>
      </c>
      <c r="I406">
        <f t="shared" si="2"/>
        <v>2041</v>
      </c>
      <c r="J406" s="78"/>
    </row>
    <row r="407" spans="1:10" x14ac:dyDescent="0.25">
      <c r="A407" s="2">
        <v>44403</v>
      </c>
      <c r="B407">
        <v>6059614</v>
      </c>
      <c r="C407">
        <f t="shared" si="8"/>
        <v>22090</v>
      </c>
      <c r="D407">
        <v>24489414</v>
      </c>
      <c r="E407">
        <f t="shared" si="9"/>
        <v>74843</v>
      </c>
      <c r="F407">
        <v>1481942</v>
      </c>
      <c r="G407">
        <f t="shared" si="5"/>
        <v>4150</v>
      </c>
      <c r="H407">
        <v>900868</v>
      </c>
      <c r="I407">
        <f t="shared" si="2"/>
        <v>2502</v>
      </c>
      <c r="J407" s="78"/>
    </row>
    <row r="408" spans="1:10" x14ac:dyDescent="0.25">
      <c r="A408" s="2">
        <v>44404</v>
      </c>
      <c r="B408">
        <v>6069048</v>
      </c>
      <c r="C408">
        <f t="shared" si="8"/>
        <v>9434</v>
      </c>
      <c r="D408">
        <v>24520695</v>
      </c>
      <c r="E408">
        <f t="shared" si="9"/>
        <v>31281</v>
      </c>
      <c r="F408">
        <v>1489102</v>
      </c>
      <c r="G408">
        <f t="shared" si="5"/>
        <v>7160</v>
      </c>
      <c r="H408">
        <v>905011</v>
      </c>
      <c r="I408">
        <f t="shared" si="2"/>
        <v>4143</v>
      </c>
      <c r="J408" s="78"/>
    </row>
    <row r="409" spans="1:10" x14ac:dyDescent="0.25">
      <c r="A409" s="2">
        <v>44405</v>
      </c>
      <c r="B409">
        <v>6079278</v>
      </c>
      <c r="C409">
        <f t="shared" si="8"/>
        <v>10230</v>
      </c>
      <c r="D409">
        <v>24561812</v>
      </c>
      <c r="E409">
        <f t="shared" si="9"/>
        <v>41117</v>
      </c>
      <c r="F409">
        <v>1493235</v>
      </c>
      <c r="G409">
        <f t="shared" si="5"/>
        <v>4133</v>
      </c>
      <c r="H409">
        <v>907532</v>
      </c>
      <c r="I409">
        <f t="shared" si="2"/>
        <v>2521</v>
      </c>
      <c r="J409" s="78"/>
    </row>
    <row r="410" spans="1:10" x14ac:dyDescent="0.25">
      <c r="A410" s="2">
        <v>44406</v>
      </c>
      <c r="B410">
        <v>6089811</v>
      </c>
      <c r="C410">
        <f t="shared" si="8"/>
        <v>10533</v>
      </c>
      <c r="D410">
        <v>24602779</v>
      </c>
      <c r="E410">
        <f t="shared" si="9"/>
        <v>40967</v>
      </c>
      <c r="F410">
        <v>1501526</v>
      </c>
      <c r="G410">
        <f t="shared" si="5"/>
        <v>8291</v>
      </c>
      <c r="H410">
        <v>912913</v>
      </c>
      <c r="I410">
        <f t="shared" si="2"/>
        <v>5381</v>
      </c>
      <c r="J410" s="78"/>
    </row>
    <row r="411" spans="1:10" x14ac:dyDescent="0.25">
      <c r="A411" s="2">
        <v>44407</v>
      </c>
      <c r="B411">
        <v>6099744</v>
      </c>
      <c r="C411">
        <f t="shared" si="8"/>
        <v>9933</v>
      </c>
      <c r="D411">
        <v>24641395</v>
      </c>
      <c r="E411">
        <f t="shared" si="9"/>
        <v>38616</v>
      </c>
      <c r="F411">
        <v>1505848</v>
      </c>
      <c r="G411">
        <f t="shared" si="5"/>
        <v>4322</v>
      </c>
      <c r="H411">
        <v>915562</v>
      </c>
      <c r="I411">
        <f t="shared" si="2"/>
        <v>2649</v>
      </c>
      <c r="J411" s="78"/>
    </row>
    <row r="412" spans="1:10" x14ac:dyDescent="0.25">
      <c r="A412" s="2">
        <v>44410</v>
      </c>
      <c r="B412">
        <v>6125249</v>
      </c>
      <c r="C412">
        <f t="shared" si="8"/>
        <v>25505</v>
      </c>
      <c r="D412">
        <v>24722878</v>
      </c>
      <c r="E412">
        <f t="shared" si="9"/>
        <v>81483</v>
      </c>
      <c r="F412">
        <v>1512228</v>
      </c>
      <c r="G412">
        <f t="shared" si="5"/>
        <v>6380</v>
      </c>
      <c r="H412">
        <v>919450</v>
      </c>
      <c r="I412">
        <f t="shared" si="2"/>
        <v>3888</v>
      </c>
      <c r="J412" s="78"/>
    </row>
    <row r="413" spans="1:10" x14ac:dyDescent="0.25">
      <c r="A413" s="2">
        <v>44411</v>
      </c>
      <c r="B413">
        <v>6135332</v>
      </c>
      <c r="C413">
        <f t="shared" si="8"/>
        <v>10083</v>
      </c>
      <c r="D413">
        <v>24756326</v>
      </c>
      <c r="E413">
        <f t="shared" si="9"/>
        <v>33448</v>
      </c>
      <c r="F413">
        <v>1521214</v>
      </c>
      <c r="G413">
        <f t="shared" si="5"/>
        <v>8986</v>
      </c>
      <c r="H413">
        <v>924930</v>
      </c>
      <c r="I413">
        <f t="shared" si="2"/>
        <v>5480</v>
      </c>
      <c r="J413" s="78"/>
    </row>
    <row r="414" spans="1:10" x14ac:dyDescent="0.25">
      <c r="A414" s="2">
        <v>44412</v>
      </c>
      <c r="B414">
        <v>6146720</v>
      </c>
      <c r="C414">
        <f t="shared" si="8"/>
        <v>11388</v>
      </c>
      <c r="D414">
        <v>24799971</v>
      </c>
      <c r="E414">
        <f t="shared" si="9"/>
        <v>43645</v>
      </c>
      <c r="F414">
        <v>1526544</v>
      </c>
      <c r="G414">
        <f t="shared" si="5"/>
        <v>5330</v>
      </c>
      <c r="H414">
        <v>927537</v>
      </c>
      <c r="I414">
        <f t="shared" si="2"/>
        <v>2607</v>
      </c>
      <c r="J414" s="78"/>
    </row>
    <row r="415" spans="1:10" x14ac:dyDescent="0.25">
      <c r="A415" s="2">
        <v>44413</v>
      </c>
      <c r="B415">
        <v>6159600</v>
      </c>
      <c r="C415">
        <f t="shared" si="8"/>
        <v>12880</v>
      </c>
      <c r="D415">
        <v>24847641</v>
      </c>
      <c r="E415">
        <f t="shared" si="9"/>
        <v>47670</v>
      </c>
      <c r="F415">
        <v>1532583</v>
      </c>
      <c r="G415">
        <f t="shared" si="5"/>
        <v>6039</v>
      </c>
      <c r="H415">
        <v>931268</v>
      </c>
      <c r="I415">
        <f t="shared" si="2"/>
        <v>3731</v>
      </c>
      <c r="J415" s="78"/>
    </row>
    <row r="416" spans="1:10" x14ac:dyDescent="0.25">
      <c r="A416" s="2">
        <v>44414</v>
      </c>
      <c r="B416">
        <v>6172008</v>
      </c>
      <c r="C416">
        <f t="shared" si="8"/>
        <v>12408</v>
      </c>
      <c r="D416">
        <v>24892730</v>
      </c>
      <c r="E416">
        <f t="shared" si="9"/>
        <v>45089</v>
      </c>
      <c r="F416">
        <v>1539061</v>
      </c>
      <c r="G416">
        <f t="shared" si="5"/>
        <v>6478</v>
      </c>
      <c r="H416">
        <v>934633</v>
      </c>
      <c r="I416">
        <f t="shared" si="2"/>
        <v>3365</v>
      </c>
      <c r="J416" s="78"/>
    </row>
    <row r="417" spans="1:10" x14ac:dyDescent="0.25">
      <c r="A417" s="2">
        <v>44417</v>
      </c>
      <c r="B417">
        <v>6200676</v>
      </c>
      <c r="C417">
        <f t="shared" si="8"/>
        <v>28668</v>
      </c>
      <c r="D417">
        <v>24992991</v>
      </c>
      <c r="E417">
        <f t="shared" si="9"/>
        <v>100261</v>
      </c>
      <c r="F417">
        <v>1546243</v>
      </c>
      <c r="G417">
        <f t="shared" si="5"/>
        <v>7182</v>
      </c>
      <c r="H417">
        <v>938350</v>
      </c>
      <c r="I417">
        <f t="shared" si="2"/>
        <v>3717</v>
      </c>
      <c r="J417" s="78"/>
    </row>
    <row r="418" spans="1:10" x14ac:dyDescent="0.25">
      <c r="A418" s="2">
        <v>44418</v>
      </c>
      <c r="B418">
        <v>6212590</v>
      </c>
      <c r="C418">
        <f t="shared" si="8"/>
        <v>11914</v>
      </c>
      <c r="D418">
        <v>25032349</v>
      </c>
      <c r="E418">
        <f t="shared" si="9"/>
        <v>39358</v>
      </c>
      <c r="F418">
        <v>1556287</v>
      </c>
      <c r="G418">
        <f t="shared" si="5"/>
        <v>10044</v>
      </c>
      <c r="H418">
        <v>943692</v>
      </c>
      <c r="I418">
        <f t="shared" si="2"/>
        <v>5342</v>
      </c>
      <c r="J418" s="78"/>
    </row>
    <row r="419" spans="1:10" x14ac:dyDescent="0.25">
      <c r="A419" s="2">
        <v>44419</v>
      </c>
      <c r="B419">
        <v>6227829</v>
      </c>
      <c r="C419">
        <f t="shared" si="8"/>
        <v>15239</v>
      </c>
      <c r="D419">
        <v>25088299</v>
      </c>
      <c r="E419">
        <f t="shared" si="9"/>
        <v>55950</v>
      </c>
      <c r="F419">
        <v>1564797</v>
      </c>
      <c r="G419">
        <f t="shared" si="5"/>
        <v>8510</v>
      </c>
      <c r="H419">
        <v>947450</v>
      </c>
      <c r="I419">
        <f t="shared" si="2"/>
        <v>3758</v>
      </c>
      <c r="J419" s="78"/>
    </row>
    <row r="420" spans="1:10" x14ac:dyDescent="0.25">
      <c r="A420" s="2">
        <v>44420</v>
      </c>
      <c r="B420">
        <v>6242130</v>
      </c>
      <c r="C420">
        <f t="shared" si="8"/>
        <v>14301</v>
      </c>
      <c r="D420">
        <v>25140569</v>
      </c>
      <c r="E420">
        <f t="shared" si="9"/>
        <v>52270</v>
      </c>
      <c r="F420">
        <v>1571386</v>
      </c>
      <c r="G420">
        <f t="shared" si="5"/>
        <v>6589</v>
      </c>
      <c r="H420">
        <v>950830</v>
      </c>
      <c r="I420">
        <f t="shared" si="2"/>
        <v>3380</v>
      </c>
      <c r="J420" s="78"/>
    </row>
    <row r="421" spans="1:10" x14ac:dyDescent="0.25">
      <c r="A421" s="2">
        <v>44421</v>
      </c>
      <c r="B421">
        <v>6255515</v>
      </c>
      <c r="C421">
        <f t="shared" si="8"/>
        <v>13385</v>
      </c>
      <c r="D421">
        <v>25188229</v>
      </c>
      <c r="E421">
        <f t="shared" si="9"/>
        <v>47660</v>
      </c>
      <c r="F421">
        <v>1579469</v>
      </c>
      <c r="G421">
        <f t="shared" si="5"/>
        <v>8083</v>
      </c>
      <c r="H421">
        <v>954845</v>
      </c>
      <c r="I421">
        <f t="shared" si="2"/>
        <v>4015</v>
      </c>
      <c r="J421" s="78"/>
    </row>
    <row r="422" spans="1:10" x14ac:dyDescent="0.25">
      <c r="A422" s="2">
        <v>44424</v>
      </c>
      <c r="B422">
        <v>6290900</v>
      </c>
      <c r="C422">
        <f t="shared" si="8"/>
        <v>35385</v>
      </c>
      <c r="D422">
        <v>25305580</v>
      </c>
      <c r="E422">
        <f t="shared" si="9"/>
        <v>117351</v>
      </c>
      <c r="F422">
        <v>1587755</v>
      </c>
      <c r="G422">
        <f t="shared" si="5"/>
        <v>8286</v>
      </c>
      <c r="H422">
        <v>959021</v>
      </c>
      <c r="I422">
        <f t="shared" si="2"/>
        <v>4176</v>
      </c>
      <c r="J422" s="78"/>
    </row>
    <row r="423" spans="1:10" x14ac:dyDescent="0.25">
      <c r="A423" s="2">
        <v>44425</v>
      </c>
      <c r="B423">
        <v>6306082</v>
      </c>
      <c r="C423">
        <f t="shared" si="8"/>
        <v>15182</v>
      </c>
      <c r="D423">
        <v>25352627</v>
      </c>
      <c r="E423">
        <f t="shared" si="9"/>
        <v>47047</v>
      </c>
      <c r="F423">
        <v>1601571</v>
      </c>
      <c r="G423">
        <f t="shared" si="5"/>
        <v>13816</v>
      </c>
      <c r="H423">
        <v>965117</v>
      </c>
      <c r="I423">
        <f t="shared" si="2"/>
        <v>6096</v>
      </c>
      <c r="J423" s="78"/>
    </row>
    <row r="424" spans="1:10" x14ac:dyDescent="0.25">
      <c r="A424" s="2">
        <v>44426</v>
      </c>
      <c r="B424">
        <v>6322347</v>
      </c>
      <c r="C424">
        <f t="shared" si="8"/>
        <v>16265</v>
      </c>
      <c r="D424">
        <v>25414917</v>
      </c>
      <c r="E424">
        <f t="shared" si="9"/>
        <v>62290</v>
      </c>
      <c r="F424">
        <v>1609774</v>
      </c>
      <c r="G424">
        <f t="shared" si="5"/>
        <v>8203</v>
      </c>
      <c r="H424">
        <v>968474</v>
      </c>
      <c r="I424">
        <f t="shared" si="2"/>
        <v>3357</v>
      </c>
      <c r="J424" s="78"/>
    </row>
    <row r="425" spans="1:10" x14ac:dyDescent="0.25">
      <c r="A425" s="2">
        <v>44427</v>
      </c>
      <c r="B425">
        <v>6338143</v>
      </c>
      <c r="C425">
        <f t="shared" si="8"/>
        <v>15796</v>
      </c>
      <c r="D425">
        <v>25470349</v>
      </c>
      <c r="E425">
        <f t="shared" si="9"/>
        <v>55432</v>
      </c>
      <c r="F425">
        <v>1619428</v>
      </c>
      <c r="G425">
        <f t="shared" si="5"/>
        <v>9654</v>
      </c>
      <c r="H425">
        <v>972637</v>
      </c>
      <c r="I425">
        <f t="shared" si="2"/>
        <v>4163</v>
      </c>
      <c r="J425" s="78"/>
    </row>
    <row r="426" spans="1:10" x14ac:dyDescent="0.25">
      <c r="A426" s="2">
        <v>44428</v>
      </c>
      <c r="B426">
        <v>6355867</v>
      </c>
      <c r="C426">
        <f t="shared" si="8"/>
        <v>17724</v>
      </c>
      <c r="D426">
        <v>25534877</v>
      </c>
      <c r="E426">
        <f t="shared" si="9"/>
        <v>64528</v>
      </c>
      <c r="F426">
        <v>1628320</v>
      </c>
      <c r="G426">
        <f t="shared" si="5"/>
        <v>8892</v>
      </c>
      <c r="H426">
        <v>976273</v>
      </c>
      <c r="I426">
        <f t="shared" si="2"/>
        <v>3636</v>
      </c>
      <c r="J426" s="78"/>
    </row>
    <row r="427" spans="1:10" x14ac:dyDescent="0.25">
      <c r="A427" s="2">
        <v>44431</v>
      </c>
      <c r="B427">
        <v>6395165</v>
      </c>
      <c r="C427">
        <f t="shared" si="8"/>
        <v>39298</v>
      </c>
      <c r="D427">
        <v>25673302</v>
      </c>
      <c r="E427">
        <f t="shared" si="9"/>
        <v>138425</v>
      </c>
      <c r="F427">
        <v>1638505</v>
      </c>
      <c r="G427">
        <f t="shared" si="5"/>
        <v>10185</v>
      </c>
      <c r="H427">
        <v>980214</v>
      </c>
      <c r="I427">
        <f t="shared" si="2"/>
        <v>3941</v>
      </c>
      <c r="J427" s="78"/>
    </row>
    <row r="428" spans="1:10" x14ac:dyDescent="0.25">
      <c r="A428" s="2">
        <v>44432</v>
      </c>
      <c r="B428">
        <v>6411059</v>
      </c>
      <c r="C428">
        <f t="shared" si="8"/>
        <v>15894</v>
      </c>
      <c r="D428">
        <v>25720356</v>
      </c>
      <c r="E428">
        <f t="shared" si="9"/>
        <v>47054</v>
      </c>
      <c r="F428">
        <v>1655889</v>
      </c>
      <c r="G428">
        <f t="shared" si="5"/>
        <v>17384</v>
      </c>
      <c r="H428">
        <v>988405</v>
      </c>
      <c r="I428">
        <f t="shared" si="2"/>
        <v>8191</v>
      </c>
      <c r="J428" s="78"/>
    </row>
    <row r="429" spans="1:10" x14ac:dyDescent="0.25">
      <c r="A429" s="2">
        <v>44433</v>
      </c>
      <c r="B429">
        <v>6428289</v>
      </c>
      <c r="C429">
        <f t="shared" si="8"/>
        <v>17230</v>
      </c>
      <c r="D429">
        <v>25784002</v>
      </c>
      <c r="E429">
        <f t="shared" si="9"/>
        <v>63646</v>
      </c>
      <c r="F429">
        <v>1665096</v>
      </c>
      <c r="G429">
        <f t="shared" si="5"/>
        <v>9207</v>
      </c>
      <c r="H429">
        <v>992236</v>
      </c>
      <c r="I429">
        <f t="shared" si="2"/>
        <v>3831</v>
      </c>
      <c r="J429" s="78"/>
    </row>
    <row r="430" spans="1:10" x14ac:dyDescent="0.25">
      <c r="A430" s="2">
        <v>44434</v>
      </c>
      <c r="B430">
        <v>6449653</v>
      </c>
      <c r="C430">
        <f t="shared" si="8"/>
        <v>21364</v>
      </c>
      <c r="D430">
        <v>25860608</v>
      </c>
      <c r="E430">
        <f t="shared" si="9"/>
        <v>76606</v>
      </c>
      <c r="F430">
        <v>1675021</v>
      </c>
      <c r="G430">
        <f t="shared" si="5"/>
        <v>9925</v>
      </c>
      <c r="H430">
        <v>996689</v>
      </c>
      <c r="I430">
        <f t="shared" si="2"/>
        <v>4453</v>
      </c>
      <c r="J430" s="78"/>
    </row>
    <row r="431" spans="1:10" x14ac:dyDescent="0.25">
      <c r="A431" s="2">
        <v>44435</v>
      </c>
      <c r="B431">
        <v>6469716</v>
      </c>
      <c r="C431">
        <f t="shared" si="8"/>
        <v>20063</v>
      </c>
      <c r="D431">
        <v>25925775</v>
      </c>
      <c r="E431">
        <f t="shared" si="9"/>
        <v>65167</v>
      </c>
      <c r="F431">
        <v>1687773</v>
      </c>
      <c r="G431">
        <f t="shared" si="5"/>
        <v>12752</v>
      </c>
      <c r="H431">
        <v>1000641</v>
      </c>
      <c r="I431">
        <f t="shared" si="2"/>
        <v>3952</v>
      </c>
      <c r="J431" s="78"/>
    </row>
    <row r="432" spans="1:10" x14ac:dyDescent="0.25">
      <c r="A432" s="2">
        <v>44438</v>
      </c>
      <c r="B432">
        <v>6521912</v>
      </c>
      <c r="C432">
        <f t="shared" si="8"/>
        <v>52196</v>
      </c>
      <c r="D432">
        <v>26100838</v>
      </c>
      <c r="E432">
        <f t="shared" si="9"/>
        <v>175063</v>
      </c>
      <c r="F432">
        <v>1701720</v>
      </c>
      <c r="G432">
        <f t="shared" si="5"/>
        <v>13947</v>
      </c>
      <c r="H432">
        <v>1006942</v>
      </c>
      <c r="I432">
        <f t="shared" si="2"/>
        <v>6301</v>
      </c>
      <c r="J432" s="78"/>
    </row>
    <row r="433" spans="1:10" x14ac:dyDescent="0.25">
      <c r="A433" s="2">
        <v>44439</v>
      </c>
      <c r="B433">
        <v>6546404</v>
      </c>
      <c r="C433">
        <f t="shared" si="8"/>
        <v>24492</v>
      </c>
      <c r="D433">
        <v>26164000</v>
      </c>
      <c r="E433">
        <f t="shared" si="9"/>
        <v>63162</v>
      </c>
      <c r="F433">
        <v>1719113</v>
      </c>
      <c r="G433">
        <f t="shared" si="5"/>
        <v>17393</v>
      </c>
      <c r="H433">
        <v>1016705</v>
      </c>
      <c r="I433">
        <f t="shared" si="2"/>
        <v>9763</v>
      </c>
      <c r="J433" s="78"/>
    </row>
    <row r="434" spans="1:10" x14ac:dyDescent="0.25">
      <c r="A434" s="2">
        <v>44440</v>
      </c>
      <c r="B434">
        <v>6569771</v>
      </c>
      <c r="C434">
        <f t="shared" si="8"/>
        <v>23367</v>
      </c>
      <c r="D434">
        <v>26237920</v>
      </c>
      <c r="E434">
        <f t="shared" si="9"/>
        <v>73920</v>
      </c>
      <c r="F434">
        <v>1732262</v>
      </c>
      <c r="G434">
        <f t="shared" si="5"/>
        <v>13149</v>
      </c>
      <c r="H434">
        <v>1021380</v>
      </c>
      <c r="I434">
        <f t="shared" si="2"/>
        <v>4675</v>
      </c>
      <c r="J434" s="78"/>
    </row>
    <row r="435" spans="1:10" x14ac:dyDescent="0.25">
      <c r="A435" s="2">
        <v>44441</v>
      </c>
      <c r="B435">
        <v>6592118</v>
      </c>
      <c r="C435">
        <f t="shared" si="8"/>
        <v>22347</v>
      </c>
      <c r="D435">
        <v>26322050</v>
      </c>
      <c r="E435">
        <f t="shared" si="9"/>
        <v>84130</v>
      </c>
      <c r="F435">
        <v>1745979</v>
      </c>
      <c r="G435">
        <f t="shared" si="5"/>
        <v>13717</v>
      </c>
      <c r="H435">
        <v>1026604</v>
      </c>
      <c r="I435">
        <f t="shared" si="2"/>
        <v>5224</v>
      </c>
      <c r="J435" s="78"/>
    </row>
    <row r="436" spans="1:10" x14ac:dyDescent="0.25">
      <c r="A436" s="2">
        <v>44442</v>
      </c>
      <c r="B436">
        <v>6616744</v>
      </c>
      <c r="C436">
        <f t="shared" si="8"/>
        <v>24626</v>
      </c>
      <c r="D436">
        <v>26404888</v>
      </c>
      <c r="E436">
        <f t="shared" si="9"/>
        <v>82838</v>
      </c>
      <c r="F436">
        <v>1758573</v>
      </c>
      <c r="G436">
        <f t="shared" si="5"/>
        <v>12594</v>
      </c>
      <c r="H436">
        <v>1032096</v>
      </c>
      <c r="I436">
        <f t="shared" si="2"/>
        <v>5492</v>
      </c>
      <c r="J436" s="78"/>
    </row>
    <row r="437" spans="1:10" x14ac:dyDescent="0.25">
      <c r="A437" s="2">
        <v>44446</v>
      </c>
      <c r="B437">
        <v>6689315</v>
      </c>
      <c r="C437">
        <f t="shared" si="8"/>
        <v>72571</v>
      </c>
      <c r="D437">
        <v>26669292</v>
      </c>
      <c r="E437">
        <f t="shared" si="9"/>
        <v>264404</v>
      </c>
      <c r="F437">
        <v>1781915</v>
      </c>
      <c r="G437">
        <f t="shared" si="5"/>
        <v>23342</v>
      </c>
      <c r="H437">
        <v>1042000</v>
      </c>
      <c r="I437">
        <f t="shared" si="2"/>
        <v>9904</v>
      </c>
      <c r="J437" s="78"/>
    </row>
    <row r="438" spans="1:10" x14ac:dyDescent="0.25">
      <c r="A438" s="2">
        <v>44447</v>
      </c>
      <c r="B438">
        <v>6709638</v>
      </c>
      <c r="C438">
        <f t="shared" si="8"/>
        <v>20323</v>
      </c>
      <c r="D438">
        <v>26727247</v>
      </c>
      <c r="E438">
        <f t="shared" si="9"/>
        <v>57955</v>
      </c>
      <c r="F438">
        <v>1793236</v>
      </c>
      <c r="G438">
        <f t="shared" si="5"/>
        <v>11321</v>
      </c>
      <c r="H438">
        <v>1047298</v>
      </c>
      <c r="I438">
        <f t="shared" si="2"/>
        <v>5298</v>
      </c>
      <c r="J438" s="78"/>
    </row>
    <row r="439" spans="1:10" x14ac:dyDescent="0.25">
      <c r="A439" s="2">
        <v>44448</v>
      </c>
      <c r="B439">
        <v>6765967</v>
      </c>
      <c r="C439">
        <f t="shared" si="8"/>
        <v>56329</v>
      </c>
      <c r="D439">
        <v>26811992</v>
      </c>
      <c r="E439">
        <f t="shared" si="9"/>
        <v>84745</v>
      </c>
      <c r="F439">
        <v>1807492</v>
      </c>
      <c r="G439">
        <f t="shared" si="5"/>
        <v>14256</v>
      </c>
      <c r="H439">
        <v>1056314</v>
      </c>
      <c r="I439">
        <f t="shared" si="2"/>
        <v>9016</v>
      </c>
      <c r="J439" s="78"/>
    </row>
    <row r="440" spans="1:10" x14ac:dyDescent="0.25">
      <c r="A440" s="2">
        <v>44449</v>
      </c>
      <c r="B440">
        <v>6819979</v>
      </c>
      <c r="C440">
        <f t="shared" si="8"/>
        <v>54012</v>
      </c>
      <c r="D440">
        <v>26899364</v>
      </c>
      <c r="E440">
        <f t="shared" si="9"/>
        <v>87372</v>
      </c>
      <c r="F440">
        <v>1821897</v>
      </c>
      <c r="G440">
        <f t="shared" si="5"/>
        <v>14405</v>
      </c>
      <c r="H440">
        <v>1064018</v>
      </c>
      <c r="I440">
        <f t="shared" si="2"/>
        <v>7704</v>
      </c>
      <c r="J440" s="78"/>
    </row>
    <row r="441" spans="1:10" x14ac:dyDescent="0.25">
      <c r="A441" s="2">
        <v>44452</v>
      </c>
      <c r="B441">
        <v>6950883</v>
      </c>
      <c r="C441">
        <f t="shared" si="8"/>
        <v>130904</v>
      </c>
      <c r="D441">
        <v>27142201</v>
      </c>
      <c r="E441">
        <f t="shared" si="9"/>
        <v>242837</v>
      </c>
      <c r="F441">
        <v>1842327</v>
      </c>
      <c r="G441">
        <f t="shared" si="5"/>
        <v>20430</v>
      </c>
      <c r="H441">
        <v>1075615</v>
      </c>
      <c r="I441">
        <f t="shared" si="2"/>
        <v>11597</v>
      </c>
      <c r="J441" s="78"/>
    </row>
    <row r="442" spans="1:10" x14ac:dyDescent="0.25">
      <c r="A442" s="2">
        <v>44453</v>
      </c>
      <c r="B442">
        <v>6982927</v>
      </c>
      <c r="C442">
        <f t="shared" si="8"/>
        <v>32044</v>
      </c>
      <c r="D442">
        <v>27207427</v>
      </c>
      <c r="E442">
        <f t="shared" si="9"/>
        <v>65226</v>
      </c>
      <c r="F442">
        <v>1854769</v>
      </c>
      <c r="G442">
        <f t="shared" si="5"/>
        <v>12442</v>
      </c>
      <c r="H442">
        <v>1082767</v>
      </c>
      <c r="I442">
        <f t="shared" si="2"/>
        <v>7152</v>
      </c>
      <c r="J442" s="78"/>
    </row>
    <row r="443" spans="1:10" x14ac:dyDescent="0.25">
      <c r="A443" s="2">
        <v>44454</v>
      </c>
      <c r="B443">
        <v>7036262</v>
      </c>
      <c r="C443">
        <f t="shared" si="8"/>
        <v>53335</v>
      </c>
      <c r="D443">
        <v>27327406</v>
      </c>
      <c r="E443">
        <f t="shared" si="9"/>
        <v>119979</v>
      </c>
      <c r="F443">
        <v>1869144</v>
      </c>
      <c r="G443">
        <f t="shared" si="5"/>
        <v>14375</v>
      </c>
      <c r="H443">
        <v>1090230</v>
      </c>
      <c r="I443">
        <f t="shared" si="2"/>
        <v>7463</v>
      </c>
      <c r="J443" s="78"/>
    </row>
    <row r="444" spans="1:10" x14ac:dyDescent="0.25">
      <c r="A444" s="2">
        <v>44455</v>
      </c>
      <c r="B444">
        <v>7075973</v>
      </c>
      <c r="C444">
        <f t="shared" si="8"/>
        <v>39711</v>
      </c>
      <c r="D444">
        <v>27451761</v>
      </c>
      <c r="E444">
        <f t="shared" si="9"/>
        <v>124355</v>
      </c>
      <c r="F444">
        <v>1879070</v>
      </c>
      <c r="G444">
        <f t="shared" si="5"/>
        <v>9926</v>
      </c>
      <c r="H444">
        <v>1094737</v>
      </c>
      <c r="I444">
        <f t="shared" si="2"/>
        <v>4507</v>
      </c>
      <c r="J444" s="78"/>
    </row>
    <row r="445" spans="1:10" x14ac:dyDescent="0.25">
      <c r="A445" s="2">
        <v>44456</v>
      </c>
      <c r="B445">
        <v>7118740</v>
      </c>
      <c r="C445">
        <f t="shared" si="8"/>
        <v>42767</v>
      </c>
      <c r="D445">
        <v>27559376</v>
      </c>
      <c r="E445">
        <f t="shared" si="9"/>
        <v>107615</v>
      </c>
      <c r="F445">
        <v>1889864</v>
      </c>
      <c r="G445">
        <f t="shared" si="5"/>
        <v>10794</v>
      </c>
      <c r="H445">
        <v>1099598</v>
      </c>
      <c r="I445">
        <f t="shared" si="2"/>
        <v>4861</v>
      </c>
      <c r="J445" s="78"/>
    </row>
    <row r="446" spans="1:10" x14ac:dyDescent="0.25">
      <c r="A446" s="2">
        <v>44459</v>
      </c>
      <c r="B446">
        <v>7198349</v>
      </c>
      <c r="C446">
        <f t="shared" si="8"/>
        <v>79609</v>
      </c>
      <c r="D446">
        <v>27798751</v>
      </c>
      <c r="E446">
        <f t="shared" si="9"/>
        <v>239375</v>
      </c>
      <c r="F446">
        <v>1909706</v>
      </c>
      <c r="G446">
        <f t="shared" si="5"/>
        <v>19842</v>
      </c>
      <c r="H446">
        <v>1108775</v>
      </c>
      <c r="I446">
        <f t="shared" si="2"/>
        <v>9177</v>
      </c>
      <c r="J446" s="78"/>
    </row>
    <row r="447" spans="1:10" x14ac:dyDescent="0.25">
      <c r="A447" s="2">
        <v>44460</v>
      </c>
      <c r="B447">
        <v>7218971</v>
      </c>
      <c r="C447">
        <f t="shared" si="8"/>
        <v>20622</v>
      </c>
      <c r="D447">
        <v>27841784</v>
      </c>
      <c r="E447">
        <f t="shared" si="9"/>
        <v>43033</v>
      </c>
      <c r="F447">
        <v>1919039</v>
      </c>
      <c r="G447">
        <f t="shared" si="5"/>
        <v>9333</v>
      </c>
      <c r="H447">
        <v>1112361</v>
      </c>
      <c r="I447">
        <f t="shared" si="2"/>
        <v>3586</v>
      </c>
      <c r="J447" s="78"/>
    </row>
    <row r="448" spans="1:10" x14ac:dyDescent="0.25">
      <c r="A448" s="2">
        <v>44461</v>
      </c>
      <c r="B448">
        <v>7250349</v>
      </c>
      <c r="C448">
        <f t="shared" si="8"/>
        <v>31378</v>
      </c>
      <c r="D448">
        <v>27945853</v>
      </c>
      <c r="E448">
        <f t="shared" si="9"/>
        <v>104069</v>
      </c>
      <c r="F448">
        <v>1931230</v>
      </c>
      <c r="G448">
        <f t="shared" si="5"/>
        <v>12191</v>
      </c>
      <c r="H448">
        <v>1118206</v>
      </c>
      <c r="I448">
        <f t="shared" si="2"/>
        <v>5845</v>
      </c>
      <c r="J448" s="78"/>
    </row>
    <row r="449" spans="1:10" x14ac:dyDescent="0.25">
      <c r="A449" s="2">
        <v>44462</v>
      </c>
      <c r="B449">
        <v>7283355</v>
      </c>
      <c r="C449">
        <f t="shared" si="8"/>
        <v>33006</v>
      </c>
      <c r="D449">
        <v>28055548</v>
      </c>
      <c r="E449">
        <f t="shared" si="9"/>
        <v>109695</v>
      </c>
      <c r="F449">
        <v>1941886</v>
      </c>
      <c r="G449">
        <f t="shared" si="5"/>
        <v>10656</v>
      </c>
      <c r="H449">
        <v>1122762</v>
      </c>
      <c r="I449">
        <f t="shared" si="2"/>
        <v>4556</v>
      </c>
      <c r="J449" s="78"/>
    </row>
    <row r="450" spans="1:10" x14ac:dyDescent="0.25">
      <c r="A450" s="2">
        <v>44463</v>
      </c>
      <c r="B450">
        <v>7315679</v>
      </c>
      <c r="C450">
        <f t="shared" si="8"/>
        <v>32324</v>
      </c>
      <c r="D450">
        <v>28165240</v>
      </c>
      <c r="E450">
        <f t="shared" si="9"/>
        <v>109692</v>
      </c>
      <c r="F450">
        <v>1951940</v>
      </c>
      <c r="G450">
        <f t="shared" si="5"/>
        <v>10054</v>
      </c>
      <c r="H450">
        <v>1127957</v>
      </c>
      <c r="I450">
        <f t="shared" si="2"/>
        <v>5195</v>
      </c>
      <c r="J450" s="78"/>
    </row>
    <row r="451" spans="1:10" x14ac:dyDescent="0.25">
      <c r="A451" s="2">
        <v>44466</v>
      </c>
      <c r="B451">
        <v>7389598</v>
      </c>
      <c r="C451">
        <f t="shared" si="8"/>
        <v>73919</v>
      </c>
      <c r="D451">
        <v>28409270</v>
      </c>
      <c r="E451">
        <f t="shared" si="9"/>
        <v>244030</v>
      </c>
      <c r="F451">
        <v>1974261</v>
      </c>
      <c r="G451">
        <f t="shared" si="5"/>
        <v>22321</v>
      </c>
      <c r="H451">
        <v>1138069</v>
      </c>
      <c r="I451">
        <f t="shared" si="2"/>
        <v>10112</v>
      </c>
      <c r="J451" s="78"/>
    </row>
    <row r="452" spans="1:10" x14ac:dyDescent="0.25">
      <c r="A452" s="2">
        <v>44467</v>
      </c>
      <c r="B452">
        <v>7410971</v>
      </c>
      <c r="C452">
        <f t="shared" si="8"/>
        <v>21373</v>
      </c>
      <c r="D452">
        <v>28463485</v>
      </c>
      <c r="E452">
        <f t="shared" si="9"/>
        <v>54215</v>
      </c>
      <c r="F452">
        <v>1984327</v>
      </c>
      <c r="G452">
        <f t="shared" si="5"/>
        <v>10066</v>
      </c>
      <c r="H452">
        <v>1142319</v>
      </c>
      <c r="I452">
        <f t="shared" si="2"/>
        <v>4250</v>
      </c>
      <c r="J452" s="78"/>
    </row>
    <row r="453" spans="1:10" x14ac:dyDescent="0.25">
      <c r="A453" s="2">
        <v>44468</v>
      </c>
      <c r="B453">
        <v>7439428</v>
      </c>
      <c r="C453">
        <f t="shared" si="8"/>
        <v>28457</v>
      </c>
      <c r="D453">
        <v>28560973</v>
      </c>
      <c r="E453">
        <f t="shared" si="9"/>
        <v>97488</v>
      </c>
      <c r="F453">
        <v>2001892</v>
      </c>
      <c r="G453">
        <f t="shared" si="5"/>
        <v>17565</v>
      </c>
      <c r="H453">
        <v>1151899</v>
      </c>
      <c r="I453">
        <f t="shared" si="2"/>
        <v>9580</v>
      </c>
      <c r="J453" s="78"/>
    </row>
    <row r="454" spans="1:10" x14ac:dyDescent="0.25">
      <c r="A454" s="2">
        <v>44469</v>
      </c>
      <c r="B454">
        <v>7469560</v>
      </c>
      <c r="C454">
        <f t="shared" si="8"/>
        <v>30132</v>
      </c>
      <c r="D454">
        <v>28663186</v>
      </c>
      <c r="E454">
        <f t="shared" si="9"/>
        <v>102213</v>
      </c>
      <c r="F454">
        <v>2013937</v>
      </c>
      <c r="G454">
        <f t="shared" si="5"/>
        <v>12045</v>
      </c>
      <c r="H454">
        <v>1157175</v>
      </c>
      <c r="I454">
        <f t="shared" si="2"/>
        <v>5276</v>
      </c>
      <c r="J454" s="78"/>
    </row>
    <row r="455" spans="1:10" x14ac:dyDescent="0.25">
      <c r="A455" s="2">
        <v>44470</v>
      </c>
      <c r="B455">
        <v>7499219</v>
      </c>
      <c r="C455">
        <f t="shared" si="8"/>
        <v>29659</v>
      </c>
      <c r="D455">
        <v>28768206</v>
      </c>
      <c r="E455">
        <f t="shared" si="9"/>
        <v>105020</v>
      </c>
      <c r="F455">
        <v>2024952</v>
      </c>
      <c r="G455">
        <f t="shared" si="5"/>
        <v>11015</v>
      </c>
      <c r="H455">
        <v>1161756</v>
      </c>
      <c r="I455">
        <f t="shared" si="2"/>
        <v>4581</v>
      </c>
      <c r="J455" s="78"/>
    </row>
    <row r="456" spans="1:10" x14ac:dyDescent="0.25">
      <c r="A456" s="2">
        <v>44473</v>
      </c>
      <c r="B456">
        <v>7559065</v>
      </c>
      <c r="C456">
        <f t="shared" si="8"/>
        <v>59846</v>
      </c>
      <c r="D456">
        <v>28981882</v>
      </c>
      <c r="E456">
        <f t="shared" si="9"/>
        <v>213676</v>
      </c>
      <c r="F456">
        <v>2040168</v>
      </c>
      <c r="G456">
        <f t="shared" si="5"/>
        <v>15216</v>
      </c>
      <c r="H456">
        <v>1167695</v>
      </c>
      <c r="I456">
        <f t="shared" si="2"/>
        <v>5939</v>
      </c>
      <c r="J456" s="78"/>
    </row>
    <row r="457" spans="1:10" x14ac:dyDescent="0.25">
      <c r="A457" s="2">
        <v>44474</v>
      </c>
      <c r="B457">
        <v>7580193</v>
      </c>
      <c r="C457">
        <f t="shared" si="8"/>
        <v>21128</v>
      </c>
      <c r="D457">
        <v>29036479</v>
      </c>
      <c r="E457">
        <f t="shared" si="9"/>
        <v>54597</v>
      </c>
      <c r="F457">
        <v>2053820</v>
      </c>
      <c r="G457">
        <f t="shared" si="5"/>
        <v>13652</v>
      </c>
      <c r="H457">
        <v>1173635</v>
      </c>
      <c r="I457">
        <f t="shared" si="2"/>
        <v>5940</v>
      </c>
      <c r="J457" s="78"/>
    </row>
    <row r="458" spans="1:10" x14ac:dyDescent="0.25">
      <c r="A458" s="2">
        <v>44475</v>
      </c>
      <c r="B458">
        <v>7606991</v>
      </c>
      <c r="C458">
        <f t="shared" si="8"/>
        <v>26798</v>
      </c>
      <c r="D458">
        <v>29137847</v>
      </c>
      <c r="E458">
        <f t="shared" si="9"/>
        <v>101368</v>
      </c>
      <c r="F458">
        <v>2069550</v>
      </c>
      <c r="G458">
        <f t="shared" si="5"/>
        <v>15730</v>
      </c>
      <c r="H458">
        <v>1180584</v>
      </c>
      <c r="I458">
        <f t="shared" si="2"/>
        <v>6949</v>
      </c>
      <c r="J458" s="78"/>
    </row>
    <row r="459" spans="1:10" x14ac:dyDescent="0.25">
      <c r="A459" s="2">
        <v>44476</v>
      </c>
      <c r="B459">
        <v>7633876</v>
      </c>
      <c r="C459">
        <f t="shared" si="8"/>
        <v>26885</v>
      </c>
      <c r="D459">
        <v>29239912</v>
      </c>
      <c r="E459">
        <f t="shared" si="9"/>
        <v>102065</v>
      </c>
      <c r="F459">
        <v>2081837</v>
      </c>
      <c r="G459">
        <f t="shared" si="5"/>
        <v>12287</v>
      </c>
      <c r="H459">
        <v>1187638</v>
      </c>
      <c r="I459">
        <f t="shared" si="2"/>
        <v>7054</v>
      </c>
      <c r="J459" s="78"/>
    </row>
    <row r="460" spans="1:10" x14ac:dyDescent="0.25">
      <c r="A460" s="2">
        <v>44477</v>
      </c>
      <c r="B460">
        <v>7666106</v>
      </c>
      <c r="C460">
        <f t="shared" si="8"/>
        <v>32230</v>
      </c>
      <c r="D460">
        <v>29355304</v>
      </c>
      <c r="E460">
        <f t="shared" si="9"/>
        <v>115392</v>
      </c>
      <c r="F460">
        <v>2096597</v>
      </c>
      <c r="G460">
        <f t="shared" si="5"/>
        <v>14760</v>
      </c>
      <c r="H460">
        <v>1196373</v>
      </c>
      <c r="I460">
        <f t="shared" si="2"/>
        <v>8735</v>
      </c>
      <c r="J460" s="78"/>
    </row>
    <row r="461" spans="1:10" x14ac:dyDescent="0.25">
      <c r="A461" s="2">
        <v>44481</v>
      </c>
      <c r="B461">
        <v>7739750</v>
      </c>
      <c r="C461">
        <f t="shared" si="8"/>
        <v>73644</v>
      </c>
      <c r="D461">
        <v>29594301</v>
      </c>
      <c r="E461">
        <f t="shared" si="9"/>
        <v>238997</v>
      </c>
      <c r="F461">
        <v>2115915</v>
      </c>
      <c r="G461">
        <f t="shared" si="5"/>
        <v>19318</v>
      </c>
      <c r="H461">
        <v>1204812</v>
      </c>
      <c r="I461">
        <f t="shared" si="2"/>
        <v>8439</v>
      </c>
      <c r="J461" s="78"/>
    </row>
    <row r="462" spans="1:10" x14ac:dyDescent="0.25">
      <c r="A462" s="2">
        <v>44482</v>
      </c>
      <c r="B462">
        <v>7761053</v>
      </c>
      <c r="C462">
        <f t="shared" si="8"/>
        <v>21303</v>
      </c>
      <c r="D462">
        <v>29672150</v>
      </c>
      <c r="E462">
        <f t="shared" si="9"/>
        <v>77849</v>
      </c>
      <c r="F462">
        <v>2134236</v>
      </c>
      <c r="G462">
        <f t="shared" si="5"/>
        <v>18321</v>
      </c>
      <c r="H462">
        <v>1213788</v>
      </c>
      <c r="I462">
        <f t="shared" si="2"/>
        <v>8976</v>
      </c>
      <c r="J462" s="78"/>
    </row>
    <row r="463" spans="1:10" x14ac:dyDescent="0.25">
      <c r="A463" s="2">
        <v>44483</v>
      </c>
      <c r="B463">
        <v>7788215</v>
      </c>
      <c r="C463">
        <f t="shared" si="8"/>
        <v>27162</v>
      </c>
      <c r="D463">
        <v>29779994</v>
      </c>
      <c r="E463">
        <f t="shared" si="9"/>
        <v>107844</v>
      </c>
      <c r="F463">
        <v>2146165</v>
      </c>
      <c r="G463">
        <f t="shared" si="5"/>
        <v>11929</v>
      </c>
      <c r="H463">
        <v>1220295</v>
      </c>
      <c r="I463">
        <f t="shared" si="2"/>
        <v>6507</v>
      </c>
      <c r="J463" s="78"/>
    </row>
    <row r="464" spans="1:10" x14ac:dyDescent="0.25">
      <c r="A464" s="2">
        <v>44484</v>
      </c>
      <c r="B464">
        <v>7814635</v>
      </c>
      <c r="C464">
        <f t="shared" si="8"/>
        <v>26420</v>
      </c>
      <c r="D464">
        <v>29885632</v>
      </c>
      <c r="E464">
        <f t="shared" si="9"/>
        <v>105638</v>
      </c>
      <c r="F464">
        <v>2158329</v>
      </c>
      <c r="G464">
        <f t="shared" si="5"/>
        <v>12164</v>
      </c>
      <c r="H464">
        <v>1225381</v>
      </c>
      <c r="I464">
        <f t="shared" si="2"/>
        <v>5086</v>
      </c>
      <c r="J464" s="78"/>
    </row>
    <row r="465" spans="1:10" x14ac:dyDescent="0.25">
      <c r="A465" s="2">
        <v>44487</v>
      </c>
      <c r="B465">
        <v>7861866</v>
      </c>
      <c r="C465">
        <f t="shared" si="8"/>
        <v>47231</v>
      </c>
      <c r="D465">
        <v>30087750</v>
      </c>
      <c r="E465">
        <f t="shared" si="9"/>
        <v>202118</v>
      </c>
      <c r="F465">
        <v>2175304</v>
      </c>
      <c r="G465">
        <f t="shared" si="5"/>
        <v>16975</v>
      </c>
      <c r="H465">
        <v>1232749</v>
      </c>
      <c r="I465">
        <f t="shared" si="2"/>
        <v>7368</v>
      </c>
      <c r="J465" s="78"/>
    </row>
    <row r="466" spans="1:10" x14ac:dyDescent="0.25">
      <c r="A466" s="2">
        <v>44488</v>
      </c>
      <c r="B466">
        <v>7890608</v>
      </c>
      <c r="C466">
        <f t="shared" si="8"/>
        <v>28742</v>
      </c>
      <c r="D466">
        <v>30174477</v>
      </c>
      <c r="E466">
        <f t="shared" si="9"/>
        <v>86727</v>
      </c>
      <c r="F466">
        <v>2189584</v>
      </c>
      <c r="G466">
        <f t="shared" si="5"/>
        <v>14280</v>
      </c>
      <c r="H466">
        <v>1239744</v>
      </c>
      <c r="I466">
        <f t="shared" si="2"/>
        <v>6995</v>
      </c>
      <c r="J466" s="78"/>
    </row>
    <row r="467" spans="1:10" x14ac:dyDescent="0.25">
      <c r="A467" s="2">
        <v>44489</v>
      </c>
      <c r="B467">
        <v>7913071</v>
      </c>
      <c r="C467">
        <f t="shared" si="8"/>
        <v>22463</v>
      </c>
      <c r="D467">
        <v>30262521</v>
      </c>
      <c r="E467">
        <f t="shared" si="9"/>
        <v>88044</v>
      </c>
      <c r="F467">
        <v>2201002</v>
      </c>
      <c r="G467">
        <f t="shared" si="5"/>
        <v>11418</v>
      </c>
      <c r="H467">
        <v>1245644</v>
      </c>
      <c r="I467">
        <f t="shared" si="2"/>
        <v>5900</v>
      </c>
      <c r="J467" s="78"/>
    </row>
    <row r="468" spans="1:10" x14ac:dyDescent="0.25">
      <c r="A468" s="2">
        <v>44490</v>
      </c>
      <c r="B468">
        <v>7936474</v>
      </c>
      <c r="C468">
        <f t="shared" si="8"/>
        <v>23403</v>
      </c>
      <c r="D468">
        <v>30355795</v>
      </c>
      <c r="E468">
        <f t="shared" si="9"/>
        <v>93274</v>
      </c>
      <c r="F468">
        <v>2212252</v>
      </c>
      <c r="G468">
        <f t="shared" si="5"/>
        <v>11250</v>
      </c>
      <c r="H468">
        <v>1250923</v>
      </c>
      <c r="I468">
        <f t="shared" si="2"/>
        <v>5279</v>
      </c>
      <c r="J468" s="78"/>
    </row>
    <row r="469" spans="1:10" x14ac:dyDescent="0.25">
      <c r="A469" s="2">
        <v>44491</v>
      </c>
      <c r="B469">
        <v>7961669</v>
      </c>
      <c r="C469">
        <f t="shared" si="8"/>
        <v>25195</v>
      </c>
      <c r="D469">
        <v>30462321</v>
      </c>
      <c r="E469">
        <f t="shared" si="9"/>
        <v>106526</v>
      </c>
      <c r="F469">
        <v>2223954</v>
      </c>
      <c r="G469">
        <f t="shared" si="5"/>
        <v>11702</v>
      </c>
      <c r="H469">
        <v>1255726</v>
      </c>
      <c r="I469">
        <f t="shared" ref="I469:I535" si="10">H469-H468</f>
        <v>4803</v>
      </c>
      <c r="J469" s="78"/>
    </row>
    <row r="470" spans="1:10" x14ac:dyDescent="0.25">
      <c r="A470" s="2">
        <v>44494</v>
      </c>
      <c r="B470">
        <v>8014192</v>
      </c>
      <c r="C470">
        <f t="shared" ref="C470:C533" si="11">(B470-B469)</f>
        <v>52523</v>
      </c>
      <c r="D470">
        <v>30669295</v>
      </c>
      <c r="E470">
        <f t="shared" si="9"/>
        <v>206974</v>
      </c>
      <c r="F470">
        <v>2245355</v>
      </c>
      <c r="G470">
        <f t="shared" si="5"/>
        <v>21401</v>
      </c>
      <c r="H470">
        <v>1265673</v>
      </c>
      <c r="I470">
        <f t="shared" si="10"/>
        <v>9947</v>
      </c>
      <c r="J470" s="78"/>
    </row>
    <row r="471" spans="1:10" x14ac:dyDescent="0.25">
      <c r="A471" s="2">
        <v>44495</v>
      </c>
      <c r="B471">
        <v>8031831</v>
      </c>
      <c r="C471">
        <f t="shared" si="11"/>
        <v>17639</v>
      </c>
      <c r="D471">
        <v>30751863</v>
      </c>
      <c r="E471">
        <f t="shared" si="9"/>
        <v>82568</v>
      </c>
      <c r="F471">
        <v>2263847</v>
      </c>
      <c r="G471">
        <f t="shared" si="5"/>
        <v>18492</v>
      </c>
      <c r="H471">
        <v>1275725</v>
      </c>
      <c r="I471">
        <f t="shared" si="10"/>
        <v>10052</v>
      </c>
      <c r="J471" s="78"/>
    </row>
    <row r="472" spans="1:10" x14ac:dyDescent="0.25">
      <c r="A472" s="2">
        <v>44496</v>
      </c>
      <c r="B472">
        <v>8052563</v>
      </c>
      <c r="C472">
        <f t="shared" si="11"/>
        <v>20732</v>
      </c>
      <c r="D472">
        <v>30843720</v>
      </c>
      <c r="E472">
        <f t="shared" si="9"/>
        <v>91857</v>
      </c>
      <c r="F472">
        <v>2277620</v>
      </c>
      <c r="G472">
        <f t="shared" si="5"/>
        <v>13773</v>
      </c>
      <c r="H472">
        <v>1281368</v>
      </c>
      <c r="I472">
        <f t="shared" si="10"/>
        <v>5643</v>
      </c>
      <c r="J472" s="78"/>
    </row>
    <row r="473" spans="1:10" x14ac:dyDescent="0.25">
      <c r="A473" s="2">
        <v>44497</v>
      </c>
      <c r="B473">
        <v>8074685</v>
      </c>
      <c r="C473">
        <f t="shared" si="11"/>
        <v>22122</v>
      </c>
      <c r="D473">
        <v>30945201</v>
      </c>
      <c r="E473">
        <f t="shared" si="9"/>
        <v>101481</v>
      </c>
      <c r="F473">
        <v>2290206</v>
      </c>
      <c r="G473">
        <f t="shared" si="5"/>
        <v>12586</v>
      </c>
      <c r="H473">
        <v>1287009</v>
      </c>
      <c r="I473">
        <f t="shared" si="10"/>
        <v>5641</v>
      </c>
      <c r="J473" s="78"/>
    </row>
    <row r="474" spans="1:10" x14ac:dyDescent="0.25">
      <c r="A474" s="2">
        <v>44498</v>
      </c>
      <c r="B474">
        <v>8094552</v>
      </c>
      <c r="C474">
        <f t="shared" si="11"/>
        <v>19867</v>
      </c>
      <c r="D474">
        <v>31035235</v>
      </c>
      <c r="E474">
        <f t="shared" si="9"/>
        <v>90034</v>
      </c>
      <c r="F474">
        <v>2300186</v>
      </c>
      <c r="G474">
        <f t="shared" si="5"/>
        <v>9980</v>
      </c>
      <c r="H474">
        <v>1291526</v>
      </c>
      <c r="I474">
        <f t="shared" si="10"/>
        <v>4517</v>
      </c>
      <c r="J474" s="78"/>
    </row>
    <row r="475" spans="1:10" x14ac:dyDescent="0.25">
      <c r="A475" s="2">
        <v>44501</v>
      </c>
      <c r="B475">
        <v>8142410</v>
      </c>
      <c r="C475">
        <f t="shared" si="11"/>
        <v>47858</v>
      </c>
      <c r="D475">
        <v>31230741</v>
      </c>
      <c r="E475">
        <f t="shared" si="9"/>
        <v>195506</v>
      </c>
      <c r="F475">
        <v>2317722</v>
      </c>
      <c r="G475">
        <f t="shared" si="5"/>
        <v>17536</v>
      </c>
      <c r="H475">
        <v>1298682</v>
      </c>
      <c r="I475">
        <f t="shared" si="10"/>
        <v>7156</v>
      </c>
      <c r="J475" s="78"/>
    </row>
    <row r="476" spans="1:10" x14ac:dyDescent="0.25">
      <c r="A476" s="2">
        <v>44502</v>
      </c>
      <c r="B476">
        <v>8156720</v>
      </c>
      <c r="C476">
        <f t="shared" si="11"/>
        <v>14310</v>
      </c>
      <c r="D476">
        <v>31279628</v>
      </c>
      <c r="E476">
        <f t="shared" si="9"/>
        <v>48887</v>
      </c>
      <c r="F476">
        <v>2331620</v>
      </c>
      <c r="G476">
        <f t="shared" si="5"/>
        <v>13898</v>
      </c>
      <c r="H476">
        <v>1304792</v>
      </c>
      <c r="I476">
        <f t="shared" si="10"/>
        <v>6110</v>
      </c>
      <c r="J476" s="78"/>
    </row>
    <row r="477" spans="1:10" x14ac:dyDescent="0.25">
      <c r="A477" s="2">
        <v>44503</v>
      </c>
      <c r="B477">
        <v>8176255</v>
      </c>
      <c r="C477">
        <f t="shared" si="11"/>
        <v>19535</v>
      </c>
      <c r="D477">
        <v>31370724</v>
      </c>
      <c r="E477">
        <f t="shared" si="9"/>
        <v>91096</v>
      </c>
      <c r="F477">
        <v>2343594</v>
      </c>
      <c r="G477">
        <f t="shared" si="5"/>
        <v>11974</v>
      </c>
      <c r="H477">
        <v>1310410</v>
      </c>
      <c r="I477">
        <f t="shared" si="10"/>
        <v>5618</v>
      </c>
      <c r="J477" s="78"/>
    </row>
    <row r="478" spans="1:10" x14ac:dyDescent="0.25">
      <c r="A478" s="2">
        <v>44504</v>
      </c>
      <c r="B478">
        <v>8198978</v>
      </c>
      <c r="C478">
        <f t="shared" si="11"/>
        <v>22723</v>
      </c>
      <c r="D478">
        <v>31475154</v>
      </c>
      <c r="E478">
        <f t="shared" si="9"/>
        <v>104430</v>
      </c>
      <c r="F478">
        <v>2356827</v>
      </c>
      <c r="G478">
        <f t="shared" si="5"/>
        <v>13233</v>
      </c>
      <c r="H478">
        <v>1316582</v>
      </c>
      <c r="I478">
        <f t="shared" si="10"/>
        <v>6172</v>
      </c>
      <c r="J478" s="78"/>
    </row>
    <row r="479" spans="1:10" x14ac:dyDescent="0.25">
      <c r="A479" s="2">
        <v>44505</v>
      </c>
      <c r="B479">
        <v>8220389</v>
      </c>
      <c r="C479">
        <f t="shared" si="11"/>
        <v>21411</v>
      </c>
      <c r="D479">
        <v>31573518</v>
      </c>
      <c r="E479">
        <f t="shared" si="9"/>
        <v>98364</v>
      </c>
      <c r="F479">
        <v>2367352</v>
      </c>
      <c r="G479">
        <f t="shared" si="5"/>
        <v>10525</v>
      </c>
      <c r="H479">
        <v>1321644</v>
      </c>
      <c r="I479">
        <f t="shared" si="10"/>
        <v>5062</v>
      </c>
      <c r="J479" s="78"/>
    </row>
    <row r="480" spans="1:10" x14ac:dyDescent="0.25">
      <c r="A480" s="2">
        <v>44508</v>
      </c>
      <c r="B480">
        <v>8271858</v>
      </c>
      <c r="C480">
        <f t="shared" si="11"/>
        <v>51469</v>
      </c>
      <c r="D480">
        <v>31784555</v>
      </c>
      <c r="E480">
        <f t="shared" si="9"/>
        <v>211037</v>
      </c>
      <c r="F480">
        <v>2392120</v>
      </c>
      <c r="G480">
        <f t="shared" si="5"/>
        <v>24768</v>
      </c>
      <c r="H480">
        <v>1332899</v>
      </c>
      <c r="I480">
        <f t="shared" si="10"/>
        <v>11255</v>
      </c>
      <c r="J480" s="78"/>
    </row>
    <row r="481" spans="1:10" x14ac:dyDescent="0.25">
      <c r="A481" s="2">
        <v>44509</v>
      </c>
      <c r="B481">
        <v>8289101</v>
      </c>
      <c r="C481">
        <f t="shared" si="11"/>
        <v>17243</v>
      </c>
      <c r="D481">
        <v>31847996</v>
      </c>
      <c r="E481">
        <f t="shared" si="9"/>
        <v>63441</v>
      </c>
      <c r="F481">
        <v>2402935</v>
      </c>
      <c r="G481">
        <f t="shared" si="5"/>
        <v>10815</v>
      </c>
      <c r="H481">
        <v>1337025</v>
      </c>
      <c r="I481">
        <f t="shared" si="10"/>
        <v>4126</v>
      </c>
      <c r="J481" s="78"/>
    </row>
    <row r="482" spans="1:10" x14ac:dyDescent="0.25">
      <c r="A482" s="2">
        <v>44510</v>
      </c>
      <c r="B482">
        <v>8309817</v>
      </c>
      <c r="C482">
        <f t="shared" si="11"/>
        <v>20716</v>
      </c>
      <c r="D482">
        <v>31938436</v>
      </c>
      <c r="E482">
        <f t="shared" si="9"/>
        <v>90440</v>
      </c>
      <c r="F482">
        <v>2416717</v>
      </c>
      <c r="G482">
        <f t="shared" si="5"/>
        <v>13782</v>
      </c>
      <c r="H482">
        <v>1342669</v>
      </c>
      <c r="I482">
        <f t="shared" si="10"/>
        <v>5644</v>
      </c>
      <c r="J482" s="78"/>
    </row>
    <row r="483" spans="1:10" x14ac:dyDescent="0.25">
      <c r="A483" s="2">
        <v>44512</v>
      </c>
      <c r="B483">
        <v>8352368</v>
      </c>
      <c r="C483">
        <f t="shared" si="11"/>
        <v>42551</v>
      </c>
      <c r="D483">
        <v>32125866</v>
      </c>
      <c r="E483">
        <f t="shared" si="9"/>
        <v>187430</v>
      </c>
      <c r="F483">
        <v>2441027</v>
      </c>
      <c r="G483">
        <f t="shared" si="5"/>
        <v>24310</v>
      </c>
      <c r="H483">
        <v>1352562</v>
      </c>
      <c r="I483">
        <f t="shared" si="10"/>
        <v>9893</v>
      </c>
      <c r="J483" s="78"/>
    </row>
    <row r="484" spans="1:10" x14ac:dyDescent="0.25">
      <c r="A484" s="2">
        <v>44515</v>
      </c>
      <c r="B484">
        <v>8408325</v>
      </c>
      <c r="C484">
        <f t="shared" si="11"/>
        <v>55957</v>
      </c>
      <c r="D484">
        <v>32336160</v>
      </c>
      <c r="E484">
        <f t="shared" si="9"/>
        <v>210294</v>
      </c>
      <c r="F484">
        <v>2472024</v>
      </c>
      <c r="G484">
        <f t="shared" si="5"/>
        <v>30997</v>
      </c>
      <c r="H484">
        <v>1368073</v>
      </c>
      <c r="I484">
        <f t="shared" si="10"/>
        <v>15511</v>
      </c>
      <c r="J484" s="78"/>
    </row>
    <row r="485" spans="1:10" x14ac:dyDescent="0.25">
      <c r="A485" s="2">
        <v>44516</v>
      </c>
      <c r="B485">
        <v>8429285</v>
      </c>
      <c r="C485">
        <f t="shared" si="11"/>
        <v>20960</v>
      </c>
      <c r="D485">
        <v>32389939</v>
      </c>
      <c r="E485">
        <f t="shared" si="9"/>
        <v>53779</v>
      </c>
      <c r="F485">
        <v>2489055</v>
      </c>
      <c r="G485">
        <f t="shared" si="5"/>
        <v>17031</v>
      </c>
      <c r="H485">
        <v>1376151</v>
      </c>
      <c r="I485">
        <f t="shared" si="10"/>
        <v>8078</v>
      </c>
      <c r="J485" s="78"/>
    </row>
    <row r="486" spans="1:10" x14ac:dyDescent="0.25">
      <c r="A486" s="2">
        <v>44517</v>
      </c>
      <c r="B486">
        <v>8453977</v>
      </c>
      <c r="C486">
        <f t="shared" si="11"/>
        <v>24692</v>
      </c>
      <c r="D486">
        <v>32487213</v>
      </c>
      <c r="E486">
        <f t="shared" si="9"/>
        <v>97274</v>
      </c>
      <c r="F486">
        <v>2506030</v>
      </c>
      <c r="G486">
        <f t="shared" si="5"/>
        <v>16975</v>
      </c>
      <c r="H486">
        <v>1383235</v>
      </c>
      <c r="I486">
        <f t="shared" si="10"/>
        <v>7084</v>
      </c>
      <c r="J486" s="78"/>
    </row>
    <row r="487" spans="1:10" x14ac:dyDescent="0.25">
      <c r="A487" s="2">
        <v>44518</v>
      </c>
      <c r="B487">
        <v>8483022</v>
      </c>
      <c r="C487">
        <f t="shared" si="11"/>
        <v>29045</v>
      </c>
      <c r="D487">
        <v>32600830</v>
      </c>
      <c r="E487">
        <f t="shared" si="9"/>
        <v>113617</v>
      </c>
      <c r="F487">
        <v>2526841</v>
      </c>
      <c r="G487">
        <f t="shared" si="5"/>
        <v>20811</v>
      </c>
      <c r="H487">
        <v>1392032</v>
      </c>
      <c r="I487">
        <f t="shared" si="10"/>
        <v>8797</v>
      </c>
      <c r="J487" s="78"/>
    </row>
    <row r="488" spans="1:10" x14ac:dyDescent="0.25">
      <c r="A488" s="2">
        <v>44519</v>
      </c>
      <c r="B488">
        <v>8508822</v>
      </c>
      <c r="C488">
        <f t="shared" si="11"/>
        <v>25800</v>
      </c>
      <c r="D488">
        <v>32701639</v>
      </c>
      <c r="E488">
        <f t="shared" si="9"/>
        <v>100809</v>
      </c>
      <c r="F488">
        <v>2544966</v>
      </c>
      <c r="G488">
        <f t="shared" si="5"/>
        <v>18125</v>
      </c>
      <c r="H488">
        <v>1399942</v>
      </c>
      <c r="I488">
        <f t="shared" si="10"/>
        <v>7910</v>
      </c>
      <c r="J488" s="78"/>
    </row>
    <row r="489" spans="1:10" x14ac:dyDescent="0.25">
      <c r="A489" s="2">
        <v>44522</v>
      </c>
      <c r="B489">
        <v>8570647</v>
      </c>
      <c r="C489">
        <f t="shared" si="11"/>
        <v>61825</v>
      </c>
      <c r="D489">
        <v>32917270</v>
      </c>
      <c r="E489">
        <f t="shared" si="9"/>
        <v>215631</v>
      </c>
      <c r="F489">
        <v>2567026</v>
      </c>
      <c r="G489">
        <f t="shared" si="5"/>
        <v>22060</v>
      </c>
      <c r="H489">
        <v>1409778</v>
      </c>
      <c r="I489">
        <f t="shared" si="10"/>
        <v>9836</v>
      </c>
      <c r="J489" s="78"/>
    </row>
    <row r="490" spans="1:10" x14ac:dyDescent="0.25">
      <c r="A490" s="2">
        <v>44523</v>
      </c>
      <c r="B490">
        <v>8593863</v>
      </c>
      <c r="C490">
        <f t="shared" si="11"/>
        <v>23216</v>
      </c>
      <c r="D490">
        <v>32991469</v>
      </c>
      <c r="E490">
        <f t="shared" si="9"/>
        <v>74199</v>
      </c>
      <c r="F490">
        <v>2591074</v>
      </c>
      <c r="G490">
        <f t="shared" si="5"/>
        <v>24048</v>
      </c>
      <c r="H490">
        <v>1419851</v>
      </c>
      <c r="I490">
        <f t="shared" si="10"/>
        <v>10073</v>
      </c>
      <c r="J490" s="78"/>
    </row>
    <row r="491" spans="1:10" x14ac:dyDescent="0.25">
      <c r="A491" s="2">
        <v>44524</v>
      </c>
      <c r="B491">
        <v>8627703</v>
      </c>
      <c r="C491">
        <f t="shared" si="11"/>
        <v>33840</v>
      </c>
      <c r="D491">
        <v>33104252</v>
      </c>
      <c r="E491">
        <f t="shared" si="9"/>
        <v>112783</v>
      </c>
      <c r="F491">
        <v>2615212</v>
      </c>
      <c r="G491">
        <f t="shared" si="5"/>
        <v>24138</v>
      </c>
      <c r="H491">
        <v>1430043</v>
      </c>
      <c r="I491">
        <f t="shared" si="10"/>
        <v>10192</v>
      </c>
      <c r="J491" s="78"/>
    </row>
    <row r="492" spans="1:10" x14ac:dyDescent="0.25">
      <c r="A492" s="2">
        <v>44526</v>
      </c>
      <c r="B492">
        <v>8680943</v>
      </c>
      <c r="C492">
        <f t="shared" si="11"/>
        <v>53240</v>
      </c>
      <c r="D492">
        <v>33275363</v>
      </c>
      <c r="E492">
        <f t="shared" si="9"/>
        <v>171111</v>
      </c>
      <c r="F492">
        <v>2631936</v>
      </c>
      <c r="G492">
        <f t="shared" si="5"/>
        <v>16724</v>
      </c>
      <c r="H492">
        <v>1437211</v>
      </c>
      <c r="I492">
        <f t="shared" si="10"/>
        <v>7168</v>
      </c>
      <c r="J492" s="78"/>
    </row>
    <row r="493" spans="1:10" x14ac:dyDescent="0.25">
      <c r="A493" s="2">
        <v>44529</v>
      </c>
      <c r="B493">
        <v>8721126</v>
      </c>
      <c r="C493">
        <f t="shared" si="11"/>
        <v>40183</v>
      </c>
      <c r="D493">
        <v>33378488</v>
      </c>
      <c r="E493">
        <f t="shared" si="9"/>
        <v>103125</v>
      </c>
      <c r="F493">
        <v>2649083</v>
      </c>
      <c r="G493">
        <f t="shared" si="5"/>
        <v>17147</v>
      </c>
      <c r="H493">
        <v>1447042</v>
      </c>
      <c r="I493">
        <f t="shared" si="10"/>
        <v>9831</v>
      </c>
      <c r="J493" s="78"/>
    </row>
    <row r="494" spans="1:10" x14ac:dyDescent="0.25">
      <c r="A494" s="2">
        <v>44530</v>
      </c>
      <c r="B494">
        <v>8746623</v>
      </c>
      <c r="C494">
        <f t="shared" si="11"/>
        <v>25497</v>
      </c>
      <c r="D494">
        <v>33442164</v>
      </c>
      <c r="E494">
        <f t="shared" si="9"/>
        <v>63676</v>
      </c>
      <c r="F494">
        <v>2671909</v>
      </c>
      <c r="G494">
        <f t="shared" si="5"/>
        <v>22826</v>
      </c>
      <c r="H494">
        <v>1458782</v>
      </c>
      <c r="I494">
        <f t="shared" si="10"/>
        <v>11740</v>
      </c>
      <c r="J494" s="78"/>
    </row>
    <row r="495" spans="1:10" x14ac:dyDescent="0.25">
      <c r="A495" s="2">
        <v>44531</v>
      </c>
      <c r="B495">
        <v>8787127</v>
      </c>
      <c r="C495">
        <f t="shared" si="11"/>
        <v>40504</v>
      </c>
      <c r="D495">
        <v>33563649</v>
      </c>
      <c r="E495">
        <f t="shared" si="9"/>
        <v>121485</v>
      </c>
      <c r="F495">
        <v>2689492</v>
      </c>
      <c r="G495">
        <f t="shared" si="5"/>
        <v>17583</v>
      </c>
      <c r="H495">
        <v>1466886</v>
      </c>
      <c r="I495">
        <f t="shared" si="10"/>
        <v>8104</v>
      </c>
      <c r="J495" s="78"/>
    </row>
    <row r="496" spans="1:10" x14ac:dyDescent="0.25">
      <c r="A496" s="2">
        <v>44532</v>
      </c>
      <c r="B496">
        <v>8827357</v>
      </c>
      <c r="C496">
        <f t="shared" si="11"/>
        <v>40230</v>
      </c>
      <c r="D496">
        <v>33683867</v>
      </c>
      <c r="E496">
        <f t="shared" si="9"/>
        <v>120218</v>
      </c>
      <c r="F496">
        <v>2709819</v>
      </c>
      <c r="G496">
        <f t="shared" si="5"/>
        <v>20327</v>
      </c>
      <c r="H496">
        <v>1476964</v>
      </c>
      <c r="I496">
        <f t="shared" si="10"/>
        <v>10078</v>
      </c>
      <c r="J496" s="78"/>
    </row>
    <row r="497" spans="1:10" x14ac:dyDescent="0.25">
      <c r="A497" s="2">
        <v>44533</v>
      </c>
      <c r="B497">
        <v>8870097</v>
      </c>
      <c r="C497">
        <f t="shared" si="11"/>
        <v>42740</v>
      </c>
      <c r="D497">
        <v>33813777</v>
      </c>
      <c r="E497">
        <f t="shared" si="9"/>
        <v>129910</v>
      </c>
      <c r="F497">
        <v>2731755</v>
      </c>
      <c r="G497">
        <f t="shared" si="5"/>
        <v>21936</v>
      </c>
      <c r="H497">
        <v>1487662</v>
      </c>
      <c r="I497">
        <f t="shared" si="10"/>
        <v>10698</v>
      </c>
      <c r="J497" s="78"/>
    </row>
    <row r="498" spans="1:10" x14ac:dyDescent="0.25">
      <c r="A498" s="2">
        <v>44536</v>
      </c>
      <c r="B498">
        <v>8952137</v>
      </c>
      <c r="C498">
        <f t="shared" si="11"/>
        <v>82040</v>
      </c>
      <c r="D498">
        <v>34045860</v>
      </c>
      <c r="E498">
        <f t="shared" si="9"/>
        <v>232083</v>
      </c>
      <c r="F498">
        <v>2758491</v>
      </c>
      <c r="G498">
        <f t="shared" si="5"/>
        <v>26736</v>
      </c>
      <c r="H498">
        <v>1498962</v>
      </c>
      <c r="I498">
        <f t="shared" si="10"/>
        <v>11300</v>
      </c>
      <c r="J498" s="78"/>
    </row>
    <row r="499" spans="1:10" x14ac:dyDescent="0.25">
      <c r="A499" s="2">
        <v>44537</v>
      </c>
      <c r="B499">
        <v>8980201</v>
      </c>
      <c r="C499">
        <f t="shared" si="11"/>
        <v>28064</v>
      </c>
      <c r="D499">
        <v>34122857</v>
      </c>
      <c r="E499">
        <f t="shared" si="9"/>
        <v>76997</v>
      </c>
      <c r="F499">
        <v>2789044</v>
      </c>
      <c r="G499">
        <f t="shared" si="5"/>
        <v>30553</v>
      </c>
      <c r="H499">
        <v>1513666</v>
      </c>
      <c r="I499">
        <f t="shared" si="10"/>
        <v>14704</v>
      </c>
      <c r="J499" s="78"/>
    </row>
    <row r="500" spans="1:10" x14ac:dyDescent="0.25">
      <c r="A500" s="2">
        <v>44538</v>
      </c>
      <c r="B500">
        <v>9019863</v>
      </c>
      <c r="C500">
        <f t="shared" si="11"/>
        <v>39662</v>
      </c>
      <c r="D500">
        <v>34243064</v>
      </c>
      <c r="E500">
        <f t="shared" si="9"/>
        <v>120207</v>
      </c>
      <c r="F500">
        <v>2817972</v>
      </c>
      <c r="G500">
        <f t="shared" si="5"/>
        <v>28928</v>
      </c>
      <c r="H500">
        <v>1525248</v>
      </c>
      <c r="I500">
        <f t="shared" si="10"/>
        <v>11582</v>
      </c>
      <c r="J500" s="78"/>
    </row>
    <row r="501" spans="1:10" x14ac:dyDescent="0.25">
      <c r="A501" s="2">
        <v>44539</v>
      </c>
      <c r="B501">
        <v>9068333</v>
      </c>
      <c r="C501">
        <f t="shared" si="11"/>
        <v>48470</v>
      </c>
      <c r="D501">
        <v>34369853</v>
      </c>
      <c r="E501">
        <f t="shared" si="9"/>
        <v>126789</v>
      </c>
      <c r="F501">
        <v>2846830</v>
      </c>
      <c r="G501">
        <f t="shared" si="5"/>
        <v>28858</v>
      </c>
      <c r="H501">
        <v>1536413</v>
      </c>
      <c r="I501">
        <f t="shared" si="10"/>
        <v>11165</v>
      </c>
      <c r="J501" s="78"/>
    </row>
    <row r="502" spans="1:10" x14ac:dyDescent="0.25">
      <c r="A502" s="2">
        <v>44540</v>
      </c>
      <c r="B502">
        <v>9113391</v>
      </c>
      <c r="C502">
        <f t="shared" si="11"/>
        <v>45058</v>
      </c>
      <c r="D502">
        <v>34474478</v>
      </c>
      <c r="E502">
        <f t="shared" si="9"/>
        <v>104625</v>
      </c>
      <c r="F502">
        <v>2873542</v>
      </c>
      <c r="G502">
        <f t="shared" si="5"/>
        <v>26712</v>
      </c>
      <c r="H502">
        <v>1546744</v>
      </c>
      <c r="I502">
        <f t="shared" si="10"/>
        <v>10331</v>
      </c>
      <c r="J502" s="78"/>
    </row>
    <row r="503" spans="1:10" x14ac:dyDescent="0.25">
      <c r="A503" s="2">
        <v>44543</v>
      </c>
      <c r="B503">
        <v>9219370</v>
      </c>
      <c r="C503">
        <f t="shared" si="11"/>
        <v>105979</v>
      </c>
      <c r="D503">
        <v>34717336</v>
      </c>
      <c r="E503">
        <f t="shared" si="9"/>
        <v>242858</v>
      </c>
      <c r="F503">
        <v>2912002</v>
      </c>
      <c r="G503">
        <f t="shared" si="5"/>
        <v>38460</v>
      </c>
      <c r="H503">
        <v>1562895</v>
      </c>
      <c r="I503">
        <f t="shared" si="10"/>
        <v>16151</v>
      </c>
      <c r="J503" s="78"/>
    </row>
    <row r="504" spans="1:10" x14ac:dyDescent="0.25">
      <c r="A504" s="2">
        <v>44544</v>
      </c>
      <c r="B504">
        <v>9247226</v>
      </c>
      <c r="C504">
        <f t="shared" si="11"/>
        <v>27856</v>
      </c>
      <c r="D504">
        <v>34780586</v>
      </c>
      <c r="E504">
        <f t="shared" si="9"/>
        <v>63250</v>
      </c>
      <c r="F504">
        <v>2935572</v>
      </c>
      <c r="G504">
        <f t="shared" si="5"/>
        <v>23570</v>
      </c>
      <c r="H504">
        <v>1572324</v>
      </c>
      <c r="I504">
        <f t="shared" si="10"/>
        <v>9429</v>
      </c>
      <c r="J504" s="78"/>
    </row>
    <row r="505" spans="1:10" x14ac:dyDescent="0.25">
      <c r="A505" s="2">
        <v>44545</v>
      </c>
      <c r="B505">
        <v>9288746</v>
      </c>
      <c r="C505">
        <f t="shared" si="11"/>
        <v>41520</v>
      </c>
      <c r="D505">
        <v>34885252</v>
      </c>
      <c r="E505">
        <f t="shared" si="9"/>
        <v>104666</v>
      </c>
      <c r="F505">
        <v>2966712</v>
      </c>
      <c r="G505">
        <f t="shared" si="5"/>
        <v>31140</v>
      </c>
      <c r="H505">
        <v>1583591</v>
      </c>
      <c r="I505">
        <f t="shared" si="10"/>
        <v>11267</v>
      </c>
      <c r="J505" s="78"/>
    </row>
    <row r="506" spans="1:10" x14ac:dyDescent="0.25">
      <c r="A506" s="2">
        <v>44546</v>
      </c>
      <c r="B506">
        <v>9336939</v>
      </c>
      <c r="C506">
        <f t="shared" si="11"/>
        <v>48193</v>
      </c>
      <c r="D506">
        <v>35008245</v>
      </c>
      <c r="E506">
        <f t="shared" si="9"/>
        <v>122993</v>
      </c>
      <c r="F506">
        <v>2997218</v>
      </c>
      <c r="G506">
        <f t="shared" si="5"/>
        <v>30506</v>
      </c>
      <c r="H506">
        <v>1595831</v>
      </c>
      <c r="I506">
        <f t="shared" si="10"/>
        <v>12240</v>
      </c>
      <c r="J506" s="78"/>
    </row>
    <row r="507" spans="1:10" x14ac:dyDescent="0.25">
      <c r="A507" s="2">
        <v>44547</v>
      </c>
      <c r="B507">
        <v>9382625</v>
      </c>
      <c r="C507">
        <f t="shared" si="11"/>
        <v>45686</v>
      </c>
      <c r="D507">
        <v>35121337</v>
      </c>
      <c r="E507">
        <f t="shared" si="9"/>
        <v>113092</v>
      </c>
      <c r="F507">
        <v>3023122</v>
      </c>
      <c r="G507">
        <f t="shared" si="5"/>
        <v>25904</v>
      </c>
      <c r="H507">
        <v>1606594</v>
      </c>
      <c r="I507">
        <f t="shared" si="10"/>
        <v>10763</v>
      </c>
      <c r="J507" s="78"/>
    </row>
    <row r="508" spans="1:10" x14ac:dyDescent="0.25">
      <c r="A508" s="2">
        <v>44550</v>
      </c>
      <c r="B508">
        <v>9475620</v>
      </c>
      <c r="C508">
        <f t="shared" si="11"/>
        <v>92995</v>
      </c>
      <c r="D508">
        <v>35346959</v>
      </c>
      <c r="E508">
        <f t="shared" si="9"/>
        <v>225622</v>
      </c>
      <c r="F508">
        <v>3061492</v>
      </c>
      <c r="G508">
        <f t="shared" si="5"/>
        <v>38370</v>
      </c>
      <c r="H508">
        <v>1620723</v>
      </c>
      <c r="I508">
        <f t="shared" si="10"/>
        <v>14129</v>
      </c>
      <c r="J508" s="78"/>
    </row>
    <row r="509" spans="1:10" x14ac:dyDescent="0.25">
      <c r="A509" s="2">
        <v>44551</v>
      </c>
      <c r="B509">
        <v>9508770</v>
      </c>
      <c r="C509">
        <f t="shared" si="11"/>
        <v>33150</v>
      </c>
      <c r="D509">
        <v>35421695</v>
      </c>
      <c r="E509">
        <f t="shared" si="9"/>
        <v>74736</v>
      </c>
      <c r="F509">
        <v>3089723</v>
      </c>
      <c r="G509">
        <f t="shared" si="5"/>
        <v>28231</v>
      </c>
      <c r="H509">
        <v>1633430</v>
      </c>
      <c r="I509">
        <f t="shared" si="10"/>
        <v>12707</v>
      </c>
      <c r="J509" s="78"/>
    </row>
    <row r="510" spans="1:10" x14ac:dyDescent="0.25">
      <c r="A510" s="2">
        <v>44552</v>
      </c>
      <c r="B510">
        <v>9551642</v>
      </c>
      <c r="C510">
        <f t="shared" si="11"/>
        <v>42872</v>
      </c>
      <c r="D510">
        <v>35528263</v>
      </c>
      <c r="E510">
        <f t="shared" si="9"/>
        <v>106568</v>
      </c>
      <c r="F510">
        <v>3118865</v>
      </c>
      <c r="G510">
        <f t="shared" si="5"/>
        <v>29142</v>
      </c>
      <c r="H510">
        <v>1644223</v>
      </c>
      <c r="I510">
        <f t="shared" si="10"/>
        <v>10793</v>
      </c>
      <c r="J510" s="78"/>
    </row>
    <row r="511" spans="1:10" x14ac:dyDescent="0.25">
      <c r="A511" s="2">
        <v>44553</v>
      </c>
      <c r="B511">
        <v>9598193</v>
      </c>
      <c r="C511">
        <f t="shared" si="11"/>
        <v>46551</v>
      </c>
      <c r="D511">
        <v>35640328</v>
      </c>
      <c r="E511">
        <f t="shared" si="9"/>
        <v>112065</v>
      </c>
      <c r="F511">
        <v>3148638</v>
      </c>
      <c r="G511">
        <f t="shared" si="5"/>
        <v>29773</v>
      </c>
      <c r="H511">
        <v>1655443</v>
      </c>
      <c r="I511">
        <f t="shared" si="10"/>
        <v>11220</v>
      </c>
      <c r="J511" s="78"/>
    </row>
    <row r="512" spans="1:10" x14ac:dyDescent="0.25">
      <c r="A512" s="2">
        <v>44554</v>
      </c>
      <c r="B512">
        <v>9648696</v>
      </c>
      <c r="C512">
        <f t="shared" si="11"/>
        <v>50503</v>
      </c>
      <c r="D512">
        <v>35763113</v>
      </c>
      <c r="E512">
        <f t="shared" si="9"/>
        <v>122785</v>
      </c>
      <c r="F512">
        <v>3179772</v>
      </c>
      <c r="G512">
        <f t="shared" si="5"/>
        <v>31134</v>
      </c>
      <c r="H512">
        <v>1667563</v>
      </c>
      <c r="I512">
        <f t="shared" si="10"/>
        <v>12120</v>
      </c>
      <c r="J512" s="78"/>
    </row>
    <row r="513" spans="1:10" x14ac:dyDescent="0.25">
      <c r="A513" s="2">
        <v>44557</v>
      </c>
      <c r="B513">
        <v>9705857</v>
      </c>
      <c r="C513">
        <f t="shared" si="11"/>
        <v>57161</v>
      </c>
      <c r="D513">
        <v>35873615</v>
      </c>
      <c r="E513">
        <f t="shared" si="9"/>
        <v>110502</v>
      </c>
      <c r="F513">
        <v>3201369</v>
      </c>
      <c r="G513">
        <f t="shared" si="5"/>
        <v>21597</v>
      </c>
      <c r="H513">
        <v>1679763</v>
      </c>
      <c r="I513">
        <f t="shared" si="10"/>
        <v>12200</v>
      </c>
      <c r="J513" s="78"/>
    </row>
    <row r="514" spans="1:10" x14ac:dyDescent="0.25">
      <c r="A514" s="2">
        <v>44558</v>
      </c>
      <c r="B514">
        <v>9737737</v>
      </c>
      <c r="C514">
        <f t="shared" si="11"/>
        <v>31880</v>
      </c>
      <c r="D514">
        <v>35943935</v>
      </c>
      <c r="E514">
        <f t="shared" si="9"/>
        <v>70320</v>
      </c>
      <c r="F514">
        <v>3220432</v>
      </c>
      <c r="G514">
        <f t="shared" si="5"/>
        <v>19063</v>
      </c>
      <c r="H514">
        <v>1690172</v>
      </c>
      <c r="I514">
        <f t="shared" si="10"/>
        <v>10409</v>
      </c>
      <c r="J514" s="78"/>
    </row>
    <row r="515" spans="1:10" x14ac:dyDescent="0.25">
      <c r="A515" s="2">
        <v>44559</v>
      </c>
      <c r="B515">
        <v>9778550</v>
      </c>
      <c r="C515">
        <f t="shared" si="11"/>
        <v>40813</v>
      </c>
      <c r="D515">
        <v>36035909</v>
      </c>
      <c r="E515">
        <f t="shared" si="9"/>
        <v>91974</v>
      </c>
      <c r="F515">
        <v>3237480</v>
      </c>
      <c r="G515">
        <f t="shared" si="5"/>
        <v>17048</v>
      </c>
      <c r="H515">
        <v>1697505</v>
      </c>
      <c r="I515">
        <f t="shared" si="10"/>
        <v>7333</v>
      </c>
      <c r="J515" s="78"/>
    </row>
    <row r="516" spans="1:10" x14ac:dyDescent="0.25">
      <c r="A516" s="2">
        <v>44560</v>
      </c>
      <c r="B516">
        <v>9830515</v>
      </c>
      <c r="C516">
        <f t="shared" si="11"/>
        <v>51965</v>
      </c>
      <c r="D516">
        <v>36155201</v>
      </c>
      <c r="E516">
        <f t="shared" si="9"/>
        <v>119292</v>
      </c>
      <c r="F516">
        <v>3252732</v>
      </c>
      <c r="G516">
        <f t="shared" si="5"/>
        <v>15252</v>
      </c>
      <c r="H516">
        <v>1704451</v>
      </c>
      <c r="I516">
        <f t="shared" si="10"/>
        <v>6946</v>
      </c>
      <c r="J516" s="78"/>
    </row>
    <row r="517" spans="1:10" x14ac:dyDescent="0.25">
      <c r="A517" s="2">
        <v>44561</v>
      </c>
      <c r="B517">
        <v>9881849</v>
      </c>
      <c r="C517">
        <f t="shared" si="11"/>
        <v>51334</v>
      </c>
      <c r="D517">
        <v>36269164</v>
      </c>
      <c r="E517">
        <f t="shared" si="9"/>
        <v>113963</v>
      </c>
      <c r="F517">
        <v>3271041</v>
      </c>
      <c r="G517">
        <f t="shared" si="5"/>
        <v>18309</v>
      </c>
      <c r="H517">
        <v>1713104</v>
      </c>
      <c r="I517">
        <f t="shared" si="10"/>
        <v>8653</v>
      </c>
      <c r="J517" s="78"/>
    </row>
    <row r="518" spans="1:10" x14ac:dyDescent="0.25">
      <c r="A518" s="2">
        <v>44564</v>
      </c>
      <c r="B518">
        <v>9955341</v>
      </c>
      <c r="C518">
        <f t="shared" si="11"/>
        <v>73492</v>
      </c>
      <c r="D518">
        <v>36420032</v>
      </c>
      <c r="E518">
        <f t="shared" si="9"/>
        <v>150868</v>
      </c>
      <c r="F518">
        <v>3300097</v>
      </c>
      <c r="G518">
        <f t="shared" si="5"/>
        <v>29056</v>
      </c>
      <c r="H518">
        <v>1726246</v>
      </c>
      <c r="I518">
        <f t="shared" si="10"/>
        <v>13142</v>
      </c>
      <c r="J518" s="78"/>
    </row>
    <row r="519" spans="1:10" x14ac:dyDescent="0.25">
      <c r="A519" s="2">
        <v>44565</v>
      </c>
      <c r="B519">
        <v>9990962</v>
      </c>
      <c r="C519">
        <f t="shared" si="11"/>
        <v>35621</v>
      </c>
      <c r="D519">
        <v>36493375</v>
      </c>
      <c r="E519">
        <f t="shared" si="9"/>
        <v>73343</v>
      </c>
      <c r="F519">
        <v>3325112</v>
      </c>
      <c r="G519">
        <f t="shared" si="5"/>
        <v>25015</v>
      </c>
      <c r="H519">
        <v>1737917</v>
      </c>
      <c r="I519">
        <f t="shared" si="10"/>
        <v>11671</v>
      </c>
      <c r="J519" s="78"/>
    </row>
    <row r="520" spans="1:10" x14ac:dyDescent="0.25">
      <c r="A520" s="2">
        <v>44566</v>
      </c>
      <c r="B520">
        <v>10044005</v>
      </c>
      <c r="C520">
        <f t="shared" si="11"/>
        <v>53043</v>
      </c>
      <c r="D520">
        <v>36631691</v>
      </c>
      <c r="E520">
        <f t="shared" si="9"/>
        <v>138316</v>
      </c>
      <c r="F520">
        <v>3356542</v>
      </c>
      <c r="G520">
        <f t="shared" si="5"/>
        <v>31430</v>
      </c>
      <c r="H520">
        <v>1753241</v>
      </c>
      <c r="I520">
        <f t="shared" si="10"/>
        <v>15324</v>
      </c>
      <c r="J520" s="78"/>
    </row>
    <row r="521" spans="1:10" x14ac:dyDescent="0.25">
      <c r="A521" s="2">
        <v>44567</v>
      </c>
      <c r="B521">
        <v>10089826</v>
      </c>
      <c r="C521">
        <f t="shared" si="11"/>
        <v>45821</v>
      </c>
      <c r="D521">
        <v>36745708</v>
      </c>
      <c r="E521">
        <f t="shared" si="9"/>
        <v>114017</v>
      </c>
      <c r="F521">
        <v>3384264</v>
      </c>
      <c r="G521">
        <f t="shared" si="5"/>
        <v>27722</v>
      </c>
      <c r="H521">
        <v>1766964</v>
      </c>
      <c r="I521">
        <f t="shared" si="10"/>
        <v>13723</v>
      </c>
      <c r="J521" s="78"/>
    </row>
    <row r="522" spans="1:10" x14ac:dyDescent="0.25">
      <c r="A522" s="2">
        <v>44568</v>
      </c>
      <c r="B522">
        <v>10140629</v>
      </c>
      <c r="C522">
        <f t="shared" si="11"/>
        <v>50803</v>
      </c>
      <c r="D522">
        <v>36861952</v>
      </c>
      <c r="E522">
        <f t="shared" si="9"/>
        <v>116244</v>
      </c>
      <c r="F522">
        <v>3419868</v>
      </c>
      <c r="G522">
        <f t="shared" si="5"/>
        <v>35604</v>
      </c>
      <c r="H522">
        <v>1782600</v>
      </c>
      <c r="I522">
        <f t="shared" si="10"/>
        <v>15636</v>
      </c>
      <c r="J522" s="78"/>
    </row>
    <row r="523" spans="1:10" x14ac:dyDescent="0.25">
      <c r="A523" s="2">
        <v>44571</v>
      </c>
      <c r="B523">
        <v>10262597</v>
      </c>
      <c r="C523">
        <f t="shared" si="11"/>
        <v>121968</v>
      </c>
      <c r="D523">
        <v>37160641</v>
      </c>
      <c r="E523">
        <f t="shared" si="9"/>
        <v>298689</v>
      </c>
      <c r="F523">
        <v>3468525</v>
      </c>
      <c r="G523">
        <f t="shared" si="5"/>
        <v>48657</v>
      </c>
      <c r="H523">
        <v>1806513</v>
      </c>
      <c r="I523">
        <f t="shared" si="10"/>
        <v>23913</v>
      </c>
      <c r="J523" s="78"/>
    </row>
    <row r="524" spans="1:10" x14ac:dyDescent="0.25">
      <c r="A524" s="2">
        <v>44572</v>
      </c>
      <c r="B524">
        <v>10299604</v>
      </c>
      <c r="C524">
        <f t="shared" si="11"/>
        <v>37007</v>
      </c>
      <c r="D524">
        <v>37251747</v>
      </c>
      <c r="E524">
        <f t="shared" si="9"/>
        <v>91106</v>
      </c>
      <c r="F524">
        <v>3506487</v>
      </c>
      <c r="G524">
        <f t="shared" si="5"/>
        <v>37962</v>
      </c>
      <c r="H524">
        <v>1822238</v>
      </c>
      <c r="I524">
        <f t="shared" si="10"/>
        <v>15725</v>
      </c>
      <c r="J524" s="78"/>
    </row>
    <row r="525" spans="1:10" x14ac:dyDescent="0.25">
      <c r="A525" s="2">
        <v>44573</v>
      </c>
      <c r="B525">
        <v>10342950</v>
      </c>
      <c r="C525">
        <f t="shared" si="11"/>
        <v>43346</v>
      </c>
      <c r="D525">
        <v>37372390</v>
      </c>
      <c r="E525">
        <f t="shared" si="9"/>
        <v>120643</v>
      </c>
      <c r="F525">
        <v>3542672</v>
      </c>
      <c r="G525">
        <f t="shared" si="5"/>
        <v>36185</v>
      </c>
      <c r="H525">
        <v>1835951</v>
      </c>
      <c r="I525">
        <f t="shared" si="10"/>
        <v>13713</v>
      </c>
      <c r="J525" s="78"/>
    </row>
    <row r="526" spans="1:10" x14ac:dyDescent="0.25">
      <c r="A526" s="2">
        <v>44574</v>
      </c>
      <c r="B526">
        <v>10380416</v>
      </c>
      <c r="C526">
        <f t="shared" si="11"/>
        <v>37466</v>
      </c>
      <c r="D526">
        <v>37482115</v>
      </c>
      <c r="E526">
        <f t="shared" si="9"/>
        <v>109725</v>
      </c>
      <c r="F526">
        <v>3581039</v>
      </c>
      <c r="G526">
        <f t="shared" si="5"/>
        <v>38367</v>
      </c>
      <c r="H526">
        <v>1850821</v>
      </c>
      <c r="I526">
        <f t="shared" si="10"/>
        <v>14870</v>
      </c>
      <c r="J526" s="78"/>
    </row>
    <row r="527" spans="1:10" x14ac:dyDescent="0.25">
      <c r="A527" s="2">
        <v>44575</v>
      </c>
      <c r="B527">
        <v>10407844</v>
      </c>
      <c r="C527">
        <f t="shared" si="11"/>
        <v>27428</v>
      </c>
      <c r="D527">
        <v>37556606</v>
      </c>
      <c r="E527">
        <f t="shared" si="9"/>
        <v>74491</v>
      </c>
      <c r="F527">
        <v>3606764</v>
      </c>
      <c r="G527">
        <f t="shared" si="5"/>
        <v>25725</v>
      </c>
      <c r="H527">
        <v>1859702</v>
      </c>
      <c r="I527">
        <f t="shared" si="10"/>
        <v>8881</v>
      </c>
      <c r="J527" s="78"/>
    </row>
    <row r="528" spans="1:10" x14ac:dyDescent="0.25">
      <c r="A528" s="2">
        <v>44579</v>
      </c>
      <c r="B528">
        <v>10538357</v>
      </c>
      <c r="C528">
        <f t="shared" si="11"/>
        <v>130513</v>
      </c>
      <c r="D528">
        <v>37922287</v>
      </c>
      <c r="E528">
        <f t="shared" si="9"/>
        <v>365681</v>
      </c>
      <c r="F528">
        <v>3694058</v>
      </c>
      <c r="G528">
        <f t="shared" si="5"/>
        <v>87294</v>
      </c>
      <c r="H528">
        <v>1888987</v>
      </c>
      <c r="I528">
        <f t="shared" si="10"/>
        <v>29285</v>
      </c>
      <c r="J528" s="78"/>
    </row>
    <row r="529" spans="1:10" x14ac:dyDescent="0.25">
      <c r="A529" s="2">
        <v>44580</v>
      </c>
      <c r="B529">
        <v>10572312</v>
      </c>
      <c r="C529">
        <f t="shared" si="11"/>
        <v>33955</v>
      </c>
      <c r="D529">
        <v>38031854</v>
      </c>
      <c r="E529">
        <f t="shared" si="9"/>
        <v>109567</v>
      </c>
      <c r="F529">
        <v>3724436</v>
      </c>
      <c r="G529">
        <f t="shared" si="5"/>
        <v>30378</v>
      </c>
      <c r="H529">
        <v>1898666</v>
      </c>
      <c r="I529">
        <f t="shared" si="10"/>
        <v>9679</v>
      </c>
      <c r="J529" s="78"/>
    </row>
    <row r="530" spans="1:10" x14ac:dyDescent="0.25">
      <c r="A530" s="2">
        <v>44581</v>
      </c>
      <c r="B530">
        <v>10608606</v>
      </c>
      <c r="C530">
        <f t="shared" si="11"/>
        <v>36294</v>
      </c>
      <c r="D530">
        <v>38159109</v>
      </c>
      <c r="E530">
        <f t="shared" si="9"/>
        <v>127255</v>
      </c>
      <c r="F530">
        <v>3764526</v>
      </c>
      <c r="G530">
        <f t="shared" si="5"/>
        <v>40090</v>
      </c>
      <c r="H530">
        <v>1912184</v>
      </c>
      <c r="I530">
        <f t="shared" si="10"/>
        <v>13518</v>
      </c>
      <c r="J530" s="78"/>
    </row>
    <row r="531" spans="1:10" x14ac:dyDescent="0.25">
      <c r="A531" s="2">
        <v>44582</v>
      </c>
      <c r="B531">
        <v>10644163</v>
      </c>
      <c r="C531">
        <f t="shared" si="11"/>
        <v>35557</v>
      </c>
      <c r="D531">
        <v>38293426</v>
      </c>
      <c r="E531">
        <f t="shared" si="9"/>
        <v>134317</v>
      </c>
      <c r="F531">
        <v>3795220</v>
      </c>
      <c r="G531">
        <f t="shared" si="5"/>
        <v>30694</v>
      </c>
      <c r="H531">
        <v>1923782</v>
      </c>
      <c r="I531">
        <f t="shared" si="10"/>
        <v>11598</v>
      </c>
      <c r="J531" s="78"/>
    </row>
    <row r="532" spans="1:10" x14ac:dyDescent="0.25">
      <c r="A532" s="2">
        <v>44585</v>
      </c>
      <c r="B532">
        <v>10711263</v>
      </c>
      <c r="C532">
        <f t="shared" si="11"/>
        <v>67100</v>
      </c>
      <c r="D532">
        <v>38537135</v>
      </c>
      <c r="E532">
        <f t="shared" si="9"/>
        <v>243709</v>
      </c>
      <c r="F532">
        <v>3839630</v>
      </c>
      <c r="G532">
        <f t="shared" si="5"/>
        <v>44410</v>
      </c>
      <c r="H532">
        <v>1940734</v>
      </c>
      <c r="I532">
        <f t="shared" si="10"/>
        <v>16952</v>
      </c>
      <c r="J532" s="78"/>
    </row>
    <row r="533" spans="1:10" x14ac:dyDescent="0.25">
      <c r="A533" s="2">
        <v>44586</v>
      </c>
      <c r="B533">
        <v>10731730</v>
      </c>
      <c r="C533">
        <f t="shared" si="11"/>
        <v>20467</v>
      </c>
      <c r="D533">
        <v>38609699</v>
      </c>
      <c r="E533">
        <f t="shared" si="9"/>
        <v>72564</v>
      </c>
      <c r="F533">
        <v>3871251</v>
      </c>
      <c r="G533">
        <f t="shared" si="5"/>
        <v>31621</v>
      </c>
      <c r="H533">
        <v>1951325</v>
      </c>
      <c r="I533">
        <f t="shared" si="10"/>
        <v>10591</v>
      </c>
      <c r="J533" s="78"/>
    </row>
    <row r="534" spans="1:10" x14ac:dyDescent="0.25">
      <c r="A534" s="2">
        <v>44587</v>
      </c>
      <c r="B534">
        <v>10754831</v>
      </c>
      <c r="C534">
        <f t="shared" ref="C534:C664" si="12">(B534-B533)</f>
        <v>23101</v>
      </c>
      <c r="D534">
        <v>38727775</v>
      </c>
      <c r="E534">
        <f t="shared" si="9"/>
        <v>118076</v>
      </c>
      <c r="F534">
        <v>3897969</v>
      </c>
      <c r="G534">
        <f t="shared" si="5"/>
        <v>26718</v>
      </c>
      <c r="H534">
        <v>1958799</v>
      </c>
      <c r="I534">
        <f t="shared" si="10"/>
        <v>7474</v>
      </c>
      <c r="J534" s="78"/>
    </row>
    <row r="535" spans="1:10" x14ac:dyDescent="0.25">
      <c r="A535" s="2">
        <v>44588</v>
      </c>
      <c r="B535">
        <v>10781110</v>
      </c>
      <c r="C535">
        <f t="shared" si="12"/>
        <v>26279</v>
      </c>
      <c r="D535">
        <v>38845677</v>
      </c>
      <c r="E535">
        <f t="shared" si="9"/>
        <v>117902</v>
      </c>
      <c r="F535">
        <v>3925250</v>
      </c>
      <c r="G535">
        <f t="shared" si="5"/>
        <v>27281</v>
      </c>
      <c r="H535">
        <v>1966593</v>
      </c>
      <c r="I535">
        <f t="shared" si="10"/>
        <v>7794</v>
      </c>
      <c r="J535" s="78"/>
    </row>
    <row r="536" spans="1:10" x14ac:dyDescent="0.25">
      <c r="A536" s="2">
        <v>44589</v>
      </c>
      <c r="B536">
        <v>10803123</v>
      </c>
      <c r="C536">
        <f t="shared" si="12"/>
        <v>22013</v>
      </c>
      <c r="D536">
        <v>38951573</v>
      </c>
      <c r="E536">
        <f t="shared" ref="E536:E667" si="13">D536-D535</f>
        <v>105896</v>
      </c>
      <c r="F536">
        <v>3948721</v>
      </c>
      <c r="G536">
        <f t="shared" ref="G536:G623" si="14">F536-F535</f>
        <v>23471</v>
      </c>
      <c r="H536">
        <v>1974000</v>
      </c>
      <c r="I536">
        <f t="shared" ref="I536:I616" si="15">H536-H535</f>
        <v>7407</v>
      </c>
      <c r="J536" s="78"/>
    </row>
    <row r="537" spans="1:10" x14ac:dyDescent="0.25">
      <c r="A537" s="2">
        <v>44592</v>
      </c>
      <c r="B537">
        <v>10841646</v>
      </c>
      <c r="C537">
        <f t="shared" si="12"/>
        <v>38523</v>
      </c>
      <c r="D537">
        <v>39147479</v>
      </c>
      <c r="E537">
        <f t="shared" si="13"/>
        <v>195906</v>
      </c>
      <c r="F537">
        <v>3983562</v>
      </c>
      <c r="G537">
        <f t="shared" si="14"/>
        <v>34841</v>
      </c>
      <c r="H537">
        <v>1983823</v>
      </c>
      <c r="I537">
        <f t="shared" si="15"/>
        <v>9823</v>
      </c>
      <c r="J537" s="78"/>
    </row>
    <row r="538" spans="1:10" x14ac:dyDescent="0.25">
      <c r="A538" s="2">
        <v>44593</v>
      </c>
      <c r="B538">
        <v>10851414</v>
      </c>
      <c r="C538">
        <f t="shared" si="12"/>
        <v>9768</v>
      </c>
      <c r="D538">
        <v>39196513</v>
      </c>
      <c r="E538">
        <f t="shared" si="13"/>
        <v>49034</v>
      </c>
      <c r="F538">
        <v>4000641</v>
      </c>
      <c r="G538">
        <f t="shared" si="14"/>
        <v>17079</v>
      </c>
      <c r="H538">
        <v>1988112</v>
      </c>
      <c r="I538">
        <f t="shared" si="15"/>
        <v>4289</v>
      </c>
      <c r="J538" s="78"/>
    </row>
    <row r="539" spans="1:10" x14ac:dyDescent="0.25">
      <c r="A539" s="2">
        <v>44594</v>
      </c>
      <c r="B539">
        <v>10868617</v>
      </c>
      <c r="C539">
        <f t="shared" si="12"/>
        <v>17203</v>
      </c>
      <c r="D539">
        <v>39303284</v>
      </c>
      <c r="E539">
        <f t="shared" si="13"/>
        <v>106771</v>
      </c>
      <c r="F539">
        <v>4020821</v>
      </c>
      <c r="G539">
        <f t="shared" si="14"/>
        <v>20180</v>
      </c>
      <c r="H539">
        <v>1993187</v>
      </c>
      <c r="I539">
        <f t="shared" si="15"/>
        <v>5075</v>
      </c>
      <c r="J539" s="78"/>
    </row>
    <row r="540" spans="1:10" x14ac:dyDescent="0.25">
      <c r="A540" s="2">
        <v>44595</v>
      </c>
      <c r="B540">
        <v>10885869</v>
      </c>
      <c r="C540">
        <f t="shared" si="12"/>
        <v>17252</v>
      </c>
      <c r="D540">
        <v>39401416</v>
      </c>
      <c r="E540">
        <f t="shared" si="13"/>
        <v>98132</v>
      </c>
      <c r="F540">
        <v>4038931</v>
      </c>
      <c r="G540">
        <f t="shared" si="14"/>
        <v>18110</v>
      </c>
      <c r="H540">
        <v>1998491</v>
      </c>
      <c r="I540">
        <f t="shared" si="15"/>
        <v>5304</v>
      </c>
      <c r="J540" s="78"/>
    </row>
    <row r="541" spans="1:10" x14ac:dyDescent="0.25">
      <c r="A541" s="2">
        <v>44596</v>
      </c>
      <c r="B541">
        <v>10902385</v>
      </c>
      <c r="C541">
        <f t="shared" si="12"/>
        <v>16516</v>
      </c>
      <c r="D541">
        <v>39493088</v>
      </c>
      <c r="E541">
        <f t="shared" si="13"/>
        <v>91672</v>
      </c>
      <c r="F541">
        <v>4056682</v>
      </c>
      <c r="G541">
        <f t="shared" si="14"/>
        <v>17751</v>
      </c>
      <c r="H541">
        <v>2003631</v>
      </c>
      <c r="I541">
        <f t="shared" si="15"/>
        <v>5140</v>
      </c>
      <c r="J541" s="78"/>
    </row>
    <row r="542" spans="1:10" x14ac:dyDescent="0.25">
      <c r="A542" s="2">
        <v>44599</v>
      </c>
      <c r="B542">
        <v>10931949</v>
      </c>
      <c r="C542">
        <f t="shared" si="12"/>
        <v>29564</v>
      </c>
      <c r="D542">
        <v>39666860</v>
      </c>
      <c r="E542">
        <f t="shared" si="13"/>
        <v>173772</v>
      </c>
      <c r="F542">
        <v>4070667</v>
      </c>
      <c r="G542">
        <f t="shared" si="14"/>
        <v>13985</v>
      </c>
      <c r="H542">
        <v>2008586</v>
      </c>
      <c r="I542">
        <f t="shared" si="15"/>
        <v>4955</v>
      </c>
      <c r="J542" s="78"/>
    </row>
    <row r="543" spans="1:10" x14ac:dyDescent="0.25">
      <c r="A543" s="2">
        <v>44600</v>
      </c>
      <c r="B543">
        <v>10941606</v>
      </c>
      <c r="C543">
        <f t="shared" si="12"/>
        <v>9657</v>
      </c>
      <c r="D543">
        <v>39711896</v>
      </c>
      <c r="E543">
        <f t="shared" si="13"/>
        <v>45036</v>
      </c>
      <c r="F543">
        <v>4087679</v>
      </c>
      <c r="G543">
        <f t="shared" si="14"/>
        <v>17012</v>
      </c>
      <c r="H543">
        <v>2012804</v>
      </c>
      <c r="I543">
        <f t="shared" si="15"/>
        <v>4218</v>
      </c>
      <c r="J543" s="78"/>
    </row>
    <row r="544" spans="1:10" x14ac:dyDescent="0.25">
      <c r="A544" s="2">
        <v>44601</v>
      </c>
      <c r="B544">
        <v>10955565</v>
      </c>
      <c r="C544">
        <f t="shared" si="12"/>
        <v>13959</v>
      </c>
      <c r="D544">
        <v>39809116</v>
      </c>
      <c r="E544">
        <f t="shared" si="13"/>
        <v>97220</v>
      </c>
      <c r="F544">
        <v>4104105</v>
      </c>
      <c r="G544">
        <f t="shared" si="14"/>
        <v>16426</v>
      </c>
      <c r="H544">
        <v>2018097</v>
      </c>
      <c r="I544">
        <f t="shared" si="15"/>
        <v>5293</v>
      </c>
      <c r="J544" s="78"/>
    </row>
    <row r="545" spans="1:10" x14ac:dyDescent="0.25">
      <c r="A545" s="2">
        <v>44602</v>
      </c>
      <c r="B545">
        <v>10970059</v>
      </c>
      <c r="C545">
        <f t="shared" si="12"/>
        <v>14494</v>
      </c>
      <c r="D545">
        <v>39893083</v>
      </c>
      <c r="E545">
        <f t="shared" si="13"/>
        <v>83967</v>
      </c>
      <c r="F545">
        <v>4115524</v>
      </c>
      <c r="G545">
        <f t="shared" si="14"/>
        <v>11419</v>
      </c>
      <c r="H545">
        <v>2021607</v>
      </c>
      <c r="I545">
        <f t="shared" si="15"/>
        <v>3510</v>
      </c>
      <c r="J545" s="78"/>
    </row>
    <row r="546" spans="1:10" x14ac:dyDescent="0.25">
      <c r="A546" s="2">
        <v>44603</v>
      </c>
      <c r="B546">
        <v>10982756</v>
      </c>
      <c r="C546">
        <f t="shared" si="12"/>
        <v>12697</v>
      </c>
      <c r="D546">
        <v>39974870</v>
      </c>
      <c r="E546">
        <f t="shared" si="13"/>
        <v>81787</v>
      </c>
      <c r="F546">
        <v>4132163</v>
      </c>
      <c r="G546">
        <f t="shared" si="14"/>
        <v>16639</v>
      </c>
      <c r="H546">
        <v>2025656</v>
      </c>
      <c r="I546">
        <f t="shared" si="15"/>
        <v>4049</v>
      </c>
      <c r="J546" s="78"/>
    </row>
    <row r="547" spans="1:10" x14ac:dyDescent="0.25">
      <c r="A547" s="2">
        <v>44606</v>
      </c>
      <c r="B547">
        <v>11006657</v>
      </c>
      <c r="C547">
        <f t="shared" si="12"/>
        <v>23901</v>
      </c>
      <c r="D547">
        <v>40135008</v>
      </c>
      <c r="E547">
        <f t="shared" si="13"/>
        <v>160138</v>
      </c>
      <c r="F547">
        <v>4148080</v>
      </c>
      <c r="G547">
        <f t="shared" si="14"/>
        <v>15917</v>
      </c>
      <c r="H547">
        <v>2031336</v>
      </c>
      <c r="I547">
        <f t="shared" si="15"/>
        <v>5680</v>
      </c>
      <c r="J547" s="78"/>
    </row>
    <row r="548" spans="1:10" x14ac:dyDescent="0.25">
      <c r="A548" s="2">
        <v>44607</v>
      </c>
      <c r="B548">
        <v>11017823</v>
      </c>
      <c r="C548">
        <f t="shared" si="12"/>
        <v>11166</v>
      </c>
      <c r="D548">
        <v>40172070</v>
      </c>
      <c r="E548">
        <f t="shared" si="13"/>
        <v>37062</v>
      </c>
      <c r="F548">
        <v>4163515</v>
      </c>
      <c r="G548">
        <f t="shared" si="14"/>
        <v>15435</v>
      </c>
      <c r="H548">
        <v>2035382</v>
      </c>
      <c r="I548">
        <f t="shared" si="15"/>
        <v>4046</v>
      </c>
      <c r="J548" s="78"/>
    </row>
    <row r="549" spans="1:10" x14ac:dyDescent="0.25">
      <c r="A549" s="2">
        <v>44608</v>
      </c>
      <c r="B549">
        <v>11028883</v>
      </c>
      <c r="C549">
        <f t="shared" si="12"/>
        <v>11060</v>
      </c>
      <c r="D549">
        <v>40249098</v>
      </c>
      <c r="E549">
        <f t="shared" si="13"/>
        <v>77028</v>
      </c>
      <c r="F549">
        <v>4175721</v>
      </c>
      <c r="G549">
        <f t="shared" si="14"/>
        <v>12206</v>
      </c>
      <c r="H549">
        <v>2039285</v>
      </c>
      <c r="I549">
        <f t="shared" si="15"/>
        <v>3903</v>
      </c>
      <c r="J549" s="78"/>
    </row>
    <row r="550" spans="1:10" x14ac:dyDescent="0.25">
      <c r="A550" s="2">
        <v>44609</v>
      </c>
      <c r="B550">
        <v>11043907</v>
      </c>
      <c r="C550">
        <f t="shared" si="12"/>
        <v>15024</v>
      </c>
      <c r="D550">
        <v>40342836</v>
      </c>
      <c r="E550">
        <f t="shared" si="13"/>
        <v>93738</v>
      </c>
      <c r="F550">
        <v>4188327</v>
      </c>
      <c r="G550">
        <f t="shared" si="14"/>
        <v>12606</v>
      </c>
      <c r="H550">
        <v>2044283</v>
      </c>
      <c r="I550">
        <f t="shared" si="15"/>
        <v>4998</v>
      </c>
      <c r="J550" s="78"/>
    </row>
    <row r="551" spans="1:10" x14ac:dyDescent="0.25">
      <c r="A551" s="2">
        <v>44610</v>
      </c>
      <c r="B551">
        <v>11058982</v>
      </c>
      <c r="C551">
        <f t="shared" si="12"/>
        <v>15075</v>
      </c>
      <c r="D551">
        <v>40431919</v>
      </c>
      <c r="E551">
        <f t="shared" si="13"/>
        <v>89083</v>
      </c>
      <c r="F551">
        <v>4199591</v>
      </c>
      <c r="G551">
        <f t="shared" si="14"/>
        <v>11264</v>
      </c>
      <c r="H551">
        <v>2047977</v>
      </c>
      <c r="I551">
        <f t="shared" si="15"/>
        <v>3694</v>
      </c>
      <c r="J551" s="78"/>
    </row>
    <row r="552" spans="1:10" x14ac:dyDescent="0.25">
      <c r="A552" s="2">
        <v>44614</v>
      </c>
      <c r="B552">
        <v>11096840</v>
      </c>
      <c r="C552">
        <f t="shared" si="12"/>
        <v>37858</v>
      </c>
      <c r="D552">
        <v>40617329</v>
      </c>
      <c r="E552">
        <f t="shared" si="13"/>
        <v>185410</v>
      </c>
      <c r="F552">
        <v>4221908</v>
      </c>
      <c r="G552">
        <f t="shared" si="14"/>
        <v>22317</v>
      </c>
      <c r="H552">
        <v>2057308</v>
      </c>
      <c r="I552">
        <f t="shared" si="15"/>
        <v>9331</v>
      </c>
      <c r="J552" s="78"/>
    </row>
    <row r="553" spans="1:10" x14ac:dyDescent="0.25">
      <c r="A553" s="2">
        <v>44615</v>
      </c>
      <c r="B553">
        <v>11106921</v>
      </c>
      <c r="C553">
        <f t="shared" si="12"/>
        <v>10081</v>
      </c>
      <c r="D553">
        <v>40674488</v>
      </c>
      <c r="E553">
        <f t="shared" si="13"/>
        <v>57159</v>
      </c>
      <c r="F553">
        <v>4229701</v>
      </c>
      <c r="G553">
        <f t="shared" si="14"/>
        <v>7793</v>
      </c>
      <c r="H553">
        <v>2059981</v>
      </c>
      <c r="I553">
        <f t="shared" si="15"/>
        <v>2673</v>
      </c>
      <c r="J553" s="78"/>
    </row>
    <row r="554" spans="1:10" x14ac:dyDescent="0.25">
      <c r="A554" s="2">
        <v>44616</v>
      </c>
      <c r="B554">
        <v>11122569</v>
      </c>
      <c r="C554">
        <f t="shared" si="12"/>
        <v>15648</v>
      </c>
      <c r="D554">
        <v>40751152</v>
      </c>
      <c r="E554">
        <f t="shared" si="13"/>
        <v>76664</v>
      </c>
      <c r="F554">
        <v>4236963</v>
      </c>
      <c r="G554">
        <f t="shared" si="14"/>
        <v>7262</v>
      </c>
      <c r="H554">
        <v>2062397</v>
      </c>
      <c r="I554">
        <f t="shared" si="15"/>
        <v>2416</v>
      </c>
      <c r="J554" s="78"/>
    </row>
    <row r="555" spans="1:10" x14ac:dyDescent="0.25">
      <c r="A555" s="2">
        <v>44617</v>
      </c>
      <c r="B555">
        <v>11134645</v>
      </c>
      <c r="C555">
        <f t="shared" si="12"/>
        <v>12076</v>
      </c>
      <c r="D555">
        <v>40830938</v>
      </c>
      <c r="E555">
        <f t="shared" si="13"/>
        <v>79786</v>
      </c>
      <c r="F555">
        <v>4242661</v>
      </c>
      <c r="G555">
        <f t="shared" si="14"/>
        <v>5698</v>
      </c>
      <c r="H555">
        <v>2064613</v>
      </c>
      <c r="I555">
        <f t="shared" si="15"/>
        <v>2216</v>
      </c>
      <c r="J555" s="78"/>
    </row>
    <row r="556" spans="1:10" x14ac:dyDescent="0.25">
      <c r="A556" s="2">
        <v>44620</v>
      </c>
      <c r="B556">
        <v>11154706</v>
      </c>
      <c r="C556">
        <f t="shared" si="12"/>
        <v>20061</v>
      </c>
      <c r="D556">
        <v>40928415</v>
      </c>
      <c r="E556">
        <f t="shared" si="13"/>
        <v>97477</v>
      </c>
      <c r="F556">
        <v>4254683</v>
      </c>
      <c r="G556">
        <f t="shared" si="14"/>
        <v>12022</v>
      </c>
      <c r="H556">
        <v>2068858</v>
      </c>
      <c r="I556">
        <f t="shared" si="15"/>
        <v>4245</v>
      </c>
      <c r="J556" s="78"/>
    </row>
    <row r="557" spans="1:10" x14ac:dyDescent="0.25">
      <c r="A557" s="2">
        <v>44621</v>
      </c>
      <c r="B557">
        <v>11168387</v>
      </c>
      <c r="C557">
        <f t="shared" si="12"/>
        <v>13681</v>
      </c>
      <c r="D557">
        <v>40979432</v>
      </c>
      <c r="E557">
        <f t="shared" si="13"/>
        <v>51017</v>
      </c>
      <c r="F557">
        <v>4262356</v>
      </c>
      <c r="G557">
        <f t="shared" si="14"/>
        <v>7673</v>
      </c>
      <c r="H557">
        <v>2072417</v>
      </c>
      <c r="I557">
        <f t="shared" si="15"/>
        <v>3559</v>
      </c>
      <c r="J557" s="78"/>
    </row>
    <row r="558" spans="1:10" x14ac:dyDescent="0.25">
      <c r="A558" s="2">
        <v>44622</v>
      </c>
      <c r="B558">
        <v>11182526</v>
      </c>
      <c r="C558">
        <f t="shared" si="12"/>
        <v>14139</v>
      </c>
      <c r="D558">
        <v>41046528</v>
      </c>
      <c r="E558">
        <f t="shared" si="13"/>
        <v>67096</v>
      </c>
      <c r="F558">
        <v>4270575</v>
      </c>
      <c r="G558">
        <f t="shared" si="14"/>
        <v>8219</v>
      </c>
      <c r="H558">
        <v>2075665</v>
      </c>
      <c r="I558">
        <f t="shared" si="15"/>
        <v>3248</v>
      </c>
      <c r="J558" s="78"/>
    </row>
    <row r="559" spans="1:10" x14ac:dyDescent="0.25">
      <c r="A559" s="2">
        <v>44623</v>
      </c>
      <c r="B559">
        <v>11199085</v>
      </c>
      <c r="C559">
        <f t="shared" si="12"/>
        <v>16559</v>
      </c>
      <c r="D559">
        <v>41119585</v>
      </c>
      <c r="E559">
        <f t="shared" si="13"/>
        <v>73057</v>
      </c>
      <c r="F559">
        <v>4280258</v>
      </c>
      <c r="G559">
        <f t="shared" si="14"/>
        <v>9683</v>
      </c>
      <c r="H559">
        <v>2078748</v>
      </c>
      <c r="I559">
        <f t="shared" si="15"/>
        <v>3083</v>
      </c>
      <c r="J559" s="78"/>
    </row>
    <row r="560" spans="1:10" x14ac:dyDescent="0.25">
      <c r="A560" s="2">
        <v>44624</v>
      </c>
      <c r="B560">
        <v>11212775</v>
      </c>
      <c r="C560">
        <f t="shared" si="12"/>
        <v>13690</v>
      </c>
      <c r="D560">
        <v>41176499</v>
      </c>
      <c r="E560">
        <f t="shared" si="13"/>
        <v>56914</v>
      </c>
      <c r="F560">
        <v>4286313</v>
      </c>
      <c r="G560">
        <f t="shared" si="14"/>
        <v>6055</v>
      </c>
      <c r="H560">
        <v>2081770</v>
      </c>
      <c r="I560">
        <f t="shared" si="15"/>
        <v>3022</v>
      </c>
      <c r="J560" s="78"/>
    </row>
    <row r="561" spans="1:10" x14ac:dyDescent="0.25">
      <c r="A561" s="2">
        <v>44627</v>
      </c>
      <c r="B561">
        <v>11243085</v>
      </c>
      <c r="C561">
        <f t="shared" si="12"/>
        <v>30310</v>
      </c>
      <c r="D561">
        <v>41296352</v>
      </c>
      <c r="E561">
        <f t="shared" si="13"/>
        <v>119853</v>
      </c>
      <c r="F561">
        <v>4297101</v>
      </c>
      <c r="G561">
        <f t="shared" si="14"/>
        <v>10788</v>
      </c>
      <c r="H561">
        <v>2087596</v>
      </c>
      <c r="I561">
        <f t="shared" si="15"/>
        <v>5826</v>
      </c>
      <c r="J561" s="78"/>
    </row>
    <row r="562" spans="1:10" x14ac:dyDescent="0.25">
      <c r="A562" s="2">
        <v>44628</v>
      </c>
      <c r="B562">
        <v>11252527</v>
      </c>
      <c r="C562">
        <f t="shared" si="12"/>
        <v>9442</v>
      </c>
      <c r="D562">
        <v>41330069</v>
      </c>
      <c r="E562">
        <f t="shared" si="13"/>
        <v>33717</v>
      </c>
      <c r="F562">
        <v>4307483</v>
      </c>
      <c r="G562">
        <f t="shared" si="14"/>
        <v>10382</v>
      </c>
      <c r="H562">
        <v>2090287</v>
      </c>
      <c r="I562">
        <f t="shared" si="15"/>
        <v>2691</v>
      </c>
      <c r="J562" s="78"/>
    </row>
    <row r="563" spans="1:10" x14ac:dyDescent="0.25">
      <c r="A563" s="2">
        <v>44629</v>
      </c>
      <c r="B563">
        <v>11271638</v>
      </c>
      <c r="C563">
        <f t="shared" si="12"/>
        <v>19111</v>
      </c>
      <c r="D563">
        <v>41400547</v>
      </c>
      <c r="E563">
        <f t="shared" si="13"/>
        <v>70478</v>
      </c>
      <c r="F563">
        <v>4317384</v>
      </c>
      <c r="G563">
        <f t="shared" si="14"/>
        <v>9901</v>
      </c>
      <c r="H563">
        <v>2094678</v>
      </c>
      <c r="I563">
        <f t="shared" si="15"/>
        <v>4391</v>
      </c>
      <c r="J563" s="78"/>
    </row>
    <row r="564" spans="1:10" x14ac:dyDescent="0.25">
      <c r="A564" s="2">
        <v>44630</v>
      </c>
      <c r="B564">
        <v>11286877</v>
      </c>
      <c r="C564">
        <f t="shared" si="12"/>
        <v>15239</v>
      </c>
      <c r="D564">
        <v>41454600</v>
      </c>
      <c r="E564">
        <f t="shared" si="13"/>
        <v>54053</v>
      </c>
      <c r="F564">
        <v>4323147</v>
      </c>
      <c r="G564">
        <f t="shared" si="14"/>
        <v>5763</v>
      </c>
      <c r="H564">
        <v>2097395</v>
      </c>
      <c r="I564">
        <f t="shared" si="15"/>
        <v>2717</v>
      </c>
      <c r="J564" s="78"/>
    </row>
    <row r="565" spans="1:10" x14ac:dyDescent="0.25">
      <c r="A565" s="2">
        <v>44631</v>
      </c>
      <c r="B565">
        <v>11301420</v>
      </c>
      <c r="C565">
        <f t="shared" si="12"/>
        <v>14543</v>
      </c>
      <c r="D565">
        <v>41503350</v>
      </c>
      <c r="E565">
        <f t="shared" si="13"/>
        <v>48750</v>
      </c>
      <c r="F565">
        <v>4329725</v>
      </c>
      <c r="G565">
        <f t="shared" si="14"/>
        <v>6578</v>
      </c>
      <c r="H565">
        <v>2100551</v>
      </c>
      <c r="I565">
        <f t="shared" si="15"/>
        <v>3156</v>
      </c>
      <c r="J565" s="78"/>
    </row>
    <row r="566" spans="1:10" x14ac:dyDescent="0.25">
      <c r="A566" s="2">
        <v>44634</v>
      </c>
      <c r="B566">
        <v>11335115</v>
      </c>
      <c r="C566">
        <f t="shared" si="12"/>
        <v>33695</v>
      </c>
      <c r="D566">
        <v>41608039</v>
      </c>
      <c r="E566">
        <f t="shared" si="13"/>
        <v>104689</v>
      </c>
      <c r="F566">
        <v>4343914</v>
      </c>
      <c r="G566">
        <f t="shared" si="14"/>
        <v>14189</v>
      </c>
      <c r="H566">
        <v>2107145</v>
      </c>
      <c r="I566">
        <f t="shared" si="15"/>
        <v>6594</v>
      </c>
      <c r="J566" s="78"/>
    </row>
    <row r="567" spans="1:10" x14ac:dyDescent="0.25">
      <c r="A567" s="2">
        <v>44635</v>
      </c>
      <c r="B567">
        <v>11345886</v>
      </c>
      <c r="C567">
        <f t="shared" si="12"/>
        <v>10771</v>
      </c>
      <c r="D567">
        <v>41635987</v>
      </c>
      <c r="E567">
        <f t="shared" si="13"/>
        <v>27948</v>
      </c>
      <c r="F567">
        <v>4351510</v>
      </c>
      <c r="G567">
        <f t="shared" si="14"/>
        <v>7596</v>
      </c>
      <c r="H567">
        <v>2110311</v>
      </c>
      <c r="I567">
        <f t="shared" si="15"/>
        <v>3166</v>
      </c>
      <c r="J567" s="78"/>
    </row>
    <row r="568" spans="1:10" x14ac:dyDescent="0.25">
      <c r="A568" s="2">
        <v>44636</v>
      </c>
      <c r="B568">
        <v>11365417</v>
      </c>
      <c r="C568">
        <f t="shared" si="12"/>
        <v>19531</v>
      </c>
      <c r="D568">
        <v>41694368</v>
      </c>
      <c r="E568">
        <f t="shared" si="13"/>
        <v>58381</v>
      </c>
      <c r="F568">
        <v>4359515</v>
      </c>
      <c r="G568">
        <f t="shared" si="14"/>
        <v>8005</v>
      </c>
      <c r="H568">
        <v>2113760</v>
      </c>
      <c r="I568">
        <f t="shared" si="15"/>
        <v>3449</v>
      </c>
      <c r="J568" s="78"/>
    </row>
    <row r="569" spans="1:10" x14ac:dyDescent="0.25">
      <c r="A569" s="2">
        <v>44637</v>
      </c>
      <c r="B569">
        <v>11384658</v>
      </c>
      <c r="C569">
        <f t="shared" si="12"/>
        <v>19241</v>
      </c>
      <c r="D569">
        <v>41748777</v>
      </c>
      <c r="E569">
        <f t="shared" si="13"/>
        <v>54409</v>
      </c>
      <c r="F569">
        <v>4367200</v>
      </c>
      <c r="G569">
        <f t="shared" si="14"/>
        <v>7685</v>
      </c>
      <c r="H569">
        <v>2117111</v>
      </c>
      <c r="I569">
        <f t="shared" si="15"/>
        <v>3351</v>
      </c>
      <c r="J569" s="78"/>
    </row>
    <row r="570" spans="1:10" x14ac:dyDescent="0.25">
      <c r="A570" s="2">
        <v>44638</v>
      </c>
      <c r="B570">
        <v>11400853</v>
      </c>
      <c r="C570">
        <f t="shared" si="12"/>
        <v>16195</v>
      </c>
      <c r="D570">
        <v>41798499</v>
      </c>
      <c r="E570">
        <f t="shared" si="13"/>
        <v>49722</v>
      </c>
      <c r="F570">
        <v>4374524</v>
      </c>
      <c r="G570">
        <f t="shared" si="14"/>
        <v>7324</v>
      </c>
      <c r="H570">
        <v>2120208</v>
      </c>
      <c r="I570">
        <f t="shared" si="15"/>
        <v>3097</v>
      </c>
      <c r="J570" s="78"/>
    </row>
    <row r="571" spans="1:10" x14ac:dyDescent="0.25">
      <c r="A571" s="2">
        <v>44641</v>
      </c>
      <c r="B571">
        <v>11432250</v>
      </c>
      <c r="C571">
        <f t="shared" si="12"/>
        <v>31397</v>
      </c>
      <c r="D571">
        <v>41895019</v>
      </c>
      <c r="E571">
        <f t="shared" si="13"/>
        <v>96520</v>
      </c>
      <c r="F571">
        <v>4386428</v>
      </c>
      <c r="G571">
        <f t="shared" si="14"/>
        <v>11904</v>
      </c>
      <c r="H571">
        <v>2126827</v>
      </c>
      <c r="I571">
        <f t="shared" si="15"/>
        <v>6619</v>
      </c>
      <c r="J571" s="78"/>
    </row>
    <row r="572" spans="1:10" x14ac:dyDescent="0.25">
      <c r="A572" s="2">
        <v>44642</v>
      </c>
      <c r="B572">
        <v>11443072</v>
      </c>
      <c r="C572">
        <f t="shared" si="12"/>
        <v>10822</v>
      </c>
      <c r="D572">
        <v>41925965</v>
      </c>
      <c r="E572">
        <f t="shared" si="13"/>
        <v>30946</v>
      </c>
      <c r="F572">
        <v>4392182</v>
      </c>
      <c r="G572">
        <f t="shared" si="14"/>
        <v>5754</v>
      </c>
      <c r="H572">
        <v>2129643</v>
      </c>
      <c r="I572">
        <f t="shared" si="15"/>
        <v>2816</v>
      </c>
      <c r="J572" s="78"/>
    </row>
    <row r="573" spans="1:10" x14ac:dyDescent="0.25">
      <c r="A573" s="2">
        <v>44643</v>
      </c>
      <c r="B573">
        <v>11459981</v>
      </c>
      <c r="C573">
        <f t="shared" si="12"/>
        <v>16909</v>
      </c>
      <c r="D573">
        <v>41990256</v>
      </c>
      <c r="E573">
        <f t="shared" si="13"/>
        <v>64291</v>
      </c>
      <c r="F573">
        <v>4400561</v>
      </c>
      <c r="G573">
        <f t="shared" si="14"/>
        <v>8379</v>
      </c>
      <c r="H573">
        <v>2133174</v>
      </c>
      <c r="I573">
        <f t="shared" si="15"/>
        <v>3531</v>
      </c>
      <c r="J573" s="78"/>
    </row>
    <row r="574" spans="1:10" x14ac:dyDescent="0.25">
      <c r="A574" s="2">
        <v>44644</v>
      </c>
      <c r="B574">
        <v>11475852</v>
      </c>
      <c r="C574">
        <f t="shared" si="12"/>
        <v>15871</v>
      </c>
      <c r="D574">
        <v>42045691</v>
      </c>
      <c r="E574">
        <f t="shared" si="13"/>
        <v>55435</v>
      </c>
      <c r="F574">
        <v>4410069</v>
      </c>
      <c r="G574">
        <f t="shared" si="14"/>
        <v>9508</v>
      </c>
      <c r="H574">
        <v>2136836</v>
      </c>
      <c r="I574">
        <f t="shared" si="15"/>
        <v>3662</v>
      </c>
      <c r="J574" s="78"/>
    </row>
    <row r="575" spans="1:10" x14ac:dyDescent="0.25">
      <c r="A575" s="2">
        <v>44645</v>
      </c>
      <c r="B575">
        <v>11492115</v>
      </c>
      <c r="C575">
        <f t="shared" si="12"/>
        <v>16263</v>
      </c>
      <c r="D575">
        <v>42106207</v>
      </c>
      <c r="E575">
        <f t="shared" si="13"/>
        <v>60516</v>
      </c>
      <c r="F575">
        <v>4416282</v>
      </c>
      <c r="G575">
        <f t="shared" si="14"/>
        <v>6213</v>
      </c>
      <c r="H575">
        <v>2140377</v>
      </c>
      <c r="I575">
        <f t="shared" si="15"/>
        <v>3541</v>
      </c>
      <c r="J575" s="78"/>
    </row>
    <row r="576" spans="1:10" x14ac:dyDescent="0.25">
      <c r="A576" s="2">
        <v>44648</v>
      </c>
      <c r="B576">
        <v>11522347</v>
      </c>
      <c r="C576">
        <f t="shared" si="12"/>
        <v>30232</v>
      </c>
      <c r="D576">
        <v>42215843</v>
      </c>
      <c r="E576">
        <f t="shared" si="13"/>
        <v>109636</v>
      </c>
      <c r="F576">
        <v>4426097</v>
      </c>
      <c r="G576">
        <f t="shared" si="14"/>
        <v>9815</v>
      </c>
      <c r="H576">
        <v>2146269</v>
      </c>
      <c r="I576">
        <f t="shared" si="15"/>
        <v>5892</v>
      </c>
      <c r="J576" s="78"/>
    </row>
    <row r="577" spans="1:10" x14ac:dyDescent="0.25">
      <c r="A577" s="2">
        <v>44649</v>
      </c>
      <c r="B577">
        <v>11533938</v>
      </c>
      <c r="C577">
        <f t="shared" si="12"/>
        <v>11591</v>
      </c>
      <c r="D577">
        <v>42252661</v>
      </c>
      <c r="E577">
        <f t="shared" si="13"/>
        <v>36818</v>
      </c>
      <c r="F577">
        <v>4435195</v>
      </c>
      <c r="G577">
        <f t="shared" si="14"/>
        <v>9098</v>
      </c>
      <c r="H577">
        <v>2149882</v>
      </c>
      <c r="I577">
        <f t="shared" si="15"/>
        <v>3613</v>
      </c>
      <c r="J577" s="78"/>
    </row>
    <row r="578" spans="1:10" x14ac:dyDescent="0.25">
      <c r="A578" s="2">
        <v>44650</v>
      </c>
      <c r="B578">
        <v>11548626</v>
      </c>
      <c r="C578">
        <f t="shared" si="12"/>
        <v>14688</v>
      </c>
      <c r="D578">
        <v>42310481</v>
      </c>
      <c r="E578">
        <f t="shared" si="13"/>
        <v>57820</v>
      </c>
      <c r="F578">
        <v>4441591</v>
      </c>
      <c r="G578">
        <f t="shared" si="14"/>
        <v>6396</v>
      </c>
      <c r="H578">
        <v>2153328</v>
      </c>
      <c r="I578">
        <f t="shared" si="15"/>
        <v>3446</v>
      </c>
      <c r="J578" s="78"/>
    </row>
    <row r="579" spans="1:10" x14ac:dyDescent="0.25">
      <c r="A579" s="2">
        <v>44651</v>
      </c>
      <c r="B579">
        <v>11564528</v>
      </c>
      <c r="C579">
        <f t="shared" si="12"/>
        <v>15902</v>
      </c>
      <c r="D579">
        <v>42371888</v>
      </c>
      <c r="E579">
        <f t="shared" si="13"/>
        <v>61407</v>
      </c>
      <c r="F579">
        <v>4448150</v>
      </c>
      <c r="G579">
        <f t="shared" si="14"/>
        <v>6559</v>
      </c>
      <c r="H579">
        <v>2156752</v>
      </c>
      <c r="I579">
        <f t="shared" si="15"/>
        <v>3424</v>
      </c>
      <c r="J579" s="78"/>
    </row>
    <row r="580" spans="1:10" x14ac:dyDescent="0.25">
      <c r="A580" s="2">
        <v>44652</v>
      </c>
      <c r="B580">
        <v>11580197</v>
      </c>
      <c r="C580">
        <f t="shared" si="12"/>
        <v>15669</v>
      </c>
      <c r="D580">
        <v>42441576</v>
      </c>
      <c r="E580">
        <f t="shared" si="13"/>
        <v>69688</v>
      </c>
      <c r="F580">
        <v>4457670</v>
      </c>
      <c r="G580">
        <f t="shared" si="14"/>
        <v>9520</v>
      </c>
      <c r="H580">
        <v>2160149</v>
      </c>
      <c r="I580">
        <f t="shared" si="15"/>
        <v>3397</v>
      </c>
      <c r="J580" s="78"/>
    </row>
    <row r="581" spans="1:10" x14ac:dyDescent="0.25">
      <c r="A581" s="2">
        <v>44655</v>
      </c>
      <c r="B581">
        <v>11610472</v>
      </c>
      <c r="C581">
        <f t="shared" si="12"/>
        <v>30275</v>
      </c>
      <c r="D581">
        <v>42556777</v>
      </c>
      <c r="E581">
        <f t="shared" si="13"/>
        <v>115201</v>
      </c>
      <c r="F581">
        <v>4468139</v>
      </c>
      <c r="G581">
        <f t="shared" si="14"/>
        <v>10469</v>
      </c>
      <c r="H581">
        <v>2166219</v>
      </c>
      <c r="I581">
        <f t="shared" si="15"/>
        <v>6070</v>
      </c>
      <c r="J581" s="78"/>
    </row>
    <row r="582" spans="1:10" x14ac:dyDescent="0.25">
      <c r="A582" s="2">
        <v>44656</v>
      </c>
      <c r="B582">
        <v>11621651</v>
      </c>
      <c r="C582">
        <f t="shared" si="12"/>
        <v>11179</v>
      </c>
      <c r="D582">
        <v>42589645</v>
      </c>
      <c r="E582">
        <f t="shared" si="13"/>
        <v>32868</v>
      </c>
      <c r="F582">
        <v>4476392</v>
      </c>
      <c r="G582">
        <f t="shared" si="14"/>
        <v>8253</v>
      </c>
      <c r="H582">
        <v>2169935</v>
      </c>
      <c r="I582">
        <f t="shared" si="15"/>
        <v>3716</v>
      </c>
      <c r="J582" s="78"/>
    </row>
    <row r="583" spans="1:10" x14ac:dyDescent="0.25">
      <c r="A583" s="2">
        <v>44657</v>
      </c>
      <c r="B583">
        <v>11635743</v>
      </c>
      <c r="C583">
        <f t="shared" si="12"/>
        <v>14092</v>
      </c>
      <c r="D583">
        <v>42652317</v>
      </c>
      <c r="E583">
        <f t="shared" si="13"/>
        <v>62672</v>
      </c>
      <c r="F583">
        <v>4484088</v>
      </c>
      <c r="G583">
        <f t="shared" si="14"/>
        <v>7696</v>
      </c>
      <c r="H583">
        <v>2173637</v>
      </c>
      <c r="I583">
        <f t="shared" si="15"/>
        <v>3702</v>
      </c>
      <c r="J583" s="78"/>
    </row>
    <row r="584" spans="1:10" x14ac:dyDescent="0.25">
      <c r="A584" s="2">
        <v>44658</v>
      </c>
      <c r="B584">
        <v>11653045</v>
      </c>
      <c r="C584">
        <f t="shared" si="12"/>
        <v>17302</v>
      </c>
      <c r="D584">
        <v>42716211</v>
      </c>
      <c r="E584">
        <f t="shared" si="13"/>
        <v>63894</v>
      </c>
      <c r="F584">
        <v>4492881</v>
      </c>
      <c r="G584">
        <f t="shared" si="14"/>
        <v>8793</v>
      </c>
      <c r="H584">
        <v>2177602</v>
      </c>
      <c r="I584">
        <f t="shared" si="15"/>
        <v>3965</v>
      </c>
      <c r="J584" s="78"/>
    </row>
    <row r="585" spans="1:10" x14ac:dyDescent="0.25">
      <c r="A585" s="2">
        <v>44659</v>
      </c>
      <c r="B585">
        <v>11668901</v>
      </c>
      <c r="C585">
        <f t="shared" si="12"/>
        <v>15856</v>
      </c>
      <c r="D585">
        <v>42774851</v>
      </c>
      <c r="E585">
        <f t="shared" si="13"/>
        <v>58640</v>
      </c>
      <c r="F585">
        <v>4499256</v>
      </c>
      <c r="G585">
        <f t="shared" si="14"/>
        <v>6375</v>
      </c>
      <c r="H585">
        <v>2181046</v>
      </c>
      <c r="I585">
        <f t="shared" si="15"/>
        <v>3444</v>
      </c>
      <c r="J585" s="78"/>
    </row>
    <row r="586" spans="1:10" x14ac:dyDescent="0.25">
      <c r="A586" s="2">
        <v>44662</v>
      </c>
      <c r="B586">
        <v>11703964</v>
      </c>
      <c r="C586">
        <f t="shared" si="12"/>
        <v>35063</v>
      </c>
      <c r="D586">
        <v>42887223</v>
      </c>
      <c r="E586">
        <f t="shared" si="13"/>
        <v>112372</v>
      </c>
      <c r="F586">
        <v>4511076</v>
      </c>
      <c r="G586">
        <f t="shared" si="14"/>
        <v>11820</v>
      </c>
      <c r="H586">
        <v>2187813</v>
      </c>
      <c r="I586">
        <f t="shared" si="15"/>
        <v>6767</v>
      </c>
      <c r="J586" s="78"/>
    </row>
    <row r="587" spans="1:10" x14ac:dyDescent="0.25">
      <c r="A587" s="2">
        <v>44663</v>
      </c>
      <c r="B587">
        <v>11717859</v>
      </c>
      <c r="C587">
        <f t="shared" si="12"/>
        <v>13895</v>
      </c>
      <c r="D587">
        <v>42927883</v>
      </c>
      <c r="E587">
        <f t="shared" si="13"/>
        <v>40660</v>
      </c>
      <c r="F587">
        <v>4522732</v>
      </c>
      <c r="G587">
        <f t="shared" si="14"/>
        <v>11656</v>
      </c>
      <c r="H587">
        <v>2193146</v>
      </c>
      <c r="I587">
        <f t="shared" si="15"/>
        <v>5333</v>
      </c>
      <c r="J587" s="78"/>
    </row>
    <row r="588" spans="1:10" x14ac:dyDescent="0.25">
      <c r="A588" s="2">
        <v>44664</v>
      </c>
      <c r="B588">
        <v>11735492</v>
      </c>
      <c r="C588">
        <f t="shared" si="12"/>
        <v>17633</v>
      </c>
      <c r="D588">
        <v>42992965</v>
      </c>
      <c r="E588">
        <f t="shared" si="13"/>
        <v>65082</v>
      </c>
      <c r="F588">
        <v>4531187</v>
      </c>
      <c r="G588">
        <f t="shared" si="14"/>
        <v>8455</v>
      </c>
      <c r="H588">
        <v>2198031</v>
      </c>
      <c r="I588">
        <f t="shared" si="15"/>
        <v>4885</v>
      </c>
      <c r="J588" s="78"/>
    </row>
    <row r="589" spans="1:10" x14ac:dyDescent="0.25">
      <c r="A589" s="2">
        <v>44665</v>
      </c>
      <c r="B589">
        <v>11759436</v>
      </c>
      <c r="C589">
        <f t="shared" si="12"/>
        <v>23944</v>
      </c>
      <c r="D589">
        <v>43068153</v>
      </c>
      <c r="E589">
        <f t="shared" si="13"/>
        <v>75188</v>
      </c>
      <c r="F589">
        <v>4541095</v>
      </c>
      <c r="G589">
        <f t="shared" si="14"/>
        <v>9908</v>
      </c>
      <c r="H589">
        <v>2203934</v>
      </c>
      <c r="I589">
        <f t="shared" si="15"/>
        <v>5903</v>
      </c>
      <c r="J589" s="78"/>
    </row>
    <row r="590" spans="1:10" x14ac:dyDescent="0.25">
      <c r="A590" s="2">
        <v>44666</v>
      </c>
      <c r="B590">
        <v>11779173</v>
      </c>
      <c r="C590">
        <f t="shared" si="12"/>
        <v>19737</v>
      </c>
      <c r="D590">
        <v>43134001</v>
      </c>
      <c r="E590">
        <f t="shared" si="13"/>
        <v>65848</v>
      </c>
      <c r="F590">
        <v>4553002</v>
      </c>
      <c r="G590">
        <f t="shared" si="14"/>
        <v>11907</v>
      </c>
      <c r="H590">
        <v>2208478</v>
      </c>
      <c r="I590">
        <f t="shared" si="15"/>
        <v>4544</v>
      </c>
      <c r="J590" s="78"/>
    </row>
    <row r="591" spans="1:10" x14ac:dyDescent="0.25">
      <c r="A591" s="2">
        <v>44670</v>
      </c>
      <c r="B591">
        <v>11828677</v>
      </c>
      <c r="C591">
        <f t="shared" si="12"/>
        <v>49504</v>
      </c>
      <c r="D591">
        <v>43282112</v>
      </c>
      <c r="E591">
        <f t="shared" si="13"/>
        <v>148111</v>
      </c>
      <c r="F591">
        <v>4570236</v>
      </c>
      <c r="G591">
        <f t="shared" si="14"/>
        <v>17234</v>
      </c>
      <c r="H591">
        <v>2218370</v>
      </c>
      <c r="I591">
        <f t="shared" si="15"/>
        <v>9892</v>
      </c>
      <c r="J591" s="78"/>
    </row>
    <row r="592" spans="1:10" x14ac:dyDescent="0.25">
      <c r="A592" s="2">
        <v>44671</v>
      </c>
      <c r="B592">
        <v>11843138</v>
      </c>
      <c r="C592">
        <f t="shared" si="12"/>
        <v>14461</v>
      </c>
      <c r="D592">
        <v>43329885</v>
      </c>
      <c r="E592">
        <f t="shared" si="13"/>
        <v>47773</v>
      </c>
      <c r="F592">
        <v>4579736</v>
      </c>
      <c r="G592">
        <f t="shared" si="14"/>
        <v>9500</v>
      </c>
      <c r="H592">
        <v>2221817</v>
      </c>
      <c r="I592">
        <f t="shared" si="15"/>
        <v>3447</v>
      </c>
      <c r="J592" s="78"/>
    </row>
    <row r="593" spans="1:10" x14ac:dyDescent="0.25">
      <c r="A593" s="2">
        <v>44672</v>
      </c>
      <c r="B593">
        <v>11861918</v>
      </c>
      <c r="C593">
        <f t="shared" si="12"/>
        <v>18780</v>
      </c>
      <c r="D593">
        <v>43396980</v>
      </c>
      <c r="E593">
        <f t="shared" si="13"/>
        <v>67095</v>
      </c>
      <c r="F593">
        <v>4586825</v>
      </c>
      <c r="G593">
        <f t="shared" si="14"/>
        <v>7089</v>
      </c>
      <c r="H593">
        <v>2225626</v>
      </c>
      <c r="I593">
        <f t="shared" si="15"/>
        <v>3809</v>
      </c>
      <c r="J593" s="78"/>
    </row>
    <row r="594" spans="1:10" x14ac:dyDescent="0.25">
      <c r="A594" s="2">
        <v>44673</v>
      </c>
      <c r="B594">
        <v>11878059</v>
      </c>
      <c r="C594">
        <f t="shared" si="12"/>
        <v>16141</v>
      </c>
      <c r="D594">
        <v>43452857</v>
      </c>
      <c r="E594">
        <f t="shared" si="13"/>
        <v>55877</v>
      </c>
      <c r="F594">
        <v>4593868</v>
      </c>
      <c r="G594">
        <f t="shared" si="14"/>
        <v>7043</v>
      </c>
      <c r="H594">
        <v>2229011</v>
      </c>
      <c r="I594">
        <f t="shared" si="15"/>
        <v>3385</v>
      </c>
      <c r="J594" s="78"/>
    </row>
    <row r="595" spans="1:10" x14ac:dyDescent="0.25">
      <c r="A595" s="2">
        <v>44676</v>
      </c>
      <c r="B595">
        <v>11913959</v>
      </c>
      <c r="C595">
        <f t="shared" si="12"/>
        <v>35900</v>
      </c>
      <c r="D595">
        <v>43570966</v>
      </c>
      <c r="E595">
        <f t="shared" si="13"/>
        <v>118109</v>
      </c>
      <c r="F595">
        <v>4608222</v>
      </c>
      <c r="G595">
        <f t="shared" si="14"/>
        <v>14354</v>
      </c>
      <c r="H595">
        <v>2236448</v>
      </c>
      <c r="I595">
        <f t="shared" si="15"/>
        <v>7437</v>
      </c>
      <c r="J595" s="78"/>
    </row>
    <row r="596" spans="1:10" x14ac:dyDescent="0.25">
      <c r="A596" s="2">
        <v>44677</v>
      </c>
      <c r="B596">
        <v>11929216</v>
      </c>
      <c r="C596">
        <f t="shared" si="12"/>
        <v>15257</v>
      </c>
      <c r="D596">
        <v>43615456</v>
      </c>
      <c r="E596">
        <f t="shared" si="13"/>
        <v>44490</v>
      </c>
      <c r="F596">
        <v>4618073</v>
      </c>
      <c r="G596">
        <f t="shared" si="14"/>
        <v>9851</v>
      </c>
      <c r="H596">
        <v>2241090</v>
      </c>
      <c r="I596">
        <f t="shared" si="15"/>
        <v>4642</v>
      </c>
      <c r="J596" s="78"/>
    </row>
    <row r="597" spans="1:10" x14ac:dyDescent="0.25">
      <c r="A597" s="2">
        <v>44678</v>
      </c>
      <c r="B597">
        <v>11946874</v>
      </c>
      <c r="C597">
        <f t="shared" si="12"/>
        <v>17658</v>
      </c>
      <c r="D597">
        <v>43677169</v>
      </c>
      <c r="E597">
        <f t="shared" si="13"/>
        <v>61713</v>
      </c>
      <c r="F597">
        <v>4630296</v>
      </c>
      <c r="G597">
        <f t="shared" si="14"/>
        <v>12223</v>
      </c>
      <c r="H597">
        <v>2248250</v>
      </c>
      <c r="I597">
        <f t="shared" si="15"/>
        <v>7160</v>
      </c>
      <c r="J597" s="78"/>
    </row>
    <row r="598" spans="1:10" x14ac:dyDescent="0.25">
      <c r="A598" s="2">
        <v>44679</v>
      </c>
      <c r="B598">
        <v>11966965</v>
      </c>
      <c r="C598">
        <f t="shared" si="12"/>
        <v>20091</v>
      </c>
      <c r="D598">
        <v>43746632</v>
      </c>
      <c r="E598">
        <f t="shared" si="13"/>
        <v>69463</v>
      </c>
      <c r="F598">
        <v>4641529</v>
      </c>
      <c r="G598">
        <f t="shared" si="14"/>
        <v>11233</v>
      </c>
      <c r="H598">
        <v>2253513</v>
      </c>
      <c r="I598">
        <f t="shared" si="15"/>
        <v>5263</v>
      </c>
      <c r="J598" s="78"/>
    </row>
    <row r="599" spans="1:10" x14ac:dyDescent="0.25">
      <c r="A599" s="2">
        <v>44680</v>
      </c>
      <c r="B599">
        <v>11985457</v>
      </c>
      <c r="C599">
        <f t="shared" si="12"/>
        <v>18492</v>
      </c>
      <c r="D599">
        <v>43809104</v>
      </c>
      <c r="E599">
        <f t="shared" si="13"/>
        <v>62472</v>
      </c>
      <c r="F599">
        <v>4651101</v>
      </c>
      <c r="G599">
        <f t="shared" si="14"/>
        <v>9572</v>
      </c>
      <c r="H599">
        <v>2258953</v>
      </c>
      <c r="I599">
        <f t="shared" si="15"/>
        <v>5440</v>
      </c>
      <c r="J599" s="78"/>
    </row>
    <row r="600" spans="1:10" x14ac:dyDescent="0.25">
      <c r="A600" s="2">
        <v>44683</v>
      </c>
      <c r="B600">
        <v>12021720</v>
      </c>
      <c r="C600">
        <f t="shared" si="12"/>
        <v>36263</v>
      </c>
      <c r="D600">
        <v>43922640</v>
      </c>
      <c r="E600">
        <f t="shared" si="13"/>
        <v>113536</v>
      </c>
      <c r="F600">
        <v>4663945</v>
      </c>
      <c r="G600">
        <f t="shared" si="14"/>
        <v>12844</v>
      </c>
      <c r="H600">
        <v>2265779</v>
      </c>
      <c r="I600">
        <f t="shared" si="15"/>
        <v>6826</v>
      </c>
      <c r="J600" s="78"/>
    </row>
    <row r="601" spans="1:10" x14ac:dyDescent="0.25">
      <c r="A601" s="2">
        <v>44684</v>
      </c>
      <c r="B601">
        <v>12035066</v>
      </c>
      <c r="C601">
        <f t="shared" si="12"/>
        <v>13346</v>
      </c>
      <c r="D601">
        <v>43962101</v>
      </c>
      <c r="E601">
        <f t="shared" si="13"/>
        <v>39461</v>
      </c>
      <c r="F601">
        <v>4677865</v>
      </c>
      <c r="G601">
        <f t="shared" si="14"/>
        <v>13920</v>
      </c>
      <c r="H601">
        <v>2270993</v>
      </c>
      <c r="I601">
        <f t="shared" si="15"/>
        <v>5214</v>
      </c>
      <c r="J601" s="78"/>
    </row>
    <row r="602" spans="1:10" x14ac:dyDescent="0.25">
      <c r="A602" s="2">
        <v>44685</v>
      </c>
      <c r="B602">
        <v>12052605</v>
      </c>
      <c r="C602">
        <f t="shared" si="12"/>
        <v>17539</v>
      </c>
      <c r="D602">
        <v>44025221</v>
      </c>
      <c r="E602">
        <f t="shared" si="13"/>
        <v>63120</v>
      </c>
      <c r="F602">
        <v>4688354</v>
      </c>
      <c r="G602">
        <f t="shared" si="14"/>
        <v>10489</v>
      </c>
      <c r="H602">
        <v>2276251</v>
      </c>
      <c r="I602">
        <f t="shared" si="15"/>
        <v>5258</v>
      </c>
      <c r="J602" s="78"/>
    </row>
    <row r="603" spans="1:10" x14ac:dyDescent="0.25">
      <c r="A603" s="2">
        <v>44686</v>
      </c>
      <c r="B603">
        <v>12071523</v>
      </c>
      <c r="C603">
        <f t="shared" si="12"/>
        <v>18918</v>
      </c>
      <c r="D603">
        <v>44086227</v>
      </c>
      <c r="E603">
        <f t="shared" si="13"/>
        <v>61006</v>
      </c>
      <c r="F603">
        <v>4702897</v>
      </c>
      <c r="G603">
        <f t="shared" si="14"/>
        <v>14543</v>
      </c>
      <c r="H603">
        <v>2282762</v>
      </c>
      <c r="I603">
        <f t="shared" si="15"/>
        <v>6511</v>
      </c>
      <c r="J603" s="78"/>
    </row>
    <row r="604" spans="1:10" x14ac:dyDescent="0.25">
      <c r="A604" s="2">
        <v>44687</v>
      </c>
      <c r="B604">
        <v>12090252</v>
      </c>
      <c r="C604">
        <f t="shared" si="12"/>
        <v>18729</v>
      </c>
      <c r="D604">
        <v>44159691</v>
      </c>
      <c r="E604">
        <f t="shared" si="13"/>
        <v>73464</v>
      </c>
      <c r="F604">
        <v>4714547</v>
      </c>
      <c r="G604">
        <f t="shared" si="14"/>
        <v>11650</v>
      </c>
      <c r="H604">
        <v>2288857</v>
      </c>
      <c r="I604">
        <f t="shared" si="15"/>
        <v>6095</v>
      </c>
      <c r="J604" s="78"/>
    </row>
    <row r="605" spans="1:10" x14ac:dyDescent="0.25">
      <c r="A605" s="2">
        <v>44690</v>
      </c>
      <c r="B605">
        <v>12130518</v>
      </c>
      <c r="C605">
        <f t="shared" si="12"/>
        <v>40266</v>
      </c>
      <c r="D605">
        <v>44277008</v>
      </c>
      <c r="E605">
        <f t="shared" si="13"/>
        <v>117317</v>
      </c>
      <c r="F605">
        <v>4732224</v>
      </c>
      <c r="G605">
        <f t="shared" si="14"/>
        <v>17677</v>
      </c>
      <c r="H605">
        <v>2297362</v>
      </c>
      <c r="I605">
        <f t="shared" si="15"/>
        <v>8505</v>
      </c>
      <c r="J605" s="78"/>
    </row>
    <row r="606" spans="1:10" x14ac:dyDescent="0.25">
      <c r="A606" s="2">
        <v>44691</v>
      </c>
      <c r="B606">
        <v>12143195</v>
      </c>
      <c r="C606">
        <f t="shared" si="12"/>
        <v>12677</v>
      </c>
      <c r="D606">
        <v>44305630</v>
      </c>
      <c r="E606">
        <f t="shared" si="13"/>
        <v>28622</v>
      </c>
      <c r="F606">
        <v>4746574</v>
      </c>
      <c r="G606">
        <f t="shared" si="14"/>
        <v>14350</v>
      </c>
      <c r="H606">
        <v>2304060</v>
      </c>
      <c r="I606">
        <f t="shared" si="15"/>
        <v>6698</v>
      </c>
      <c r="J606" s="78"/>
    </row>
    <row r="607" spans="1:10" x14ac:dyDescent="0.25">
      <c r="A607" s="2">
        <v>44692</v>
      </c>
      <c r="B607">
        <v>12160567</v>
      </c>
      <c r="C607">
        <f t="shared" si="12"/>
        <v>17372</v>
      </c>
      <c r="D607">
        <v>44360708</v>
      </c>
      <c r="E607">
        <f t="shared" si="13"/>
        <v>55078</v>
      </c>
      <c r="F607">
        <v>4758532</v>
      </c>
      <c r="G607">
        <f t="shared" si="14"/>
        <v>11958</v>
      </c>
      <c r="H607">
        <v>2310060</v>
      </c>
      <c r="I607">
        <f t="shared" si="15"/>
        <v>6000</v>
      </c>
      <c r="J607" s="78"/>
    </row>
    <row r="608" spans="1:10" x14ac:dyDescent="0.25">
      <c r="A608" s="2">
        <v>44693</v>
      </c>
      <c r="B608">
        <v>12183792</v>
      </c>
      <c r="C608">
        <f t="shared" si="12"/>
        <v>23225</v>
      </c>
      <c r="D608">
        <v>44430991</v>
      </c>
      <c r="E608">
        <f t="shared" si="13"/>
        <v>70283</v>
      </c>
      <c r="F608">
        <v>4776055</v>
      </c>
      <c r="G608">
        <f t="shared" si="14"/>
        <v>17523</v>
      </c>
      <c r="H608">
        <v>2318235</v>
      </c>
      <c r="I608">
        <f t="shared" si="15"/>
        <v>8175</v>
      </c>
      <c r="J608" s="78"/>
    </row>
    <row r="609" spans="1:10" x14ac:dyDescent="0.25">
      <c r="A609" s="2">
        <v>44694</v>
      </c>
      <c r="B609">
        <v>12204973</v>
      </c>
      <c r="C609">
        <f t="shared" si="12"/>
        <v>21181</v>
      </c>
      <c r="D609">
        <v>44490508</v>
      </c>
      <c r="E609">
        <f t="shared" si="13"/>
        <v>59517</v>
      </c>
      <c r="F609">
        <v>4787014</v>
      </c>
      <c r="G609">
        <f t="shared" si="14"/>
        <v>10959</v>
      </c>
      <c r="H609">
        <v>2324581</v>
      </c>
      <c r="I609">
        <f t="shared" si="15"/>
        <v>6346</v>
      </c>
      <c r="J609" s="78"/>
    </row>
    <row r="610" spans="1:10" x14ac:dyDescent="0.25">
      <c r="A610" s="2">
        <v>44697</v>
      </c>
      <c r="B610">
        <v>12250341</v>
      </c>
      <c r="C610">
        <f t="shared" si="12"/>
        <v>45368</v>
      </c>
      <c r="D610">
        <v>44606129</v>
      </c>
      <c r="E610">
        <f t="shared" si="13"/>
        <v>115621</v>
      </c>
      <c r="F610">
        <v>4808817</v>
      </c>
      <c r="G610">
        <f t="shared" si="14"/>
        <v>21803</v>
      </c>
      <c r="H610">
        <v>2337716</v>
      </c>
      <c r="I610">
        <f t="shared" si="15"/>
        <v>13135</v>
      </c>
      <c r="J610" s="78"/>
    </row>
    <row r="611" spans="1:10" x14ac:dyDescent="0.25">
      <c r="A611" s="2">
        <v>44698</v>
      </c>
      <c r="B611">
        <v>12264341</v>
      </c>
      <c r="C611">
        <f t="shared" si="12"/>
        <v>14000</v>
      </c>
      <c r="D611">
        <v>44636963</v>
      </c>
      <c r="E611">
        <f t="shared" si="13"/>
        <v>30834</v>
      </c>
      <c r="F611">
        <v>4819029</v>
      </c>
      <c r="G611">
        <f t="shared" si="14"/>
        <v>10212</v>
      </c>
      <c r="H611">
        <v>2343374</v>
      </c>
      <c r="I611">
        <f t="shared" si="15"/>
        <v>5658</v>
      </c>
      <c r="J611" s="78"/>
    </row>
    <row r="612" spans="1:10" x14ac:dyDescent="0.25">
      <c r="A612" s="2">
        <v>44699</v>
      </c>
      <c r="B612">
        <v>12281166</v>
      </c>
      <c r="C612">
        <f t="shared" si="12"/>
        <v>16825</v>
      </c>
      <c r="D612">
        <v>44689335</v>
      </c>
      <c r="E612">
        <f t="shared" si="13"/>
        <v>52372</v>
      </c>
      <c r="F612">
        <v>4834432</v>
      </c>
      <c r="G612">
        <f t="shared" si="14"/>
        <v>15403</v>
      </c>
      <c r="H612">
        <v>2349569</v>
      </c>
      <c r="I612">
        <f t="shared" si="15"/>
        <v>6195</v>
      </c>
      <c r="J612" s="78"/>
    </row>
    <row r="613" spans="1:10" x14ac:dyDescent="0.25">
      <c r="A613" s="2">
        <v>44700</v>
      </c>
      <c r="B613">
        <v>12301703</v>
      </c>
      <c r="C613">
        <f t="shared" si="12"/>
        <v>20537</v>
      </c>
      <c r="D613">
        <v>44745928</v>
      </c>
      <c r="E613">
        <f t="shared" si="13"/>
        <v>56593</v>
      </c>
      <c r="F613">
        <v>4844959</v>
      </c>
      <c r="G613">
        <f t="shared" si="14"/>
        <v>10527</v>
      </c>
      <c r="H613">
        <v>2355401</v>
      </c>
      <c r="I613">
        <f t="shared" si="15"/>
        <v>5832</v>
      </c>
      <c r="J613" s="78"/>
    </row>
    <row r="614" spans="1:10" x14ac:dyDescent="0.25">
      <c r="A614" s="2">
        <v>44701</v>
      </c>
      <c r="B614">
        <v>12319100</v>
      </c>
      <c r="C614">
        <f t="shared" si="12"/>
        <v>17397</v>
      </c>
      <c r="D614">
        <v>44794657</v>
      </c>
      <c r="E614">
        <f t="shared" si="13"/>
        <v>48729</v>
      </c>
      <c r="F614">
        <v>4856908</v>
      </c>
      <c r="G614">
        <f t="shared" si="14"/>
        <v>11949</v>
      </c>
      <c r="H614">
        <v>2360749</v>
      </c>
      <c r="I614">
        <f t="shared" si="15"/>
        <v>5348</v>
      </c>
      <c r="J614" s="78"/>
    </row>
    <row r="615" spans="1:10" x14ac:dyDescent="0.25">
      <c r="A615" s="2">
        <v>44704</v>
      </c>
      <c r="B615">
        <v>12355921</v>
      </c>
      <c r="C615">
        <f t="shared" si="12"/>
        <v>36821</v>
      </c>
      <c r="D615">
        <v>44894887</v>
      </c>
      <c r="E615">
        <f t="shared" si="13"/>
        <v>100230</v>
      </c>
      <c r="F615">
        <v>4868731</v>
      </c>
      <c r="G615">
        <f t="shared" si="14"/>
        <v>11823</v>
      </c>
      <c r="H615">
        <v>2367474</v>
      </c>
      <c r="I615">
        <f t="shared" si="15"/>
        <v>6725</v>
      </c>
      <c r="J615" s="78"/>
    </row>
    <row r="616" spans="1:10" x14ac:dyDescent="0.25">
      <c r="A616" s="2">
        <v>44705</v>
      </c>
      <c r="B616">
        <v>12368321</v>
      </c>
      <c r="C616">
        <f t="shared" si="12"/>
        <v>12400</v>
      </c>
      <c r="D616">
        <v>44924144</v>
      </c>
      <c r="E616">
        <f t="shared" si="13"/>
        <v>29257</v>
      </c>
      <c r="F616">
        <v>4876716</v>
      </c>
      <c r="G616">
        <f t="shared" si="14"/>
        <v>7985</v>
      </c>
      <c r="H616">
        <v>2371889</v>
      </c>
      <c r="I616">
        <f t="shared" si="15"/>
        <v>4415</v>
      </c>
      <c r="J616" s="78"/>
    </row>
    <row r="617" spans="1:10" x14ac:dyDescent="0.25">
      <c r="A617" s="2">
        <v>44706</v>
      </c>
      <c r="B617">
        <v>12383080</v>
      </c>
      <c r="C617">
        <f t="shared" si="12"/>
        <v>14759</v>
      </c>
      <c r="D617">
        <v>44969059</v>
      </c>
      <c r="E617">
        <f t="shared" si="13"/>
        <v>44915</v>
      </c>
      <c r="F617">
        <v>4888258</v>
      </c>
      <c r="G617">
        <f t="shared" si="14"/>
        <v>11542</v>
      </c>
      <c r="H617">
        <v>2376223</v>
      </c>
      <c r="I617">
        <f t="shared" ref="I617:I690" si="16">H617-H616</f>
        <v>4334</v>
      </c>
      <c r="J617" s="78"/>
    </row>
    <row r="618" spans="1:10" x14ac:dyDescent="0.25">
      <c r="A618" s="2">
        <v>44707</v>
      </c>
      <c r="B618">
        <v>12399385</v>
      </c>
      <c r="C618">
        <f t="shared" si="12"/>
        <v>16305</v>
      </c>
      <c r="D618">
        <v>45013227</v>
      </c>
      <c r="E618">
        <f t="shared" si="13"/>
        <v>44168</v>
      </c>
      <c r="F618">
        <v>4896054</v>
      </c>
      <c r="G618">
        <f t="shared" si="14"/>
        <v>7796</v>
      </c>
      <c r="H618">
        <v>2380399</v>
      </c>
      <c r="I618">
        <f t="shared" si="16"/>
        <v>4176</v>
      </c>
      <c r="J618" s="78"/>
    </row>
    <row r="619" spans="1:10" x14ac:dyDescent="0.25">
      <c r="A619" s="2">
        <v>44708</v>
      </c>
      <c r="B619">
        <v>12414729</v>
      </c>
      <c r="C619">
        <f t="shared" si="12"/>
        <v>15344</v>
      </c>
      <c r="D619">
        <v>45061966</v>
      </c>
      <c r="E619">
        <f t="shared" si="13"/>
        <v>48739</v>
      </c>
      <c r="F619">
        <v>4905115</v>
      </c>
      <c r="G619">
        <f t="shared" si="14"/>
        <v>9061</v>
      </c>
      <c r="H619">
        <v>2384243</v>
      </c>
      <c r="I619">
        <f t="shared" si="16"/>
        <v>3844</v>
      </c>
      <c r="J619" s="78"/>
    </row>
    <row r="620" spans="1:10" x14ac:dyDescent="0.25">
      <c r="A620" s="2">
        <v>44712</v>
      </c>
      <c r="B620">
        <v>12450642</v>
      </c>
      <c r="C620">
        <f t="shared" si="12"/>
        <v>35913</v>
      </c>
      <c r="D620">
        <v>45156597</v>
      </c>
      <c r="E620">
        <f t="shared" si="13"/>
        <v>94631</v>
      </c>
      <c r="F620">
        <v>4917978</v>
      </c>
      <c r="G620">
        <f t="shared" si="14"/>
        <v>12863</v>
      </c>
      <c r="H620">
        <v>2391154</v>
      </c>
      <c r="I620">
        <f t="shared" si="16"/>
        <v>6911</v>
      </c>
      <c r="J620" s="78"/>
    </row>
    <row r="621" spans="1:10" x14ac:dyDescent="0.25">
      <c r="A621" s="2">
        <v>44713</v>
      </c>
      <c r="B621">
        <v>12460486</v>
      </c>
      <c r="C621">
        <f t="shared" si="12"/>
        <v>9844</v>
      </c>
      <c r="D621">
        <v>45179577</v>
      </c>
      <c r="E621">
        <f t="shared" si="13"/>
        <v>22980</v>
      </c>
      <c r="F621">
        <v>4927031</v>
      </c>
      <c r="G621">
        <f t="shared" si="14"/>
        <v>9053</v>
      </c>
      <c r="H621">
        <v>2394720</v>
      </c>
      <c r="I621">
        <f t="shared" si="16"/>
        <v>3566</v>
      </c>
      <c r="J621" s="78"/>
    </row>
    <row r="622" spans="1:10" x14ac:dyDescent="0.25">
      <c r="A622" s="2">
        <v>44714</v>
      </c>
      <c r="B622">
        <v>12474377</v>
      </c>
      <c r="C622">
        <f t="shared" si="12"/>
        <v>13891</v>
      </c>
      <c r="D622">
        <v>45225451</v>
      </c>
      <c r="E622">
        <f t="shared" si="13"/>
        <v>45874</v>
      </c>
      <c r="F622">
        <v>4935734</v>
      </c>
      <c r="G622">
        <f t="shared" si="14"/>
        <v>8703</v>
      </c>
      <c r="H622">
        <v>2398946</v>
      </c>
      <c r="I622">
        <f t="shared" si="16"/>
        <v>4226</v>
      </c>
      <c r="J622" s="78"/>
    </row>
    <row r="623" spans="1:10" x14ac:dyDescent="0.25">
      <c r="A623" s="2">
        <v>44715</v>
      </c>
      <c r="B623">
        <v>12489032</v>
      </c>
      <c r="C623">
        <f t="shared" si="12"/>
        <v>14655</v>
      </c>
      <c r="D623">
        <v>45268753</v>
      </c>
      <c r="E623">
        <f t="shared" si="13"/>
        <v>43302</v>
      </c>
      <c r="F623">
        <v>4941953</v>
      </c>
      <c r="G623">
        <f t="shared" si="14"/>
        <v>6219</v>
      </c>
      <c r="H623">
        <v>2402206</v>
      </c>
      <c r="I623">
        <f t="shared" si="16"/>
        <v>3260</v>
      </c>
      <c r="J623" s="78"/>
    </row>
    <row r="624" spans="1:10" x14ac:dyDescent="0.25">
      <c r="A624" s="2">
        <v>44718</v>
      </c>
      <c r="B624">
        <v>12517758</v>
      </c>
      <c r="C624">
        <f t="shared" si="12"/>
        <v>28726</v>
      </c>
      <c r="D624">
        <v>45355892</v>
      </c>
      <c r="E624">
        <f t="shared" si="13"/>
        <v>87139</v>
      </c>
      <c r="F624">
        <v>4951947</v>
      </c>
      <c r="G624">
        <f t="shared" ref="G624:G643" si="17">F624-F623</f>
        <v>9994</v>
      </c>
      <c r="H624">
        <v>2406735</v>
      </c>
      <c r="I624">
        <f t="shared" si="16"/>
        <v>4529</v>
      </c>
      <c r="J624" s="78"/>
    </row>
    <row r="625" spans="1:10" x14ac:dyDescent="0.25">
      <c r="A625" s="2">
        <v>44719</v>
      </c>
      <c r="B625">
        <v>12529427</v>
      </c>
      <c r="C625">
        <f t="shared" si="12"/>
        <v>11669</v>
      </c>
      <c r="D625">
        <v>45381465</v>
      </c>
      <c r="E625">
        <f t="shared" si="13"/>
        <v>25573</v>
      </c>
      <c r="F625">
        <v>4957077</v>
      </c>
      <c r="G625">
        <f t="shared" si="17"/>
        <v>5130</v>
      </c>
      <c r="H625">
        <v>2409513</v>
      </c>
      <c r="I625">
        <f t="shared" si="16"/>
        <v>2778</v>
      </c>
      <c r="J625" s="78"/>
    </row>
    <row r="626" spans="1:10" x14ac:dyDescent="0.25">
      <c r="A626" s="2">
        <v>44720</v>
      </c>
      <c r="B626">
        <v>12540807</v>
      </c>
      <c r="C626">
        <f t="shared" si="12"/>
        <v>11380</v>
      </c>
      <c r="D626">
        <v>45415789</v>
      </c>
      <c r="E626">
        <f t="shared" si="13"/>
        <v>34324</v>
      </c>
      <c r="F626">
        <v>4962327</v>
      </c>
      <c r="G626">
        <f t="shared" si="17"/>
        <v>5250</v>
      </c>
      <c r="H626">
        <v>2412191</v>
      </c>
      <c r="I626">
        <f t="shared" si="16"/>
        <v>2678</v>
      </c>
      <c r="J626" s="78"/>
    </row>
    <row r="627" spans="1:10" x14ac:dyDescent="0.25">
      <c r="A627" s="2">
        <v>44721</v>
      </c>
      <c r="B627">
        <v>12554156</v>
      </c>
      <c r="C627">
        <f t="shared" si="12"/>
        <v>13349</v>
      </c>
      <c r="D627">
        <v>45455373</v>
      </c>
      <c r="E627">
        <f t="shared" si="13"/>
        <v>39584</v>
      </c>
      <c r="F627">
        <v>4967453</v>
      </c>
      <c r="G627">
        <f t="shared" si="17"/>
        <v>5126</v>
      </c>
      <c r="H627">
        <v>2414881</v>
      </c>
      <c r="I627">
        <f t="shared" si="16"/>
        <v>2690</v>
      </c>
      <c r="J627" s="78"/>
    </row>
    <row r="628" spans="1:10" x14ac:dyDescent="0.25">
      <c r="A628" s="2">
        <v>44722</v>
      </c>
      <c r="B628">
        <v>12566435</v>
      </c>
      <c r="C628">
        <f t="shared" si="12"/>
        <v>12279</v>
      </c>
      <c r="D628">
        <v>45490916</v>
      </c>
      <c r="E628">
        <f t="shared" si="13"/>
        <v>35543</v>
      </c>
      <c r="F628">
        <v>4972071</v>
      </c>
      <c r="G628">
        <f t="shared" si="17"/>
        <v>4618</v>
      </c>
      <c r="H628">
        <v>2417492</v>
      </c>
      <c r="I628">
        <f t="shared" si="16"/>
        <v>2611</v>
      </c>
      <c r="J628" s="78"/>
    </row>
    <row r="629" spans="1:10" x14ac:dyDescent="0.25">
      <c r="A629" s="2">
        <v>44725</v>
      </c>
      <c r="B629">
        <v>12595681</v>
      </c>
      <c r="C629">
        <f t="shared" si="12"/>
        <v>29246</v>
      </c>
      <c r="D629">
        <v>45569087</v>
      </c>
      <c r="E629">
        <f t="shared" si="13"/>
        <v>78171</v>
      </c>
      <c r="F629">
        <v>4977655</v>
      </c>
      <c r="G629">
        <f t="shared" si="17"/>
        <v>5584</v>
      </c>
      <c r="H629">
        <v>2420455</v>
      </c>
      <c r="I629">
        <f t="shared" si="16"/>
        <v>2963</v>
      </c>
      <c r="J629" s="78"/>
    </row>
    <row r="630" spans="1:10" x14ac:dyDescent="0.25">
      <c r="A630" s="2">
        <v>44726</v>
      </c>
      <c r="B630">
        <v>12605619</v>
      </c>
      <c r="C630">
        <f t="shared" si="12"/>
        <v>9938</v>
      </c>
      <c r="D630">
        <v>45589917</v>
      </c>
      <c r="E630">
        <f t="shared" si="13"/>
        <v>20830</v>
      </c>
      <c r="F630">
        <v>4984704</v>
      </c>
      <c r="G630">
        <f t="shared" si="17"/>
        <v>7049</v>
      </c>
      <c r="H630">
        <v>2424302</v>
      </c>
      <c r="I630">
        <f t="shared" si="16"/>
        <v>3847</v>
      </c>
      <c r="J630" s="78"/>
    </row>
    <row r="631" spans="1:10" x14ac:dyDescent="0.25">
      <c r="A631" s="2">
        <v>44727</v>
      </c>
      <c r="B631">
        <v>12618117</v>
      </c>
      <c r="C631">
        <f t="shared" si="12"/>
        <v>12498</v>
      </c>
      <c r="D631">
        <v>45624689</v>
      </c>
      <c r="E631">
        <f t="shared" si="13"/>
        <v>34772</v>
      </c>
      <c r="F631">
        <v>4988723</v>
      </c>
      <c r="G631">
        <f t="shared" si="17"/>
        <v>4019</v>
      </c>
      <c r="H631">
        <v>2426385</v>
      </c>
      <c r="I631">
        <f t="shared" si="16"/>
        <v>2083</v>
      </c>
      <c r="J631" s="78"/>
    </row>
    <row r="632" spans="1:10" x14ac:dyDescent="0.25">
      <c r="A632" s="2">
        <v>44728</v>
      </c>
      <c r="B632">
        <v>12631663</v>
      </c>
      <c r="C632">
        <f t="shared" si="12"/>
        <v>13546</v>
      </c>
      <c r="D632">
        <v>45662048</v>
      </c>
      <c r="E632">
        <f t="shared" si="13"/>
        <v>37359</v>
      </c>
      <c r="F632">
        <v>4992248</v>
      </c>
      <c r="G632">
        <f t="shared" si="17"/>
        <v>3525</v>
      </c>
      <c r="H632">
        <v>2428309</v>
      </c>
      <c r="I632">
        <f t="shared" si="16"/>
        <v>1924</v>
      </c>
      <c r="J632" s="78"/>
    </row>
    <row r="633" spans="1:10" x14ac:dyDescent="0.25">
      <c r="A633" s="2">
        <v>44729</v>
      </c>
      <c r="B633">
        <v>12643653</v>
      </c>
      <c r="C633">
        <f t="shared" si="12"/>
        <v>11990</v>
      </c>
      <c r="D633">
        <v>45696082</v>
      </c>
      <c r="E633">
        <f t="shared" si="13"/>
        <v>34034</v>
      </c>
      <c r="F633">
        <v>4996679</v>
      </c>
      <c r="G633">
        <f t="shared" si="17"/>
        <v>4431</v>
      </c>
      <c r="H633">
        <v>2430750</v>
      </c>
      <c r="I633">
        <f t="shared" si="16"/>
        <v>2441</v>
      </c>
      <c r="J633" s="78"/>
    </row>
    <row r="634" spans="1:10" x14ac:dyDescent="0.25">
      <c r="A634" s="2">
        <v>44733</v>
      </c>
      <c r="B634">
        <v>12675333</v>
      </c>
      <c r="C634">
        <f t="shared" si="12"/>
        <v>31680</v>
      </c>
      <c r="D634">
        <v>45776787</v>
      </c>
      <c r="E634">
        <f t="shared" si="13"/>
        <v>80705</v>
      </c>
      <c r="F634">
        <v>5002366</v>
      </c>
      <c r="G634">
        <f t="shared" si="17"/>
        <v>5687</v>
      </c>
      <c r="H634">
        <v>2434010</v>
      </c>
      <c r="I634">
        <f t="shared" si="16"/>
        <v>3260</v>
      </c>
      <c r="J634" s="78"/>
    </row>
    <row r="635" spans="1:10" x14ac:dyDescent="0.25">
      <c r="A635" s="2">
        <v>44734</v>
      </c>
      <c r="B635">
        <v>12687621</v>
      </c>
      <c r="C635">
        <f t="shared" si="12"/>
        <v>12288</v>
      </c>
      <c r="D635">
        <v>45809341</v>
      </c>
      <c r="E635">
        <f t="shared" si="13"/>
        <v>32554</v>
      </c>
      <c r="F635">
        <v>5006047</v>
      </c>
      <c r="G635">
        <f t="shared" si="17"/>
        <v>3681</v>
      </c>
      <c r="H635">
        <v>2435989</v>
      </c>
      <c r="I635">
        <f t="shared" si="16"/>
        <v>1979</v>
      </c>
      <c r="J635" s="78"/>
    </row>
    <row r="636" spans="1:10" x14ac:dyDescent="0.25">
      <c r="A636" s="2">
        <v>44735</v>
      </c>
      <c r="B636">
        <v>12700001</v>
      </c>
      <c r="C636">
        <f t="shared" si="12"/>
        <v>12380</v>
      </c>
      <c r="D636">
        <v>45844363</v>
      </c>
      <c r="E636">
        <f t="shared" si="13"/>
        <v>35022</v>
      </c>
      <c r="F636">
        <v>5011372</v>
      </c>
      <c r="G636">
        <f t="shared" si="17"/>
        <v>5325</v>
      </c>
      <c r="H636">
        <v>2438199</v>
      </c>
      <c r="I636">
        <f t="shared" si="16"/>
        <v>2210</v>
      </c>
      <c r="J636" s="78"/>
    </row>
    <row r="637" spans="1:10" x14ac:dyDescent="0.25">
      <c r="A637" s="2">
        <v>44736</v>
      </c>
      <c r="B637">
        <v>12712399</v>
      </c>
      <c r="C637">
        <f t="shared" si="12"/>
        <v>12398</v>
      </c>
      <c r="D637">
        <v>45880549</v>
      </c>
      <c r="E637">
        <f t="shared" si="13"/>
        <v>36186</v>
      </c>
      <c r="F637">
        <v>5014488</v>
      </c>
      <c r="G637">
        <f t="shared" si="17"/>
        <v>3116</v>
      </c>
      <c r="H637">
        <v>2439816</v>
      </c>
      <c r="I637">
        <f t="shared" si="16"/>
        <v>1617</v>
      </c>
      <c r="J637" s="78"/>
    </row>
    <row r="638" spans="1:10" x14ac:dyDescent="0.25">
      <c r="A638" s="2">
        <v>44739</v>
      </c>
      <c r="B638">
        <v>12738163</v>
      </c>
      <c r="C638">
        <f t="shared" si="12"/>
        <v>25764</v>
      </c>
      <c r="D638">
        <v>45948775</v>
      </c>
      <c r="E638">
        <f t="shared" si="13"/>
        <v>68226</v>
      </c>
      <c r="F638">
        <v>5017742</v>
      </c>
      <c r="G638">
        <f t="shared" si="17"/>
        <v>3254</v>
      </c>
      <c r="H638">
        <v>2441923</v>
      </c>
      <c r="I638">
        <f t="shared" si="16"/>
        <v>2107</v>
      </c>
      <c r="J638" s="78"/>
    </row>
    <row r="639" spans="1:10" x14ac:dyDescent="0.25">
      <c r="A639" s="2">
        <v>44740</v>
      </c>
      <c r="B639">
        <v>12746957</v>
      </c>
      <c r="C639">
        <f t="shared" si="12"/>
        <v>8794</v>
      </c>
      <c r="D639">
        <v>45967520</v>
      </c>
      <c r="E639">
        <f t="shared" si="13"/>
        <v>18745</v>
      </c>
      <c r="F639">
        <v>5021270</v>
      </c>
      <c r="G639">
        <f t="shared" si="17"/>
        <v>3528</v>
      </c>
      <c r="H639">
        <v>2443922</v>
      </c>
      <c r="I639">
        <f t="shared" si="16"/>
        <v>1999</v>
      </c>
      <c r="J639" s="78"/>
    </row>
    <row r="640" spans="1:10" x14ac:dyDescent="0.25">
      <c r="A640" s="2">
        <v>44741</v>
      </c>
      <c r="B640">
        <v>12757596</v>
      </c>
      <c r="C640">
        <f t="shared" si="12"/>
        <v>10639</v>
      </c>
      <c r="D640">
        <v>45999714</v>
      </c>
      <c r="E640">
        <f t="shared" si="13"/>
        <v>32194</v>
      </c>
      <c r="F640">
        <v>5023751</v>
      </c>
      <c r="G640">
        <f t="shared" si="17"/>
        <v>2481</v>
      </c>
      <c r="H640">
        <v>2444959</v>
      </c>
      <c r="I640">
        <f t="shared" si="16"/>
        <v>1037</v>
      </c>
      <c r="J640" s="78"/>
    </row>
    <row r="641" spans="1:10" x14ac:dyDescent="0.25">
      <c r="A641" s="2">
        <v>44742</v>
      </c>
      <c r="B641">
        <v>12769218</v>
      </c>
      <c r="C641">
        <f t="shared" si="12"/>
        <v>11622</v>
      </c>
      <c r="D641">
        <v>46034639</v>
      </c>
      <c r="E641">
        <f t="shared" si="13"/>
        <v>34925</v>
      </c>
      <c r="F641">
        <v>5025952</v>
      </c>
      <c r="G641">
        <f t="shared" si="17"/>
        <v>2201</v>
      </c>
      <c r="H641">
        <v>2446063</v>
      </c>
      <c r="I641">
        <f t="shared" si="16"/>
        <v>1104</v>
      </c>
      <c r="J641" s="78"/>
    </row>
    <row r="642" spans="1:10" x14ac:dyDescent="0.25">
      <c r="A642" s="2">
        <v>44743</v>
      </c>
      <c r="B642">
        <v>12779625</v>
      </c>
      <c r="C642">
        <f t="shared" si="12"/>
        <v>10407</v>
      </c>
      <c r="D642">
        <v>46064562</v>
      </c>
      <c r="E642">
        <f t="shared" si="13"/>
        <v>29923</v>
      </c>
      <c r="F642">
        <v>5028189</v>
      </c>
      <c r="G642">
        <f t="shared" si="17"/>
        <v>2237</v>
      </c>
      <c r="H642">
        <v>2447319</v>
      </c>
      <c r="I642">
        <f t="shared" si="16"/>
        <v>1256</v>
      </c>
      <c r="J642" s="78"/>
    </row>
    <row r="643" spans="1:10" x14ac:dyDescent="0.25">
      <c r="A643" s="2">
        <v>44747</v>
      </c>
      <c r="B643">
        <v>12804677</v>
      </c>
      <c r="C643">
        <f t="shared" si="12"/>
        <v>25052</v>
      </c>
      <c r="D643">
        <v>46122797</v>
      </c>
      <c r="E643">
        <f t="shared" si="13"/>
        <v>58235</v>
      </c>
      <c r="F643">
        <v>5032760</v>
      </c>
      <c r="G643">
        <f t="shared" si="17"/>
        <v>4571</v>
      </c>
      <c r="H643">
        <v>2450210</v>
      </c>
      <c r="I643">
        <f t="shared" si="16"/>
        <v>2891</v>
      </c>
      <c r="J643" s="78"/>
    </row>
    <row r="644" spans="1:10" x14ac:dyDescent="0.25">
      <c r="A644" s="2">
        <v>44748</v>
      </c>
      <c r="B644">
        <v>12812247</v>
      </c>
      <c r="C644">
        <f t="shared" si="12"/>
        <v>7570</v>
      </c>
      <c r="D644">
        <v>46138459</v>
      </c>
      <c r="E644">
        <f t="shared" si="13"/>
        <v>15662</v>
      </c>
      <c r="F644">
        <v>5034507</v>
      </c>
      <c r="G644">
        <f t="shared" ref="G644:G695" si="18">F644-F643</f>
        <v>1747</v>
      </c>
      <c r="H644">
        <v>2451160</v>
      </c>
      <c r="I644">
        <f t="shared" si="16"/>
        <v>950</v>
      </c>
      <c r="J644" s="78"/>
    </row>
    <row r="645" spans="1:10" x14ac:dyDescent="0.25">
      <c r="A645" s="2">
        <v>44749</v>
      </c>
      <c r="B645">
        <v>12822852</v>
      </c>
      <c r="C645">
        <f t="shared" si="12"/>
        <v>10605</v>
      </c>
      <c r="D645">
        <v>46164836</v>
      </c>
      <c r="E645">
        <f t="shared" si="13"/>
        <v>26377</v>
      </c>
      <c r="F645">
        <v>5037990</v>
      </c>
      <c r="G645">
        <f t="shared" si="18"/>
        <v>3483</v>
      </c>
      <c r="H645">
        <v>2453083</v>
      </c>
      <c r="I645">
        <f t="shared" si="16"/>
        <v>1923</v>
      </c>
      <c r="J645" s="78"/>
    </row>
    <row r="646" spans="1:10" x14ac:dyDescent="0.25">
      <c r="A646" s="2">
        <v>44750</v>
      </c>
      <c r="B646">
        <v>12833588</v>
      </c>
      <c r="C646">
        <f t="shared" si="12"/>
        <v>10736</v>
      </c>
      <c r="D646">
        <v>46191532</v>
      </c>
      <c r="E646">
        <f t="shared" si="13"/>
        <v>26696</v>
      </c>
      <c r="F646">
        <v>5040360</v>
      </c>
      <c r="G646">
        <f t="shared" si="18"/>
        <v>2370</v>
      </c>
      <c r="H646">
        <v>2454479</v>
      </c>
      <c r="I646">
        <f t="shared" si="16"/>
        <v>1396</v>
      </c>
      <c r="J646" s="78"/>
    </row>
    <row r="647" spans="1:10" x14ac:dyDescent="0.25">
      <c r="A647" s="2">
        <v>44756</v>
      </c>
      <c r="B647">
        <v>12876073</v>
      </c>
      <c r="C647">
        <f t="shared" si="12"/>
        <v>42485</v>
      </c>
      <c r="D647">
        <v>46287988</v>
      </c>
      <c r="E647">
        <f t="shared" si="13"/>
        <v>96456</v>
      </c>
      <c r="F647">
        <v>5051330</v>
      </c>
      <c r="G647">
        <f t="shared" si="18"/>
        <v>10970</v>
      </c>
      <c r="H647">
        <v>2460145</v>
      </c>
      <c r="I647">
        <f t="shared" si="16"/>
        <v>5666</v>
      </c>
      <c r="J647" s="78"/>
    </row>
    <row r="648" spans="1:10" x14ac:dyDescent="0.25">
      <c r="A648" s="2">
        <v>44763</v>
      </c>
      <c r="B648">
        <v>12936888</v>
      </c>
      <c r="C648">
        <f t="shared" si="12"/>
        <v>60815</v>
      </c>
      <c r="D648">
        <v>46423641</v>
      </c>
      <c r="E648">
        <f t="shared" si="13"/>
        <v>135653</v>
      </c>
      <c r="F648">
        <v>5064777</v>
      </c>
      <c r="G648">
        <f t="shared" si="18"/>
        <v>13447</v>
      </c>
      <c r="H648">
        <v>2467399</v>
      </c>
      <c r="I648">
        <f t="shared" si="16"/>
        <v>7254</v>
      </c>
      <c r="J648" s="78"/>
    </row>
    <row r="649" spans="1:10" x14ac:dyDescent="0.25">
      <c r="A649" s="2">
        <v>44770</v>
      </c>
      <c r="B649">
        <v>12997246</v>
      </c>
      <c r="C649">
        <f t="shared" si="12"/>
        <v>60358</v>
      </c>
      <c r="D649">
        <v>46559101</v>
      </c>
      <c r="E649">
        <f t="shared" si="13"/>
        <v>135460</v>
      </c>
      <c r="F649">
        <v>5078703</v>
      </c>
      <c r="G649">
        <f t="shared" si="18"/>
        <v>13926</v>
      </c>
      <c r="H649">
        <v>2474874</v>
      </c>
      <c r="I649">
        <f t="shared" si="16"/>
        <v>7475</v>
      </c>
      <c r="J649" s="78"/>
    </row>
    <row r="650" spans="1:10" x14ac:dyDescent="0.25">
      <c r="A650" s="2">
        <v>44777</v>
      </c>
      <c r="B650">
        <v>13057784</v>
      </c>
      <c r="C650">
        <f t="shared" si="12"/>
        <v>60538</v>
      </c>
      <c r="D650">
        <v>46692520</v>
      </c>
      <c r="E650">
        <f t="shared" si="13"/>
        <v>133419</v>
      </c>
      <c r="F650">
        <v>5091599</v>
      </c>
      <c r="G650">
        <f t="shared" si="18"/>
        <v>12896</v>
      </c>
      <c r="H650">
        <v>2481660</v>
      </c>
      <c r="I650">
        <f t="shared" si="16"/>
        <v>6786</v>
      </c>
      <c r="J650" s="78"/>
    </row>
    <row r="651" spans="1:10" x14ac:dyDescent="0.25">
      <c r="A651" s="2">
        <v>44784</v>
      </c>
      <c r="B651">
        <v>13113481</v>
      </c>
      <c r="C651">
        <f t="shared" si="12"/>
        <v>55697</v>
      </c>
      <c r="D651">
        <v>46815259</v>
      </c>
      <c r="E651">
        <f t="shared" si="13"/>
        <v>122739</v>
      </c>
      <c r="F651">
        <v>5103394</v>
      </c>
      <c r="G651">
        <f t="shared" si="18"/>
        <v>11795</v>
      </c>
      <c r="H651">
        <v>2488131</v>
      </c>
      <c r="I651">
        <f t="shared" si="16"/>
        <v>6471</v>
      </c>
      <c r="J651" s="78"/>
    </row>
    <row r="652" spans="1:10" x14ac:dyDescent="0.25">
      <c r="A652" s="2">
        <v>44791</v>
      </c>
      <c r="B652">
        <v>13167190</v>
      </c>
      <c r="C652">
        <f t="shared" si="12"/>
        <v>53709</v>
      </c>
      <c r="D652">
        <v>46932454</v>
      </c>
      <c r="E652">
        <f t="shared" si="13"/>
        <v>117195</v>
      </c>
      <c r="F652">
        <v>5114991</v>
      </c>
      <c r="G652">
        <f t="shared" si="18"/>
        <v>11597</v>
      </c>
      <c r="H652">
        <v>2494385</v>
      </c>
      <c r="I652">
        <f t="shared" si="16"/>
        <v>6254</v>
      </c>
      <c r="J652" s="78"/>
    </row>
    <row r="653" spans="1:10" x14ac:dyDescent="0.25">
      <c r="A653" s="2">
        <v>44798</v>
      </c>
      <c r="B653">
        <v>13220277</v>
      </c>
      <c r="C653">
        <f t="shared" si="12"/>
        <v>53087</v>
      </c>
      <c r="D653">
        <v>47045680</v>
      </c>
      <c r="E653">
        <f t="shared" si="13"/>
        <v>113226</v>
      </c>
      <c r="F653">
        <v>5127625</v>
      </c>
      <c r="G653">
        <f t="shared" si="18"/>
        <v>12634</v>
      </c>
      <c r="H653">
        <v>2500938</v>
      </c>
      <c r="I653">
        <f t="shared" si="16"/>
        <v>6553</v>
      </c>
      <c r="J653" s="78"/>
    </row>
    <row r="654" spans="1:10" x14ac:dyDescent="0.25">
      <c r="A654" s="2">
        <v>44805</v>
      </c>
      <c r="B654">
        <v>13272696</v>
      </c>
      <c r="C654">
        <f t="shared" si="12"/>
        <v>52419</v>
      </c>
      <c r="D654">
        <v>47155495</v>
      </c>
      <c r="E654">
        <f t="shared" si="13"/>
        <v>109815</v>
      </c>
      <c r="F654">
        <v>5138005</v>
      </c>
      <c r="G654">
        <f t="shared" si="18"/>
        <v>10380</v>
      </c>
      <c r="H654">
        <v>2506352</v>
      </c>
      <c r="I654">
        <f t="shared" si="16"/>
        <v>5414</v>
      </c>
      <c r="J654" s="78"/>
    </row>
    <row r="655" spans="1:10" x14ac:dyDescent="0.25">
      <c r="A655" s="2">
        <v>44812</v>
      </c>
      <c r="B655">
        <v>13322117</v>
      </c>
      <c r="C655">
        <f t="shared" si="12"/>
        <v>49421</v>
      </c>
      <c r="D655">
        <v>47257622</v>
      </c>
      <c r="E655">
        <f t="shared" si="13"/>
        <v>102127</v>
      </c>
      <c r="F655">
        <v>5147001</v>
      </c>
      <c r="G655">
        <f t="shared" si="18"/>
        <v>8996</v>
      </c>
      <c r="H655">
        <v>2511234</v>
      </c>
      <c r="I655">
        <f t="shared" si="16"/>
        <v>4882</v>
      </c>
      <c r="J655" s="78"/>
    </row>
    <row r="656" spans="1:10" x14ac:dyDescent="0.25">
      <c r="A656" s="2">
        <v>44819</v>
      </c>
      <c r="B656">
        <v>13382517</v>
      </c>
      <c r="C656">
        <f t="shared" si="12"/>
        <v>60400</v>
      </c>
      <c r="D656">
        <v>47382876</v>
      </c>
      <c r="E656">
        <f t="shared" si="13"/>
        <v>125254</v>
      </c>
      <c r="F656">
        <v>5160261</v>
      </c>
      <c r="G656">
        <f t="shared" si="18"/>
        <v>13260</v>
      </c>
      <c r="H656">
        <v>2517712</v>
      </c>
      <c r="I656">
        <f t="shared" si="16"/>
        <v>6478</v>
      </c>
      <c r="J656" s="78"/>
    </row>
    <row r="657" spans="1:10" x14ac:dyDescent="0.25">
      <c r="A657" s="2">
        <v>44826</v>
      </c>
      <c r="B657">
        <v>13446260</v>
      </c>
      <c r="C657">
        <f t="shared" si="12"/>
        <v>63743</v>
      </c>
      <c r="D657">
        <v>47511468</v>
      </c>
      <c r="E657">
        <f t="shared" si="13"/>
        <v>128592</v>
      </c>
      <c r="F657">
        <v>5173392</v>
      </c>
      <c r="G657">
        <f t="shared" si="18"/>
        <v>13131</v>
      </c>
      <c r="H657">
        <v>2524885</v>
      </c>
      <c r="I657">
        <f t="shared" si="16"/>
        <v>7173</v>
      </c>
      <c r="J657" s="78"/>
    </row>
    <row r="658" spans="1:10" x14ac:dyDescent="0.25">
      <c r="A658" s="2">
        <v>44833</v>
      </c>
      <c r="B658">
        <v>13507544</v>
      </c>
      <c r="C658">
        <f t="shared" si="12"/>
        <v>61284</v>
      </c>
      <c r="D658">
        <v>47636743</v>
      </c>
      <c r="E658">
        <f t="shared" si="13"/>
        <v>125275</v>
      </c>
      <c r="F658">
        <v>5185521</v>
      </c>
      <c r="G658">
        <f t="shared" si="18"/>
        <v>12129</v>
      </c>
      <c r="H658">
        <v>2531975</v>
      </c>
      <c r="I658">
        <f t="shared" si="16"/>
        <v>7090</v>
      </c>
      <c r="J658" s="78"/>
    </row>
    <row r="659" spans="1:10" x14ac:dyDescent="0.25">
      <c r="A659" s="2">
        <v>44840</v>
      </c>
      <c r="B659">
        <v>13566632</v>
      </c>
      <c r="C659">
        <f t="shared" si="12"/>
        <v>59088</v>
      </c>
      <c r="D659">
        <v>47755288</v>
      </c>
      <c r="E659">
        <f t="shared" si="13"/>
        <v>118545</v>
      </c>
      <c r="F659">
        <v>5199170</v>
      </c>
      <c r="G659">
        <f t="shared" si="18"/>
        <v>13649</v>
      </c>
      <c r="H659">
        <v>2539687</v>
      </c>
      <c r="I659">
        <f t="shared" si="16"/>
        <v>7712</v>
      </c>
      <c r="J659" s="78"/>
    </row>
    <row r="660" spans="1:10" x14ac:dyDescent="0.25">
      <c r="A660" s="2">
        <v>44847</v>
      </c>
      <c r="B660">
        <v>13621139</v>
      </c>
      <c r="C660">
        <f t="shared" si="12"/>
        <v>54507</v>
      </c>
      <c r="D660">
        <v>47860460</v>
      </c>
      <c r="E660">
        <f t="shared" si="13"/>
        <v>105172</v>
      </c>
      <c r="F660">
        <v>5211105</v>
      </c>
      <c r="G660">
        <f t="shared" si="18"/>
        <v>11935</v>
      </c>
      <c r="H660">
        <v>2545774</v>
      </c>
      <c r="I660">
        <f t="shared" si="16"/>
        <v>6087</v>
      </c>
      <c r="J660" s="78"/>
    </row>
    <row r="661" spans="1:10" x14ac:dyDescent="0.25">
      <c r="A661" s="2">
        <v>44854</v>
      </c>
      <c r="B661">
        <v>13678730</v>
      </c>
      <c r="C661">
        <f t="shared" si="12"/>
        <v>57591</v>
      </c>
      <c r="D661">
        <v>47975492</v>
      </c>
      <c r="E661">
        <f t="shared" si="13"/>
        <v>115032</v>
      </c>
      <c r="F661">
        <v>5222403</v>
      </c>
      <c r="G661">
        <f t="shared" si="18"/>
        <v>11298</v>
      </c>
      <c r="H661">
        <v>2551374</v>
      </c>
      <c r="I661">
        <f t="shared" si="16"/>
        <v>5600</v>
      </c>
      <c r="J661" s="78"/>
    </row>
    <row r="662" spans="1:10" x14ac:dyDescent="0.25">
      <c r="A662" s="2">
        <v>44861</v>
      </c>
      <c r="B662">
        <v>13741474</v>
      </c>
      <c r="C662">
        <f t="shared" si="12"/>
        <v>62744</v>
      </c>
      <c r="D662">
        <v>48094193</v>
      </c>
      <c r="E662">
        <f t="shared" si="13"/>
        <v>118701</v>
      </c>
      <c r="F662">
        <v>5235581</v>
      </c>
      <c r="G662">
        <f t="shared" si="18"/>
        <v>13178</v>
      </c>
      <c r="H662">
        <v>2557850</v>
      </c>
      <c r="I662">
        <f t="shared" si="16"/>
        <v>6476</v>
      </c>
      <c r="J662" s="78"/>
    </row>
    <row r="663" spans="1:10" x14ac:dyDescent="0.25">
      <c r="A663" s="2">
        <v>44868</v>
      </c>
      <c r="B663">
        <v>13797026</v>
      </c>
      <c r="C663">
        <f t="shared" si="12"/>
        <v>55552</v>
      </c>
      <c r="D663">
        <v>48199113</v>
      </c>
      <c r="E663">
        <f t="shared" si="13"/>
        <v>104920</v>
      </c>
      <c r="F663">
        <v>5245531</v>
      </c>
      <c r="G663">
        <f t="shared" si="18"/>
        <v>9950</v>
      </c>
      <c r="H663">
        <v>2562839</v>
      </c>
      <c r="I663">
        <f t="shared" si="16"/>
        <v>4989</v>
      </c>
      <c r="J663" s="78"/>
    </row>
    <row r="664" spans="1:10" x14ac:dyDescent="0.25">
      <c r="A664" s="2">
        <v>44875</v>
      </c>
      <c r="B664">
        <v>13853951</v>
      </c>
      <c r="C664">
        <f t="shared" si="12"/>
        <v>56925</v>
      </c>
      <c r="D664">
        <v>48303123</v>
      </c>
      <c r="E664">
        <f t="shared" si="13"/>
        <v>104010</v>
      </c>
      <c r="F664">
        <v>5257137</v>
      </c>
      <c r="G664">
        <f t="shared" si="18"/>
        <v>11606</v>
      </c>
      <c r="H664">
        <v>2568581</v>
      </c>
      <c r="I664">
        <f t="shared" si="16"/>
        <v>5742</v>
      </c>
      <c r="J664" s="78"/>
    </row>
    <row r="665" spans="1:10" x14ac:dyDescent="0.25">
      <c r="A665" s="2">
        <v>44882</v>
      </c>
      <c r="B665">
        <v>13905836</v>
      </c>
      <c r="C665">
        <f t="shared" ref="C665:C695" si="19">(B665-B664)</f>
        <v>51885</v>
      </c>
      <c r="D665">
        <v>48397615</v>
      </c>
      <c r="E665">
        <f t="shared" si="13"/>
        <v>94492</v>
      </c>
      <c r="F665">
        <v>5267598</v>
      </c>
      <c r="G665">
        <f t="shared" si="18"/>
        <v>10461</v>
      </c>
      <c r="H665">
        <v>2573526</v>
      </c>
      <c r="I665">
        <f t="shared" si="16"/>
        <v>4945</v>
      </c>
      <c r="J665" s="78"/>
    </row>
    <row r="666" spans="1:10" x14ac:dyDescent="0.25">
      <c r="A666" s="2">
        <v>44889</v>
      </c>
      <c r="B666">
        <v>13955494</v>
      </c>
      <c r="C666">
        <f t="shared" si="19"/>
        <v>49658</v>
      </c>
      <c r="D666">
        <v>48487799</v>
      </c>
      <c r="E666">
        <f t="shared" si="13"/>
        <v>90184</v>
      </c>
      <c r="F666">
        <v>5278355</v>
      </c>
      <c r="G666">
        <f t="shared" si="18"/>
        <v>10757</v>
      </c>
      <c r="H666">
        <v>2578889</v>
      </c>
      <c r="I666">
        <f t="shared" si="16"/>
        <v>5363</v>
      </c>
      <c r="J666" s="78"/>
    </row>
    <row r="667" spans="1:10" x14ac:dyDescent="0.25">
      <c r="A667" s="2">
        <v>44896</v>
      </c>
      <c r="B667">
        <v>14003970</v>
      </c>
      <c r="C667">
        <f t="shared" si="19"/>
        <v>48476</v>
      </c>
      <c r="D667">
        <v>48569397</v>
      </c>
      <c r="E667">
        <f t="shared" si="13"/>
        <v>81598</v>
      </c>
      <c r="F667">
        <v>5287041</v>
      </c>
      <c r="G667">
        <f t="shared" si="18"/>
        <v>8686</v>
      </c>
      <c r="H667">
        <v>2583707</v>
      </c>
      <c r="I667">
        <f t="shared" si="16"/>
        <v>4818</v>
      </c>
      <c r="J667" s="78"/>
    </row>
    <row r="668" spans="1:10" x14ac:dyDescent="0.25">
      <c r="A668" s="2">
        <v>44903</v>
      </c>
      <c r="B668">
        <v>14063910</v>
      </c>
      <c r="C668">
        <f t="shared" si="19"/>
        <v>59940</v>
      </c>
      <c r="D668">
        <v>48672205</v>
      </c>
      <c r="E668">
        <f t="shared" ref="E668:E691" si="20">D668-D667</f>
        <v>102808</v>
      </c>
      <c r="F668">
        <v>5299491</v>
      </c>
      <c r="G668">
        <f t="shared" si="18"/>
        <v>12450</v>
      </c>
      <c r="H668">
        <v>2590067</v>
      </c>
      <c r="I668">
        <f t="shared" si="16"/>
        <v>6360</v>
      </c>
      <c r="J668" s="78"/>
    </row>
    <row r="669" spans="1:10" x14ac:dyDescent="0.25">
      <c r="A669" s="2">
        <v>44910</v>
      </c>
      <c r="B669">
        <v>14125248</v>
      </c>
      <c r="C669">
        <f t="shared" si="19"/>
        <v>61338</v>
      </c>
      <c r="D669">
        <v>48776236</v>
      </c>
      <c r="E669">
        <f t="shared" si="20"/>
        <v>104031</v>
      </c>
      <c r="F669">
        <v>5312335</v>
      </c>
      <c r="G669">
        <f t="shared" si="18"/>
        <v>12844</v>
      </c>
      <c r="H669">
        <v>2596970</v>
      </c>
      <c r="I669">
        <f t="shared" si="16"/>
        <v>6903</v>
      </c>
      <c r="J669" s="78"/>
    </row>
    <row r="670" spans="1:10" x14ac:dyDescent="0.25">
      <c r="A670" s="2">
        <v>44917</v>
      </c>
      <c r="B670">
        <v>14186995</v>
      </c>
      <c r="C670">
        <f t="shared" si="19"/>
        <v>61747</v>
      </c>
      <c r="D670">
        <v>48880560</v>
      </c>
      <c r="E670">
        <f t="shared" si="20"/>
        <v>104324</v>
      </c>
      <c r="F670">
        <v>5323240</v>
      </c>
      <c r="G670">
        <f t="shared" si="18"/>
        <v>10905</v>
      </c>
      <c r="H670">
        <v>2602842</v>
      </c>
      <c r="I670">
        <f t="shared" si="16"/>
        <v>5872</v>
      </c>
      <c r="J670" s="78"/>
    </row>
    <row r="671" spans="1:10" x14ac:dyDescent="0.25">
      <c r="A671" s="2">
        <v>44924</v>
      </c>
      <c r="B671">
        <v>14236483</v>
      </c>
      <c r="C671">
        <f t="shared" si="19"/>
        <v>49488</v>
      </c>
      <c r="D671">
        <v>48963107</v>
      </c>
      <c r="E671">
        <f t="shared" si="20"/>
        <v>82547</v>
      </c>
      <c r="F671">
        <v>5335376</v>
      </c>
      <c r="G671">
        <f t="shared" si="18"/>
        <v>12136</v>
      </c>
      <c r="H671">
        <v>2609761</v>
      </c>
      <c r="I671">
        <f t="shared" si="16"/>
        <v>6919</v>
      </c>
      <c r="J671" s="78"/>
    </row>
    <row r="672" spans="1:10" x14ac:dyDescent="0.25">
      <c r="A672" s="2">
        <v>44931</v>
      </c>
      <c r="B672">
        <v>14286743</v>
      </c>
      <c r="C672">
        <f t="shared" si="19"/>
        <v>50260</v>
      </c>
      <c r="D672">
        <v>49044028</v>
      </c>
      <c r="E672">
        <f t="shared" si="20"/>
        <v>80921</v>
      </c>
      <c r="F672">
        <v>5346910</v>
      </c>
      <c r="G672">
        <f t="shared" si="18"/>
        <v>11534</v>
      </c>
      <c r="H672">
        <v>2615990</v>
      </c>
      <c r="I672">
        <f t="shared" si="16"/>
        <v>6229</v>
      </c>
      <c r="J672" s="78"/>
    </row>
    <row r="673" spans="1:10" x14ac:dyDescent="0.25">
      <c r="A673" s="2">
        <v>44938</v>
      </c>
      <c r="B673">
        <v>14336487</v>
      </c>
      <c r="C673">
        <f t="shared" si="19"/>
        <v>49744</v>
      </c>
      <c r="D673">
        <v>49126882</v>
      </c>
      <c r="E673">
        <f t="shared" si="20"/>
        <v>82854</v>
      </c>
      <c r="F673">
        <v>5359054</v>
      </c>
      <c r="G673">
        <f t="shared" si="18"/>
        <v>12144</v>
      </c>
      <c r="H673">
        <v>2622451</v>
      </c>
      <c r="I673">
        <f t="shared" si="16"/>
        <v>6461</v>
      </c>
      <c r="J673" s="78"/>
    </row>
    <row r="674" spans="1:10" x14ac:dyDescent="0.25">
      <c r="A674" s="2">
        <v>44945</v>
      </c>
      <c r="B674">
        <v>14376967</v>
      </c>
      <c r="C674">
        <f t="shared" si="19"/>
        <v>40480</v>
      </c>
      <c r="D674">
        <v>49196452</v>
      </c>
      <c r="E674">
        <f t="shared" si="20"/>
        <v>69570</v>
      </c>
      <c r="F674">
        <v>5370836</v>
      </c>
      <c r="G674">
        <f t="shared" si="18"/>
        <v>11782</v>
      </c>
      <c r="H674">
        <v>2627578</v>
      </c>
      <c r="I674">
        <f t="shared" si="16"/>
        <v>5127</v>
      </c>
      <c r="J674" s="78"/>
    </row>
    <row r="675" spans="1:10" x14ac:dyDescent="0.25">
      <c r="A675" s="2">
        <v>44952</v>
      </c>
      <c r="B675">
        <v>14416336</v>
      </c>
      <c r="C675">
        <f t="shared" si="19"/>
        <v>39369</v>
      </c>
      <c r="D675">
        <v>49265065</v>
      </c>
      <c r="E675">
        <f t="shared" si="20"/>
        <v>68613</v>
      </c>
      <c r="F675">
        <v>5381979</v>
      </c>
      <c r="G675">
        <f t="shared" si="18"/>
        <v>11143</v>
      </c>
      <c r="H675">
        <v>2632748</v>
      </c>
      <c r="I675">
        <f t="shared" si="16"/>
        <v>5170</v>
      </c>
      <c r="J675" s="78"/>
    </row>
    <row r="676" spans="1:10" x14ac:dyDescent="0.25">
      <c r="A676" s="2">
        <v>44959</v>
      </c>
      <c r="B676">
        <v>14454901</v>
      </c>
      <c r="C676">
        <f t="shared" si="19"/>
        <v>38565</v>
      </c>
      <c r="D676">
        <v>49332409</v>
      </c>
      <c r="E676">
        <f t="shared" si="20"/>
        <v>67344</v>
      </c>
      <c r="F676">
        <v>5394485</v>
      </c>
      <c r="G676">
        <f t="shared" si="18"/>
        <v>12506</v>
      </c>
      <c r="H676">
        <v>2640098</v>
      </c>
      <c r="I676">
        <f t="shared" si="16"/>
        <v>7350</v>
      </c>
      <c r="J676" s="78"/>
    </row>
    <row r="677" spans="1:10" x14ac:dyDescent="0.25">
      <c r="A677" s="2">
        <v>44966</v>
      </c>
      <c r="B677">
        <v>14491702</v>
      </c>
      <c r="C677">
        <f t="shared" si="19"/>
        <v>36801</v>
      </c>
      <c r="D677">
        <v>49396491</v>
      </c>
      <c r="E677">
        <f t="shared" si="20"/>
        <v>64082</v>
      </c>
      <c r="F677">
        <v>5403887</v>
      </c>
      <c r="G677">
        <f t="shared" si="18"/>
        <v>9402</v>
      </c>
      <c r="H677">
        <v>2644847</v>
      </c>
      <c r="I677">
        <f t="shared" si="16"/>
        <v>4749</v>
      </c>
      <c r="J677" s="78"/>
    </row>
    <row r="678" spans="1:10" x14ac:dyDescent="0.25">
      <c r="A678" s="2">
        <v>44973</v>
      </c>
      <c r="B678">
        <v>14530778</v>
      </c>
      <c r="C678">
        <f t="shared" si="19"/>
        <v>39076</v>
      </c>
      <c r="D678">
        <v>49463176</v>
      </c>
      <c r="E678">
        <f t="shared" si="20"/>
        <v>66685</v>
      </c>
      <c r="F678">
        <v>5411935</v>
      </c>
      <c r="G678">
        <f t="shared" si="18"/>
        <v>8048</v>
      </c>
      <c r="H678">
        <v>2648912</v>
      </c>
      <c r="I678">
        <f t="shared" si="16"/>
        <v>4065</v>
      </c>
      <c r="J678" s="78"/>
    </row>
    <row r="679" spans="1:10" x14ac:dyDescent="0.25">
      <c r="A679" s="2">
        <v>44980</v>
      </c>
      <c r="B679">
        <v>14568176</v>
      </c>
      <c r="C679">
        <f t="shared" si="19"/>
        <v>37398</v>
      </c>
      <c r="D679">
        <v>49524668</v>
      </c>
      <c r="E679">
        <f t="shared" si="20"/>
        <v>61492</v>
      </c>
      <c r="F679">
        <v>5422097</v>
      </c>
      <c r="G679">
        <f t="shared" si="18"/>
        <v>10162</v>
      </c>
      <c r="H679">
        <v>2654856</v>
      </c>
      <c r="I679">
        <f t="shared" si="16"/>
        <v>5944</v>
      </c>
      <c r="J679" s="78"/>
    </row>
    <row r="680" spans="1:10" x14ac:dyDescent="0.25">
      <c r="A680" s="2">
        <v>44987</v>
      </c>
      <c r="B680">
        <v>14602680</v>
      </c>
      <c r="C680">
        <f t="shared" si="19"/>
        <v>34504</v>
      </c>
      <c r="D680">
        <v>49585363</v>
      </c>
      <c r="E680">
        <f t="shared" si="20"/>
        <v>60695</v>
      </c>
      <c r="F680">
        <v>5429444</v>
      </c>
      <c r="G680">
        <f t="shared" si="18"/>
        <v>7347</v>
      </c>
      <c r="H680">
        <v>2658435</v>
      </c>
      <c r="I680">
        <f t="shared" si="16"/>
        <v>3579</v>
      </c>
      <c r="J680" s="78"/>
    </row>
    <row r="681" spans="1:10" x14ac:dyDescent="0.25">
      <c r="A681" s="2">
        <v>44994</v>
      </c>
      <c r="B681">
        <v>14636225</v>
      </c>
      <c r="C681">
        <f t="shared" si="19"/>
        <v>33545</v>
      </c>
      <c r="D681">
        <v>49643025</v>
      </c>
      <c r="E681">
        <f t="shared" si="20"/>
        <v>57662</v>
      </c>
      <c r="F681">
        <v>5438382</v>
      </c>
      <c r="G681">
        <f t="shared" si="18"/>
        <v>8938</v>
      </c>
      <c r="H681">
        <v>2662535</v>
      </c>
      <c r="I681">
        <f t="shared" si="16"/>
        <v>4100</v>
      </c>
      <c r="J681" s="78"/>
    </row>
    <row r="682" spans="1:10" x14ac:dyDescent="0.25">
      <c r="A682" s="2">
        <v>45001</v>
      </c>
      <c r="B682">
        <v>14670122</v>
      </c>
      <c r="C682">
        <f t="shared" si="19"/>
        <v>33897</v>
      </c>
      <c r="D682">
        <v>49700076</v>
      </c>
      <c r="E682">
        <f t="shared" si="20"/>
        <v>57051</v>
      </c>
      <c r="F682">
        <v>5447625</v>
      </c>
      <c r="G682">
        <f t="shared" si="18"/>
        <v>9243</v>
      </c>
      <c r="H682">
        <v>2666968</v>
      </c>
      <c r="I682">
        <f t="shared" si="16"/>
        <v>4433</v>
      </c>
      <c r="J682" s="78"/>
    </row>
    <row r="683" spans="1:10" x14ac:dyDescent="0.25">
      <c r="A683" s="2">
        <v>45008</v>
      </c>
      <c r="B683">
        <v>14702403</v>
      </c>
      <c r="C683">
        <f t="shared" si="19"/>
        <v>32281</v>
      </c>
      <c r="D683">
        <v>49754469</v>
      </c>
      <c r="E683">
        <f t="shared" si="20"/>
        <v>54393</v>
      </c>
      <c r="F683">
        <v>5454581</v>
      </c>
      <c r="G683">
        <f t="shared" si="18"/>
        <v>6956</v>
      </c>
      <c r="H683">
        <v>2670516</v>
      </c>
      <c r="I683">
        <f t="shared" si="16"/>
        <v>3548</v>
      </c>
      <c r="J683" s="78"/>
    </row>
    <row r="684" spans="1:10" x14ac:dyDescent="0.25">
      <c r="A684" s="2">
        <v>45015</v>
      </c>
      <c r="B684">
        <v>14736521</v>
      </c>
      <c r="C684">
        <f t="shared" si="19"/>
        <v>34118</v>
      </c>
      <c r="D684">
        <v>49810768</v>
      </c>
      <c r="E684">
        <f t="shared" si="20"/>
        <v>56299</v>
      </c>
      <c r="F684">
        <v>5461867</v>
      </c>
      <c r="G684">
        <f t="shared" si="18"/>
        <v>7286</v>
      </c>
      <c r="H684">
        <v>2674312</v>
      </c>
      <c r="I684">
        <f t="shared" si="16"/>
        <v>3796</v>
      </c>
      <c r="J684" s="78"/>
    </row>
    <row r="685" spans="1:10" x14ac:dyDescent="0.25">
      <c r="A685" s="2">
        <v>45022</v>
      </c>
      <c r="B685">
        <v>14769205</v>
      </c>
      <c r="C685">
        <f t="shared" si="19"/>
        <v>32684</v>
      </c>
      <c r="D685">
        <v>49863952</v>
      </c>
      <c r="E685">
        <f t="shared" si="20"/>
        <v>53184</v>
      </c>
      <c r="F685">
        <v>5467389</v>
      </c>
      <c r="G685">
        <f t="shared" si="18"/>
        <v>5522</v>
      </c>
      <c r="H685">
        <v>2677790</v>
      </c>
      <c r="I685">
        <f t="shared" si="16"/>
        <v>3478</v>
      </c>
      <c r="J685" s="78"/>
    </row>
    <row r="686" spans="1:10" x14ac:dyDescent="0.25">
      <c r="A686" s="2">
        <v>45029</v>
      </c>
      <c r="B686">
        <v>14800295</v>
      </c>
      <c r="C686">
        <f t="shared" si="19"/>
        <v>31090</v>
      </c>
      <c r="D686">
        <v>49912425</v>
      </c>
      <c r="E686">
        <f t="shared" si="20"/>
        <v>48473</v>
      </c>
      <c r="F686">
        <v>5470954</v>
      </c>
      <c r="G686">
        <f t="shared" si="18"/>
        <v>3565</v>
      </c>
      <c r="H686">
        <v>2680613</v>
      </c>
      <c r="I686">
        <f t="shared" si="16"/>
        <v>2823</v>
      </c>
      <c r="J686" s="78"/>
    </row>
    <row r="687" spans="1:10" x14ac:dyDescent="0.25">
      <c r="A687" s="2">
        <v>45036</v>
      </c>
      <c r="B687">
        <v>14826780</v>
      </c>
      <c r="C687">
        <f t="shared" si="19"/>
        <v>26485</v>
      </c>
      <c r="D687">
        <v>49953939</v>
      </c>
      <c r="E687">
        <f t="shared" si="20"/>
        <v>41514</v>
      </c>
      <c r="F687">
        <v>5473344</v>
      </c>
      <c r="G687">
        <f t="shared" si="18"/>
        <v>2390</v>
      </c>
      <c r="H687">
        <v>2682444</v>
      </c>
      <c r="I687">
        <f t="shared" si="16"/>
        <v>1831</v>
      </c>
      <c r="J687" s="78"/>
    </row>
    <row r="688" spans="1:10" x14ac:dyDescent="0.25">
      <c r="A688" s="2">
        <v>45043</v>
      </c>
      <c r="B688">
        <v>14855463</v>
      </c>
      <c r="C688">
        <f t="shared" si="19"/>
        <v>28683</v>
      </c>
      <c r="D688">
        <v>49999163</v>
      </c>
      <c r="E688">
        <f t="shared" si="20"/>
        <v>45224</v>
      </c>
      <c r="F688">
        <v>5479520</v>
      </c>
      <c r="G688">
        <f t="shared" si="18"/>
        <v>6176</v>
      </c>
      <c r="H688">
        <v>2687174</v>
      </c>
      <c r="I688">
        <f t="shared" si="16"/>
        <v>4730</v>
      </c>
      <c r="J688" s="78"/>
    </row>
    <row r="689" spans="1:10" x14ac:dyDescent="0.25">
      <c r="A689" s="2">
        <v>45050</v>
      </c>
      <c r="B689">
        <v>14878871</v>
      </c>
      <c r="C689">
        <f t="shared" si="19"/>
        <v>23408</v>
      </c>
      <c r="D689">
        <v>50037579</v>
      </c>
      <c r="E689">
        <f t="shared" si="20"/>
        <v>38416</v>
      </c>
      <c r="F689">
        <v>5483800</v>
      </c>
      <c r="G689">
        <f t="shared" si="18"/>
        <v>4280</v>
      </c>
      <c r="H689">
        <v>2690570</v>
      </c>
      <c r="I689">
        <f t="shared" si="16"/>
        <v>3396</v>
      </c>
      <c r="J689" s="78"/>
    </row>
    <row r="690" spans="1:10" x14ac:dyDescent="0.25">
      <c r="A690" s="2">
        <v>45057</v>
      </c>
      <c r="B690">
        <v>14902191</v>
      </c>
      <c r="C690">
        <f t="shared" si="19"/>
        <v>23320</v>
      </c>
      <c r="D690">
        <v>50074177</v>
      </c>
      <c r="E690">
        <f t="shared" si="20"/>
        <v>36598</v>
      </c>
      <c r="F690">
        <v>5487264</v>
      </c>
      <c r="G690">
        <f t="shared" si="18"/>
        <v>3464</v>
      </c>
      <c r="H690">
        <v>2693289</v>
      </c>
      <c r="I690">
        <f t="shared" si="16"/>
        <v>2719</v>
      </c>
      <c r="J690" s="78"/>
    </row>
    <row r="691" spans="1:10" x14ac:dyDescent="0.25">
      <c r="A691" s="2">
        <v>45064</v>
      </c>
      <c r="B691">
        <v>14922227</v>
      </c>
      <c r="C691">
        <f t="shared" si="19"/>
        <v>20036</v>
      </c>
      <c r="D691">
        <v>50103120</v>
      </c>
      <c r="E691">
        <f t="shared" si="20"/>
        <v>28943</v>
      </c>
      <c r="F691">
        <v>5490375</v>
      </c>
      <c r="G691">
        <f t="shared" si="18"/>
        <v>3111</v>
      </c>
      <c r="H691">
        <v>2695833</v>
      </c>
      <c r="I691">
        <f>H691-H690</f>
        <v>2544</v>
      </c>
      <c r="J691" s="78"/>
    </row>
    <row r="692" spans="1:10" x14ac:dyDescent="0.25">
      <c r="A692" s="2">
        <v>45071</v>
      </c>
      <c r="B692">
        <v>14940565</v>
      </c>
      <c r="C692">
        <f t="shared" si="19"/>
        <v>18338</v>
      </c>
      <c r="D692">
        <v>50128823</v>
      </c>
      <c r="E692">
        <f>D692-D691</f>
        <v>25703</v>
      </c>
      <c r="F692">
        <v>5493104</v>
      </c>
      <c r="G692">
        <f t="shared" si="18"/>
        <v>2729</v>
      </c>
      <c r="H692">
        <v>2698126</v>
      </c>
      <c r="I692">
        <f>H692-H691</f>
        <v>2293</v>
      </c>
      <c r="J692" s="78"/>
    </row>
    <row r="693" spans="1:10" x14ac:dyDescent="0.25">
      <c r="A693" s="2">
        <v>45078</v>
      </c>
      <c r="B693">
        <v>14955840</v>
      </c>
      <c r="C693">
        <f t="shared" si="19"/>
        <v>15275</v>
      </c>
      <c r="D693">
        <v>50149663</v>
      </c>
      <c r="E693">
        <f>D693-D692</f>
        <v>20840</v>
      </c>
      <c r="F693">
        <v>5495562</v>
      </c>
      <c r="G693">
        <f t="shared" si="18"/>
        <v>2458</v>
      </c>
      <c r="H693">
        <v>2700420</v>
      </c>
      <c r="I693">
        <f>H693-H692</f>
        <v>2294</v>
      </c>
      <c r="J693" s="78"/>
    </row>
    <row r="694" spans="1:10" x14ac:dyDescent="0.25">
      <c r="A694" s="2">
        <v>45085</v>
      </c>
      <c r="B694">
        <v>14971160</v>
      </c>
      <c r="C694">
        <f t="shared" si="19"/>
        <v>15320</v>
      </c>
      <c r="D694">
        <v>50170480</v>
      </c>
      <c r="E694">
        <f>D694-D693</f>
        <v>20817</v>
      </c>
      <c r="F694">
        <v>5497869</v>
      </c>
      <c r="G694">
        <f t="shared" si="18"/>
        <v>2307</v>
      </c>
      <c r="H694">
        <f>SUM('TestingByDate (Test Date)'!F2:F1233)</f>
        <v>2703142</v>
      </c>
      <c r="I694">
        <f>H694-H693</f>
        <v>2722</v>
      </c>
      <c r="J694" s="78"/>
    </row>
    <row r="695" spans="1:10" x14ac:dyDescent="0.25">
      <c r="A695" s="2">
        <v>45092</v>
      </c>
      <c r="B695">
        <v>14986470</v>
      </c>
      <c r="C695">
        <f t="shared" si="19"/>
        <v>15310</v>
      </c>
      <c r="D695">
        <v>50190939</v>
      </c>
      <c r="E695">
        <f>D695-D694</f>
        <v>20459</v>
      </c>
      <c r="F695">
        <v>5500347</v>
      </c>
      <c r="G695">
        <f t="shared" si="18"/>
        <v>2478</v>
      </c>
      <c r="H695">
        <v>2704585</v>
      </c>
      <c r="I695">
        <f>H695-H694</f>
        <v>1443</v>
      </c>
      <c r="J695" s="78"/>
    </row>
    <row r="696" spans="1:10" x14ac:dyDescent="0.25">
      <c r="J696" s="78"/>
    </row>
    <row r="697" spans="1:10" x14ac:dyDescent="0.25">
      <c r="J697" s="78"/>
    </row>
    <row r="698" spans="1:10" x14ac:dyDescent="0.25">
      <c r="J698" s="78"/>
    </row>
    <row r="699" spans="1:10" x14ac:dyDescent="0.25">
      <c r="J699" s="78"/>
    </row>
    <row r="700" spans="1:10" x14ac:dyDescent="0.25">
      <c r="J700" s="78"/>
    </row>
    <row r="701" spans="1:10" x14ac:dyDescent="0.25">
      <c r="J701" s="78"/>
    </row>
    <row r="702" spans="1:10" x14ac:dyDescent="0.25">
      <c r="J702" s="78"/>
    </row>
    <row r="703" spans="1:10" x14ac:dyDescent="0.25">
      <c r="J703" s="78"/>
    </row>
    <row r="704" spans="1:10" x14ac:dyDescent="0.25">
      <c r="J704" s="78"/>
    </row>
    <row r="705" spans="10:10" x14ac:dyDescent="0.25">
      <c r="J705" s="78"/>
    </row>
    <row r="706" spans="10:10" x14ac:dyDescent="0.25">
      <c r="J706" s="78"/>
    </row>
    <row r="707" spans="10:10" x14ac:dyDescent="0.25">
      <c r="J707" s="78"/>
    </row>
    <row r="708" spans="10:10" x14ac:dyDescent="0.25">
      <c r="J708" s="78"/>
    </row>
    <row r="709" spans="10:10" x14ac:dyDescent="0.25">
      <c r="J709" s="78"/>
    </row>
    <row r="710" spans="10:10" x14ac:dyDescent="0.25">
      <c r="J710" s="78"/>
    </row>
    <row r="711" spans="10:10" x14ac:dyDescent="0.25">
      <c r="J711" s="78"/>
    </row>
    <row r="712" spans="10:10" x14ac:dyDescent="0.25">
      <c r="J712" s="78"/>
    </row>
    <row r="713" spans="10:10" x14ac:dyDescent="0.25">
      <c r="J713" s="78"/>
    </row>
    <row r="714" spans="10:10" x14ac:dyDescent="0.25">
      <c r="J714" s="78"/>
    </row>
    <row r="715" spans="10:10" x14ac:dyDescent="0.25">
      <c r="J715" s="78"/>
    </row>
    <row r="716" spans="10:10" x14ac:dyDescent="0.25">
      <c r="J716" s="78"/>
    </row>
    <row r="717" spans="10:10" x14ac:dyDescent="0.25">
      <c r="J717" s="78"/>
    </row>
    <row r="718" spans="10:10" x14ac:dyDescent="0.25">
      <c r="J718" s="78"/>
    </row>
    <row r="719" spans="10:10" x14ac:dyDescent="0.25">
      <c r="J719" s="78"/>
    </row>
    <row r="720" spans="10:10" x14ac:dyDescent="0.25">
      <c r="J720" s="78"/>
    </row>
    <row r="721" spans="10:10" x14ac:dyDescent="0.25">
      <c r="J721" s="78"/>
    </row>
    <row r="722" spans="10:10" x14ac:dyDescent="0.25">
      <c r="J722" s="78"/>
    </row>
    <row r="723" spans="10:10" x14ac:dyDescent="0.25">
      <c r="J723" s="78"/>
    </row>
    <row r="724" spans="10:10" x14ac:dyDescent="0.25">
      <c r="J724" s="78"/>
    </row>
    <row r="725" spans="10:10" x14ac:dyDescent="0.25">
      <c r="J725" s="78"/>
    </row>
    <row r="726" spans="10:10" x14ac:dyDescent="0.25">
      <c r="J726" s="78"/>
    </row>
    <row r="727" spans="10:10" x14ac:dyDescent="0.25">
      <c r="J727" s="78"/>
    </row>
    <row r="728" spans="10:10" x14ac:dyDescent="0.25">
      <c r="J728" s="78"/>
    </row>
    <row r="729" spans="10:10" x14ac:dyDescent="0.25">
      <c r="J729" s="78"/>
    </row>
    <row r="730" spans="10:10" x14ac:dyDescent="0.25">
      <c r="J730" s="78"/>
    </row>
    <row r="731" spans="10:10" x14ac:dyDescent="0.25">
      <c r="J731" s="78"/>
    </row>
    <row r="732" spans="10:10" x14ac:dyDescent="0.25">
      <c r="J732" s="78"/>
    </row>
    <row r="733" spans="10:10" x14ac:dyDescent="0.25">
      <c r="J733" s="78"/>
    </row>
    <row r="734" spans="10:10" x14ac:dyDescent="0.25">
      <c r="J734" s="78"/>
    </row>
    <row r="735" spans="10:10" x14ac:dyDescent="0.25">
      <c r="J735" s="78"/>
    </row>
    <row r="736" spans="10:10" x14ac:dyDescent="0.25">
      <c r="J736" s="78"/>
    </row>
    <row r="737" spans="10:10" x14ac:dyDescent="0.25">
      <c r="J737" s="78"/>
    </row>
    <row r="738" spans="10:10" x14ac:dyDescent="0.25">
      <c r="J738" s="78"/>
    </row>
    <row r="739" spans="10:10" x14ac:dyDescent="0.25">
      <c r="J739" s="78"/>
    </row>
    <row r="740" spans="10:10" x14ac:dyDescent="0.25">
      <c r="J740" s="78"/>
    </row>
    <row r="741" spans="10:10" x14ac:dyDescent="0.25">
      <c r="J741" s="78"/>
    </row>
    <row r="742" spans="10:10" x14ac:dyDescent="0.25">
      <c r="J742" s="78"/>
    </row>
    <row r="743" spans="10:10" x14ac:dyDescent="0.25">
      <c r="J743" s="78"/>
    </row>
    <row r="744" spans="10:10" x14ac:dyDescent="0.25">
      <c r="J744" s="78"/>
    </row>
    <row r="745" spans="10:10" x14ac:dyDescent="0.25">
      <c r="J745" s="78"/>
    </row>
    <row r="746" spans="10:10" x14ac:dyDescent="0.25">
      <c r="J746" s="78"/>
    </row>
    <row r="747" spans="10:10" x14ac:dyDescent="0.25">
      <c r="J747" s="78"/>
    </row>
    <row r="748" spans="10:10" x14ac:dyDescent="0.25">
      <c r="J748" s="78"/>
    </row>
    <row r="749" spans="10:10" x14ac:dyDescent="0.25">
      <c r="J749" s="78"/>
    </row>
    <row r="750" spans="10:10" x14ac:dyDescent="0.25">
      <c r="J750" s="78"/>
    </row>
    <row r="751" spans="10:10" x14ac:dyDescent="0.25">
      <c r="J751" s="78"/>
    </row>
    <row r="752" spans="10:10" x14ac:dyDescent="0.25">
      <c r="J752" s="78"/>
    </row>
    <row r="753" spans="10:10" x14ac:dyDescent="0.25">
      <c r="J753" s="78"/>
    </row>
    <row r="754" spans="10:10" x14ac:dyDescent="0.25">
      <c r="J754" s="78"/>
    </row>
    <row r="755" spans="10:10" x14ac:dyDescent="0.25">
      <c r="J755" s="78"/>
    </row>
    <row r="756" spans="10:10" x14ac:dyDescent="0.25">
      <c r="J756" s="78"/>
    </row>
    <row r="757" spans="10:10" x14ac:dyDescent="0.25">
      <c r="J757" s="78"/>
    </row>
    <row r="758" spans="10:10" x14ac:dyDescent="0.25">
      <c r="J758" s="78"/>
    </row>
    <row r="759" spans="10:10" x14ac:dyDescent="0.25">
      <c r="J759" s="78"/>
    </row>
    <row r="760" spans="10:10" x14ac:dyDescent="0.25">
      <c r="J760" s="78"/>
    </row>
    <row r="761" spans="10:10" x14ac:dyDescent="0.25">
      <c r="J761" s="78"/>
    </row>
    <row r="762" spans="10:10" x14ac:dyDescent="0.25">
      <c r="J762" s="78"/>
    </row>
    <row r="763" spans="10:10" x14ac:dyDescent="0.25">
      <c r="J763" s="78"/>
    </row>
    <row r="764" spans="10:10" x14ac:dyDescent="0.25">
      <c r="J764" s="78"/>
    </row>
    <row r="765" spans="10:10" x14ac:dyDescent="0.25">
      <c r="J765" s="78"/>
    </row>
    <row r="766" spans="10:10" x14ac:dyDescent="0.25">
      <c r="J766" s="78"/>
    </row>
    <row r="767" spans="10:10" x14ac:dyDescent="0.25">
      <c r="J767" s="78"/>
    </row>
    <row r="768" spans="10:10" x14ac:dyDescent="0.25">
      <c r="J768" s="78"/>
    </row>
    <row r="769" spans="10:10" x14ac:dyDescent="0.25">
      <c r="J769" s="78"/>
    </row>
    <row r="770" spans="10:10" x14ac:dyDescent="0.25">
      <c r="J770" s="78"/>
    </row>
    <row r="771" spans="10:10" x14ac:dyDescent="0.25">
      <c r="J771" s="78"/>
    </row>
    <row r="772" spans="10:10" x14ac:dyDescent="0.25">
      <c r="J772" s="78"/>
    </row>
    <row r="773" spans="10:10" x14ac:dyDescent="0.25">
      <c r="J773" s="78"/>
    </row>
    <row r="774" spans="10:10" x14ac:dyDescent="0.25">
      <c r="J774" s="78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7"/>
  </sheetPr>
  <dimension ref="A1:Y1251"/>
  <sheetViews>
    <sheetView zoomScale="80" zoomScaleNormal="80" workbookViewId="0">
      <pane ySplit="1" topLeftCell="A1201" activePane="bottomLeft" state="frozen"/>
      <selection pane="bottomLeft" activeCell="L1240" sqref="L1240"/>
    </sheetView>
  </sheetViews>
  <sheetFormatPr defaultColWidth="13.5703125" defaultRowHeight="15" x14ac:dyDescent="0.25"/>
  <cols>
    <col min="1" max="1" width="12" style="2" bestFit="1" customWidth="1"/>
    <col min="2" max="2" width="14.5703125" bestFit="1" customWidth="1"/>
    <col min="3" max="3" width="14.140625" bestFit="1" customWidth="1"/>
    <col min="4" max="4" width="21.42578125" bestFit="1" customWidth="1"/>
    <col min="5" max="5" width="19.42578125" bestFit="1" customWidth="1"/>
    <col min="6" max="6" width="12" bestFit="1" customWidth="1"/>
    <col min="7" max="7" width="12.42578125" bestFit="1" customWidth="1"/>
    <col min="8" max="8" width="15.5703125" bestFit="1" customWidth="1"/>
    <col min="9" max="9" width="22.5703125" bestFit="1" customWidth="1"/>
    <col min="10" max="10" width="27.85546875" bestFit="1" customWidth="1"/>
    <col min="11" max="11" width="21.140625" bestFit="1" customWidth="1"/>
    <col min="12" max="12" width="17.140625" bestFit="1" customWidth="1"/>
    <col min="13" max="13" width="24.5703125" style="19" bestFit="1" customWidth="1"/>
    <col min="14" max="14" width="58.85546875" bestFit="1" customWidth="1"/>
    <col min="15" max="15" width="30.140625" bestFit="1" customWidth="1"/>
    <col min="16" max="16" width="31.85546875" bestFit="1" customWidth="1"/>
    <col min="17" max="17" width="39.140625" bestFit="1" customWidth="1"/>
    <col min="18" max="18" width="37.85546875" bestFit="1" customWidth="1"/>
    <col min="19" max="19" width="45.140625" bestFit="1" customWidth="1"/>
    <col min="20" max="20" width="67.85546875" bestFit="1" customWidth="1"/>
    <col min="21" max="21" width="73.85546875" bestFit="1" customWidth="1"/>
    <col min="22" max="22" width="52.140625" bestFit="1" customWidth="1"/>
    <col min="23" max="23" width="46.42578125" bestFit="1" customWidth="1"/>
    <col min="24" max="24" width="60.85546875" bestFit="1" customWidth="1"/>
    <col min="25" max="25" width="55.140625" bestFit="1" customWidth="1"/>
  </cols>
  <sheetData>
    <row r="1" spans="1:25" s="1" customFormat="1" x14ac:dyDescent="0.25">
      <c r="A1" s="3" t="s">
        <v>38</v>
      </c>
      <c r="B1" s="1" t="s">
        <v>202</v>
      </c>
      <c r="C1" s="1" t="s">
        <v>200</v>
      </c>
      <c r="D1" s="1" t="s">
        <v>198</v>
      </c>
      <c r="E1" s="1" t="s">
        <v>196</v>
      </c>
      <c r="F1" s="1" t="s">
        <v>194</v>
      </c>
      <c r="G1" s="1" t="s">
        <v>192</v>
      </c>
      <c r="H1" s="1" t="s">
        <v>975</v>
      </c>
      <c r="I1" s="1" t="s">
        <v>976</v>
      </c>
      <c r="J1" s="1" t="s">
        <v>190</v>
      </c>
      <c r="K1" s="1" t="s">
        <v>189</v>
      </c>
      <c r="L1" s="1" t="s">
        <v>188</v>
      </c>
      <c r="M1" s="23" t="s">
        <v>186</v>
      </c>
      <c r="N1" s="1" t="s">
        <v>176</v>
      </c>
      <c r="O1" s="1" t="s">
        <v>170</v>
      </c>
      <c r="P1" s="105" t="s">
        <v>184</v>
      </c>
      <c r="Q1" s="105" t="s">
        <v>182</v>
      </c>
      <c r="R1" s="105" t="s">
        <v>180</v>
      </c>
      <c r="S1" s="105" t="s">
        <v>178</v>
      </c>
      <c r="T1" s="105" t="s">
        <v>174</v>
      </c>
      <c r="U1" s="105" t="s">
        <v>172</v>
      </c>
      <c r="V1" s="105" t="s">
        <v>168</v>
      </c>
      <c r="W1" s="105" t="s">
        <v>166</v>
      </c>
      <c r="X1" s="105" t="s">
        <v>164</v>
      </c>
      <c r="Y1" s="105" t="s">
        <v>162</v>
      </c>
    </row>
    <row r="2" spans="1:25" x14ac:dyDescent="0.25">
      <c r="A2" s="2">
        <v>43852</v>
      </c>
      <c r="B2">
        <v>1</v>
      </c>
      <c r="C2">
        <v>1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1</v>
      </c>
      <c r="K2">
        <v>0</v>
      </c>
      <c r="L2">
        <v>1</v>
      </c>
      <c r="M2" s="19">
        <v>0</v>
      </c>
    </row>
    <row r="3" spans="1:25" x14ac:dyDescent="0.25">
      <c r="A3" s="2">
        <v>43853</v>
      </c>
      <c r="B3">
        <f>C3+B2</f>
        <v>2</v>
      </c>
      <c r="C3">
        <v>1</v>
      </c>
      <c r="D3">
        <v>0</v>
      </c>
      <c r="E3">
        <v>0</v>
      </c>
      <c r="F3">
        <v>0</v>
      </c>
      <c r="G3">
        <f>F3+G2</f>
        <v>0</v>
      </c>
      <c r="H3">
        <v>0</v>
      </c>
      <c r="I3">
        <v>0</v>
      </c>
      <c r="J3">
        <v>1</v>
      </c>
      <c r="K3">
        <v>0</v>
      </c>
      <c r="L3">
        <v>1</v>
      </c>
      <c r="M3" s="19">
        <v>0</v>
      </c>
    </row>
    <row r="4" spans="1:25" x14ac:dyDescent="0.25">
      <c r="A4" s="2">
        <v>43854</v>
      </c>
      <c r="B4">
        <f t="shared" ref="B4:B67" si="0">C4+B3</f>
        <v>2</v>
      </c>
      <c r="C4">
        <v>0</v>
      </c>
      <c r="D4">
        <v>0</v>
      </c>
      <c r="E4">
        <v>0</v>
      </c>
      <c r="F4">
        <v>0</v>
      </c>
      <c r="G4">
        <f t="shared" ref="G4:G67" si="1">F4+G3</f>
        <v>0</v>
      </c>
      <c r="H4">
        <v>0</v>
      </c>
      <c r="I4">
        <v>0</v>
      </c>
      <c r="J4">
        <v>0</v>
      </c>
      <c r="K4">
        <v>0</v>
      </c>
      <c r="L4">
        <v>0</v>
      </c>
      <c r="M4" s="19">
        <v>0</v>
      </c>
    </row>
    <row r="5" spans="1:25" x14ac:dyDescent="0.25">
      <c r="A5" s="2">
        <v>43855</v>
      </c>
      <c r="B5">
        <f t="shared" si="0"/>
        <v>2</v>
      </c>
      <c r="C5">
        <v>0</v>
      </c>
      <c r="D5">
        <v>0</v>
      </c>
      <c r="E5">
        <v>0</v>
      </c>
      <c r="F5">
        <v>0</v>
      </c>
      <c r="G5">
        <f t="shared" si="1"/>
        <v>0</v>
      </c>
      <c r="H5">
        <v>0</v>
      </c>
      <c r="I5">
        <v>0</v>
      </c>
      <c r="J5">
        <v>0</v>
      </c>
      <c r="K5">
        <v>0</v>
      </c>
      <c r="L5">
        <v>0</v>
      </c>
      <c r="M5" s="19">
        <v>0</v>
      </c>
    </row>
    <row r="6" spans="1:25" x14ac:dyDescent="0.25">
      <c r="A6" s="2">
        <v>43856</v>
      </c>
      <c r="B6">
        <f t="shared" si="0"/>
        <v>2</v>
      </c>
      <c r="C6">
        <v>0</v>
      </c>
      <c r="D6">
        <v>0</v>
      </c>
      <c r="E6">
        <v>0</v>
      </c>
      <c r="F6">
        <v>0</v>
      </c>
      <c r="G6">
        <f t="shared" si="1"/>
        <v>0</v>
      </c>
      <c r="H6">
        <v>0</v>
      </c>
      <c r="I6">
        <v>0</v>
      </c>
      <c r="J6">
        <v>0</v>
      </c>
      <c r="K6">
        <v>0</v>
      </c>
      <c r="L6">
        <v>0</v>
      </c>
      <c r="M6" s="19">
        <v>0</v>
      </c>
    </row>
    <row r="7" spans="1:25" x14ac:dyDescent="0.25">
      <c r="A7" s="2">
        <v>43857</v>
      </c>
      <c r="B7">
        <f t="shared" si="0"/>
        <v>3</v>
      </c>
      <c r="C7">
        <v>1</v>
      </c>
      <c r="D7">
        <v>0</v>
      </c>
      <c r="E7">
        <v>0</v>
      </c>
      <c r="F7">
        <v>0</v>
      </c>
      <c r="G7">
        <f t="shared" si="1"/>
        <v>0</v>
      </c>
      <c r="H7">
        <v>0</v>
      </c>
      <c r="I7">
        <v>0</v>
      </c>
      <c r="J7">
        <v>1</v>
      </c>
      <c r="K7">
        <v>0</v>
      </c>
      <c r="L7">
        <v>1</v>
      </c>
      <c r="M7" s="19">
        <v>0</v>
      </c>
    </row>
    <row r="8" spans="1:25" x14ac:dyDescent="0.25">
      <c r="A8" s="2">
        <v>43858</v>
      </c>
      <c r="B8">
        <f t="shared" si="0"/>
        <v>4</v>
      </c>
      <c r="C8">
        <v>1</v>
      </c>
      <c r="D8">
        <v>0</v>
      </c>
      <c r="E8">
        <v>0</v>
      </c>
      <c r="F8">
        <v>0</v>
      </c>
      <c r="G8">
        <f t="shared" si="1"/>
        <v>0</v>
      </c>
      <c r="H8">
        <v>0</v>
      </c>
      <c r="I8">
        <v>0</v>
      </c>
      <c r="J8">
        <v>1</v>
      </c>
      <c r="K8">
        <v>0</v>
      </c>
      <c r="L8">
        <v>1</v>
      </c>
      <c r="M8" s="19">
        <v>0</v>
      </c>
      <c r="N8">
        <f t="shared" ref="N8:N71" si="2">((SUM(M2:M8))/(SUM(L2:L8)))</f>
        <v>0</v>
      </c>
      <c r="O8">
        <f t="shared" ref="O8:O71" si="3">AVERAGE(L2:L8)</f>
        <v>0.5714285714285714</v>
      </c>
    </row>
    <row r="9" spans="1:25" x14ac:dyDescent="0.25">
      <c r="A9" s="2">
        <v>43859</v>
      </c>
      <c r="B9">
        <f t="shared" si="0"/>
        <v>5</v>
      </c>
      <c r="C9">
        <v>1</v>
      </c>
      <c r="D9">
        <v>1</v>
      </c>
      <c r="E9">
        <v>0</v>
      </c>
      <c r="F9">
        <v>0</v>
      </c>
      <c r="G9">
        <f t="shared" si="1"/>
        <v>0</v>
      </c>
      <c r="H9">
        <v>0</v>
      </c>
      <c r="I9">
        <v>0</v>
      </c>
      <c r="J9">
        <v>1</v>
      </c>
      <c r="K9">
        <v>0</v>
      </c>
      <c r="L9">
        <v>1</v>
      </c>
      <c r="M9" s="19">
        <v>1</v>
      </c>
      <c r="N9">
        <f t="shared" si="2"/>
        <v>0.25</v>
      </c>
      <c r="O9">
        <f t="shared" si="3"/>
        <v>0.5714285714285714</v>
      </c>
    </row>
    <row r="10" spans="1:25" x14ac:dyDescent="0.25">
      <c r="A10" s="2">
        <v>43860</v>
      </c>
      <c r="B10">
        <f t="shared" si="0"/>
        <v>5</v>
      </c>
      <c r="C10">
        <v>0</v>
      </c>
      <c r="D10">
        <v>0</v>
      </c>
      <c r="E10">
        <v>0</v>
      </c>
      <c r="F10">
        <v>0</v>
      </c>
      <c r="G10">
        <f t="shared" si="1"/>
        <v>0</v>
      </c>
      <c r="H10">
        <v>0</v>
      </c>
      <c r="I10">
        <v>0</v>
      </c>
      <c r="J10">
        <v>0</v>
      </c>
      <c r="K10">
        <v>0</v>
      </c>
      <c r="L10">
        <v>0</v>
      </c>
      <c r="M10" s="19">
        <v>0</v>
      </c>
      <c r="N10">
        <f t="shared" si="2"/>
        <v>0.33333333333333331</v>
      </c>
      <c r="O10">
        <f t="shared" si="3"/>
        <v>0.42857142857142855</v>
      </c>
    </row>
    <row r="11" spans="1:25" x14ac:dyDescent="0.25">
      <c r="A11" s="2">
        <v>43861</v>
      </c>
      <c r="B11">
        <f t="shared" si="0"/>
        <v>5</v>
      </c>
      <c r="C11">
        <v>0</v>
      </c>
      <c r="D11">
        <v>0</v>
      </c>
      <c r="E11">
        <v>0</v>
      </c>
      <c r="F11">
        <v>0</v>
      </c>
      <c r="G11">
        <f t="shared" si="1"/>
        <v>0</v>
      </c>
      <c r="H11">
        <v>0</v>
      </c>
      <c r="I11">
        <v>0</v>
      </c>
      <c r="J11">
        <v>0</v>
      </c>
      <c r="K11">
        <v>0</v>
      </c>
      <c r="L11">
        <v>0</v>
      </c>
      <c r="M11" s="19">
        <v>0</v>
      </c>
      <c r="N11">
        <f t="shared" si="2"/>
        <v>0.33333333333333331</v>
      </c>
      <c r="O11">
        <f t="shared" si="3"/>
        <v>0.42857142857142855</v>
      </c>
    </row>
    <row r="12" spans="1:25" x14ac:dyDescent="0.25">
      <c r="A12" s="2">
        <v>43862</v>
      </c>
      <c r="B12">
        <f t="shared" si="0"/>
        <v>5</v>
      </c>
      <c r="C12">
        <v>0</v>
      </c>
      <c r="D12">
        <v>0</v>
      </c>
      <c r="E12">
        <v>0</v>
      </c>
      <c r="F12">
        <v>0</v>
      </c>
      <c r="G12">
        <f t="shared" si="1"/>
        <v>0</v>
      </c>
      <c r="H12">
        <v>0</v>
      </c>
      <c r="I12">
        <v>0</v>
      </c>
      <c r="J12">
        <v>0</v>
      </c>
      <c r="K12">
        <v>0</v>
      </c>
      <c r="L12">
        <v>0</v>
      </c>
      <c r="M12" s="19">
        <v>0</v>
      </c>
      <c r="N12">
        <f t="shared" si="2"/>
        <v>0.33333333333333331</v>
      </c>
      <c r="O12">
        <f t="shared" si="3"/>
        <v>0.42857142857142855</v>
      </c>
    </row>
    <row r="13" spans="1:25" x14ac:dyDescent="0.25">
      <c r="A13" s="2">
        <v>43863</v>
      </c>
      <c r="B13">
        <f t="shared" si="0"/>
        <v>5</v>
      </c>
      <c r="C13">
        <v>0</v>
      </c>
      <c r="D13">
        <v>0</v>
      </c>
      <c r="E13">
        <v>0</v>
      </c>
      <c r="F13">
        <v>0</v>
      </c>
      <c r="G13">
        <f t="shared" si="1"/>
        <v>0</v>
      </c>
      <c r="H13">
        <v>0</v>
      </c>
      <c r="I13">
        <v>0</v>
      </c>
      <c r="J13">
        <v>0</v>
      </c>
      <c r="K13">
        <v>0</v>
      </c>
      <c r="L13">
        <v>0</v>
      </c>
      <c r="M13" s="19">
        <v>0</v>
      </c>
      <c r="N13">
        <f t="shared" si="2"/>
        <v>0.33333333333333331</v>
      </c>
      <c r="O13">
        <f t="shared" si="3"/>
        <v>0.42857142857142855</v>
      </c>
    </row>
    <row r="14" spans="1:25" x14ac:dyDescent="0.25">
      <c r="A14" s="2">
        <v>43864</v>
      </c>
      <c r="B14">
        <f t="shared" si="0"/>
        <v>8</v>
      </c>
      <c r="C14">
        <v>3</v>
      </c>
      <c r="D14">
        <v>0</v>
      </c>
      <c r="E14">
        <v>0</v>
      </c>
      <c r="F14">
        <v>0</v>
      </c>
      <c r="G14">
        <f t="shared" si="1"/>
        <v>0</v>
      </c>
      <c r="H14">
        <v>0</v>
      </c>
      <c r="I14">
        <v>0</v>
      </c>
      <c r="J14">
        <v>3</v>
      </c>
      <c r="K14">
        <v>0</v>
      </c>
      <c r="L14">
        <v>3</v>
      </c>
      <c r="M14" s="19">
        <v>0</v>
      </c>
      <c r="N14">
        <f t="shared" si="2"/>
        <v>0.2</v>
      </c>
      <c r="O14">
        <f t="shared" si="3"/>
        <v>0.7142857142857143</v>
      </c>
    </row>
    <row r="15" spans="1:25" x14ac:dyDescent="0.25">
      <c r="A15" s="2">
        <v>43865</v>
      </c>
      <c r="B15">
        <f t="shared" si="0"/>
        <v>11</v>
      </c>
      <c r="C15">
        <v>3</v>
      </c>
      <c r="D15">
        <v>0</v>
      </c>
      <c r="E15">
        <v>0</v>
      </c>
      <c r="F15">
        <v>0</v>
      </c>
      <c r="G15">
        <f t="shared" si="1"/>
        <v>0</v>
      </c>
      <c r="H15">
        <v>0</v>
      </c>
      <c r="I15">
        <v>0</v>
      </c>
      <c r="J15">
        <v>3</v>
      </c>
      <c r="K15">
        <v>0</v>
      </c>
      <c r="L15">
        <v>3</v>
      </c>
      <c r="M15" s="19">
        <v>0</v>
      </c>
      <c r="N15">
        <f t="shared" si="2"/>
        <v>0.14285714285714285</v>
      </c>
      <c r="O15">
        <f t="shared" si="3"/>
        <v>1</v>
      </c>
    </row>
    <row r="16" spans="1:25" x14ac:dyDescent="0.25">
      <c r="A16" s="2">
        <v>43866</v>
      </c>
      <c r="B16">
        <f t="shared" si="0"/>
        <v>11</v>
      </c>
      <c r="C16">
        <v>0</v>
      </c>
      <c r="D16">
        <v>0</v>
      </c>
      <c r="E16">
        <v>0</v>
      </c>
      <c r="F16">
        <v>0</v>
      </c>
      <c r="G16">
        <f t="shared" si="1"/>
        <v>0</v>
      </c>
      <c r="H16">
        <v>0</v>
      </c>
      <c r="I16">
        <v>0</v>
      </c>
      <c r="J16">
        <v>0</v>
      </c>
      <c r="K16">
        <v>0</v>
      </c>
      <c r="L16">
        <v>0</v>
      </c>
      <c r="M16" s="19">
        <v>0</v>
      </c>
      <c r="N16">
        <f t="shared" si="2"/>
        <v>0</v>
      </c>
      <c r="O16">
        <f t="shared" si="3"/>
        <v>0.8571428571428571</v>
      </c>
    </row>
    <row r="17" spans="1:15" x14ac:dyDescent="0.25">
      <c r="A17" s="2">
        <v>43867</v>
      </c>
      <c r="B17">
        <f t="shared" si="0"/>
        <v>12</v>
      </c>
      <c r="C17">
        <v>1</v>
      </c>
      <c r="D17">
        <v>1</v>
      </c>
      <c r="E17">
        <v>0</v>
      </c>
      <c r="F17">
        <v>0</v>
      </c>
      <c r="G17">
        <f t="shared" si="1"/>
        <v>0</v>
      </c>
      <c r="H17">
        <v>0</v>
      </c>
      <c r="I17">
        <v>0</v>
      </c>
      <c r="J17">
        <v>1</v>
      </c>
      <c r="K17">
        <v>0</v>
      </c>
      <c r="L17">
        <v>1</v>
      </c>
      <c r="M17" s="19">
        <v>1</v>
      </c>
      <c r="N17">
        <f t="shared" si="2"/>
        <v>0.14285714285714285</v>
      </c>
      <c r="O17">
        <f t="shared" si="3"/>
        <v>1</v>
      </c>
    </row>
    <row r="18" spans="1:15" x14ac:dyDescent="0.25">
      <c r="A18" s="2">
        <v>43868</v>
      </c>
      <c r="B18">
        <f t="shared" si="0"/>
        <v>12</v>
      </c>
      <c r="C18">
        <v>0</v>
      </c>
      <c r="D18">
        <v>0</v>
      </c>
      <c r="E18">
        <v>0</v>
      </c>
      <c r="F18">
        <v>0</v>
      </c>
      <c r="G18">
        <f t="shared" si="1"/>
        <v>0</v>
      </c>
      <c r="H18">
        <v>0</v>
      </c>
      <c r="I18">
        <v>0</v>
      </c>
      <c r="J18">
        <v>0</v>
      </c>
      <c r="K18">
        <v>0</v>
      </c>
      <c r="L18">
        <v>0</v>
      </c>
      <c r="M18" s="19">
        <v>0</v>
      </c>
      <c r="N18">
        <f t="shared" si="2"/>
        <v>0.14285714285714285</v>
      </c>
      <c r="O18">
        <f t="shared" si="3"/>
        <v>1</v>
      </c>
    </row>
    <row r="19" spans="1:15" x14ac:dyDescent="0.25">
      <c r="A19" s="2">
        <v>43869</v>
      </c>
      <c r="B19">
        <f t="shared" si="0"/>
        <v>13</v>
      </c>
      <c r="C19">
        <v>1</v>
      </c>
      <c r="D19">
        <v>0</v>
      </c>
      <c r="E19">
        <v>0</v>
      </c>
      <c r="F19">
        <v>0</v>
      </c>
      <c r="G19">
        <f t="shared" si="1"/>
        <v>0</v>
      </c>
      <c r="H19">
        <v>0</v>
      </c>
      <c r="I19">
        <v>0</v>
      </c>
      <c r="J19">
        <v>1</v>
      </c>
      <c r="K19">
        <v>0</v>
      </c>
      <c r="L19">
        <v>1</v>
      </c>
      <c r="M19" s="19">
        <v>0</v>
      </c>
      <c r="N19">
        <f t="shared" si="2"/>
        <v>0.125</v>
      </c>
      <c r="O19">
        <f t="shared" si="3"/>
        <v>1.1428571428571428</v>
      </c>
    </row>
    <row r="20" spans="1:15" x14ac:dyDescent="0.25">
      <c r="A20" s="2">
        <v>43870</v>
      </c>
      <c r="B20">
        <f t="shared" si="0"/>
        <v>13</v>
      </c>
      <c r="C20">
        <v>0</v>
      </c>
      <c r="D20">
        <v>0</v>
      </c>
      <c r="E20">
        <v>0</v>
      </c>
      <c r="F20">
        <v>0</v>
      </c>
      <c r="G20">
        <f t="shared" si="1"/>
        <v>0</v>
      </c>
      <c r="H20">
        <v>0</v>
      </c>
      <c r="I20">
        <v>0</v>
      </c>
      <c r="J20">
        <v>0</v>
      </c>
      <c r="K20">
        <v>0</v>
      </c>
      <c r="L20">
        <v>0</v>
      </c>
      <c r="M20" s="19">
        <v>0</v>
      </c>
      <c r="N20">
        <f t="shared" si="2"/>
        <v>0.125</v>
      </c>
      <c r="O20">
        <f t="shared" si="3"/>
        <v>1.1428571428571428</v>
      </c>
    </row>
    <row r="21" spans="1:15" x14ac:dyDescent="0.25">
      <c r="A21" s="2">
        <v>43871</v>
      </c>
      <c r="B21">
        <f t="shared" si="0"/>
        <v>13</v>
      </c>
      <c r="C21">
        <v>0</v>
      </c>
      <c r="D21">
        <v>0</v>
      </c>
      <c r="E21">
        <v>0</v>
      </c>
      <c r="F21">
        <v>0</v>
      </c>
      <c r="G21">
        <f t="shared" si="1"/>
        <v>0</v>
      </c>
      <c r="H21">
        <v>0</v>
      </c>
      <c r="I21">
        <v>0</v>
      </c>
      <c r="J21">
        <v>0</v>
      </c>
      <c r="K21">
        <v>1</v>
      </c>
      <c r="L21">
        <v>1</v>
      </c>
      <c r="M21" s="19">
        <v>1</v>
      </c>
      <c r="N21">
        <f t="shared" si="2"/>
        <v>0.33333333333333331</v>
      </c>
      <c r="O21">
        <f t="shared" si="3"/>
        <v>0.8571428571428571</v>
      </c>
    </row>
    <row r="22" spans="1:15" x14ac:dyDescent="0.25">
      <c r="A22" s="2">
        <v>43872</v>
      </c>
      <c r="B22">
        <f t="shared" si="0"/>
        <v>13</v>
      </c>
      <c r="C22">
        <v>0</v>
      </c>
      <c r="D22">
        <v>0</v>
      </c>
      <c r="E22">
        <v>0</v>
      </c>
      <c r="F22">
        <v>0</v>
      </c>
      <c r="G22">
        <f t="shared" si="1"/>
        <v>0</v>
      </c>
      <c r="H22">
        <v>0</v>
      </c>
      <c r="I22">
        <v>0</v>
      </c>
      <c r="J22">
        <v>0</v>
      </c>
      <c r="K22">
        <v>0</v>
      </c>
      <c r="L22">
        <v>0</v>
      </c>
      <c r="M22" s="19">
        <v>0</v>
      </c>
      <c r="N22">
        <f t="shared" si="2"/>
        <v>0.66666666666666663</v>
      </c>
      <c r="O22">
        <f t="shared" si="3"/>
        <v>0.42857142857142855</v>
      </c>
    </row>
    <row r="23" spans="1:15" x14ac:dyDescent="0.25">
      <c r="A23" s="2">
        <v>43873</v>
      </c>
      <c r="B23">
        <f t="shared" si="0"/>
        <v>14</v>
      </c>
      <c r="C23">
        <v>1</v>
      </c>
      <c r="D23">
        <v>0</v>
      </c>
      <c r="E23">
        <v>0</v>
      </c>
      <c r="F23">
        <v>0</v>
      </c>
      <c r="G23">
        <f t="shared" si="1"/>
        <v>0</v>
      </c>
      <c r="H23">
        <v>0</v>
      </c>
      <c r="I23">
        <v>0</v>
      </c>
      <c r="J23">
        <v>1</v>
      </c>
      <c r="K23">
        <v>0</v>
      </c>
      <c r="L23">
        <v>1</v>
      </c>
      <c r="M23" s="19">
        <v>0</v>
      </c>
      <c r="N23">
        <f t="shared" si="2"/>
        <v>0.5</v>
      </c>
      <c r="O23">
        <f t="shared" si="3"/>
        <v>0.5714285714285714</v>
      </c>
    </row>
    <row r="24" spans="1:15" x14ac:dyDescent="0.25">
      <c r="A24" s="2">
        <v>43874</v>
      </c>
      <c r="B24">
        <f t="shared" si="0"/>
        <v>14</v>
      </c>
      <c r="C24">
        <v>0</v>
      </c>
      <c r="D24">
        <v>0</v>
      </c>
      <c r="E24">
        <v>0</v>
      </c>
      <c r="F24">
        <v>0</v>
      </c>
      <c r="G24">
        <f t="shared" si="1"/>
        <v>0</v>
      </c>
      <c r="H24">
        <v>0</v>
      </c>
      <c r="I24">
        <v>0</v>
      </c>
      <c r="J24">
        <v>0</v>
      </c>
      <c r="K24">
        <v>0</v>
      </c>
      <c r="L24">
        <v>0</v>
      </c>
      <c r="M24" s="19">
        <v>0</v>
      </c>
      <c r="N24">
        <f t="shared" si="2"/>
        <v>0.33333333333333331</v>
      </c>
      <c r="O24">
        <f t="shared" si="3"/>
        <v>0.42857142857142855</v>
      </c>
    </row>
    <row r="25" spans="1:15" x14ac:dyDescent="0.25">
      <c r="A25" s="2">
        <v>43875</v>
      </c>
      <c r="B25">
        <f t="shared" si="0"/>
        <v>14</v>
      </c>
      <c r="C25">
        <v>0</v>
      </c>
      <c r="D25">
        <v>0</v>
      </c>
      <c r="E25">
        <v>0</v>
      </c>
      <c r="F25">
        <v>0</v>
      </c>
      <c r="G25">
        <f t="shared" si="1"/>
        <v>0</v>
      </c>
      <c r="H25">
        <v>0</v>
      </c>
      <c r="I25">
        <v>0</v>
      </c>
      <c r="J25">
        <v>0</v>
      </c>
      <c r="K25">
        <v>0</v>
      </c>
      <c r="L25">
        <v>0</v>
      </c>
      <c r="M25" s="19">
        <v>0</v>
      </c>
      <c r="N25">
        <f t="shared" si="2"/>
        <v>0.33333333333333331</v>
      </c>
      <c r="O25">
        <f t="shared" si="3"/>
        <v>0.42857142857142855</v>
      </c>
    </row>
    <row r="26" spans="1:15" x14ac:dyDescent="0.25">
      <c r="A26" s="2">
        <v>43876</v>
      </c>
      <c r="B26">
        <f t="shared" si="0"/>
        <v>14</v>
      </c>
      <c r="C26">
        <v>0</v>
      </c>
      <c r="D26">
        <v>0</v>
      </c>
      <c r="E26">
        <v>0</v>
      </c>
      <c r="F26">
        <v>0</v>
      </c>
      <c r="G26">
        <f t="shared" si="1"/>
        <v>0</v>
      </c>
      <c r="H26">
        <v>0</v>
      </c>
      <c r="I26">
        <v>0</v>
      </c>
      <c r="J26">
        <v>0</v>
      </c>
      <c r="K26">
        <v>0</v>
      </c>
      <c r="L26">
        <v>0</v>
      </c>
      <c r="M26" s="19">
        <v>0</v>
      </c>
      <c r="N26">
        <f t="shared" si="2"/>
        <v>0.5</v>
      </c>
      <c r="O26">
        <f t="shared" si="3"/>
        <v>0.2857142857142857</v>
      </c>
    </row>
    <row r="27" spans="1:15" x14ac:dyDescent="0.25">
      <c r="A27" s="2">
        <v>43877</v>
      </c>
      <c r="B27">
        <f t="shared" si="0"/>
        <v>14</v>
      </c>
      <c r="C27">
        <v>0</v>
      </c>
      <c r="D27">
        <v>0</v>
      </c>
      <c r="E27">
        <v>0</v>
      </c>
      <c r="F27">
        <v>0</v>
      </c>
      <c r="G27">
        <f t="shared" si="1"/>
        <v>0</v>
      </c>
      <c r="H27">
        <v>0</v>
      </c>
      <c r="I27">
        <v>0</v>
      </c>
      <c r="J27">
        <v>0</v>
      </c>
      <c r="K27">
        <v>0</v>
      </c>
      <c r="L27">
        <v>0</v>
      </c>
      <c r="M27" s="19">
        <v>0</v>
      </c>
      <c r="N27">
        <f t="shared" si="2"/>
        <v>0.5</v>
      </c>
      <c r="O27">
        <f t="shared" si="3"/>
        <v>0.2857142857142857</v>
      </c>
    </row>
    <row r="28" spans="1:15" x14ac:dyDescent="0.25">
      <c r="A28" s="2">
        <v>43878</v>
      </c>
      <c r="B28">
        <f t="shared" si="0"/>
        <v>14</v>
      </c>
      <c r="C28">
        <v>0</v>
      </c>
      <c r="D28">
        <v>0</v>
      </c>
      <c r="E28">
        <v>0</v>
      </c>
      <c r="F28">
        <v>0</v>
      </c>
      <c r="G28">
        <f t="shared" si="1"/>
        <v>0</v>
      </c>
      <c r="H28">
        <v>0</v>
      </c>
      <c r="I28">
        <v>0</v>
      </c>
      <c r="J28">
        <v>0</v>
      </c>
      <c r="K28">
        <v>0</v>
      </c>
      <c r="L28">
        <v>0</v>
      </c>
      <c r="M28" s="19">
        <v>0</v>
      </c>
      <c r="N28">
        <f t="shared" si="2"/>
        <v>0</v>
      </c>
      <c r="O28">
        <f t="shared" si="3"/>
        <v>0.14285714285714285</v>
      </c>
    </row>
    <row r="29" spans="1:15" x14ac:dyDescent="0.25">
      <c r="A29" s="2">
        <v>43879</v>
      </c>
      <c r="B29">
        <f t="shared" si="0"/>
        <v>14</v>
      </c>
      <c r="C29">
        <v>0</v>
      </c>
      <c r="D29">
        <v>0</v>
      </c>
      <c r="E29">
        <v>0</v>
      </c>
      <c r="F29">
        <v>0</v>
      </c>
      <c r="G29">
        <f t="shared" si="1"/>
        <v>0</v>
      </c>
      <c r="H29">
        <v>0</v>
      </c>
      <c r="I29">
        <v>0</v>
      </c>
      <c r="J29">
        <v>0</v>
      </c>
      <c r="K29">
        <v>0</v>
      </c>
      <c r="L29">
        <v>0</v>
      </c>
      <c r="M29" s="19">
        <v>0</v>
      </c>
      <c r="N29">
        <f t="shared" si="2"/>
        <v>0</v>
      </c>
      <c r="O29">
        <f t="shared" si="3"/>
        <v>0.14285714285714285</v>
      </c>
    </row>
    <row r="30" spans="1:15" x14ac:dyDescent="0.25">
      <c r="A30" s="2">
        <v>43880</v>
      </c>
      <c r="B30">
        <f t="shared" si="0"/>
        <v>14</v>
      </c>
      <c r="C30">
        <v>0</v>
      </c>
      <c r="D30">
        <v>0</v>
      </c>
      <c r="E30">
        <v>0</v>
      </c>
      <c r="F30">
        <v>0</v>
      </c>
      <c r="G30">
        <f t="shared" si="1"/>
        <v>0</v>
      </c>
      <c r="H30">
        <v>0</v>
      </c>
      <c r="I30">
        <v>0</v>
      </c>
      <c r="J30">
        <v>0</v>
      </c>
      <c r="K30">
        <v>0</v>
      </c>
      <c r="L30">
        <v>0</v>
      </c>
      <c r="M30" s="19">
        <v>0</v>
      </c>
      <c r="N30" t="e">
        <f t="shared" si="2"/>
        <v>#DIV/0!</v>
      </c>
      <c r="O30">
        <f t="shared" si="3"/>
        <v>0</v>
      </c>
    </row>
    <row r="31" spans="1:15" x14ac:dyDescent="0.25">
      <c r="A31" s="2">
        <v>43881</v>
      </c>
      <c r="B31">
        <f t="shared" si="0"/>
        <v>15</v>
      </c>
      <c r="C31">
        <v>1</v>
      </c>
      <c r="D31">
        <v>0</v>
      </c>
      <c r="E31">
        <v>0</v>
      </c>
      <c r="F31">
        <v>0</v>
      </c>
      <c r="G31">
        <f t="shared" si="1"/>
        <v>0</v>
      </c>
      <c r="H31">
        <v>0</v>
      </c>
      <c r="I31">
        <v>0</v>
      </c>
      <c r="J31">
        <v>1</v>
      </c>
      <c r="K31">
        <v>1</v>
      </c>
      <c r="L31">
        <v>2</v>
      </c>
      <c r="M31" s="19">
        <v>1</v>
      </c>
      <c r="N31">
        <f t="shared" si="2"/>
        <v>0.5</v>
      </c>
      <c r="O31">
        <f t="shared" si="3"/>
        <v>0.2857142857142857</v>
      </c>
    </row>
    <row r="32" spans="1:15" x14ac:dyDescent="0.25">
      <c r="A32" s="2">
        <v>43882</v>
      </c>
      <c r="B32">
        <f t="shared" si="0"/>
        <v>15</v>
      </c>
      <c r="C32">
        <v>0</v>
      </c>
      <c r="D32">
        <v>0</v>
      </c>
      <c r="E32">
        <v>0</v>
      </c>
      <c r="F32">
        <v>0</v>
      </c>
      <c r="G32">
        <f t="shared" si="1"/>
        <v>0</v>
      </c>
      <c r="H32">
        <v>0</v>
      </c>
      <c r="I32">
        <v>0</v>
      </c>
      <c r="J32">
        <v>0</v>
      </c>
      <c r="K32">
        <v>0</v>
      </c>
      <c r="L32">
        <v>0</v>
      </c>
      <c r="M32" s="19">
        <v>0</v>
      </c>
      <c r="N32">
        <f t="shared" si="2"/>
        <v>0.5</v>
      </c>
      <c r="O32">
        <f t="shared" si="3"/>
        <v>0.2857142857142857</v>
      </c>
    </row>
    <row r="33" spans="1:15" x14ac:dyDescent="0.25">
      <c r="A33" s="2">
        <v>43883</v>
      </c>
      <c r="B33">
        <f t="shared" si="0"/>
        <v>15</v>
      </c>
      <c r="C33">
        <v>0</v>
      </c>
      <c r="D33">
        <v>0</v>
      </c>
      <c r="E33">
        <v>0</v>
      </c>
      <c r="F33">
        <v>0</v>
      </c>
      <c r="G33">
        <f t="shared" si="1"/>
        <v>0</v>
      </c>
      <c r="H33">
        <v>0</v>
      </c>
      <c r="I33">
        <v>0</v>
      </c>
      <c r="J33">
        <v>0</v>
      </c>
      <c r="K33">
        <v>0</v>
      </c>
      <c r="L33">
        <v>0</v>
      </c>
      <c r="M33" s="19">
        <v>0</v>
      </c>
      <c r="N33">
        <f t="shared" si="2"/>
        <v>0.5</v>
      </c>
      <c r="O33">
        <f t="shared" si="3"/>
        <v>0.2857142857142857</v>
      </c>
    </row>
    <row r="34" spans="1:15" x14ac:dyDescent="0.25">
      <c r="A34" s="2">
        <v>43884</v>
      </c>
      <c r="B34">
        <f t="shared" si="0"/>
        <v>15</v>
      </c>
      <c r="C34">
        <v>0</v>
      </c>
      <c r="D34">
        <v>0</v>
      </c>
      <c r="E34">
        <v>0</v>
      </c>
      <c r="F34">
        <v>0</v>
      </c>
      <c r="G34">
        <f t="shared" si="1"/>
        <v>0</v>
      </c>
      <c r="H34">
        <v>0</v>
      </c>
      <c r="I34">
        <v>0</v>
      </c>
      <c r="J34">
        <v>0</v>
      </c>
      <c r="K34">
        <v>0</v>
      </c>
      <c r="L34">
        <v>0</v>
      </c>
      <c r="M34" s="19">
        <v>0</v>
      </c>
      <c r="N34">
        <f t="shared" si="2"/>
        <v>0.5</v>
      </c>
      <c r="O34">
        <f t="shared" si="3"/>
        <v>0.2857142857142857</v>
      </c>
    </row>
    <row r="35" spans="1:15" x14ac:dyDescent="0.25">
      <c r="A35" s="2">
        <v>43885</v>
      </c>
      <c r="B35">
        <f t="shared" si="0"/>
        <v>15</v>
      </c>
      <c r="C35">
        <v>0</v>
      </c>
      <c r="D35">
        <v>0</v>
      </c>
      <c r="E35">
        <v>0</v>
      </c>
      <c r="F35">
        <v>0</v>
      </c>
      <c r="G35">
        <f t="shared" si="1"/>
        <v>0</v>
      </c>
      <c r="H35">
        <v>0</v>
      </c>
      <c r="I35">
        <v>0</v>
      </c>
      <c r="J35">
        <v>0</v>
      </c>
      <c r="K35">
        <v>2</v>
      </c>
      <c r="L35">
        <v>2</v>
      </c>
      <c r="M35" s="19">
        <v>1</v>
      </c>
      <c r="N35">
        <f t="shared" si="2"/>
        <v>0.5</v>
      </c>
      <c r="O35">
        <f t="shared" si="3"/>
        <v>0.5714285714285714</v>
      </c>
    </row>
    <row r="36" spans="1:15" x14ac:dyDescent="0.25">
      <c r="A36" s="2">
        <v>43886</v>
      </c>
      <c r="B36">
        <f t="shared" si="0"/>
        <v>15</v>
      </c>
      <c r="C36">
        <v>0</v>
      </c>
      <c r="D36">
        <v>0</v>
      </c>
      <c r="E36">
        <v>0</v>
      </c>
      <c r="F36">
        <v>0</v>
      </c>
      <c r="G36">
        <f t="shared" si="1"/>
        <v>0</v>
      </c>
      <c r="H36">
        <v>0</v>
      </c>
      <c r="I36">
        <v>0</v>
      </c>
      <c r="J36">
        <v>0</v>
      </c>
      <c r="K36">
        <v>0</v>
      </c>
      <c r="L36">
        <v>0</v>
      </c>
      <c r="M36" s="19">
        <v>0</v>
      </c>
      <c r="N36">
        <f t="shared" si="2"/>
        <v>0.5</v>
      </c>
      <c r="O36">
        <f t="shared" si="3"/>
        <v>0.5714285714285714</v>
      </c>
    </row>
    <row r="37" spans="1:15" x14ac:dyDescent="0.25">
      <c r="A37" s="2">
        <v>43887</v>
      </c>
      <c r="B37">
        <f t="shared" si="0"/>
        <v>15</v>
      </c>
      <c r="C37">
        <v>0</v>
      </c>
      <c r="D37">
        <v>0</v>
      </c>
      <c r="E37">
        <v>0</v>
      </c>
      <c r="F37">
        <v>0</v>
      </c>
      <c r="G37">
        <f t="shared" si="1"/>
        <v>0</v>
      </c>
      <c r="H37">
        <v>0</v>
      </c>
      <c r="I37">
        <v>0</v>
      </c>
      <c r="J37">
        <v>0</v>
      </c>
      <c r="K37">
        <v>0</v>
      </c>
      <c r="L37">
        <v>0</v>
      </c>
      <c r="M37" s="19">
        <v>0</v>
      </c>
      <c r="N37">
        <f t="shared" si="2"/>
        <v>0.5</v>
      </c>
      <c r="O37">
        <f t="shared" si="3"/>
        <v>0.5714285714285714</v>
      </c>
    </row>
    <row r="38" spans="1:15" x14ac:dyDescent="0.25">
      <c r="A38" s="2">
        <v>43888</v>
      </c>
      <c r="B38">
        <f t="shared" si="0"/>
        <v>16</v>
      </c>
      <c r="C38">
        <v>1</v>
      </c>
      <c r="D38">
        <v>0</v>
      </c>
      <c r="E38">
        <v>0</v>
      </c>
      <c r="F38">
        <v>0</v>
      </c>
      <c r="G38">
        <f t="shared" si="1"/>
        <v>0</v>
      </c>
      <c r="H38">
        <v>0</v>
      </c>
      <c r="I38">
        <v>0</v>
      </c>
      <c r="J38">
        <v>1</v>
      </c>
      <c r="K38">
        <v>0</v>
      </c>
      <c r="L38">
        <v>1</v>
      </c>
      <c r="M38" s="19">
        <v>0</v>
      </c>
      <c r="N38">
        <f t="shared" si="2"/>
        <v>0.33333333333333331</v>
      </c>
      <c r="O38">
        <f t="shared" si="3"/>
        <v>0.42857142857142855</v>
      </c>
    </row>
    <row r="39" spans="1:15" x14ac:dyDescent="0.25">
      <c r="A39" s="2">
        <v>43889</v>
      </c>
      <c r="B39">
        <f t="shared" si="0"/>
        <v>16</v>
      </c>
      <c r="C39">
        <v>0</v>
      </c>
      <c r="D39">
        <v>0</v>
      </c>
      <c r="E39">
        <v>0</v>
      </c>
      <c r="F39">
        <v>0</v>
      </c>
      <c r="G39">
        <f t="shared" si="1"/>
        <v>0</v>
      </c>
      <c r="H39">
        <v>0</v>
      </c>
      <c r="I39">
        <v>0</v>
      </c>
      <c r="J39">
        <v>0</v>
      </c>
      <c r="K39">
        <v>2</v>
      </c>
      <c r="L39">
        <v>2</v>
      </c>
      <c r="M39" s="19">
        <v>1</v>
      </c>
      <c r="N39">
        <f t="shared" si="2"/>
        <v>0.4</v>
      </c>
      <c r="O39">
        <f t="shared" si="3"/>
        <v>0.7142857142857143</v>
      </c>
    </row>
    <row r="40" spans="1:15" x14ac:dyDescent="0.25">
      <c r="A40" s="2">
        <v>43890</v>
      </c>
      <c r="B40">
        <f t="shared" si="0"/>
        <v>17</v>
      </c>
      <c r="C40">
        <v>1</v>
      </c>
      <c r="D40">
        <v>0</v>
      </c>
      <c r="E40">
        <v>0</v>
      </c>
      <c r="F40">
        <v>0</v>
      </c>
      <c r="G40">
        <f t="shared" si="1"/>
        <v>0</v>
      </c>
      <c r="H40">
        <v>0</v>
      </c>
      <c r="I40">
        <v>0</v>
      </c>
      <c r="J40">
        <v>1</v>
      </c>
      <c r="K40">
        <v>0</v>
      </c>
      <c r="L40">
        <v>1</v>
      </c>
      <c r="M40" s="19">
        <v>0</v>
      </c>
      <c r="N40">
        <f t="shared" si="2"/>
        <v>0.33333333333333331</v>
      </c>
      <c r="O40">
        <f t="shared" si="3"/>
        <v>0.8571428571428571</v>
      </c>
    </row>
    <row r="41" spans="1:15" ht="15.75" customHeight="1" x14ac:dyDescent="0.25">
      <c r="A41" s="64">
        <v>43891</v>
      </c>
      <c r="B41">
        <f t="shared" si="0"/>
        <v>19</v>
      </c>
      <c r="C41">
        <v>2</v>
      </c>
      <c r="D41">
        <v>1</v>
      </c>
      <c r="E41">
        <v>0</v>
      </c>
      <c r="F41">
        <v>0</v>
      </c>
      <c r="G41">
        <f t="shared" si="1"/>
        <v>0</v>
      </c>
      <c r="H41">
        <v>0</v>
      </c>
      <c r="I41">
        <v>0</v>
      </c>
      <c r="J41">
        <v>2</v>
      </c>
      <c r="K41">
        <v>2</v>
      </c>
      <c r="L41">
        <v>4</v>
      </c>
      <c r="M41">
        <v>1</v>
      </c>
      <c r="N41">
        <f t="shared" si="2"/>
        <v>0.3</v>
      </c>
      <c r="O41">
        <f t="shared" si="3"/>
        <v>1.4285714285714286</v>
      </c>
    </row>
    <row r="42" spans="1:15" x14ac:dyDescent="0.25">
      <c r="A42" s="2">
        <v>43892</v>
      </c>
      <c r="B42">
        <f t="shared" si="0"/>
        <v>22</v>
      </c>
      <c r="C42">
        <v>3</v>
      </c>
      <c r="D42">
        <v>0</v>
      </c>
      <c r="E42">
        <v>0</v>
      </c>
      <c r="F42">
        <v>0</v>
      </c>
      <c r="G42">
        <f t="shared" si="1"/>
        <v>0</v>
      </c>
      <c r="H42">
        <v>0</v>
      </c>
      <c r="I42">
        <v>0</v>
      </c>
      <c r="J42">
        <v>3</v>
      </c>
      <c r="K42">
        <v>3</v>
      </c>
      <c r="L42">
        <v>6</v>
      </c>
      <c r="M42">
        <v>1</v>
      </c>
      <c r="N42">
        <f t="shared" si="2"/>
        <v>0.21428571428571427</v>
      </c>
      <c r="O42">
        <f t="shared" si="3"/>
        <v>2</v>
      </c>
    </row>
    <row r="43" spans="1:15" x14ac:dyDescent="0.25">
      <c r="A43" s="2">
        <v>43893</v>
      </c>
      <c r="B43">
        <f t="shared" si="0"/>
        <v>36</v>
      </c>
      <c r="C43">
        <v>14</v>
      </c>
      <c r="D43">
        <v>1</v>
      </c>
      <c r="E43">
        <v>0</v>
      </c>
      <c r="F43">
        <v>0</v>
      </c>
      <c r="G43">
        <f t="shared" si="1"/>
        <v>0</v>
      </c>
      <c r="H43">
        <v>0</v>
      </c>
      <c r="I43">
        <v>0</v>
      </c>
      <c r="J43">
        <v>14</v>
      </c>
      <c r="K43">
        <v>1</v>
      </c>
      <c r="L43">
        <v>15</v>
      </c>
      <c r="M43">
        <v>1</v>
      </c>
      <c r="N43">
        <f t="shared" si="2"/>
        <v>0.13793103448275862</v>
      </c>
      <c r="O43">
        <f t="shared" si="3"/>
        <v>4.1428571428571432</v>
      </c>
    </row>
    <row r="44" spans="1:15" x14ac:dyDescent="0.25">
      <c r="A44" s="2">
        <v>43894</v>
      </c>
      <c r="B44">
        <f t="shared" si="0"/>
        <v>54</v>
      </c>
      <c r="C44">
        <v>18</v>
      </c>
      <c r="D44">
        <v>2</v>
      </c>
      <c r="E44">
        <v>0</v>
      </c>
      <c r="F44">
        <v>0</v>
      </c>
      <c r="G44">
        <f t="shared" si="1"/>
        <v>0</v>
      </c>
      <c r="H44">
        <v>0</v>
      </c>
      <c r="I44">
        <v>0</v>
      </c>
      <c r="J44">
        <v>19</v>
      </c>
      <c r="K44">
        <v>3</v>
      </c>
      <c r="L44">
        <v>22</v>
      </c>
      <c r="M44">
        <v>2</v>
      </c>
      <c r="N44">
        <f t="shared" si="2"/>
        <v>0.11764705882352941</v>
      </c>
      <c r="O44">
        <f t="shared" si="3"/>
        <v>7.2857142857142856</v>
      </c>
    </row>
    <row r="45" spans="1:15" x14ac:dyDescent="0.25">
      <c r="A45" s="2">
        <v>43895</v>
      </c>
      <c r="B45">
        <f t="shared" si="0"/>
        <v>86</v>
      </c>
      <c r="C45">
        <v>32</v>
      </c>
      <c r="D45">
        <v>8</v>
      </c>
      <c r="E45">
        <v>0</v>
      </c>
      <c r="F45">
        <v>0</v>
      </c>
      <c r="G45">
        <f t="shared" si="1"/>
        <v>0</v>
      </c>
      <c r="H45">
        <v>0</v>
      </c>
      <c r="I45">
        <v>0</v>
      </c>
      <c r="J45">
        <v>33</v>
      </c>
      <c r="K45">
        <v>3</v>
      </c>
      <c r="L45">
        <v>36</v>
      </c>
      <c r="M45">
        <v>8</v>
      </c>
      <c r="N45">
        <f t="shared" si="2"/>
        <v>0.16279069767441862</v>
      </c>
      <c r="O45">
        <f t="shared" si="3"/>
        <v>12.285714285714286</v>
      </c>
    </row>
    <row r="46" spans="1:15" x14ac:dyDescent="0.25">
      <c r="A46" s="2">
        <v>43896</v>
      </c>
      <c r="B46">
        <f t="shared" si="0"/>
        <v>124</v>
      </c>
      <c r="C46">
        <v>38</v>
      </c>
      <c r="D46">
        <v>14</v>
      </c>
      <c r="E46">
        <v>0</v>
      </c>
      <c r="F46">
        <v>0</v>
      </c>
      <c r="G46">
        <f t="shared" si="1"/>
        <v>0</v>
      </c>
      <c r="H46">
        <v>0</v>
      </c>
      <c r="I46">
        <v>0</v>
      </c>
      <c r="J46">
        <v>42</v>
      </c>
      <c r="K46">
        <v>7</v>
      </c>
      <c r="L46">
        <v>49</v>
      </c>
      <c r="M46">
        <v>14</v>
      </c>
      <c r="N46">
        <f t="shared" si="2"/>
        <v>0.20300751879699247</v>
      </c>
      <c r="O46">
        <f t="shared" si="3"/>
        <v>19</v>
      </c>
    </row>
    <row r="47" spans="1:15" x14ac:dyDescent="0.25">
      <c r="A47" s="2">
        <v>43897</v>
      </c>
      <c r="B47">
        <f t="shared" si="0"/>
        <v>207</v>
      </c>
      <c r="C47">
        <v>83</v>
      </c>
      <c r="D47">
        <v>44</v>
      </c>
      <c r="E47">
        <v>0</v>
      </c>
      <c r="F47">
        <v>0</v>
      </c>
      <c r="G47">
        <f t="shared" si="1"/>
        <v>0</v>
      </c>
      <c r="H47">
        <v>0</v>
      </c>
      <c r="I47">
        <v>0</v>
      </c>
      <c r="J47">
        <v>86</v>
      </c>
      <c r="K47">
        <v>14</v>
      </c>
      <c r="L47">
        <v>100</v>
      </c>
      <c r="M47">
        <v>44</v>
      </c>
      <c r="N47">
        <f t="shared" si="2"/>
        <v>0.30603448275862066</v>
      </c>
      <c r="O47">
        <f t="shared" si="3"/>
        <v>33.142857142857146</v>
      </c>
    </row>
    <row r="48" spans="1:15" x14ac:dyDescent="0.25">
      <c r="A48" s="2">
        <v>43898</v>
      </c>
      <c r="B48">
        <f t="shared" si="0"/>
        <v>262</v>
      </c>
      <c r="C48">
        <v>55</v>
      </c>
      <c r="D48">
        <v>19</v>
      </c>
      <c r="E48">
        <v>0</v>
      </c>
      <c r="F48">
        <v>0</v>
      </c>
      <c r="G48">
        <f t="shared" si="1"/>
        <v>0</v>
      </c>
      <c r="H48">
        <v>0</v>
      </c>
      <c r="I48">
        <v>0</v>
      </c>
      <c r="J48">
        <v>54</v>
      </c>
      <c r="K48">
        <v>7</v>
      </c>
      <c r="L48">
        <v>61</v>
      </c>
      <c r="M48">
        <v>20</v>
      </c>
      <c r="N48">
        <f t="shared" si="2"/>
        <v>0.31141868512110726</v>
      </c>
      <c r="O48">
        <f t="shared" si="3"/>
        <v>41.285714285714285</v>
      </c>
    </row>
    <row r="49" spans="1:15" x14ac:dyDescent="0.25">
      <c r="A49" s="2">
        <v>43899</v>
      </c>
      <c r="B49">
        <f t="shared" si="0"/>
        <v>332</v>
      </c>
      <c r="C49">
        <v>70</v>
      </c>
      <c r="D49">
        <v>5</v>
      </c>
      <c r="E49">
        <v>0</v>
      </c>
      <c r="F49">
        <v>0</v>
      </c>
      <c r="G49">
        <f t="shared" si="1"/>
        <v>0</v>
      </c>
      <c r="H49">
        <v>0</v>
      </c>
      <c r="I49">
        <v>0</v>
      </c>
      <c r="J49">
        <v>76</v>
      </c>
      <c r="K49">
        <v>5</v>
      </c>
      <c r="L49">
        <v>81</v>
      </c>
      <c r="M49">
        <v>7</v>
      </c>
      <c r="N49">
        <f t="shared" si="2"/>
        <v>0.26373626373626374</v>
      </c>
      <c r="O49">
        <f t="shared" si="3"/>
        <v>52</v>
      </c>
    </row>
    <row r="50" spans="1:15" x14ac:dyDescent="0.25">
      <c r="A50" s="2">
        <v>43900</v>
      </c>
      <c r="B50">
        <f t="shared" si="0"/>
        <v>432</v>
      </c>
      <c r="C50">
        <v>100</v>
      </c>
      <c r="D50">
        <v>14</v>
      </c>
      <c r="E50">
        <v>0</v>
      </c>
      <c r="F50">
        <v>0</v>
      </c>
      <c r="G50">
        <f t="shared" si="1"/>
        <v>0</v>
      </c>
      <c r="H50">
        <v>0</v>
      </c>
      <c r="I50">
        <v>0</v>
      </c>
      <c r="J50">
        <v>103</v>
      </c>
      <c r="K50">
        <v>6</v>
      </c>
      <c r="L50">
        <v>110</v>
      </c>
      <c r="M50">
        <v>14</v>
      </c>
      <c r="N50">
        <f t="shared" si="2"/>
        <v>0.23747276688453159</v>
      </c>
      <c r="O50">
        <f t="shared" si="3"/>
        <v>65.571428571428569</v>
      </c>
    </row>
    <row r="51" spans="1:15" x14ac:dyDescent="0.25">
      <c r="A51" s="2">
        <v>43901</v>
      </c>
      <c r="B51">
        <f t="shared" si="0"/>
        <v>596</v>
      </c>
      <c r="C51">
        <v>164</v>
      </c>
      <c r="D51">
        <v>22</v>
      </c>
      <c r="E51">
        <v>0</v>
      </c>
      <c r="F51">
        <v>0</v>
      </c>
      <c r="G51">
        <f t="shared" si="1"/>
        <v>0</v>
      </c>
      <c r="H51">
        <v>0</v>
      </c>
      <c r="I51">
        <v>0</v>
      </c>
      <c r="J51">
        <v>176</v>
      </c>
      <c r="K51">
        <v>6</v>
      </c>
      <c r="L51">
        <v>182</v>
      </c>
      <c r="M51">
        <v>23</v>
      </c>
      <c r="N51">
        <f t="shared" si="2"/>
        <v>0.21001615508885299</v>
      </c>
      <c r="O51">
        <f t="shared" si="3"/>
        <v>88.428571428571431</v>
      </c>
    </row>
    <row r="52" spans="1:15" x14ac:dyDescent="0.25">
      <c r="A52" s="2">
        <v>43902</v>
      </c>
      <c r="B52">
        <f t="shared" si="0"/>
        <v>993</v>
      </c>
      <c r="C52">
        <v>397</v>
      </c>
      <c r="D52">
        <v>29</v>
      </c>
      <c r="E52">
        <v>0</v>
      </c>
      <c r="F52">
        <v>0</v>
      </c>
      <c r="G52">
        <f t="shared" si="1"/>
        <v>0</v>
      </c>
      <c r="H52">
        <v>0</v>
      </c>
      <c r="I52">
        <v>0</v>
      </c>
      <c r="J52">
        <v>425</v>
      </c>
      <c r="K52">
        <v>7</v>
      </c>
      <c r="L52">
        <v>433</v>
      </c>
      <c r="M52">
        <v>29</v>
      </c>
      <c r="N52">
        <f t="shared" si="2"/>
        <v>0.1486220472440945</v>
      </c>
      <c r="O52">
        <f t="shared" si="3"/>
        <v>145.14285714285714</v>
      </c>
    </row>
    <row r="53" spans="1:15" x14ac:dyDescent="0.25">
      <c r="A53" s="2">
        <v>43903</v>
      </c>
      <c r="B53">
        <f t="shared" si="0"/>
        <v>1881</v>
      </c>
      <c r="C53">
        <v>888</v>
      </c>
      <c r="D53">
        <v>61</v>
      </c>
      <c r="E53">
        <v>0</v>
      </c>
      <c r="F53">
        <v>0</v>
      </c>
      <c r="G53">
        <f t="shared" si="1"/>
        <v>0</v>
      </c>
      <c r="H53">
        <v>0</v>
      </c>
      <c r="I53">
        <v>0</v>
      </c>
      <c r="J53">
        <v>972</v>
      </c>
      <c r="K53">
        <v>14</v>
      </c>
      <c r="L53">
        <v>986</v>
      </c>
      <c r="M53">
        <v>64</v>
      </c>
      <c r="N53">
        <f t="shared" si="2"/>
        <v>0.10291858678955453</v>
      </c>
      <c r="O53">
        <f t="shared" si="3"/>
        <v>279</v>
      </c>
    </row>
    <row r="54" spans="1:15" x14ac:dyDescent="0.25">
      <c r="A54" s="2">
        <v>43904</v>
      </c>
      <c r="B54">
        <f t="shared" si="0"/>
        <v>2728</v>
      </c>
      <c r="C54">
        <v>847</v>
      </c>
      <c r="D54">
        <v>73</v>
      </c>
      <c r="E54">
        <v>0</v>
      </c>
      <c r="F54">
        <v>0</v>
      </c>
      <c r="G54">
        <f t="shared" si="1"/>
        <v>0</v>
      </c>
      <c r="H54">
        <v>0</v>
      </c>
      <c r="I54">
        <v>0</v>
      </c>
      <c r="J54">
        <v>921</v>
      </c>
      <c r="K54">
        <v>15</v>
      </c>
      <c r="L54">
        <v>934</v>
      </c>
      <c r="M54">
        <v>74</v>
      </c>
      <c r="N54">
        <f t="shared" si="2"/>
        <v>8.288482238966631E-2</v>
      </c>
      <c r="O54">
        <f t="shared" si="3"/>
        <v>398.14285714285717</v>
      </c>
    </row>
    <row r="55" spans="1:15" x14ac:dyDescent="0.25">
      <c r="A55" s="2">
        <v>43905</v>
      </c>
      <c r="B55">
        <f t="shared" si="0"/>
        <v>3710</v>
      </c>
      <c r="C55">
        <v>982</v>
      </c>
      <c r="D55">
        <v>69</v>
      </c>
      <c r="E55">
        <v>0</v>
      </c>
      <c r="F55">
        <v>0</v>
      </c>
      <c r="G55">
        <f t="shared" si="1"/>
        <v>0</v>
      </c>
      <c r="H55">
        <v>0</v>
      </c>
      <c r="I55">
        <v>0</v>
      </c>
      <c r="J55">
        <v>1058</v>
      </c>
      <c r="K55">
        <v>27</v>
      </c>
      <c r="L55">
        <v>1087</v>
      </c>
      <c r="M55">
        <v>73</v>
      </c>
      <c r="N55">
        <f t="shared" si="2"/>
        <v>7.4482035142932071E-2</v>
      </c>
      <c r="O55">
        <f t="shared" si="3"/>
        <v>544.71428571428567</v>
      </c>
    </row>
    <row r="56" spans="1:15" x14ac:dyDescent="0.25">
      <c r="A56" s="2">
        <v>43906</v>
      </c>
      <c r="B56">
        <f t="shared" si="0"/>
        <v>5729</v>
      </c>
      <c r="C56">
        <v>2019</v>
      </c>
      <c r="D56">
        <v>151</v>
      </c>
      <c r="E56">
        <v>0</v>
      </c>
      <c r="F56">
        <v>0</v>
      </c>
      <c r="G56">
        <f t="shared" si="1"/>
        <v>0</v>
      </c>
      <c r="H56">
        <v>0</v>
      </c>
      <c r="I56">
        <v>0</v>
      </c>
      <c r="J56">
        <v>2217</v>
      </c>
      <c r="K56">
        <v>18</v>
      </c>
      <c r="L56">
        <v>2235</v>
      </c>
      <c r="M56">
        <v>153</v>
      </c>
      <c r="N56">
        <f t="shared" si="2"/>
        <v>7.2063013239483831E-2</v>
      </c>
      <c r="O56">
        <f t="shared" si="3"/>
        <v>852.42857142857144</v>
      </c>
    </row>
    <row r="57" spans="1:15" x14ac:dyDescent="0.25">
      <c r="A57" s="2">
        <v>43907</v>
      </c>
      <c r="B57">
        <f t="shared" si="0"/>
        <v>8271</v>
      </c>
      <c r="C57">
        <v>2542</v>
      </c>
      <c r="D57">
        <v>249</v>
      </c>
      <c r="E57">
        <v>0</v>
      </c>
      <c r="F57">
        <v>0</v>
      </c>
      <c r="G57">
        <f t="shared" si="1"/>
        <v>0</v>
      </c>
      <c r="H57">
        <v>0</v>
      </c>
      <c r="I57">
        <v>0</v>
      </c>
      <c r="J57">
        <v>2757</v>
      </c>
      <c r="K57">
        <v>28</v>
      </c>
      <c r="L57">
        <v>2782</v>
      </c>
      <c r="M57">
        <v>255</v>
      </c>
      <c r="N57">
        <f t="shared" si="2"/>
        <v>7.7671026739205923E-2</v>
      </c>
      <c r="O57">
        <f t="shared" si="3"/>
        <v>1234.1428571428571</v>
      </c>
    </row>
    <row r="58" spans="1:15" x14ac:dyDescent="0.25">
      <c r="A58" s="2">
        <v>43908</v>
      </c>
      <c r="B58">
        <f t="shared" si="0"/>
        <v>11084</v>
      </c>
      <c r="C58">
        <v>2813</v>
      </c>
      <c r="D58">
        <v>259</v>
      </c>
      <c r="E58">
        <v>0</v>
      </c>
      <c r="F58">
        <v>0</v>
      </c>
      <c r="G58">
        <f t="shared" si="1"/>
        <v>0</v>
      </c>
      <c r="H58">
        <v>0</v>
      </c>
      <c r="I58">
        <v>0</v>
      </c>
      <c r="J58">
        <v>3069</v>
      </c>
      <c r="K58">
        <v>156</v>
      </c>
      <c r="L58">
        <v>3223</v>
      </c>
      <c r="M58">
        <v>263</v>
      </c>
      <c r="N58">
        <f t="shared" si="2"/>
        <v>7.7996575342465749E-2</v>
      </c>
      <c r="O58">
        <f t="shared" si="3"/>
        <v>1668.5714285714287</v>
      </c>
    </row>
    <row r="59" spans="1:15" x14ac:dyDescent="0.25">
      <c r="A59" s="2">
        <v>43909</v>
      </c>
      <c r="B59">
        <f t="shared" si="0"/>
        <v>13826</v>
      </c>
      <c r="C59">
        <v>2742</v>
      </c>
      <c r="D59">
        <v>279</v>
      </c>
      <c r="E59">
        <v>0</v>
      </c>
      <c r="F59">
        <v>0</v>
      </c>
      <c r="G59">
        <f t="shared" si="1"/>
        <v>0</v>
      </c>
      <c r="H59">
        <v>0</v>
      </c>
      <c r="I59">
        <v>0</v>
      </c>
      <c r="J59">
        <v>2991</v>
      </c>
      <c r="K59">
        <v>143</v>
      </c>
      <c r="L59">
        <v>3134</v>
      </c>
      <c r="M59">
        <v>287</v>
      </c>
      <c r="N59">
        <f t="shared" si="2"/>
        <v>8.1287810305263886E-2</v>
      </c>
      <c r="O59">
        <f t="shared" si="3"/>
        <v>2054.4285714285716</v>
      </c>
    </row>
    <row r="60" spans="1:15" x14ac:dyDescent="0.25">
      <c r="A60" s="2">
        <v>43910</v>
      </c>
      <c r="B60">
        <f t="shared" si="0"/>
        <v>17284</v>
      </c>
      <c r="C60">
        <v>3458</v>
      </c>
      <c r="D60">
        <v>388</v>
      </c>
      <c r="E60">
        <v>0</v>
      </c>
      <c r="F60">
        <v>0</v>
      </c>
      <c r="G60">
        <f t="shared" si="1"/>
        <v>0</v>
      </c>
      <c r="H60">
        <v>0</v>
      </c>
      <c r="I60">
        <v>0</v>
      </c>
      <c r="J60">
        <v>3753</v>
      </c>
      <c r="K60">
        <v>124</v>
      </c>
      <c r="L60">
        <v>3873</v>
      </c>
      <c r="M60">
        <v>394</v>
      </c>
      <c r="N60">
        <f t="shared" si="2"/>
        <v>8.6807968496641186E-2</v>
      </c>
      <c r="O60">
        <f t="shared" si="3"/>
        <v>2466.8571428571427</v>
      </c>
    </row>
    <row r="61" spans="1:15" x14ac:dyDescent="0.25">
      <c r="A61" s="2">
        <v>43911</v>
      </c>
      <c r="B61">
        <f t="shared" si="0"/>
        <v>19695</v>
      </c>
      <c r="C61">
        <v>2411</v>
      </c>
      <c r="D61">
        <v>322</v>
      </c>
      <c r="E61">
        <v>0</v>
      </c>
      <c r="F61">
        <v>0</v>
      </c>
      <c r="G61">
        <f t="shared" si="1"/>
        <v>0</v>
      </c>
      <c r="H61">
        <v>0</v>
      </c>
      <c r="I61">
        <v>0</v>
      </c>
      <c r="J61">
        <v>2598</v>
      </c>
      <c r="K61">
        <v>168</v>
      </c>
      <c r="L61">
        <v>2764</v>
      </c>
      <c r="M61">
        <v>340</v>
      </c>
      <c r="N61">
        <f t="shared" si="2"/>
        <v>9.2418054246517958E-2</v>
      </c>
      <c r="O61">
        <f t="shared" si="3"/>
        <v>2728.2857142857142</v>
      </c>
    </row>
    <row r="62" spans="1:15" x14ac:dyDescent="0.25">
      <c r="A62" s="2">
        <v>43912</v>
      </c>
      <c r="B62">
        <f t="shared" si="0"/>
        <v>21480</v>
      </c>
      <c r="C62">
        <v>1785</v>
      </c>
      <c r="D62">
        <v>286</v>
      </c>
      <c r="E62">
        <v>0</v>
      </c>
      <c r="F62">
        <v>0</v>
      </c>
      <c r="G62">
        <f t="shared" si="1"/>
        <v>0</v>
      </c>
      <c r="H62">
        <v>0</v>
      </c>
      <c r="I62">
        <v>0</v>
      </c>
      <c r="J62">
        <v>1940</v>
      </c>
      <c r="K62">
        <v>159</v>
      </c>
      <c r="L62">
        <v>2098</v>
      </c>
      <c r="M62">
        <v>298</v>
      </c>
      <c r="N62">
        <f t="shared" si="2"/>
        <v>9.8960664379133728E-2</v>
      </c>
      <c r="O62">
        <f t="shared" si="3"/>
        <v>2872.7142857142858</v>
      </c>
    </row>
    <row r="63" spans="1:15" x14ac:dyDescent="0.25">
      <c r="A63" s="2">
        <v>43913</v>
      </c>
      <c r="B63">
        <f t="shared" si="0"/>
        <v>25041</v>
      </c>
      <c r="C63">
        <v>3561</v>
      </c>
      <c r="D63">
        <v>609</v>
      </c>
      <c r="E63">
        <v>0</v>
      </c>
      <c r="F63">
        <v>0</v>
      </c>
      <c r="G63">
        <f t="shared" si="1"/>
        <v>0</v>
      </c>
      <c r="H63">
        <v>0</v>
      </c>
      <c r="I63">
        <v>0</v>
      </c>
      <c r="J63">
        <v>3891</v>
      </c>
      <c r="K63">
        <v>203</v>
      </c>
      <c r="L63">
        <v>4093</v>
      </c>
      <c r="M63">
        <v>632</v>
      </c>
      <c r="N63">
        <f t="shared" si="2"/>
        <v>0.11239586652706332</v>
      </c>
      <c r="O63">
        <f t="shared" si="3"/>
        <v>3138.1428571428573</v>
      </c>
    </row>
    <row r="64" spans="1:15" x14ac:dyDescent="0.25">
      <c r="A64" s="2">
        <v>43914</v>
      </c>
      <c r="B64">
        <f t="shared" si="0"/>
        <v>28833</v>
      </c>
      <c r="C64">
        <v>3792</v>
      </c>
      <c r="D64">
        <v>718</v>
      </c>
      <c r="E64">
        <v>0</v>
      </c>
      <c r="F64">
        <v>0</v>
      </c>
      <c r="G64">
        <f t="shared" si="1"/>
        <v>0</v>
      </c>
      <c r="H64">
        <v>0</v>
      </c>
      <c r="I64">
        <v>0</v>
      </c>
      <c r="J64">
        <v>4109</v>
      </c>
      <c r="K64">
        <v>208</v>
      </c>
      <c r="L64">
        <v>4315</v>
      </c>
      <c r="M64">
        <v>738</v>
      </c>
      <c r="N64">
        <f t="shared" si="2"/>
        <v>0.12561702127659574</v>
      </c>
      <c r="O64">
        <f t="shared" si="3"/>
        <v>3357.1428571428573</v>
      </c>
    </row>
    <row r="65" spans="1:15" x14ac:dyDescent="0.25">
      <c r="A65" s="2">
        <v>43915</v>
      </c>
      <c r="B65">
        <f t="shared" si="0"/>
        <v>32672</v>
      </c>
      <c r="C65">
        <v>3839</v>
      </c>
      <c r="D65">
        <v>747</v>
      </c>
      <c r="E65">
        <v>0</v>
      </c>
      <c r="F65">
        <v>0</v>
      </c>
      <c r="G65">
        <f t="shared" si="1"/>
        <v>0</v>
      </c>
      <c r="H65">
        <v>0</v>
      </c>
      <c r="I65">
        <v>0</v>
      </c>
      <c r="J65">
        <v>4210</v>
      </c>
      <c r="K65">
        <v>269</v>
      </c>
      <c r="L65">
        <v>4479</v>
      </c>
      <c r="M65">
        <v>793</v>
      </c>
      <c r="N65">
        <f t="shared" si="2"/>
        <v>0.14065277104540314</v>
      </c>
      <c r="O65">
        <f t="shared" si="3"/>
        <v>3536.5714285714284</v>
      </c>
    </row>
    <row r="66" spans="1:15" x14ac:dyDescent="0.25">
      <c r="A66" s="2">
        <v>43916</v>
      </c>
      <c r="B66">
        <f t="shared" si="0"/>
        <v>36832</v>
      </c>
      <c r="C66">
        <v>4160</v>
      </c>
      <c r="D66">
        <v>935</v>
      </c>
      <c r="E66">
        <v>0</v>
      </c>
      <c r="F66">
        <v>0</v>
      </c>
      <c r="G66">
        <f t="shared" si="1"/>
        <v>0</v>
      </c>
      <c r="H66">
        <v>0</v>
      </c>
      <c r="I66">
        <v>0</v>
      </c>
      <c r="J66">
        <v>4533</v>
      </c>
      <c r="K66">
        <v>299</v>
      </c>
      <c r="L66">
        <v>4832</v>
      </c>
      <c r="M66">
        <v>984</v>
      </c>
      <c r="N66">
        <f t="shared" si="2"/>
        <v>0.15797232932637786</v>
      </c>
      <c r="O66">
        <f t="shared" si="3"/>
        <v>3779.1428571428573</v>
      </c>
    </row>
    <row r="67" spans="1:15" x14ac:dyDescent="0.25">
      <c r="A67" s="2">
        <v>43917</v>
      </c>
      <c r="B67">
        <f t="shared" si="0"/>
        <v>40937</v>
      </c>
      <c r="C67">
        <v>4105</v>
      </c>
      <c r="D67">
        <v>943</v>
      </c>
      <c r="E67">
        <v>0</v>
      </c>
      <c r="F67">
        <v>0</v>
      </c>
      <c r="G67">
        <f t="shared" si="1"/>
        <v>0</v>
      </c>
      <c r="H67">
        <v>0</v>
      </c>
      <c r="I67">
        <v>0</v>
      </c>
      <c r="J67">
        <v>4468</v>
      </c>
      <c r="K67">
        <v>344</v>
      </c>
      <c r="L67">
        <v>4808</v>
      </c>
      <c r="M67">
        <v>1007</v>
      </c>
      <c r="N67">
        <f t="shared" si="2"/>
        <v>0.17496075066632591</v>
      </c>
      <c r="O67">
        <f t="shared" si="3"/>
        <v>3912.7142857142858</v>
      </c>
    </row>
    <row r="68" spans="1:15" x14ac:dyDescent="0.25">
      <c r="A68" s="2">
        <v>43918</v>
      </c>
      <c r="B68">
        <f t="shared" ref="B68:B131" si="4">C68+B67</f>
        <v>43565</v>
      </c>
      <c r="C68">
        <v>2628</v>
      </c>
      <c r="D68">
        <v>654</v>
      </c>
      <c r="E68">
        <v>0</v>
      </c>
      <c r="F68">
        <v>0</v>
      </c>
      <c r="G68">
        <f t="shared" ref="G68:G131" si="5">F68+G67</f>
        <v>0</v>
      </c>
      <c r="H68">
        <v>0</v>
      </c>
      <c r="I68">
        <v>0</v>
      </c>
      <c r="J68">
        <v>2868</v>
      </c>
      <c r="K68">
        <v>332</v>
      </c>
      <c r="L68">
        <v>3198</v>
      </c>
      <c r="M68">
        <v>704</v>
      </c>
      <c r="N68">
        <f t="shared" si="2"/>
        <v>0.1853143083060777</v>
      </c>
      <c r="O68">
        <f t="shared" si="3"/>
        <v>3974.7142857142858</v>
      </c>
    </row>
    <row r="69" spans="1:15" x14ac:dyDescent="0.25">
      <c r="A69" s="2">
        <v>43919</v>
      </c>
      <c r="B69">
        <f t="shared" si="4"/>
        <v>45531</v>
      </c>
      <c r="C69">
        <v>1966</v>
      </c>
      <c r="D69">
        <v>523</v>
      </c>
      <c r="E69">
        <v>0</v>
      </c>
      <c r="F69">
        <v>0</v>
      </c>
      <c r="G69">
        <f t="shared" si="5"/>
        <v>0</v>
      </c>
      <c r="H69">
        <v>0</v>
      </c>
      <c r="I69">
        <v>0</v>
      </c>
      <c r="J69">
        <v>2155</v>
      </c>
      <c r="K69">
        <v>317</v>
      </c>
      <c r="L69">
        <v>2472</v>
      </c>
      <c r="M69">
        <v>576</v>
      </c>
      <c r="N69">
        <f t="shared" si="2"/>
        <v>0.19271553711387737</v>
      </c>
      <c r="O69">
        <f t="shared" si="3"/>
        <v>4028.1428571428573</v>
      </c>
    </row>
    <row r="70" spans="1:15" x14ac:dyDescent="0.25">
      <c r="A70" s="2">
        <v>43920</v>
      </c>
      <c r="B70">
        <f t="shared" si="4"/>
        <v>50300</v>
      </c>
      <c r="C70">
        <v>4769</v>
      </c>
      <c r="D70">
        <v>1239</v>
      </c>
      <c r="E70">
        <v>0</v>
      </c>
      <c r="F70">
        <v>0</v>
      </c>
      <c r="G70">
        <f t="shared" si="5"/>
        <v>0</v>
      </c>
      <c r="H70">
        <v>0</v>
      </c>
      <c r="I70">
        <v>0</v>
      </c>
      <c r="J70">
        <v>5156</v>
      </c>
      <c r="K70">
        <v>417</v>
      </c>
      <c r="L70">
        <v>5573</v>
      </c>
      <c r="M70">
        <v>1318</v>
      </c>
      <c r="N70">
        <f t="shared" si="2"/>
        <v>0.20622030528692253</v>
      </c>
      <c r="O70">
        <f t="shared" si="3"/>
        <v>4239.5714285714284</v>
      </c>
    </row>
    <row r="71" spans="1:15" x14ac:dyDescent="0.25">
      <c r="A71" s="2">
        <v>43921</v>
      </c>
      <c r="B71">
        <f t="shared" si="4"/>
        <v>55256</v>
      </c>
      <c r="C71">
        <v>4956</v>
      </c>
      <c r="D71">
        <v>1266</v>
      </c>
      <c r="E71">
        <v>0</v>
      </c>
      <c r="F71">
        <v>0</v>
      </c>
      <c r="G71">
        <f t="shared" si="5"/>
        <v>0</v>
      </c>
      <c r="H71">
        <v>0</v>
      </c>
      <c r="I71">
        <v>0</v>
      </c>
      <c r="J71">
        <v>5458</v>
      </c>
      <c r="K71">
        <v>471</v>
      </c>
      <c r="L71">
        <v>5927</v>
      </c>
      <c r="M71">
        <v>1403</v>
      </c>
      <c r="N71">
        <f t="shared" si="2"/>
        <v>0.21684937198376425</v>
      </c>
      <c r="O71">
        <f t="shared" si="3"/>
        <v>4469.8571428571431</v>
      </c>
    </row>
    <row r="72" spans="1:15" x14ac:dyDescent="0.25">
      <c r="A72" s="2">
        <v>43922</v>
      </c>
      <c r="B72">
        <f t="shared" si="4"/>
        <v>59931</v>
      </c>
      <c r="C72">
        <v>4675</v>
      </c>
      <c r="D72">
        <v>1338</v>
      </c>
      <c r="E72">
        <v>0</v>
      </c>
      <c r="F72">
        <v>0</v>
      </c>
      <c r="G72">
        <f t="shared" si="5"/>
        <v>0</v>
      </c>
      <c r="H72">
        <v>0</v>
      </c>
      <c r="I72">
        <v>0</v>
      </c>
      <c r="J72">
        <v>5112</v>
      </c>
      <c r="K72">
        <v>465</v>
      </c>
      <c r="L72">
        <v>5578</v>
      </c>
      <c r="M72">
        <v>1425</v>
      </c>
      <c r="N72">
        <f t="shared" ref="N72:N135" si="6">((SUM(M66:M72))/(SUM(L66:L72)))</f>
        <v>0.22900456959367668</v>
      </c>
      <c r="O72">
        <f t="shared" ref="O72:O135" si="7">AVERAGE(L66:L72)</f>
        <v>4626.8571428571431</v>
      </c>
    </row>
    <row r="73" spans="1:15" x14ac:dyDescent="0.25">
      <c r="A73" s="2">
        <v>43923</v>
      </c>
      <c r="B73">
        <f t="shared" si="4"/>
        <v>64864</v>
      </c>
      <c r="C73">
        <v>4933</v>
      </c>
      <c r="D73">
        <v>1276</v>
      </c>
      <c r="E73">
        <v>0</v>
      </c>
      <c r="F73">
        <v>0</v>
      </c>
      <c r="G73">
        <f t="shared" si="5"/>
        <v>0</v>
      </c>
      <c r="H73">
        <v>0</v>
      </c>
      <c r="I73">
        <v>0</v>
      </c>
      <c r="J73">
        <v>5400</v>
      </c>
      <c r="K73">
        <v>596</v>
      </c>
      <c r="L73">
        <v>5994</v>
      </c>
      <c r="M73">
        <v>1402</v>
      </c>
      <c r="N73">
        <f t="shared" si="6"/>
        <v>0.23353204172876305</v>
      </c>
      <c r="O73">
        <f t="shared" si="7"/>
        <v>4792.8571428571431</v>
      </c>
    </row>
    <row r="74" spans="1:15" x14ac:dyDescent="0.25">
      <c r="A74" s="2">
        <v>43924</v>
      </c>
      <c r="B74">
        <f t="shared" si="4"/>
        <v>70249</v>
      </c>
      <c r="C74">
        <v>5385</v>
      </c>
      <c r="D74">
        <v>1479</v>
      </c>
      <c r="E74">
        <v>0</v>
      </c>
      <c r="F74">
        <v>0</v>
      </c>
      <c r="G74">
        <f t="shared" si="5"/>
        <v>0</v>
      </c>
      <c r="H74">
        <v>0</v>
      </c>
      <c r="I74">
        <v>0</v>
      </c>
      <c r="J74">
        <v>5930</v>
      </c>
      <c r="K74">
        <v>630</v>
      </c>
      <c r="L74">
        <v>6557</v>
      </c>
      <c r="M74">
        <v>1624</v>
      </c>
      <c r="N74">
        <f t="shared" si="6"/>
        <v>0.23944021077084338</v>
      </c>
      <c r="O74">
        <f t="shared" si="7"/>
        <v>5042.7142857142853</v>
      </c>
    </row>
    <row r="75" spans="1:15" x14ac:dyDescent="0.25">
      <c r="A75" s="2">
        <v>43925</v>
      </c>
      <c r="B75">
        <f t="shared" si="4"/>
        <v>74047</v>
      </c>
      <c r="C75">
        <v>3798</v>
      </c>
      <c r="D75">
        <v>1163</v>
      </c>
      <c r="E75">
        <v>0</v>
      </c>
      <c r="F75">
        <v>0</v>
      </c>
      <c r="G75">
        <f t="shared" si="5"/>
        <v>0</v>
      </c>
      <c r="H75">
        <v>0</v>
      </c>
      <c r="I75">
        <v>0</v>
      </c>
      <c r="J75">
        <v>4051</v>
      </c>
      <c r="K75">
        <v>693</v>
      </c>
      <c r="L75">
        <v>4743</v>
      </c>
      <c r="M75">
        <v>1323</v>
      </c>
      <c r="N75">
        <f t="shared" si="6"/>
        <v>0.24620019541852134</v>
      </c>
      <c r="O75">
        <f t="shared" si="7"/>
        <v>5263.4285714285716</v>
      </c>
    </row>
    <row r="76" spans="1:15" x14ac:dyDescent="0.25">
      <c r="A76" s="2">
        <v>43926</v>
      </c>
      <c r="B76">
        <f t="shared" si="4"/>
        <v>77270</v>
      </c>
      <c r="C76">
        <v>3223</v>
      </c>
      <c r="D76">
        <v>977</v>
      </c>
      <c r="E76">
        <v>0</v>
      </c>
      <c r="F76">
        <v>0</v>
      </c>
      <c r="G76">
        <f t="shared" si="5"/>
        <v>0</v>
      </c>
      <c r="H76">
        <v>0</v>
      </c>
      <c r="I76">
        <v>0</v>
      </c>
      <c r="J76">
        <v>3563</v>
      </c>
      <c r="K76">
        <v>540</v>
      </c>
      <c r="L76">
        <v>4102</v>
      </c>
      <c r="M76">
        <v>1078</v>
      </c>
      <c r="N76">
        <f t="shared" si="6"/>
        <v>0.24881738316785362</v>
      </c>
      <c r="O76">
        <f t="shared" si="7"/>
        <v>5496.2857142857147</v>
      </c>
    </row>
    <row r="77" spans="1:15" x14ac:dyDescent="0.25">
      <c r="A77" s="2">
        <v>43927</v>
      </c>
      <c r="B77">
        <f t="shared" si="4"/>
        <v>83553</v>
      </c>
      <c r="C77">
        <v>6283</v>
      </c>
      <c r="D77">
        <v>1930</v>
      </c>
      <c r="E77">
        <v>0</v>
      </c>
      <c r="F77">
        <v>0</v>
      </c>
      <c r="G77">
        <f t="shared" si="5"/>
        <v>0</v>
      </c>
      <c r="H77">
        <v>0</v>
      </c>
      <c r="I77">
        <v>0</v>
      </c>
      <c r="J77">
        <v>6795</v>
      </c>
      <c r="K77">
        <v>784</v>
      </c>
      <c r="L77">
        <v>7572</v>
      </c>
      <c r="M77">
        <v>2099</v>
      </c>
      <c r="N77">
        <f t="shared" si="6"/>
        <v>0.25582487090158873</v>
      </c>
      <c r="O77">
        <f t="shared" si="7"/>
        <v>5781.8571428571431</v>
      </c>
    </row>
    <row r="78" spans="1:15" x14ac:dyDescent="0.25">
      <c r="A78" s="2">
        <v>43928</v>
      </c>
      <c r="B78">
        <f t="shared" si="4"/>
        <v>89780</v>
      </c>
      <c r="C78">
        <v>6227</v>
      </c>
      <c r="D78">
        <v>2017</v>
      </c>
      <c r="E78">
        <v>0</v>
      </c>
      <c r="F78">
        <v>0</v>
      </c>
      <c r="G78">
        <f t="shared" si="5"/>
        <v>0</v>
      </c>
      <c r="H78">
        <v>0</v>
      </c>
      <c r="I78">
        <v>0</v>
      </c>
      <c r="J78">
        <v>6648</v>
      </c>
      <c r="K78">
        <v>967</v>
      </c>
      <c r="L78">
        <v>7612</v>
      </c>
      <c r="M78">
        <v>2238</v>
      </c>
      <c r="N78">
        <f t="shared" si="6"/>
        <v>0.26540632857346175</v>
      </c>
      <c r="O78">
        <f t="shared" si="7"/>
        <v>6022.5714285714284</v>
      </c>
    </row>
    <row r="79" spans="1:15" x14ac:dyDescent="0.25">
      <c r="A79" s="2">
        <v>43929</v>
      </c>
      <c r="B79">
        <f t="shared" si="4"/>
        <v>96178</v>
      </c>
      <c r="C79">
        <v>6398</v>
      </c>
      <c r="D79">
        <v>1863</v>
      </c>
      <c r="E79">
        <v>0</v>
      </c>
      <c r="F79">
        <v>0</v>
      </c>
      <c r="G79">
        <f t="shared" si="5"/>
        <v>0</v>
      </c>
      <c r="H79">
        <v>0</v>
      </c>
      <c r="I79">
        <v>0</v>
      </c>
      <c r="J79">
        <v>6965</v>
      </c>
      <c r="K79">
        <v>984</v>
      </c>
      <c r="L79">
        <v>7944</v>
      </c>
      <c r="M79">
        <v>2106</v>
      </c>
      <c r="N79">
        <f t="shared" si="6"/>
        <v>0.26659778995597883</v>
      </c>
      <c r="O79">
        <f t="shared" si="7"/>
        <v>6360.5714285714284</v>
      </c>
    </row>
    <row r="80" spans="1:15" x14ac:dyDescent="0.25">
      <c r="A80" s="2">
        <v>43930</v>
      </c>
      <c r="B80">
        <f t="shared" si="4"/>
        <v>102216</v>
      </c>
      <c r="C80">
        <v>6038</v>
      </c>
      <c r="D80">
        <v>1976</v>
      </c>
      <c r="E80">
        <v>0</v>
      </c>
      <c r="F80">
        <v>0</v>
      </c>
      <c r="G80">
        <f t="shared" si="5"/>
        <v>0</v>
      </c>
      <c r="H80">
        <v>0</v>
      </c>
      <c r="I80">
        <v>0</v>
      </c>
      <c r="J80">
        <v>6721</v>
      </c>
      <c r="K80">
        <v>1043</v>
      </c>
      <c r="L80">
        <v>7760</v>
      </c>
      <c r="M80">
        <v>2274</v>
      </c>
      <c r="N80">
        <f t="shared" si="6"/>
        <v>0.27526463599049472</v>
      </c>
      <c r="O80">
        <f t="shared" si="7"/>
        <v>6612.8571428571431</v>
      </c>
    </row>
    <row r="81" spans="1:15" x14ac:dyDescent="0.25">
      <c r="A81" s="2">
        <v>43931</v>
      </c>
      <c r="B81">
        <f t="shared" si="4"/>
        <v>109368</v>
      </c>
      <c r="C81">
        <v>7152</v>
      </c>
      <c r="D81">
        <v>2054</v>
      </c>
      <c r="E81">
        <v>0</v>
      </c>
      <c r="F81">
        <v>0</v>
      </c>
      <c r="G81">
        <f t="shared" si="5"/>
        <v>0</v>
      </c>
      <c r="H81">
        <v>0</v>
      </c>
      <c r="I81">
        <v>0</v>
      </c>
      <c r="J81">
        <v>7781</v>
      </c>
      <c r="K81">
        <v>1065</v>
      </c>
      <c r="L81">
        <v>8844</v>
      </c>
      <c r="M81">
        <v>2315</v>
      </c>
      <c r="N81">
        <f t="shared" si="6"/>
        <v>0.276530045083064</v>
      </c>
      <c r="O81">
        <f t="shared" si="7"/>
        <v>6939.5714285714284</v>
      </c>
    </row>
    <row r="82" spans="1:15" x14ac:dyDescent="0.25">
      <c r="A82" s="2">
        <v>43932</v>
      </c>
      <c r="B82">
        <f t="shared" si="4"/>
        <v>113598</v>
      </c>
      <c r="C82">
        <v>4230</v>
      </c>
      <c r="D82">
        <v>1328</v>
      </c>
      <c r="E82">
        <v>0</v>
      </c>
      <c r="F82">
        <v>0</v>
      </c>
      <c r="G82">
        <f t="shared" si="5"/>
        <v>0</v>
      </c>
      <c r="H82">
        <v>0</v>
      </c>
      <c r="I82">
        <v>0</v>
      </c>
      <c r="J82">
        <v>4585</v>
      </c>
      <c r="K82">
        <v>819</v>
      </c>
      <c r="L82">
        <v>5403</v>
      </c>
      <c r="M82">
        <v>1505</v>
      </c>
      <c r="N82">
        <f t="shared" si="6"/>
        <v>0.27651969047667402</v>
      </c>
      <c r="O82">
        <f t="shared" si="7"/>
        <v>7033.8571428571431</v>
      </c>
    </row>
    <row r="83" spans="1:15" x14ac:dyDescent="0.25">
      <c r="A83" s="2">
        <v>43933</v>
      </c>
      <c r="B83">
        <f t="shared" si="4"/>
        <v>116408</v>
      </c>
      <c r="C83">
        <v>2810</v>
      </c>
      <c r="D83">
        <v>931</v>
      </c>
      <c r="E83">
        <v>0</v>
      </c>
      <c r="F83">
        <v>0</v>
      </c>
      <c r="G83">
        <f t="shared" si="5"/>
        <v>0</v>
      </c>
      <c r="H83">
        <v>0</v>
      </c>
      <c r="I83">
        <v>0</v>
      </c>
      <c r="J83">
        <v>3047</v>
      </c>
      <c r="K83">
        <v>720</v>
      </c>
      <c r="L83">
        <v>3767</v>
      </c>
      <c r="M83">
        <v>1074</v>
      </c>
      <c r="N83">
        <f t="shared" si="6"/>
        <v>0.27833217455318798</v>
      </c>
      <c r="O83">
        <f t="shared" si="7"/>
        <v>6986</v>
      </c>
    </row>
    <row r="84" spans="1:15" x14ac:dyDescent="0.25">
      <c r="A84" s="2">
        <v>43934</v>
      </c>
      <c r="B84">
        <f t="shared" si="4"/>
        <v>122178</v>
      </c>
      <c r="C84">
        <v>5770</v>
      </c>
      <c r="D84">
        <v>1985</v>
      </c>
      <c r="E84">
        <v>0</v>
      </c>
      <c r="F84">
        <v>0</v>
      </c>
      <c r="G84">
        <f t="shared" si="5"/>
        <v>0</v>
      </c>
      <c r="H84">
        <v>0</v>
      </c>
      <c r="I84">
        <v>0</v>
      </c>
      <c r="J84">
        <v>6205</v>
      </c>
      <c r="K84">
        <v>1153</v>
      </c>
      <c r="L84">
        <v>7356</v>
      </c>
      <c r="M84">
        <v>2231</v>
      </c>
      <c r="N84">
        <f t="shared" si="6"/>
        <v>0.28227827301482972</v>
      </c>
      <c r="O84">
        <f t="shared" si="7"/>
        <v>6955.1428571428569</v>
      </c>
    </row>
    <row r="85" spans="1:15" x14ac:dyDescent="0.25">
      <c r="A85" s="2">
        <v>43935</v>
      </c>
      <c r="B85">
        <f t="shared" si="4"/>
        <v>131490</v>
      </c>
      <c r="C85">
        <v>9312</v>
      </c>
      <c r="D85">
        <v>2925</v>
      </c>
      <c r="E85">
        <v>0</v>
      </c>
      <c r="F85">
        <v>0</v>
      </c>
      <c r="G85">
        <f t="shared" si="5"/>
        <v>0</v>
      </c>
      <c r="H85">
        <v>0</v>
      </c>
      <c r="I85">
        <v>0</v>
      </c>
      <c r="J85">
        <v>10006</v>
      </c>
      <c r="K85">
        <v>1520</v>
      </c>
      <c r="L85">
        <v>11522</v>
      </c>
      <c r="M85">
        <v>3270</v>
      </c>
      <c r="N85">
        <f t="shared" si="6"/>
        <v>0.28091489847136664</v>
      </c>
      <c r="O85">
        <f t="shared" si="7"/>
        <v>7513.7142857142853</v>
      </c>
    </row>
    <row r="86" spans="1:15" x14ac:dyDescent="0.25">
      <c r="A86" s="2">
        <v>43936</v>
      </c>
      <c r="B86">
        <f t="shared" si="4"/>
        <v>140543</v>
      </c>
      <c r="C86">
        <v>9053</v>
      </c>
      <c r="D86">
        <v>2535</v>
      </c>
      <c r="E86">
        <v>0</v>
      </c>
      <c r="F86">
        <v>0</v>
      </c>
      <c r="G86">
        <f t="shared" si="5"/>
        <v>0</v>
      </c>
      <c r="H86">
        <v>0</v>
      </c>
      <c r="I86">
        <v>0</v>
      </c>
      <c r="J86">
        <v>9954</v>
      </c>
      <c r="K86">
        <v>1487</v>
      </c>
      <c r="L86">
        <v>11432</v>
      </c>
      <c r="M86">
        <v>2852</v>
      </c>
      <c r="N86">
        <f t="shared" si="6"/>
        <v>0.27674559589187647</v>
      </c>
      <c r="O86">
        <f t="shared" si="7"/>
        <v>8012</v>
      </c>
    </row>
    <row r="87" spans="1:15" x14ac:dyDescent="0.25">
      <c r="A87" s="2">
        <v>43937</v>
      </c>
      <c r="B87">
        <f t="shared" si="4"/>
        <v>148850</v>
      </c>
      <c r="C87">
        <v>8307</v>
      </c>
      <c r="D87">
        <v>2386</v>
      </c>
      <c r="E87">
        <v>0</v>
      </c>
      <c r="F87">
        <v>0</v>
      </c>
      <c r="G87">
        <f t="shared" si="5"/>
        <v>0</v>
      </c>
      <c r="H87">
        <v>0</v>
      </c>
      <c r="I87">
        <v>0</v>
      </c>
      <c r="J87">
        <v>8932</v>
      </c>
      <c r="K87">
        <v>1767</v>
      </c>
      <c r="L87">
        <v>10694</v>
      </c>
      <c r="M87">
        <v>2798</v>
      </c>
      <c r="N87">
        <f t="shared" si="6"/>
        <v>0.27186621030871938</v>
      </c>
      <c r="O87">
        <f t="shared" si="7"/>
        <v>8431.1428571428569</v>
      </c>
    </row>
    <row r="88" spans="1:15" x14ac:dyDescent="0.25">
      <c r="A88" s="2">
        <v>43938</v>
      </c>
      <c r="B88">
        <f t="shared" si="4"/>
        <v>159074</v>
      </c>
      <c r="C88">
        <v>10224</v>
      </c>
      <c r="D88">
        <v>2988</v>
      </c>
      <c r="E88">
        <v>0</v>
      </c>
      <c r="F88">
        <v>0</v>
      </c>
      <c r="G88">
        <f t="shared" si="5"/>
        <v>0</v>
      </c>
      <c r="H88">
        <v>0</v>
      </c>
      <c r="I88">
        <v>0</v>
      </c>
      <c r="J88">
        <v>11247</v>
      </c>
      <c r="K88">
        <v>1866</v>
      </c>
      <c r="L88">
        <v>13112</v>
      </c>
      <c r="M88">
        <v>3322</v>
      </c>
      <c r="N88">
        <f t="shared" si="6"/>
        <v>0.26944347881047942</v>
      </c>
      <c r="O88">
        <f t="shared" si="7"/>
        <v>9040.8571428571431</v>
      </c>
    </row>
    <row r="89" spans="1:15" x14ac:dyDescent="0.25">
      <c r="A89" s="2">
        <v>43939</v>
      </c>
      <c r="B89">
        <f t="shared" si="4"/>
        <v>164673</v>
      </c>
      <c r="C89">
        <v>5599</v>
      </c>
      <c r="D89">
        <v>1480</v>
      </c>
      <c r="E89">
        <v>1</v>
      </c>
      <c r="F89">
        <v>1</v>
      </c>
      <c r="G89">
        <f t="shared" si="5"/>
        <v>1</v>
      </c>
      <c r="H89">
        <v>1</v>
      </c>
      <c r="I89">
        <v>1</v>
      </c>
      <c r="J89">
        <v>6295</v>
      </c>
      <c r="K89">
        <v>1184</v>
      </c>
      <c r="L89">
        <v>7478</v>
      </c>
      <c r="M89">
        <v>1708</v>
      </c>
      <c r="N89">
        <f t="shared" si="6"/>
        <v>0.26399534890837045</v>
      </c>
      <c r="O89">
        <f t="shared" si="7"/>
        <v>9337.2857142857138</v>
      </c>
    </row>
    <row r="90" spans="1:15" x14ac:dyDescent="0.25">
      <c r="A90" s="2">
        <v>43940</v>
      </c>
      <c r="B90">
        <f t="shared" si="4"/>
        <v>168910</v>
      </c>
      <c r="C90">
        <v>4237</v>
      </c>
      <c r="D90">
        <v>1089</v>
      </c>
      <c r="E90">
        <v>0</v>
      </c>
      <c r="F90">
        <v>0</v>
      </c>
      <c r="G90">
        <f t="shared" si="5"/>
        <v>1</v>
      </c>
      <c r="H90">
        <v>0</v>
      </c>
      <c r="I90">
        <v>0</v>
      </c>
      <c r="J90">
        <v>4647</v>
      </c>
      <c r="K90">
        <v>952</v>
      </c>
      <c r="L90">
        <v>5597</v>
      </c>
      <c r="M90">
        <v>1267</v>
      </c>
      <c r="N90">
        <f t="shared" si="6"/>
        <v>0.25967763539759792</v>
      </c>
      <c r="O90">
        <f t="shared" si="7"/>
        <v>9598.7142857142862</v>
      </c>
    </row>
    <row r="91" spans="1:15" x14ac:dyDescent="0.25">
      <c r="A91" s="2">
        <v>43941</v>
      </c>
      <c r="B91">
        <f t="shared" si="4"/>
        <v>178807</v>
      </c>
      <c r="C91">
        <v>9897</v>
      </c>
      <c r="D91">
        <v>2684</v>
      </c>
      <c r="E91">
        <v>0</v>
      </c>
      <c r="F91">
        <v>0</v>
      </c>
      <c r="G91">
        <f t="shared" si="5"/>
        <v>1</v>
      </c>
      <c r="H91">
        <v>0</v>
      </c>
      <c r="I91">
        <v>0</v>
      </c>
      <c r="J91">
        <v>10957</v>
      </c>
      <c r="K91">
        <v>2002</v>
      </c>
      <c r="L91">
        <v>12951</v>
      </c>
      <c r="M91">
        <v>3107</v>
      </c>
      <c r="N91">
        <f t="shared" si="6"/>
        <v>0.25175171049377626</v>
      </c>
      <c r="O91">
        <f t="shared" si="7"/>
        <v>10398</v>
      </c>
    </row>
    <row r="92" spans="1:15" x14ac:dyDescent="0.25">
      <c r="A92" s="2">
        <v>43942</v>
      </c>
      <c r="B92">
        <f t="shared" si="4"/>
        <v>187610</v>
      </c>
      <c r="C92">
        <v>8803</v>
      </c>
      <c r="D92">
        <v>2189</v>
      </c>
      <c r="E92">
        <v>0</v>
      </c>
      <c r="F92">
        <v>0</v>
      </c>
      <c r="G92">
        <f t="shared" si="5"/>
        <v>1</v>
      </c>
      <c r="H92">
        <v>0</v>
      </c>
      <c r="I92">
        <v>0</v>
      </c>
      <c r="J92">
        <v>9599</v>
      </c>
      <c r="K92">
        <v>2217</v>
      </c>
      <c r="L92">
        <v>11849</v>
      </c>
      <c r="M92">
        <v>2717</v>
      </c>
      <c r="N92">
        <f t="shared" si="6"/>
        <v>0.2430621093376007</v>
      </c>
      <c r="O92">
        <f t="shared" si="7"/>
        <v>10444.714285714286</v>
      </c>
    </row>
    <row r="93" spans="1:15" x14ac:dyDescent="0.25">
      <c r="A93" s="2">
        <v>43943</v>
      </c>
      <c r="B93">
        <f t="shared" si="4"/>
        <v>199074</v>
      </c>
      <c r="C93">
        <v>11464</v>
      </c>
      <c r="D93">
        <v>2698</v>
      </c>
      <c r="E93">
        <v>0</v>
      </c>
      <c r="F93">
        <v>0</v>
      </c>
      <c r="G93">
        <f t="shared" si="5"/>
        <v>1</v>
      </c>
      <c r="H93">
        <v>0</v>
      </c>
      <c r="I93">
        <v>0</v>
      </c>
      <c r="J93">
        <v>12566</v>
      </c>
      <c r="K93">
        <v>2813</v>
      </c>
      <c r="L93">
        <v>15376</v>
      </c>
      <c r="M93">
        <v>3229</v>
      </c>
      <c r="N93">
        <f t="shared" si="6"/>
        <v>0.23551397017792025</v>
      </c>
      <c r="O93">
        <f t="shared" si="7"/>
        <v>11008.142857142857</v>
      </c>
    </row>
    <row r="94" spans="1:15" x14ac:dyDescent="0.25">
      <c r="A94" s="2">
        <v>43944</v>
      </c>
      <c r="B94">
        <f t="shared" si="4"/>
        <v>209025</v>
      </c>
      <c r="C94">
        <v>9951</v>
      </c>
      <c r="D94">
        <v>2402</v>
      </c>
      <c r="E94">
        <v>0</v>
      </c>
      <c r="F94">
        <v>0</v>
      </c>
      <c r="G94">
        <f t="shared" si="5"/>
        <v>1</v>
      </c>
      <c r="H94">
        <v>0</v>
      </c>
      <c r="I94">
        <v>0</v>
      </c>
      <c r="J94">
        <v>10796</v>
      </c>
      <c r="K94">
        <v>2624</v>
      </c>
      <c r="L94">
        <v>13413</v>
      </c>
      <c r="M94">
        <v>2932</v>
      </c>
      <c r="N94">
        <f t="shared" si="6"/>
        <v>0.22916666666666666</v>
      </c>
      <c r="O94">
        <f t="shared" si="7"/>
        <v>11396.571428571429</v>
      </c>
    </row>
    <row r="95" spans="1:15" x14ac:dyDescent="0.25">
      <c r="A95" s="2">
        <v>43945</v>
      </c>
      <c r="B95">
        <f t="shared" si="4"/>
        <v>220423</v>
      </c>
      <c r="C95">
        <v>11398</v>
      </c>
      <c r="D95">
        <v>2272</v>
      </c>
      <c r="E95">
        <v>0</v>
      </c>
      <c r="F95">
        <v>0</v>
      </c>
      <c r="G95">
        <f t="shared" si="5"/>
        <v>1</v>
      </c>
      <c r="H95">
        <v>0</v>
      </c>
      <c r="I95">
        <v>0</v>
      </c>
      <c r="J95">
        <v>12295</v>
      </c>
      <c r="K95">
        <v>2584</v>
      </c>
      <c r="L95">
        <v>14861</v>
      </c>
      <c r="M95">
        <v>2815</v>
      </c>
      <c r="N95">
        <f t="shared" si="6"/>
        <v>0.21803127874885003</v>
      </c>
      <c r="O95">
        <f t="shared" si="7"/>
        <v>11646.428571428571</v>
      </c>
    </row>
    <row r="96" spans="1:15" x14ac:dyDescent="0.25">
      <c r="A96" s="2">
        <v>43946</v>
      </c>
      <c r="B96">
        <f t="shared" si="4"/>
        <v>227982</v>
      </c>
      <c r="C96">
        <v>7559</v>
      </c>
      <c r="D96">
        <v>1490</v>
      </c>
      <c r="E96">
        <v>0</v>
      </c>
      <c r="F96">
        <v>0</v>
      </c>
      <c r="G96">
        <f t="shared" si="5"/>
        <v>1</v>
      </c>
      <c r="H96">
        <v>0</v>
      </c>
      <c r="I96">
        <v>0</v>
      </c>
      <c r="J96">
        <v>8368</v>
      </c>
      <c r="K96">
        <v>1889</v>
      </c>
      <c r="L96">
        <v>10253</v>
      </c>
      <c r="M96">
        <v>1829</v>
      </c>
      <c r="N96">
        <f t="shared" si="6"/>
        <v>0.21228944246737841</v>
      </c>
      <c r="O96">
        <f t="shared" si="7"/>
        <v>12042.857142857143</v>
      </c>
    </row>
    <row r="97" spans="1:15" x14ac:dyDescent="0.25">
      <c r="A97" s="2">
        <v>43947</v>
      </c>
      <c r="B97">
        <f t="shared" si="4"/>
        <v>232517</v>
      </c>
      <c r="C97">
        <v>4535</v>
      </c>
      <c r="D97">
        <v>844</v>
      </c>
      <c r="E97">
        <v>0</v>
      </c>
      <c r="F97">
        <v>0</v>
      </c>
      <c r="G97">
        <f t="shared" si="5"/>
        <v>1</v>
      </c>
      <c r="H97">
        <v>0</v>
      </c>
      <c r="I97">
        <v>0</v>
      </c>
      <c r="J97">
        <v>4753</v>
      </c>
      <c r="K97">
        <v>1450</v>
      </c>
      <c r="L97">
        <v>6205</v>
      </c>
      <c r="M97">
        <v>1166</v>
      </c>
      <c r="N97">
        <f t="shared" si="6"/>
        <v>0.20957978046827155</v>
      </c>
      <c r="O97">
        <f t="shared" si="7"/>
        <v>12129.714285714286</v>
      </c>
    </row>
    <row r="98" spans="1:15" x14ac:dyDescent="0.25">
      <c r="A98" s="2">
        <v>43948</v>
      </c>
      <c r="B98">
        <f t="shared" si="4"/>
        <v>242624</v>
      </c>
      <c r="C98">
        <v>10107</v>
      </c>
      <c r="D98">
        <v>2125</v>
      </c>
      <c r="E98">
        <v>0</v>
      </c>
      <c r="F98">
        <v>0</v>
      </c>
      <c r="G98">
        <f t="shared" si="5"/>
        <v>1</v>
      </c>
      <c r="H98">
        <v>0</v>
      </c>
      <c r="I98">
        <v>0</v>
      </c>
      <c r="J98">
        <v>10792</v>
      </c>
      <c r="K98">
        <v>3002</v>
      </c>
      <c r="L98">
        <v>13795</v>
      </c>
      <c r="M98">
        <v>2770</v>
      </c>
      <c r="N98">
        <f t="shared" si="6"/>
        <v>0.20358708834779363</v>
      </c>
      <c r="O98">
        <f t="shared" si="7"/>
        <v>12250.285714285714</v>
      </c>
    </row>
    <row r="99" spans="1:15" x14ac:dyDescent="0.25">
      <c r="A99" s="2">
        <v>43949</v>
      </c>
      <c r="B99">
        <f t="shared" si="4"/>
        <v>253847</v>
      </c>
      <c r="C99">
        <v>11223</v>
      </c>
      <c r="D99">
        <v>2099</v>
      </c>
      <c r="E99">
        <v>0</v>
      </c>
      <c r="F99">
        <v>0</v>
      </c>
      <c r="G99">
        <f t="shared" si="5"/>
        <v>1</v>
      </c>
      <c r="H99">
        <v>0</v>
      </c>
      <c r="I99">
        <v>0</v>
      </c>
      <c r="J99">
        <v>12194</v>
      </c>
      <c r="K99">
        <v>3082</v>
      </c>
      <c r="L99">
        <v>15279</v>
      </c>
      <c r="M99">
        <v>2767</v>
      </c>
      <c r="N99">
        <f t="shared" si="6"/>
        <v>0.1963176425736135</v>
      </c>
      <c r="O99">
        <f t="shared" si="7"/>
        <v>12740.285714285714</v>
      </c>
    </row>
    <row r="100" spans="1:15" x14ac:dyDescent="0.25">
      <c r="A100" s="2">
        <v>43950</v>
      </c>
      <c r="B100">
        <f t="shared" si="4"/>
        <v>265390</v>
      </c>
      <c r="C100">
        <v>11543</v>
      </c>
      <c r="D100">
        <v>2183</v>
      </c>
      <c r="E100">
        <v>0</v>
      </c>
      <c r="F100">
        <v>0</v>
      </c>
      <c r="G100">
        <f t="shared" si="5"/>
        <v>1</v>
      </c>
      <c r="H100">
        <v>0</v>
      </c>
      <c r="I100">
        <v>0</v>
      </c>
      <c r="J100">
        <v>12516</v>
      </c>
      <c r="K100">
        <v>2994</v>
      </c>
      <c r="L100">
        <v>15508</v>
      </c>
      <c r="M100">
        <v>2825</v>
      </c>
      <c r="N100">
        <f t="shared" si="6"/>
        <v>0.19150413149114359</v>
      </c>
      <c r="O100">
        <f t="shared" si="7"/>
        <v>12759.142857142857</v>
      </c>
    </row>
    <row r="101" spans="1:15" x14ac:dyDescent="0.25">
      <c r="A101" s="2">
        <v>43951</v>
      </c>
      <c r="B101">
        <f t="shared" si="4"/>
        <v>277895</v>
      </c>
      <c r="C101">
        <v>12505</v>
      </c>
      <c r="D101">
        <v>2043</v>
      </c>
      <c r="E101">
        <v>0</v>
      </c>
      <c r="F101">
        <v>0</v>
      </c>
      <c r="G101">
        <f t="shared" si="5"/>
        <v>1</v>
      </c>
      <c r="H101">
        <v>0</v>
      </c>
      <c r="I101">
        <v>0</v>
      </c>
      <c r="J101">
        <v>13638</v>
      </c>
      <c r="K101">
        <v>3249</v>
      </c>
      <c r="L101">
        <v>16886</v>
      </c>
      <c r="M101">
        <v>2706</v>
      </c>
      <c r="N101">
        <f t="shared" si="6"/>
        <v>0.1819004817485208</v>
      </c>
      <c r="O101">
        <f t="shared" si="7"/>
        <v>13255.285714285714</v>
      </c>
    </row>
    <row r="102" spans="1:15" x14ac:dyDescent="0.25">
      <c r="A102" s="2">
        <v>43952</v>
      </c>
      <c r="B102">
        <f t="shared" si="4"/>
        <v>290760</v>
      </c>
      <c r="C102">
        <v>12865</v>
      </c>
      <c r="D102">
        <v>2077</v>
      </c>
      <c r="E102">
        <v>0</v>
      </c>
      <c r="F102">
        <v>0</v>
      </c>
      <c r="G102">
        <f t="shared" si="5"/>
        <v>1</v>
      </c>
      <c r="H102">
        <v>0</v>
      </c>
      <c r="I102">
        <v>0</v>
      </c>
      <c r="J102">
        <v>13886</v>
      </c>
      <c r="K102">
        <v>3402</v>
      </c>
      <c r="L102">
        <v>17281</v>
      </c>
      <c r="M102">
        <v>2731</v>
      </c>
      <c r="N102">
        <f t="shared" si="6"/>
        <v>0.17639459283456049</v>
      </c>
      <c r="O102">
        <f t="shared" si="7"/>
        <v>13601</v>
      </c>
    </row>
    <row r="103" spans="1:15" x14ac:dyDescent="0.25">
      <c r="A103" s="2">
        <v>43953</v>
      </c>
      <c r="B103">
        <f t="shared" si="4"/>
        <v>297349</v>
      </c>
      <c r="C103">
        <v>6589</v>
      </c>
      <c r="D103">
        <v>1026</v>
      </c>
      <c r="E103">
        <v>0</v>
      </c>
      <c r="F103">
        <v>0</v>
      </c>
      <c r="G103">
        <f t="shared" si="5"/>
        <v>1</v>
      </c>
      <c r="H103">
        <v>0</v>
      </c>
      <c r="I103">
        <v>0</v>
      </c>
      <c r="J103">
        <v>7263</v>
      </c>
      <c r="K103">
        <v>1954</v>
      </c>
      <c r="L103">
        <v>9215</v>
      </c>
      <c r="M103">
        <v>1412</v>
      </c>
      <c r="N103">
        <f t="shared" si="6"/>
        <v>0.17391073495524004</v>
      </c>
      <c r="O103">
        <f t="shared" si="7"/>
        <v>13452.714285714286</v>
      </c>
    </row>
    <row r="104" spans="1:15" x14ac:dyDescent="0.25">
      <c r="A104" s="2">
        <v>43954</v>
      </c>
      <c r="B104">
        <f t="shared" si="4"/>
        <v>302017</v>
      </c>
      <c r="C104">
        <v>4668</v>
      </c>
      <c r="D104">
        <v>730</v>
      </c>
      <c r="E104">
        <v>0</v>
      </c>
      <c r="F104">
        <v>1</v>
      </c>
      <c r="G104">
        <f t="shared" si="5"/>
        <v>2</v>
      </c>
      <c r="H104">
        <v>1</v>
      </c>
      <c r="I104">
        <v>0</v>
      </c>
      <c r="J104">
        <v>5012</v>
      </c>
      <c r="K104">
        <v>1462</v>
      </c>
      <c r="L104">
        <v>6473</v>
      </c>
      <c r="M104">
        <v>1000</v>
      </c>
      <c r="N104">
        <f t="shared" si="6"/>
        <v>0.1716594131537427</v>
      </c>
      <c r="O104">
        <f t="shared" si="7"/>
        <v>13491</v>
      </c>
    </row>
    <row r="105" spans="1:15" x14ac:dyDescent="0.25">
      <c r="A105" s="2">
        <v>43955</v>
      </c>
      <c r="B105">
        <f t="shared" si="4"/>
        <v>313013</v>
      </c>
      <c r="C105">
        <v>10996</v>
      </c>
      <c r="D105">
        <v>1873</v>
      </c>
      <c r="E105">
        <v>0</v>
      </c>
      <c r="F105">
        <v>0</v>
      </c>
      <c r="G105">
        <f t="shared" si="5"/>
        <v>2</v>
      </c>
      <c r="H105">
        <v>0</v>
      </c>
      <c r="I105">
        <v>0</v>
      </c>
      <c r="J105">
        <v>11760</v>
      </c>
      <c r="K105">
        <v>3703</v>
      </c>
      <c r="L105">
        <v>15464</v>
      </c>
      <c r="M105">
        <v>2709</v>
      </c>
      <c r="N105">
        <f t="shared" si="6"/>
        <v>0.16804361850456787</v>
      </c>
      <c r="O105">
        <f t="shared" si="7"/>
        <v>13729.428571428571</v>
      </c>
    </row>
    <row r="106" spans="1:15" x14ac:dyDescent="0.25">
      <c r="A106" s="2">
        <v>43956</v>
      </c>
      <c r="B106">
        <f t="shared" si="4"/>
        <v>324564</v>
      </c>
      <c r="C106">
        <v>11551</v>
      </c>
      <c r="D106">
        <v>1730</v>
      </c>
      <c r="E106">
        <v>0</v>
      </c>
      <c r="F106">
        <v>1</v>
      </c>
      <c r="G106">
        <f t="shared" si="5"/>
        <v>3</v>
      </c>
      <c r="H106">
        <v>1</v>
      </c>
      <c r="I106">
        <v>0</v>
      </c>
      <c r="J106">
        <v>12292</v>
      </c>
      <c r="K106">
        <v>3732</v>
      </c>
      <c r="L106">
        <v>16023</v>
      </c>
      <c r="M106">
        <v>2506</v>
      </c>
      <c r="N106">
        <f t="shared" si="6"/>
        <v>0.16405782137325761</v>
      </c>
      <c r="O106">
        <f t="shared" si="7"/>
        <v>13835.714285714286</v>
      </c>
    </row>
    <row r="107" spans="1:15" x14ac:dyDescent="0.25">
      <c r="A107" s="2">
        <v>43957</v>
      </c>
      <c r="B107">
        <f t="shared" si="4"/>
        <v>336646</v>
      </c>
      <c r="C107">
        <v>12082</v>
      </c>
      <c r="D107">
        <v>1691</v>
      </c>
      <c r="E107">
        <v>0</v>
      </c>
      <c r="F107">
        <v>0</v>
      </c>
      <c r="G107">
        <f t="shared" si="5"/>
        <v>3</v>
      </c>
      <c r="H107">
        <v>0</v>
      </c>
      <c r="I107">
        <v>0</v>
      </c>
      <c r="J107">
        <v>12953</v>
      </c>
      <c r="K107">
        <v>3735</v>
      </c>
      <c r="L107">
        <v>16687</v>
      </c>
      <c r="M107">
        <v>2483</v>
      </c>
      <c r="N107">
        <f t="shared" si="6"/>
        <v>0.15859592569545747</v>
      </c>
      <c r="O107">
        <f t="shared" si="7"/>
        <v>14004.142857142857</v>
      </c>
    </row>
    <row r="108" spans="1:15" x14ac:dyDescent="0.25">
      <c r="A108" s="2">
        <v>43958</v>
      </c>
      <c r="B108">
        <f t="shared" si="4"/>
        <v>348912</v>
      </c>
      <c r="C108">
        <v>12266</v>
      </c>
      <c r="D108">
        <v>1669</v>
      </c>
      <c r="E108">
        <v>0</v>
      </c>
      <c r="F108">
        <v>0</v>
      </c>
      <c r="G108">
        <f t="shared" si="5"/>
        <v>3</v>
      </c>
      <c r="H108">
        <v>0</v>
      </c>
      <c r="I108">
        <v>0</v>
      </c>
      <c r="J108">
        <v>13298</v>
      </c>
      <c r="K108">
        <v>3816</v>
      </c>
      <c r="L108">
        <v>17115</v>
      </c>
      <c r="M108">
        <v>2469</v>
      </c>
      <c r="N108">
        <f t="shared" si="6"/>
        <v>0.1558142848419467</v>
      </c>
      <c r="O108">
        <f t="shared" si="7"/>
        <v>14036.857142857143</v>
      </c>
    </row>
    <row r="109" spans="1:15" x14ac:dyDescent="0.25">
      <c r="A109" s="2">
        <v>43959</v>
      </c>
      <c r="B109">
        <f t="shared" si="4"/>
        <v>361090</v>
      </c>
      <c r="C109">
        <v>12178</v>
      </c>
      <c r="D109">
        <v>1446</v>
      </c>
      <c r="E109">
        <v>0</v>
      </c>
      <c r="F109">
        <v>0</v>
      </c>
      <c r="G109">
        <f t="shared" si="5"/>
        <v>3</v>
      </c>
      <c r="H109">
        <v>0</v>
      </c>
      <c r="I109">
        <v>0</v>
      </c>
      <c r="J109">
        <v>13112</v>
      </c>
      <c r="K109">
        <v>3844</v>
      </c>
      <c r="L109">
        <v>16973</v>
      </c>
      <c r="M109">
        <v>2224</v>
      </c>
      <c r="N109">
        <f t="shared" si="6"/>
        <v>0.15112812659520164</v>
      </c>
      <c r="O109">
        <f t="shared" si="7"/>
        <v>13992.857142857143</v>
      </c>
    </row>
    <row r="110" spans="1:15" x14ac:dyDescent="0.25">
      <c r="A110" s="2">
        <v>43960</v>
      </c>
      <c r="B110">
        <f t="shared" si="4"/>
        <v>366481</v>
      </c>
      <c r="C110">
        <v>5391</v>
      </c>
      <c r="D110">
        <v>682</v>
      </c>
      <c r="E110">
        <v>0</v>
      </c>
      <c r="F110">
        <v>0</v>
      </c>
      <c r="G110">
        <f t="shared" si="5"/>
        <v>3</v>
      </c>
      <c r="H110">
        <v>0</v>
      </c>
      <c r="I110">
        <v>0</v>
      </c>
      <c r="J110">
        <v>5685</v>
      </c>
      <c r="K110">
        <v>2027</v>
      </c>
      <c r="L110">
        <v>7712</v>
      </c>
      <c r="M110">
        <v>1025</v>
      </c>
      <c r="N110">
        <f t="shared" si="6"/>
        <v>0.14947069374889835</v>
      </c>
      <c r="O110">
        <f t="shared" si="7"/>
        <v>13778.142857142857</v>
      </c>
    </row>
    <row r="111" spans="1:15" x14ac:dyDescent="0.25">
      <c r="A111" s="2">
        <v>43961</v>
      </c>
      <c r="B111">
        <f t="shared" si="4"/>
        <v>369393</v>
      </c>
      <c r="C111">
        <v>2912</v>
      </c>
      <c r="D111">
        <v>384</v>
      </c>
      <c r="E111">
        <v>0</v>
      </c>
      <c r="F111">
        <v>1</v>
      </c>
      <c r="G111">
        <f t="shared" si="5"/>
        <v>4</v>
      </c>
      <c r="H111">
        <v>1</v>
      </c>
      <c r="I111">
        <v>0</v>
      </c>
      <c r="J111">
        <v>3053</v>
      </c>
      <c r="K111">
        <v>1509</v>
      </c>
      <c r="L111">
        <v>4562</v>
      </c>
      <c r="M111">
        <v>674</v>
      </c>
      <c r="N111">
        <f t="shared" si="6"/>
        <v>0.14904375052889904</v>
      </c>
      <c r="O111">
        <f t="shared" si="7"/>
        <v>13505.142857142857</v>
      </c>
    </row>
    <row r="112" spans="1:15" x14ac:dyDescent="0.25">
      <c r="A112" s="2">
        <v>43962</v>
      </c>
      <c r="B112">
        <f t="shared" si="4"/>
        <v>380116</v>
      </c>
      <c r="C112">
        <v>10723</v>
      </c>
      <c r="D112">
        <v>1300</v>
      </c>
      <c r="E112">
        <v>0</v>
      </c>
      <c r="F112">
        <v>0</v>
      </c>
      <c r="G112">
        <f t="shared" si="5"/>
        <v>4</v>
      </c>
      <c r="H112">
        <v>0</v>
      </c>
      <c r="I112">
        <v>0</v>
      </c>
      <c r="J112">
        <v>11478</v>
      </c>
      <c r="K112">
        <v>4160</v>
      </c>
      <c r="L112">
        <v>15645</v>
      </c>
      <c r="M112">
        <v>2123</v>
      </c>
      <c r="N112">
        <f t="shared" si="6"/>
        <v>0.14257208315297148</v>
      </c>
      <c r="O112">
        <f t="shared" si="7"/>
        <v>13531</v>
      </c>
    </row>
    <row r="113" spans="1:15" x14ac:dyDescent="0.25">
      <c r="A113" s="2">
        <v>43963</v>
      </c>
      <c r="B113">
        <f t="shared" si="4"/>
        <v>392284</v>
      </c>
      <c r="C113">
        <v>12168</v>
      </c>
      <c r="D113">
        <v>1445</v>
      </c>
      <c r="E113">
        <v>0</v>
      </c>
      <c r="F113">
        <v>0</v>
      </c>
      <c r="G113">
        <f t="shared" si="5"/>
        <v>4</v>
      </c>
      <c r="H113">
        <v>0</v>
      </c>
      <c r="I113">
        <v>0</v>
      </c>
      <c r="J113">
        <v>12953</v>
      </c>
      <c r="K113">
        <v>4423</v>
      </c>
      <c r="L113">
        <v>17377</v>
      </c>
      <c r="M113">
        <v>2271</v>
      </c>
      <c r="N113">
        <f t="shared" si="6"/>
        <v>0.13811660126364875</v>
      </c>
      <c r="O113">
        <f t="shared" si="7"/>
        <v>13724.428571428571</v>
      </c>
    </row>
    <row r="114" spans="1:15" x14ac:dyDescent="0.25">
      <c r="A114" s="2">
        <v>43964</v>
      </c>
      <c r="B114">
        <f t="shared" si="4"/>
        <v>404645</v>
      </c>
      <c r="C114">
        <v>12361</v>
      </c>
      <c r="D114">
        <v>1307</v>
      </c>
      <c r="E114">
        <v>0</v>
      </c>
      <c r="F114">
        <v>1</v>
      </c>
      <c r="G114">
        <f t="shared" si="5"/>
        <v>5</v>
      </c>
      <c r="H114">
        <v>2</v>
      </c>
      <c r="I114">
        <v>0</v>
      </c>
      <c r="J114">
        <v>13636</v>
      </c>
      <c r="K114">
        <v>4294</v>
      </c>
      <c r="L114">
        <v>17925</v>
      </c>
      <c r="M114">
        <v>2113</v>
      </c>
      <c r="N114">
        <f t="shared" si="6"/>
        <v>0.1325571118807099</v>
      </c>
      <c r="O114">
        <f t="shared" si="7"/>
        <v>13901.285714285714</v>
      </c>
    </row>
    <row r="115" spans="1:15" x14ac:dyDescent="0.25">
      <c r="A115" s="2">
        <v>43965</v>
      </c>
      <c r="B115">
        <f t="shared" si="4"/>
        <v>416814</v>
      </c>
      <c r="C115">
        <v>12169</v>
      </c>
      <c r="D115">
        <v>1313</v>
      </c>
      <c r="E115">
        <v>0</v>
      </c>
      <c r="F115">
        <v>0</v>
      </c>
      <c r="G115">
        <f t="shared" si="5"/>
        <v>5</v>
      </c>
      <c r="H115">
        <v>1</v>
      </c>
      <c r="I115">
        <v>0</v>
      </c>
      <c r="J115">
        <v>13042</v>
      </c>
      <c r="K115">
        <v>4338</v>
      </c>
      <c r="L115">
        <v>17379</v>
      </c>
      <c r="M115">
        <v>2085</v>
      </c>
      <c r="N115">
        <f t="shared" si="6"/>
        <v>0.12826294159244872</v>
      </c>
      <c r="O115">
        <f t="shared" si="7"/>
        <v>13939</v>
      </c>
    </row>
    <row r="116" spans="1:15" x14ac:dyDescent="0.25">
      <c r="A116" s="2">
        <v>43966</v>
      </c>
      <c r="B116">
        <f t="shared" si="4"/>
        <v>429352</v>
      </c>
      <c r="C116">
        <v>12538</v>
      </c>
      <c r="D116">
        <v>1099</v>
      </c>
      <c r="E116">
        <v>0</v>
      </c>
      <c r="F116">
        <v>0</v>
      </c>
      <c r="G116">
        <f t="shared" si="5"/>
        <v>5</v>
      </c>
      <c r="H116">
        <v>0</v>
      </c>
      <c r="I116">
        <v>0</v>
      </c>
      <c r="J116">
        <v>13493</v>
      </c>
      <c r="K116">
        <v>4332</v>
      </c>
      <c r="L116">
        <v>17826</v>
      </c>
      <c r="M116">
        <v>1856</v>
      </c>
      <c r="N116">
        <f t="shared" si="6"/>
        <v>0.1234125129538943</v>
      </c>
      <c r="O116">
        <f t="shared" si="7"/>
        <v>14060.857142857143</v>
      </c>
    </row>
    <row r="117" spans="1:15" x14ac:dyDescent="0.25">
      <c r="A117" s="2">
        <v>43967</v>
      </c>
      <c r="B117">
        <f t="shared" si="4"/>
        <v>435841</v>
      </c>
      <c r="C117">
        <v>6489</v>
      </c>
      <c r="D117">
        <v>642</v>
      </c>
      <c r="E117">
        <v>1</v>
      </c>
      <c r="F117">
        <v>1</v>
      </c>
      <c r="G117">
        <f t="shared" si="5"/>
        <v>6</v>
      </c>
      <c r="H117">
        <v>1</v>
      </c>
      <c r="I117">
        <v>1</v>
      </c>
      <c r="J117">
        <v>6878</v>
      </c>
      <c r="K117">
        <v>2462</v>
      </c>
      <c r="L117">
        <v>9337</v>
      </c>
      <c r="M117">
        <v>1033</v>
      </c>
      <c r="N117">
        <f t="shared" si="6"/>
        <v>0.12148804109903949</v>
      </c>
      <c r="O117">
        <f t="shared" si="7"/>
        <v>14293</v>
      </c>
    </row>
    <row r="118" spans="1:15" x14ac:dyDescent="0.25">
      <c r="A118" s="2">
        <v>43968</v>
      </c>
      <c r="B118">
        <f t="shared" si="4"/>
        <v>439658</v>
      </c>
      <c r="C118">
        <v>3817</v>
      </c>
      <c r="D118">
        <v>362</v>
      </c>
      <c r="E118">
        <v>3</v>
      </c>
      <c r="F118">
        <v>3</v>
      </c>
      <c r="G118">
        <f t="shared" si="5"/>
        <v>9</v>
      </c>
      <c r="H118">
        <v>3</v>
      </c>
      <c r="I118">
        <v>3</v>
      </c>
      <c r="J118">
        <v>4201</v>
      </c>
      <c r="K118">
        <v>1660</v>
      </c>
      <c r="L118">
        <v>5859</v>
      </c>
      <c r="M118">
        <v>598</v>
      </c>
      <c r="N118">
        <f t="shared" si="6"/>
        <v>0.11918340766468011</v>
      </c>
      <c r="O118">
        <f t="shared" si="7"/>
        <v>14478.285714285714</v>
      </c>
    </row>
    <row r="119" spans="1:15" x14ac:dyDescent="0.25">
      <c r="A119" s="2">
        <v>43969</v>
      </c>
      <c r="B119">
        <f t="shared" si="4"/>
        <v>451923</v>
      </c>
      <c r="C119">
        <v>12265</v>
      </c>
      <c r="D119">
        <v>1305</v>
      </c>
      <c r="E119">
        <v>1</v>
      </c>
      <c r="F119">
        <v>1</v>
      </c>
      <c r="G119">
        <f t="shared" si="5"/>
        <v>10</v>
      </c>
      <c r="H119">
        <v>1</v>
      </c>
      <c r="I119">
        <v>1</v>
      </c>
      <c r="J119">
        <v>13039</v>
      </c>
      <c r="K119">
        <v>4569</v>
      </c>
      <c r="L119">
        <v>17611</v>
      </c>
      <c r="M119">
        <v>2143</v>
      </c>
      <c r="N119">
        <f t="shared" si="6"/>
        <v>0.11710900749172426</v>
      </c>
      <c r="O119">
        <f t="shared" si="7"/>
        <v>14759.142857142857</v>
      </c>
    </row>
    <row r="120" spans="1:15" x14ac:dyDescent="0.25">
      <c r="A120" s="2">
        <v>43970</v>
      </c>
      <c r="B120">
        <f t="shared" si="4"/>
        <v>463198</v>
      </c>
      <c r="C120">
        <v>11275</v>
      </c>
      <c r="D120">
        <v>1066</v>
      </c>
      <c r="E120">
        <v>16</v>
      </c>
      <c r="F120">
        <v>81</v>
      </c>
      <c r="G120">
        <f t="shared" si="5"/>
        <v>91</v>
      </c>
      <c r="H120">
        <v>82</v>
      </c>
      <c r="I120">
        <v>16</v>
      </c>
      <c r="J120">
        <v>12063</v>
      </c>
      <c r="K120">
        <v>4629</v>
      </c>
      <c r="L120">
        <v>16710</v>
      </c>
      <c r="M120">
        <v>1861</v>
      </c>
      <c r="N120">
        <f t="shared" si="6"/>
        <v>0.11387570995742691</v>
      </c>
      <c r="O120">
        <f t="shared" si="7"/>
        <v>14663.857142857143</v>
      </c>
    </row>
    <row r="121" spans="1:15" x14ac:dyDescent="0.25">
      <c r="A121" s="2">
        <v>43971</v>
      </c>
      <c r="B121">
        <f t="shared" si="4"/>
        <v>475095</v>
      </c>
      <c r="C121">
        <v>11897</v>
      </c>
      <c r="D121">
        <v>1009</v>
      </c>
      <c r="E121">
        <v>12</v>
      </c>
      <c r="F121">
        <v>98</v>
      </c>
      <c r="G121">
        <f t="shared" si="5"/>
        <v>189</v>
      </c>
      <c r="H121">
        <v>101</v>
      </c>
      <c r="I121">
        <v>12</v>
      </c>
      <c r="J121">
        <v>12500</v>
      </c>
      <c r="K121">
        <v>4408</v>
      </c>
      <c r="L121">
        <v>16908</v>
      </c>
      <c r="M121">
        <v>1678</v>
      </c>
      <c r="N121">
        <f t="shared" si="6"/>
        <v>0.11073501918724786</v>
      </c>
      <c r="O121">
        <f t="shared" si="7"/>
        <v>14518.571428571429</v>
      </c>
    </row>
    <row r="122" spans="1:15" x14ac:dyDescent="0.25">
      <c r="A122" s="2">
        <v>43972</v>
      </c>
      <c r="B122">
        <f t="shared" si="4"/>
        <v>485793</v>
      </c>
      <c r="C122">
        <v>10698</v>
      </c>
      <c r="D122">
        <v>959</v>
      </c>
      <c r="E122">
        <v>19</v>
      </c>
      <c r="F122">
        <v>277</v>
      </c>
      <c r="G122">
        <f t="shared" si="5"/>
        <v>466</v>
      </c>
      <c r="H122">
        <v>280</v>
      </c>
      <c r="I122">
        <v>19</v>
      </c>
      <c r="J122">
        <v>11435</v>
      </c>
      <c r="K122">
        <v>4549</v>
      </c>
      <c r="L122">
        <v>15988</v>
      </c>
      <c r="M122">
        <v>1668</v>
      </c>
      <c r="N122">
        <f t="shared" si="6"/>
        <v>0.10811161324434601</v>
      </c>
      <c r="O122">
        <f t="shared" si="7"/>
        <v>14319.857142857143</v>
      </c>
    </row>
    <row r="123" spans="1:15" x14ac:dyDescent="0.25">
      <c r="A123" s="2">
        <v>43973</v>
      </c>
      <c r="B123">
        <f t="shared" si="4"/>
        <v>496046</v>
      </c>
      <c r="C123">
        <v>10253</v>
      </c>
      <c r="D123">
        <v>862</v>
      </c>
      <c r="E123">
        <v>10</v>
      </c>
      <c r="F123">
        <v>207</v>
      </c>
      <c r="G123">
        <f t="shared" si="5"/>
        <v>673</v>
      </c>
      <c r="H123">
        <v>215</v>
      </c>
      <c r="I123">
        <v>10</v>
      </c>
      <c r="J123">
        <v>10773</v>
      </c>
      <c r="K123">
        <v>4052</v>
      </c>
      <c r="L123">
        <v>14828</v>
      </c>
      <c r="M123">
        <v>1505</v>
      </c>
      <c r="N123">
        <f t="shared" si="6"/>
        <v>0.10783517240670087</v>
      </c>
      <c r="O123">
        <f t="shared" si="7"/>
        <v>13891.571428571429</v>
      </c>
    </row>
    <row r="124" spans="1:15" x14ac:dyDescent="0.25">
      <c r="A124" s="2">
        <v>43974</v>
      </c>
      <c r="B124">
        <f t="shared" si="4"/>
        <v>500648</v>
      </c>
      <c r="C124">
        <v>4602</v>
      </c>
      <c r="D124">
        <v>386</v>
      </c>
      <c r="E124">
        <v>16</v>
      </c>
      <c r="F124">
        <v>194</v>
      </c>
      <c r="G124">
        <f t="shared" si="5"/>
        <v>867</v>
      </c>
      <c r="H124">
        <v>198</v>
      </c>
      <c r="I124">
        <v>16</v>
      </c>
      <c r="J124">
        <v>4861</v>
      </c>
      <c r="K124">
        <v>1852</v>
      </c>
      <c r="L124">
        <v>6714</v>
      </c>
      <c r="M124">
        <v>628</v>
      </c>
      <c r="N124">
        <f t="shared" si="6"/>
        <v>0.1065442093470587</v>
      </c>
      <c r="O124">
        <f t="shared" si="7"/>
        <v>13516.857142857143</v>
      </c>
    </row>
    <row r="125" spans="1:15" x14ac:dyDescent="0.25">
      <c r="A125" s="2">
        <v>43975</v>
      </c>
      <c r="B125">
        <f t="shared" si="4"/>
        <v>504499</v>
      </c>
      <c r="C125">
        <v>3851</v>
      </c>
      <c r="D125">
        <v>300</v>
      </c>
      <c r="E125">
        <v>15</v>
      </c>
      <c r="F125">
        <v>198</v>
      </c>
      <c r="G125">
        <f t="shared" si="5"/>
        <v>1065</v>
      </c>
      <c r="H125">
        <v>205</v>
      </c>
      <c r="I125">
        <v>15</v>
      </c>
      <c r="J125">
        <v>4005</v>
      </c>
      <c r="K125">
        <v>1565</v>
      </c>
      <c r="L125">
        <v>5570</v>
      </c>
      <c r="M125">
        <v>509</v>
      </c>
      <c r="N125">
        <f t="shared" si="6"/>
        <v>0.10592712739454463</v>
      </c>
      <c r="O125">
        <f t="shared" si="7"/>
        <v>13475.571428571429</v>
      </c>
    </row>
    <row r="126" spans="1:15" x14ac:dyDescent="0.25">
      <c r="A126" s="2">
        <v>43976</v>
      </c>
      <c r="B126">
        <f t="shared" si="4"/>
        <v>507400</v>
      </c>
      <c r="C126">
        <v>2901</v>
      </c>
      <c r="D126">
        <v>198</v>
      </c>
      <c r="E126">
        <v>20</v>
      </c>
      <c r="F126">
        <v>231</v>
      </c>
      <c r="G126">
        <f t="shared" si="5"/>
        <v>1296</v>
      </c>
      <c r="H126">
        <v>234</v>
      </c>
      <c r="I126">
        <v>20</v>
      </c>
      <c r="J126">
        <v>3068</v>
      </c>
      <c r="K126">
        <v>1505</v>
      </c>
      <c r="L126">
        <v>4572</v>
      </c>
      <c r="M126">
        <v>382</v>
      </c>
      <c r="N126">
        <f t="shared" si="6"/>
        <v>0.10125476688399557</v>
      </c>
      <c r="O126">
        <f t="shared" si="7"/>
        <v>11612.857142857143</v>
      </c>
    </row>
    <row r="127" spans="1:15" x14ac:dyDescent="0.25">
      <c r="A127" s="2">
        <v>43977</v>
      </c>
      <c r="B127">
        <f t="shared" si="4"/>
        <v>517718</v>
      </c>
      <c r="C127">
        <v>10318</v>
      </c>
      <c r="D127">
        <v>861</v>
      </c>
      <c r="E127">
        <v>21</v>
      </c>
      <c r="F127">
        <v>297</v>
      </c>
      <c r="G127">
        <f t="shared" si="5"/>
        <v>1593</v>
      </c>
      <c r="H127">
        <v>306</v>
      </c>
      <c r="I127">
        <v>21</v>
      </c>
      <c r="J127">
        <v>10950</v>
      </c>
      <c r="K127">
        <v>4484</v>
      </c>
      <c r="L127">
        <v>15433</v>
      </c>
      <c r="M127">
        <v>1542</v>
      </c>
      <c r="N127">
        <f t="shared" si="6"/>
        <v>9.888393136115381E-2</v>
      </c>
      <c r="O127">
        <f t="shared" si="7"/>
        <v>11430.428571428571</v>
      </c>
    </row>
    <row r="128" spans="1:15" x14ac:dyDescent="0.25">
      <c r="A128" s="2">
        <v>43978</v>
      </c>
      <c r="B128">
        <f t="shared" si="4"/>
        <v>527080</v>
      </c>
      <c r="C128">
        <v>9362</v>
      </c>
      <c r="D128">
        <v>684</v>
      </c>
      <c r="E128">
        <v>11</v>
      </c>
      <c r="F128">
        <v>231</v>
      </c>
      <c r="G128">
        <f t="shared" si="5"/>
        <v>1824</v>
      </c>
      <c r="H128">
        <v>234</v>
      </c>
      <c r="I128">
        <v>11</v>
      </c>
      <c r="J128">
        <v>9988</v>
      </c>
      <c r="K128">
        <v>3974</v>
      </c>
      <c r="L128">
        <v>13959</v>
      </c>
      <c r="M128">
        <v>1225</v>
      </c>
      <c r="N128">
        <f t="shared" si="6"/>
        <v>9.6789681303851349E-2</v>
      </c>
      <c r="O128">
        <f t="shared" si="7"/>
        <v>11009.142857142857</v>
      </c>
    </row>
    <row r="129" spans="1:15" x14ac:dyDescent="0.25">
      <c r="A129" s="2">
        <v>43979</v>
      </c>
      <c r="B129">
        <f t="shared" si="4"/>
        <v>535655</v>
      </c>
      <c r="C129">
        <v>8575</v>
      </c>
      <c r="D129">
        <v>636</v>
      </c>
      <c r="E129">
        <v>8</v>
      </c>
      <c r="F129">
        <v>228</v>
      </c>
      <c r="G129">
        <f t="shared" si="5"/>
        <v>2052</v>
      </c>
      <c r="H129">
        <v>234</v>
      </c>
      <c r="I129">
        <v>8</v>
      </c>
      <c r="J129">
        <v>9161</v>
      </c>
      <c r="K129">
        <v>3691</v>
      </c>
      <c r="L129">
        <v>12850</v>
      </c>
      <c r="M129">
        <v>1165</v>
      </c>
      <c r="N129">
        <f t="shared" si="6"/>
        <v>9.4094094094094097E-2</v>
      </c>
      <c r="O129">
        <f t="shared" si="7"/>
        <v>10560.857142857143</v>
      </c>
    </row>
    <row r="130" spans="1:15" x14ac:dyDescent="0.25">
      <c r="A130" s="2">
        <v>43980</v>
      </c>
      <c r="B130">
        <f t="shared" si="4"/>
        <v>545023</v>
      </c>
      <c r="C130">
        <v>9368</v>
      </c>
      <c r="D130">
        <v>530</v>
      </c>
      <c r="E130">
        <v>14</v>
      </c>
      <c r="F130">
        <v>211</v>
      </c>
      <c r="G130">
        <f t="shared" si="5"/>
        <v>2263</v>
      </c>
      <c r="H130">
        <v>220</v>
      </c>
      <c r="I130">
        <v>16</v>
      </c>
      <c r="J130">
        <v>10095</v>
      </c>
      <c r="K130">
        <v>3654</v>
      </c>
      <c r="L130">
        <v>13746</v>
      </c>
      <c r="M130">
        <v>1022</v>
      </c>
      <c r="N130">
        <f t="shared" si="6"/>
        <v>8.8861127889736977E-2</v>
      </c>
      <c r="O130">
        <f t="shared" si="7"/>
        <v>10406.285714285714</v>
      </c>
    </row>
    <row r="131" spans="1:15" x14ac:dyDescent="0.25">
      <c r="A131" s="2">
        <v>43981</v>
      </c>
      <c r="B131">
        <f t="shared" si="4"/>
        <v>550322</v>
      </c>
      <c r="C131">
        <v>5299</v>
      </c>
      <c r="D131">
        <v>269</v>
      </c>
      <c r="E131">
        <v>10</v>
      </c>
      <c r="F131">
        <v>168</v>
      </c>
      <c r="G131">
        <f t="shared" si="5"/>
        <v>2431</v>
      </c>
      <c r="H131">
        <v>173</v>
      </c>
      <c r="I131">
        <v>10</v>
      </c>
      <c r="J131">
        <v>5712</v>
      </c>
      <c r="K131">
        <v>1875</v>
      </c>
      <c r="L131">
        <v>7587</v>
      </c>
      <c r="M131">
        <v>465</v>
      </c>
      <c r="N131">
        <f t="shared" si="6"/>
        <v>8.5597623343326504E-2</v>
      </c>
      <c r="O131">
        <f t="shared" si="7"/>
        <v>10531</v>
      </c>
    </row>
    <row r="132" spans="1:15" x14ac:dyDescent="0.25">
      <c r="A132" s="2">
        <v>43982</v>
      </c>
      <c r="B132">
        <f t="shared" ref="B132:B195" si="8">C132+B131</f>
        <v>553781</v>
      </c>
      <c r="C132">
        <v>3459</v>
      </c>
      <c r="D132">
        <v>160</v>
      </c>
      <c r="E132">
        <v>6</v>
      </c>
      <c r="F132">
        <v>137</v>
      </c>
      <c r="G132">
        <f t="shared" ref="G132:G195" si="9">F132+G131</f>
        <v>2568</v>
      </c>
      <c r="H132">
        <v>144</v>
      </c>
      <c r="I132">
        <v>7</v>
      </c>
      <c r="J132">
        <v>3636</v>
      </c>
      <c r="K132">
        <v>1434</v>
      </c>
      <c r="L132">
        <v>5071</v>
      </c>
      <c r="M132">
        <v>298</v>
      </c>
      <c r="N132">
        <f t="shared" si="6"/>
        <v>8.3299188724084247E-2</v>
      </c>
      <c r="O132">
        <f t="shared" si="7"/>
        <v>10459.714285714286</v>
      </c>
    </row>
    <row r="133" spans="1:15" x14ac:dyDescent="0.25">
      <c r="A133" s="2">
        <v>43983</v>
      </c>
      <c r="B133">
        <f t="shared" si="8"/>
        <v>562566</v>
      </c>
      <c r="C133">
        <v>8785</v>
      </c>
      <c r="D133">
        <v>509</v>
      </c>
      <c r="E133">
        <v>5</v>
      </c>
      <c r="F133">
        <v>216</v>
      </c>
      <c r="G133">
        <f t="shared" si="9"/>
        <v>2784</v>
      </c>
      <c r="H133">
        <v>230</v>
      </c>
      <c r="I133">
        <v>5</v>
      </c>
      <c r="J133">
        <v>9315</v>
      </c>
      <c r="K133">
        <v>3625</v>
      </c>
      <c r="L133">
        <v>12940</v>
      </c>
      <c r="M133">
        <v>938</v>
      </c>
      <c r="N133">
        <f t="shared" si="6"/>
        <v>8.1570367465006247E-2</v>
      </c>
      <c r="O133">
        <f t="shared" si="7"/>
        <v>11655.142857142857</v>
      </c>
    </row>
    <row r="134" spans="1:15" x14ac:dyDescent="0.25">
      <c r="A134" s="2">
        <v>43984</v>
      </c>
      <c r="B134">
        <f t="shared" si="8"/>
        <v>571258</v>
      </c>
      <c r="C134">
        <v>8692</v>
      </c>
      <c r="D134">
        <v>444</v>
      </c>
      <c r="E134">
        <v>9</v>
      </c>
      <c r="F134">
        <v>216</v>
      </c>
      <c r="G134">
        <f t="shared" si="9"/>
        <v>3000</v>
      </c>
      <c r="H134">
        <v>223</v>
      </c>
      <c r="I134">
        <v>9</v>
      </c>
      <c r="J134">
        <v>9267</v>
      </c>
      <c r="K134">
        <v>3920</v>
      </c>
      <c r="L134">
        <v>13188</v>
      </c>
      <c r="M134">
        <v>882</v>
      </c>
      <c r="N134">
        <f t="shared" si="6"/>
        <v>7.5559924881208954E-2</v>
      </c>
      <c r="O134">
        <f t="shared" si="7"/>
        <v>11334.428571428571</v>
      </c>
    </row>
    <row r="135" spans="1:15" x14ac:dyDescent="0.25">
      <c r="A135" s="2">
        <v>43985</v>
      </c>
      <c r="B135">
        <f t="shared" si="8"/>
        <v>580101</v>
      </c>
      <c r="C135">
        <v>8843</v>
      </c>
      <c r="D135">
        <v>457</v>
      </c>
      <c r="E135">
        <v>3</v>
      </c>
      <c r="F135">
        <v>184</v>
      </c>
      <c r="G135">
        <f t="shared" si="9"/>
        <v>3184</v>
      </c>
      <c r="H135">
        <v>194</v>
      </c>
      <c r="I135">
        <v>4</v>
      </c>
      <c r="J135">
        <v>9412</v>
      </c>
      <c r="K135">
        <v>3864</v>
      </c>
      <c r="L135">
        <v>13276</v>
      </c>
      <c r="M135">
        <v>870</v>
      </c>
      <c r="N135">
        <f t="shared" si="6"/>
        <v>7.170281471687559E-2</v>
      </c>
      <c r="O135">
        <f t="shared" si="7"/>
        <v>11236.857142857143</v>
      </c>
    </row>
    <row r="136" spans="1:15" x14ac:dyDescent="0.25">
      <c r="A136" s="2">
        <v>43986</v>
      </c>
      <c r="B136">
        <f t="shared" si="8"/>
        <v>588144</v>
      </c>
      <c r="C136">
        <v>8043</v>
      </c>
      <c r="D136">
        <v>377</v>
      </c>
      <c r="E136">
        <v>2</v>
      </c>
      <c r="F136">
        <v>168</v>
      </c>
      <c r="G136">
        <f t="shared" si="9"/>
        <v>3352</v>
      </c>
      <c r="H136">
        <v>172</v>
      </c>
      <c r="I136">
        <v>2</v>
      </c>
      <c r="J136">
        <v>8515</v>
      </c>
      <c r="K136">
        <v>3696</v>
      </c>
      <c r="L136">
        <v>12227</v>
      </c>
      <c r="M136">
        <v>750</v>
      </c>
      <c r="N136">
        <f t="shared" ref="N136:N199" si="10">((SUM(M130:M136))/(SUM(L130:L136)))</f>
        <v>6.6957134619081177E-2</v>
      </c>
      <c r="O136">
        <f t="shared" ref="O136:O199" si="11">AVERAGE(L130:L136)</f>
        <v>11147.857142857143</v>
      </c>
    </row>
    <row r="137" spans="1:15" x14ac:dyDescent="0.25">
      <c r="A137" s="2">
        <v>43987</v>
      </c>
      <c r="B137">
        <f t="shared" si="8"/>
        <v>596153</v>
      </c>
      <c r="C137">
        <v>8009</v>
      </c>
      <c r="D137">
        <v>336</v>
      </c>
      <c r="E137">
        <v>4</v>
      </c>
      <c r="F137">
        <v>178</v>
      </c>
      <c r="G137">
        <f t="shared" si="9"/>
        <v>3530</v>
      </c>
      <c r="H137">
        <v>188</v>
      </c>
      <c r="I137">
        <v>4</v>
      </c>
      <c r="J137">
        <v>8504</v>
      </c>
      <c r="K137">
        <v>3236</v>
      </c>
      <c r="L137">
        <v>11739</v>
      </c>
      <c r="M137">
        <v>660</v>
      </c>
      <c r="N137">
        <f t="shared" si="10"/>
        <v>6.3963276687536166E-2</v>
      </c>
      <c r="O137">
        <f t="shared" si="11"/>
        <v>10861.142857142857</v>
      </c>
    </row>
    <row r="138" spans="1:15" x14ac:dyDescent="0.25">
      <c r="A138" s="2">
        <v>43988</v>
      </c>
      <c r="B138">
        <f t="shared" si="8"/>
        <v>600450</v>
      </c>
      <c r="C138">
        <v>4297</v>
      </c>
      <c r="D138">
        <v>148</v>
      </c>
      <c r="E138">
        <v>3</v>
      </c>
      <c r="F138">
        <v>147</v>
      </c>
      <c r="G138">
        <f t="shared" si="9"/>
        <v>3677</v>
      </c>
      <c r="H138">
        <v>151</v>
      </c>
      <c r="I138">
        <v>3</v>
      </c>
      <c r="J138">
        <v>4593</v>
      </c>
      <c r="K138">
        <v>1779</v>
      </c>
      <c r="L138">
        <v>6372</v>
      </c>
      <c r="M138">
        <v>288</v>
      </c>
      <c r="N138">
        <f t="shared" si="10"/>
        <v>6.2636172857658434E-2</v>
      </c>
      <c r="O138">
        <f t="shared" si="11"/>
        <v>10687.571428571429</v>
      </c>
    </row>
    <row r="139" spans="1:15" x14ac:dyDescent="0.25">
      <c r="A139" s="2">
        <v>43989</v>
      </c>
      <c r="B139">
        <f t="shared" si="8"/>
        <v>603776</v>
      </c>
      <c r="C139">
        <v>3326</v>
      </c>
      <c r="D139">
        <v>150</v>
      </c>
      <c r="E139">
        <v>10</v>
      </c>
      <c r="F139">
        <v>138</v>
      </c>
      <c r="G139">
        <f t="shared" si="9"/>
        <v>3815</v>
      </c>
      <c r="H139">
        <v>143</v>
      </c>
      <c r="I139">
        <v>10</v>
      </c>
      <c r="J139">
        <v>3558</v>
      </c>
      <c r="K139">
        <v>1531</v>
      </c>
      <c r="L139">
        <v>5088</v>
      </c>
      <c r="M139">
        <v>251</v>
      </c>
      <c r="N139">
        <f t="shared" si="10"/>
        <v>6.1993852732861149E-2</v>
      </c>
      <c r="O139">
        <f t="shared" si="11"/>
        <v>10690</v>
      </c>
    </row>
    <row r="140" spans="1:15" x14ac:dyDescent="0.25">
      <c r="A140" s="2">
        <v>43990</v>
      </c>
      <c r="B140">
        <f t="shared" si="8"/>
        <v>613794</v>
      </c>
      <c r="C140">
        <v>10018</v>
      </c>
      <c r="D140">
        <v>349</v>
      </c>
      <c r="E140">
        <v>6</v>
      </c>
      <c r="F140">
        <v>186</v>
      </c>
      <c r="G140">
        <f t="shared" si="9"/>
        <v>4001</v>
      </c>
      <c r="H140">
        <v>189</v>
      </c>
      <c r="I140">
        <v>6</v>
      </c>
      <c r="J140">
        <v>10639</v>
      </c>
      <c r="K140">
        <v>3621</v>
      </c>
      <c r="L140">
        <v>14267</v>
      </c>
      <c r="M140">
        <v>678</v>
      </c>
      <c r="N140">
        <f t="shared" si="10"/>
        <v>5.7499638903843374E-2</v>
      </c>
      <c r="O140">
        <f t="shared" si="11"/>
        <v>10879.571428571429</v>
      </c>
    </row>
    <row r="141" spans="1:15" x14ac:dyDescent="0.25">
      <c r="A141" s="2">
        <v>43991</v>
      </c>
      <c r="B141">
        <f t="shared" si="8"/>
        <v>624140</v>
      </c>
      <c r="C141">
        <v>10346</v>
      </c>
      <c r="D141">
        <v>338</v>
      </c>
      <c r="E141">
        <v>9</v>
      </c>
      <c r="F141">
        <v>182</v>
      </c>
      <c r="G141">
        <f t="shared" si="9"/>
        <v>4183</v>
      </c>
      <c r="H141">
        <v>191</v>
      </c>
      <c r="I141">
        <v>10</v>
      </c>
      <c r="J141">
        <v>10945</v>
      </c>
      <c r="K141">
        <v>3701</v>
      </c>
      <c r="L141">
        <v>14647</v>
      </c>
      <c r="M141">
        <v>644</v>
      </c>
      <c r="N141">
        <f t="shared" si="10"/>
        <v>5.3352401566687281E-2</v>
      </c>
      <c r="O141">
        <f t="shared" si="11"/>
        <v>11088</v>
      </c>
    </row>
    <row r="142" spans="1:15" x14ac:dyDescent="0.25">
      <c r="A142" s="2">
        <v>43992</v>
      </c>
      <c r="B142">
        <f t="shared" si="8"/>
        <v>633742</v>
      </c>
      <c r="C142">
        <v>9602</v>
      </c>
      <c r="D142">
        <v>258</v>
      </c>
      <c r="E142">
        <v>12</v>
      </c>
      <c r="F142">
        <v>244</v>
      </c>
      <c r="G142">
        <f t="shared" si="9"/>
        <v>4427</v>
      </c>
      <c r="H142">
        <v>250</v>
      </c>
      <c r="I142">
        <v>13</v>
      </c>
      <c r="J142">
        <v>10230</v>
      </c>
      <c r="K142">
        <v>3453</v>
      </c>
      <c r="L142">
        <v>13682</v>
      </c>
      <c r="M142">
        <v>563</v>
      </c>
      <c r="N142">
        <f t="shared" si="10"/>
        <v>4.9139986157750379E-2</v>
      </c>
      <c r="O142">
        <f t="shared" si="11"/>
        <v>11146</v>
      </c>
    </row>
    <row r="143" spans="1:15" x14ac:dyDescent="0.25">
      <c r="A143" s="2">
        <v>43993</v>
      </c>
      <c r="B143">
        <f t="shared" si="8"/>
        <v>643377</v>
      </c>
      <c r="C143">
        <v>9635</v>
      </c>
      <c r="D143">
        <v>221</v>
      </c>
      <c r="E143">
        <v>11</v>
      </c>
      <c r="F143">
        <v>265</v>
      </c>
      <c r="G143">
        <f t="shared" si="9"/>
        <v>4692</v>
      </c>
      <c r="H143">
        <v>273</v>
      </c>
      <c r="I143">
        <v>11</v>
      </c>
      <c r="J143">
        <v>10274</v>
      </c>
      <c r="K143">
        <v>3116</v>
      </c>
      <c r="L143">
        <v>13386</v>
      </c>
      <c r="M143">
        <v>505</v>
      </c>
      <c r="N143">
        <f t="shared" si="10"/>
        <v>4.5326530354504235E-2</v>
      </c>
      <c r="O143">
        <f t="shared" si="11"/>
        <v>11311.571428571429</v>
      </c>
    </row>
    <row r="144" spans="1:15" x14ac:dyDescent="0.25">
      <c r="A144" s="2">
        <v>43994</v>
      </c>
      <c r="B144">
        <f t="shared" si="8"/>
        <v>652989</v>
      </c>
      <c r="C144">
        <v>9612</v>
      </c>
      <c r="D144">
        <v>254</v>
      </c>
      <c r="E144">
        <v>9</v>
      </c>
      <c r="F144">
        <v>265</v>
      </c>
      <c r="G144">
        <f t="shared" si="9"/>
        <v>4957</v>
      </c>
      <c r="H144">
        <v>274</v>
      </c>
      <c r="I144">
        <v>9</v>
      </c>
      <c r="J144">
        <v>10180</v>
      </c>
      <c r="K144">
        <v>3274</v>
      </c>
      <c r="L144">
        <v>13452</v>
      </c>
      <c r="M144">
        <v>485</v>
      </c>
      <c r="N144">
        <f t="shared" si="10"/>
        <v>4.2203377259129232E-2</v>
      </c>
      <c r="O144">
        <f t="shared" si="11"/>
        <v>11556.285714285714</v>
      </c>
    </row>
    <row r="145" spans="1:15" x14ac:dyDescent="0.25">
      <c r="A145" s="2">
        <v>43995</v>
      </c>
      <c r="B145">
        <f t="shared" si="8"/>
        <v>657584</v>
      </c>
      <c r="C145">
        <v>4595</v>
      </c>
      <c r="D145">
        <v>95</v>
      </c>
      <c r="E145">
        <v>7</v>
      </c>
      <c r="F145">
        <v>202</v>
      </c>
      <c r="G145">
        <f t="shared" si="9"/>
        <v>5159</v>
      </c>
      <c r="H145">
        <v>208</v>
      </c>
      <c r="I145">
        <v>7</v>
      </c>
      <c r="J145">
        <v>4897</v>
      </c>
      <c r="K145">
        <v>1755</v>
      </c>
      <c r="L145">
        <v>6650</v>
      </c>
      <c r="M145">
        <v>193</v>
      </c>
      <c r="N145">
        <f t="shared" si="10"/>
        <v>4.0888483713595825E-2</v>
      </c>
      <c r="O145">
        <f t="shared" si="11"/>
        <v>11596</v>
      </c>
    </row>
    <row r="146" spans="1:15" x14ac:dyDescent="0.25">
      <c r="A146" s="2">
        <v>43996</v>
      </c>
      <c r="B146">
        <f t="shared" si="8"/>
        <v>661118</v>
      </c>
      <c r="C146">
        <v>3534</v>
      </c>
      <c r="D146">
        <v>76</v>
      </c>
      <c r="E146">
        <v>6</v>
      </c>
      <c r="F146">
        <v>207</v>
      </c>
      <c r="G146">
        <f t="shared" si="9"/>
        <v>5366</v>
      </c>
      <c r="H146">
        <v>217</v>
      </c>
      <c r="I146">
        <v>6</v>
      </c>
      <c r="J146">
        <v>3776</v>
      </c>
      <c r="K146">
        <v>1455</v>
      </c>
      <c r="L146">
        <v>5229</v>
      </c>
      <c r="M146">
        <v>147</v>
      </c>
      <c r="N146">
        <f t="shared" si="10"/>
        <v>3.9538573167882132E-2</v>
      </c>
      <c r="O146">
        <f t="shared" si="11"/>
        <v>11616.142857142857</v>
      </c>
    </row>
    <row r="147" spans="1:15" x14ac:dyDescent="0.25">
      <c r="A147" s="2">
        <v>43997</v>
      </c>
      <c r="B147">
        <f t="shared" si="8"/>
        <v>671217</v>
      </c>
      <c r="C147">
        <v>10099</v>
      </c>
      <c r="D147">
        <v>236</v>
      </c>
      <c r="E147">
        <v>9</v>
      </c>
      <c r="F147">
        <v>452</v>
      </c>
      <c r="G147">
        <f t="shared" si="9"/>
        <v>5818</v>
      </c>
      <c r="H147">
        <v>464</v>
      </c>
      <c r="I147">
        <v>9</v>
      </c>
      <c r="J147">
        <v>10761</v>
      </c>
      <c r="K147">
        <v>3783</v>
      </c>
      <c r="L147">
        <v>14540</v>
      </c>
      <c r="M147">
        <v>493</v>
      </c>
      <c r="N147">
        <f t="shared" si="10"/>
        <v>3.7138724781212461E-2</v>
      </c>
      <c r="O147">
        <f t="shared" si="11"/>
        <v>11655.142857142857</v>
      </c>
    </row>
    <row r="148" spans="1:15" x14ac:dyDescent="0.25">
      <c r="A148" s="2">
        <v>43998</v>
      </c>
      <c r="B148">
        <f t="shared" si="8"/>
        <v>681114</v>
      </c>
      <c r="C148">
        <v>9897</v>
      </c>
      <c r="D148">
        <v>197</v>
      </c>
      <c r="E148">
        <v>13</v>
      </c>
      <c r="F148">
        <v>429</v>
      </c>
      <c r="G148">
        <f t="shared" si="9"/>
        <v>6247</v>
      </c>
      <c r="H148">
        <v>440</v>
      </c>
      <c r="I148">
        <v>14</v>
      </c>
      <c r="J148">
        <v>10495</v>
      </c>
      <c r="K148">
        <v>3586</v>
      </c>
      <c r="L148">
        <v>14089</v>
      </c>
      <c r="M148">
        <v>390</v>
      </c>
      <c r="N148">
        <f t="shared" si="10"/>
        <v>3.4259762057560351E-2</v>
      </c>
      <c r="O148">
        <f t="shared" si="11"/>
        <v>11575.428571428571</v>
      </c>
    </row>
    <row r="149" spans="1:15" x14ac:dyDescent="0.25">
      <c r="A149" s="2">
        <v>43999</v>
      </c>
      <c r="B149">
        <f t="shared" si="8"/>
        <v>695059</v>
      </c>
      <c r="C149">
        <v>13945</v>
      </c>
      <c r="D149">
        <v>248</v>
      </c>
      <c r="E149">
        <v>23</v>
      </c>
      <c r="F149">
        <v>459</v>
      </c>
      <c r="G149">
        <f t="shared" si="9"/>
        <v>6706</v>
      </c>
      <c r="H149">
        <v>467</v>
      </c>
      <c r="I149">
        <v>23</v>
      </c>
      <c r="J149">
        <v>14708</v>
      </c>
      <c r="K149">
        <v>3622</v>
      </c>
      <c r="L149">
        <v>18329</v>
      </c>
      <c r="M149">
        <v>449</v>
      </c>
      <c r="N149">
        <f t="shared" si="10"/>
        <v>3.1070907499270498E-2</v>
      </c>
      <c r="O149">
        <f t="shared" si="11"/>
        <v>12239.285714285714</v>
      </c>
    </row>
    <row r="150" spans="1:15" x14ac:dyDescent="0.25">
      <c r="A150" s="2">
        <v>44000</v>
      </c>
      <c r="B150">
        <f t="shared" si="8"/>
        <v>709158</v>
      </c>
      <c r="C150">
        <v>14099</v>
      </c>
      <c r="D150">
        <v>240</v>
      </c>
      <c r="E150">
        <v>9</v>
      </c>
      <c r="F150">
        <v>396</v>
      </c>
      <c r="G150">
        <f t="shared" si="9"/>
        <v>7102</v>
      </c>
      <c r="H150">
        <v>410</v>
      </c>
      <c r="I150">
        <v>9</v>
      </c>
      <c r="J150">
        <v>14836</v>
      </c>
      <c r="K150">
        <v>3489</v>
      </c>
      <c r="L150">
        <v>18319</v>
      </c>
      <c r="M150">
        <v>407</v>
      </c>
      <c r="N150">
        <f t="shared" si="10"/>
        <v>2.8297722055447644E-2</v>
      </c>
      <c r="O150">
        <f t="shared" si="11"/>
        <v>12944</v>
      </c>
    </row>
    <row r="151" spans="1:15" x14ac:dyDescent="0.25">
      <c r="A151" s="2">
        <v>44001</v>
      </c>
      <c r="B151">
        <f t="shared" si="8"/>
        <v>717790</v>
      </c>
      <c r="C151">
        <v>8632</v>
      </c>
      <c r="D151">
        <v>175</v>
      </c>
      <c r="E151">
        <v>9</v>
      </c>
      <c r="F151">
        <v>488</v>
      </c>
      <c r="G151">
        <f t="shared" si="9"/>
        <v>7590</v>
      </c>
      <c r="H151">
        <v>507</v>
      </c>
      <c r="I151">
        <v>10</v>
      </c>
      <c r="J151">
        <v>9156</v>
      </c>
      <c r="K151">
        <v>3039</v>
      </c>
      <c r="L151">
        <v>12206</v>
      </c>
      <c r="M151">
        <v>313</v>
      </c>
      <c r="N151">
        <f t="shared" si="10"/>
        <v>2.6767529822519641E-2</v>
      </c>
      <c r="O151">
        <f t="shared" si="11"/>
        <v>12766</v>
      </c>
    </row>
    <row r="152" spans="1:15" x14ac:dyDescent="0.25">
      <c r="A152" s="2">
        <v>44002</v>
      </c>
      <c r="B152">
        <f t="shared" si="8"/>
        <v>722938</v>
      </c>
      <c r="C152">
        <v>5148</v>
      </c>
      <c r="D152">
        <v>93</v>
      </c>
      <c r="E152">
        <v>5</v>
      </c>
      <c r="F152">
        <v>444</v>
      </c>
      <c r="G152">
        <f t="shared" si="9"/>
        <v>8034</v>
      </c>
      <c r="H152">
        <v>459</v>
      </c>
      <c r="I152">
        <v>5</v>
      </c>
      <c r="J152">
        <v>5465</v>
      </c>
      <c r="K152">
        <v>1970</v>
      </c>
      <c r="L152">
        <v>7436</v>
      </c>
      <c r="M152">
        <v>162</v>
      </c>
      <c r="N152">
        <f t="shared" si="10"/>
        <v>2.6190264897723744E-2</v>
      </c>
      <c r="O152">
        <f t="shared" si="11"/>
        <v>12878.285714285714</v>
      </c>
    </row>
    <row r="153" spans="1:15" x14ac:dyDescent="0.25">
      <c r="A153" s="2">
        <v>44003</v>
      </c>
      <c r="B153">
        <f t="shared" si="8"/>
        <v>726682</v>
      </c>
      <c r="C153">
        <v>3744</v>
      </c>
      <c r="D153">
        <v>79</v>
      </c>
      <c r="E153">
        <v>6</v>
      </c>
      <c r="F153">
        <v>313</v>
      </c>
      <c r="G153">
        <f t="shared" si="9"/>
        <v>8347</v>
      </c>
      <c r="H153">
        <v>327</v>
      </c>
      <c r="I153">
        <v>6</v>
      </c>
      <c r="J153">
        <v>3960</v>
      </c>
      <c r="K153">
        <v>1471</v>
      </c>
      <c r="L153">
        <v>5431</v>
      </c>
      <c r="M153">
        <v>120</v>
      </c>
      <c r="N153">
        <f t="shared" si="10"/>
        <v>2.5832872163807415E-2</v>
      </c>
      <c r="O153">
        <f t="shared" si="11"/>
        <v>12907.142857142857</v>
      </c>
    </row>
    <row r="154" spans="1:15" x14ac:dyDescent="0.25">
      <c r="A154" s="2">
        <v>44004</v>
      </c>
      <c r="B154">
        <f t="shared" si="8"/>
        <v>736231</v>
      </c>
      <c r="C154">
        <v>9549</v>
      </c>
      <c r="D154">
        <v>222</v>
      </c>
      <c r="E154">
        <v>8</v>
      </c>
      <c r="F154">
        <v>732</v>
      </c>
      <c r="G154">
        <f t="shared" si="9"/>
        <v>9079</v>
      </c>
      <c r="H154">
        <v>777</v>
      </c>
      <c r="I154">
        <v>8</v>
      </c>
      <c r="J154">
        <v>10199</v>
      </c>
      <c r="K154">
        <v>3858</v>
      </c>
      <c r="L154">
        <v>14053</v>
      </c>
      <c r="M154">
        <v>415</v>
      </c>
      <c r="N154">
        <f t="shared" si="10"/>
        <v>2.5104881875744188E-2</v>
      </c>
      <c r="O154">
        <f t="shared" si="11"/>
        <v>12837.571428571429</v>
      </c>
    </row>
    <row r="155" spans="1:15" x14ac:dyDescent="0.25">
      <c r="A155" s="2">
        <v>44005</v>
      </c>
      <c r="B155">
        <f t="shared" si="8"/>
        <v>746242</v>
      </c>
      <c r="C155">
        <v>10011</v>
      </c>
      <c r="D155">
        <v>188</v>
      </c>
      <c r="E155">
        <v>3</v>
      </c>
      <c r="F155">
        <v>638</v>
      </c>
      <c r="G155">
        <f t="shared" si="9"/>
        <v>9717</v>
      </c>
      <c r="H155">
        <v>671</v>
      </c>
      <c r="I155">
        <v>3</v>
      </c>
      <c r="J155">
        <v>10678</v>
      </c>
      <c r="K155">
        <v>3907</v>
      </c>
      <c r="L155">
        <v>14581</v>
      </c>
      <c r="M155">
        <v>332</v>
      </c>
      <c r="N155">
        <f t="shared" si="10"/>
        <v>2.4326268607160643E-2</v>
      </c>
      <c r="O155">
        <f t="shared" si="11"/>
        <v>12907.857142857143</v>
      </c>
    </row>
    <row r="156" spans="1:15" x14ac:dyDescent="0.25">
      <c r="A156" s="2">
        <v>44006</v>
      </c>
      <c r="B156">
        <f t="shared" si="8"/>
        <v>756183</v>
      </c>
      <c r="C156">
        <v>9941</v>
      </c>
      <c r="D156">
        <v>207</v>
      </c>
      <c r="E156">
        <v>12</v>
      </c>
      <c r="F156">
        <v>646</v>
      </c>
      <c r="G156">
        <f t="shared" si="9"/>
        <v>10363</v>
      </c>
      <c r="H156">
        <v>685</v>
      </c>
      <c r="I156">
        <v>13</v>
      </c>
      <c r="J156">
        <v>10613</v>
      </c>
      <c r="K156">
        <v>3606</v>
      </c>
      <c r="L156">
        <v>14213</v>
      </c>
      <c r="M156">
        <v>342</v>
      </c>
      <c r="N156">
        <f t="shared" si="10"/>
        <v>2.4246570577117082E-2</v>
      </c>
      <c r="O156">
        <f t="shared" si="11"/>
        <v>12319.857142857143</v>
      </c>
    </row>
    <row r="157" spans="1:15" x14ac:dyDescent="0.25">
      <c r="A157" s="2">
        <v>44007</v>
      </c>
      <c r="B157">
        <f t="shared" si="8"/>
        <v>765226</v>
      </c>
      <c r="C157">
        <v>9043</v>
      </c>
      <c r="D157">
        <v>204</v>
      </c>
      <c r="E157">
        <v>9</v>
      </c>
      <c r="F157">
        <v>536</v>
      </c>
      <c r="G157">
        <f t="shared" si="9"/>
        <v>10899</v>
      </c>
      <c r="H157">
        <v>563</v>
      </c>
      <c r="I157">
        <v>9</v>
      </c>
      <c r="J157">
        <v>9600</v>
      </c>
      <c r="K157">
        <v>3335</v>
      </c>
      <c r="L157">
        <v>12931</v>
      </c>
      <c r="M157">
        <v>336</v>
      </c>
      <c r="N157">
        <f t="shared" si="10"/>
        <v>2.4984230250708093E-2</v>
      </c>
      <c r="O157">
        <f t="shared" si="11"/>
        <v>11550.142857142857</v>
      </c>
    </row>
    <row r="158" spans="1:15" x14ac:dyDescent="0.25">
      <c r="A158" s="2">
        <v>44008</v>
      </c>
      <c r="B158">
        <f t="shared" si="8"/>
        <v>775013</v>
      </c>
      <c r="C158">
        <v>9787</v>
      </c>
      <c r="D158">
        <v>197</v>
      </c>
      <c r="E158">
        <v>7</v>
      </c>
      <c r="F158">
        <v>754</v>
      </c>
      <c r="G158">
        <f t="shared" si="9"/>
        <v>11653</v>
      </c>
      <c r="H158">
        <v>787</v>
      </c>
      <c r="I158">
        <v>7</v>
      </c>
      <c r="J158">
        <v>10486</v>
      </c>
      <c r="K158">
        <v>3327</v>
      </c>
      <c r="L158">
        <v>13811</v>
      </c>
      <c r="M158">
        <v>329</v>
      </c>
      <c r="N158">
        <f t="shared" si="10"/>
        <v>2.4691956922479868E-2</v>
      </c>
      <c r="O158">
        <f t="shared" si="11"/>
        <v>11779.428571428571</v>
      </c>
    </row>
    <row r="159" spans="1:15" x14ac:dyDescent="0.25">
      <c r="A159" s="2">
        <v>44009</v>
      </c>
      <c r="B159">
        <f t="shared" si="8"/>
        <v>780716</v>
      </c>
      <c r="C159">
        <v>5703</v>
      </c>
      <c r="D159">
        <v>134</v>
      </c>
      <c r="E159">
        <v>4</v>
      </c>
      <c r="F159">
        <v>653</v>
      </c>
      <c r="G159">
        <f t="shared" si="9"/>
        <v>12306</v>
      </c>
      <c r="H159">
        <v>680</v>
      </c>
      <c r="I159">
        <v>4</v>
      </c>
      <c r="J159">
        <v>6040</v>
      </c>
      <c r="K159">
        <v>1881</v>
      </c>
      <c r="L159">
        <v>7921</v>
      </c>
      <c r="M159">
        <v>192</v>
      </c>
      <c r="N159">
        <f t="shared" si="10"/>
        <v>2.4909272856608915E-2</v>
      </c>
      <c r="O159">
        <f t="shared" si="11"/>
        <v>11848.714285714286</v>
      </c>
    </row>
    <row r="160" spans="1:15" x14ac:dyDescent="0.25">
      <c r="A160" s="2">
        <v>44010</v>
      </c>
      <c r="B160">
        <f t="shared" si="8"/>
        <v>785215</v>
      </c>
      <c r="C160">
        <v>4499</v>
      </c>
      <c r="D160">
        <v>72</v>
      </c>
      <c r="E160">
        <v>4</v>
      </c>
      <c r="F160">
        <v>564</v>
      </c>
      <c r="G160">
        <f t="shared" si="9"/>
        <v>12870</v>
      </c>
      <c r="H160">
        <v>596</v>
      </c>
      <c r="I160">
        <v>5</v>
      </c>
      <c r="J160">
        <v>4774</v>
      </c>
      <c r="K160">
        <v>1673</v>
      </c>
      <c r="L160">
        <v>6441</v>
      </c>
      <c r="M160">
        <v>123</v>
      </c>
      <c r="N160">
        <f t="shared" si="10"/>
        <v>2.4645328822765662E-2</v>
      </c>
      <c r="O160">
        <f t="shared" si="11"/>
        <v>11993</v>
      </c>
    </row>
    <row r="161" spans="1:15" x14ac:dyDescent="0.25">
      <c r="A161" s="2">
        <v>44011</v>
      </c>
      <c r="B161">
        <f t="shared" si="8"/>
        <v>796721</v>
      </c>
      <c r="C161">
        <v>11506</v>
      </c>
      <c r="D161">
        <v>202</v>
      </c>
      <c r="E161">
        <v>11</v>
      </c>
      <c r="F161">
        <v>907</v>
      </c>
      <c r="G161">
        <f t="shared" si="9"/>
        <v>13777</v>
      </c>
      <c r="H161">
        <v>962</v>
      </c>
      <c r="I161">
        <v>11</v>
      </c>
      <c r="J161">
        <v>12292</v>
      </c>
      <c r="K161">
        <v>4252</v>
      </c>
      <c r="L161">
        <v>16541</v>
      </c>
      <c r="M161">
        <v>318</v>
      </c>
      <c r="N161">
        <f t="shared" si="10"/>
        <v>2.2813776188988766E-2</v>
      </c>
      <c r="O161">
        <f t="shared" si="11"/>
        <v>12348.428571428571</v>
      </c>
    </row>
    <row r="162" spans="1:15" x14ac:dyDescent="0.25">
      <c r="A162" s="2">
        <v>44012</v>
      </c>
      <c r="B162">
        <f t="shared" si="8"/>
        <v>808481</v>
      </c>
      <c r="C162">
        <v>11760</v>
      </c>
      <c r="D162">
        <v>220</v>
      </c>
      <c r="E162">
        <v>9</v>
      </c>
      <c r="F162">
        <v>1049</v>
      </c>
      <c r="G162">
        <f t="shared" si="9"/>
        <v>14826</v>
      </c>
      <c r="H162">
        <v>1120</v>
      </c>
      <c r="I162">
        <v>9</v>
      </c>
      <c r="J162">
        <v>12441</v>
      </c>
      <c r="K162">
        <v>4067</v>
      </c>
      <c r="L162">
        <v>16516</v>
      </c>
      <c r="M162">
        <v>345</v>
      </c>
      <c r="N162">
        <f t="shared" si="10"/>
        <v>2.2461357412813722E-2</v>
      </c>
      <c r="O162">
        <f t="shared" si="11"/>
        <v>12624.857142857143</v>
      </c>
    </row>
    <row r="163" spans="1:15" x14ac:dyDescent="0.25">
      <c r="A163" s="2">
        <v>44013</v>
      </c>
      <c r="B163">
        <f t="shared" si="8"/>
        <v>818879</v>
      </c>
      <c r="C163">
        <v>10398</v>
      </c>
      <c r="D163">
        <v>215</v>
      </c>
      <c r="E163">
        <v>12</v>
      </c>
      <c r="F163">
        <v>1008</v>
      </c>
      <c r="G163">
        <f t="shared" si="9"/>
        <v>15834</v>
      </c>
      <c r="H163">
        <v>1063</v>
      </c>
      <c r="I163">
        <v>14</v>
      </c>
      <c r="J163">
        <v>11057</v>
      </c>
      <c r="K163">
        <v>3915</v>
      </c>
      <c r="L163">
        <v>14969</v>
      </c>
      <c r="M163">
        <v>318</v>
      </c>
      <c r="N163">
        <f t="shared" si="10"/>
        <v>2.200157073936946E-2</v>
      </c>
      <c r="O163">
        <f t="shared" si="11"/>
        <v>12732.857142857143</v>
      </c>
    </row>
    <row r="164" spans="1:15" x14ac:dyDescent="0.25">
      <c r="A164" s="2">
        <v>44014</v>
      </c>
      <c r="B164">
        <f t="shared" si="8"/>
        <v>828709</v>
      </c>
      <c r="C164">
        <v>9830</v>
      </c>
      <c r="D164">
        <v>224</v>
      </c>
      <c r="E164">
        <v>15</v>
      </c>
      <c r="F164">
        <v>993</v>
      </c>
      <c r="G164">
        <f t="shared" si="9"/>
        <v>16827</v>
      </c>
      <c r="H164">
        <v>1045</v>
      </c>
      <c r="I164">
        <v>15</v>
      </c>
      <c r="J164">
        <v>10476</v>
      </c>
      <c r="K164">
        <v>3936</v>
      </c>
      <c r="L164">
        <v>14410</v>
      </c>
      <c r="M164">
        <v>345</v>
      </c>
      <c r="N164">
        <f t="shared" si="10"/>
        <v>2.1741769581388161E-2</v>
      </c>
      <c r="O164">
        <f t="shared" si="11"/>
        <v>12944.142857142857</v>
      </c>
    </row>
    <row r="165" spans="1:15" x14ac:dyDescent="0.25">
      <c r="A165" s="2">
        <v>44015</v>
      </c>
      <c r="B165">
        <f t="shared" si="8"/>
        <v>834623</v>
      </c>
      <c r="C165">
        <v>5914</v>
      </c>
      <c r="D165">
        <v>98</v>
      </c>
      <c r="E165">
        <v>12</v>
      </c>
      <c r="F165">
        <v>1135</v>
      </c>
      <c r="G165">
        <f t="shared" si="9"/>
        <v>17962</v>
      </c>
      <c r="H165">
        <v>1181</v>
      </c>
      <c r="I165">
        <v>13</v>
      </c>
      <c r="J165">
        <v>6293</v>
      </c>
      <c r="K165">
        <v>2487</v>
      </c>
      <c r="L165">
        <v>8777</v>
      </c>
      <c r="M165">
        <v>165</v>
      </c>
      <c r="N165">
        <f t="shared" si="10"/>
        <v>2.1104294478527609E-2</v>
      </c>
      <c r="O165">
        <f t="shared" si="11"/>
        <v>12225</v>
      </c>
    </row>
    <row r="166" spans="1:15" x14ac:dyDescent="0.25">
      <c r="A166" s="2">
        <v>44016</v>
      </c>
      <c r="B166">
        <f t="shared" si="8"/>
        <v>837563</v>
      </c>
      <c r="C166">
        <v>2940</v>
      </c>
      <c r="D166">
        <v>60</v>
      </c>
      <c r="E166">
        <v>13</v>
      </c>
      <c r="F166">
        <v>508</v>
      </c>
      <c r="G166">
        <f t="shared" si="9"/>
        <v>18470</v>
      </c>
      <c r="H166">
        <v>536</v>
      </c>
      <c r="I166">
        <v>13</v>
      </c>
      <c r="J166">
        <v>3132</v>
      </c>
      <c r="K166">
        <v>1431</v>
      </c>
      <c r="L166">
        <v>4562</v>
      </c>
      <c r="M166">
        <v>107</v>
      </c>
      <c r="N166">
        <f t="shared" si="10"/>
        <v>2.0932665174661868E-2</v>
      </c>
      <c r="O166">
        <f t="shared" si="11"/>
        <v>11745.142857142857</v>
      </c>
    </row>
    <row r="167" spans="1:15" x14ac:dyDescent="0.25">
      <c r="A167" s="2">
        <v>44017</v>
      </c>
      <c r="B167">
        <f t="shared" si="8"/>
        <v>842268</v>
      </c>
      <c r="C167">
        <v>4705</v>
      </c>
      <c r="D167">
        <v>101</v>
      </c>
      <c r="E167">
        <v>20</v>
      </c>
      <c r="F167">
        <v>652</v>
      </c>
      <c r="G167">
        <f t="shared" si="9"/>
        <v>19122</v>
      </c>
      <c r="H167">
        <v>694</v>
      </c>
      <c r="I167">
        <v>20</v>
      </c>
      <c r="J167">
        <v>4999</v>
      </c>
      <c r="K167">
        <v>2011</v>
      </c>
      <c r="L167">
        <v>7008</v>
      </c>
      <c r="M167">
        <v>136</v>
      </c>
      <c r="N167">
        <f t="shared" si="10"/>
        <v>2.0946329560416994E-2</v>
      </c>
      <c r="O167">
        <f t="shared" si="11"/>
        <v>11826.142857142857</v>
      </c>
    </row>
    <row r="168" spans="1:15" x14ac:dyDescent="0.25">
      <c r="A168" s="2">
        <v>44018</v>
      </c>
      <c r="B168">
        <f t="shared" si="8"/>
        <v>854199</v>
      </c>
      <c r="C168">
        <v>11931</v>
      </c>
      <c r="D168">
        <v>235</v>
      </c>
      <c r="E168">
        <v>20</v>
      </c>
      <c r="F168">
        <v>1076</v>
      </c>
      <c r="G168">
        <f t="shared" si="9"/>
        <v>20198</v>
      </c>
      <c r="H168">
        <v>1145</v>
      </c>
      <c r="I168">
        <v>20</v>
      </c>
      <c r="J168">
        <v>12774</v>
      </c>
      <c r="K168">
        <v>4933</v>
      </c>
      <c r="L168">
        <v>17699</v>
      </c>
      <c r="M168">
        <v>350</v>
      </c>
      <c r="N168">
        <f t="shared" si="10"/>
        <v>2.1038586626320868E-2</v>
      </c>
      <c r="O168">
        <f t="shared" si="11"/>
        <v>11991.571428571429</v>
      </c>
    </row>
    <row r="169" spans="1:15" x14ac:dyDescent="0.25">
      <c r="A169" s="2">
        <v>44019</v>
      </c>
      <c r="B169">
        <f t="shared" si="8"/>
        <v>868414</v>
      </c>
      <c r="C169">
        <v>14215</v>
      </c>
      <c r="D169">
        <v>238</v>
      </c>
      <c r="E169">
        <v>19</v>
      </c>
      <c r="F169">
        <v>1099</v>
      </c>
      <c r="G169">
        <f t="shared" si="9"/>
        <v>21297</v>
      </c>
      <c r="H169">
        <v>1160</v>
      </c>
      <c r="I169">
        <v>21</v>
      </c>
      <c r="J169">
        <v>15098</v>
      </c>
      <c r="K169">
        <v>5350</v>
      </c>
      <c r="L169">
        <v>20439</v>
      </c>
      <c r="M169">
        <v>327</v>
      </c>
      <c r="N169">
        <f t="shared" si="10"/>
        <v>1.9894382227078213E-2</v>
      </c>
      <c r="O169">
        <f t="shared" si="11"/>
        <v>12552</v>
      </c>
    </row>
    <row r="170" spans="1:15" x14ac:dyDescent="0.25">
      <c r="A170" s="2">
        <v>44020</v>
      </c>
      <c r="B170">
        <f t="shared" si="8"/>
        <v>881979</v>
      </c>
      <c r="C170">
        <v>13565</v>
      </c>
      <c r="D170">
        <v>216</v>
      </c>
      <c r="E170">
        <v>21</v>
      </c>
      <c r="F170">
        <v>1253</v>
      </c>
      <c r="G170">
        <f t="shared" si="9"/>
        <v>22550</v>
      </c>
      <c r="H170">
        <v>1320</v>
      </c>
      <c r="I170">
        <v>22</v>
      </c>
      <c r="J170">
        <v>14459</v>
      </c>
      <c r="K170">
        <v>5688</v>
      </c>
      <c r="L170">
        <v>20145</v>
      </c>
      <c r="M170">
        <v>302</v>
      </c>
      <c r="N170">
        <f t="shared" si="10"/>
        <v>1.8615649183147034E-2</v>
      </c>
      <c r="O170">
        <f t="shared" si="11"/>
        <v>13291.428571428571</v>
      </c>
    </row>
    <row r="171" spans="1:15" x14ac:dyDescent="0.25">
      <c r="A171" s="2">
        <v>44021</v>
      </c>
      <c r="B171">
        <f t="shared" si="8"/>
        <v>894164</v>
      </c>
      <c r="C171">
        <v>12185</v>
      </c>
      <c r="D171">
        <v>253</v>
      </c>
      <c r="E171">
        <v>18</v>
      </c>
      <c r="F171">
        <v>1182</v>
      </c>
      <c r="G171">
        <f t="shared" si="9"/>
        <v>23732</v>
      </c>
      <c r="H171">
        <v>1244</v>
      </c>
      <c r="I171">
        <v>19</v>
      </c>
      <c r="J171">
        <v>12902</v>
      </c>
      <c r="K171">
        <v>5386</v>
      </c>
      <c r="L171">
        <v>18283</v>
      </c>
      <c r="M171">
        <v>355</v>
      </c>
      <c r="N171">
        <f t="shared" si="10"/>
        <v>1.7974884690392413E-2</v>
      </c>
      <c r="O171">
        <f t="shared" si="11"/>
        <v>13844.714285714286</v>
      </c>
    </row>
    <row r="172" spans="1:15" x14ac:dyDescent="0.25">
      <c r="A172" s="2">
        <v>44022</v>
      </c>
      <c r="B172">
        <f t="shared" si="8"/>
        <v>906827</v>
      </c>
      <c r="C172">
        <v>12663</v>
      </c>
      <c r="D172">
        <v>226</v>
      </c>
      <c r="E172">
        <v>9</v>
      </c>
      <c r="F172">
        <v>1248</v>
      </c>
      <c r="G172">
        <f t="shared" si="9"/>
        <v>24980</v>
      </c>
      <c r="H172">
        <v>1296</v>
      </c>
      <c r="I172">
        <v>10</v>
      </c>
      <c r="J172">
        <v>13524</v>
      </c>
      <c r="K172">
        <v>5474</v>
      </c>
      <c r="L172">
        <v>18999</v>
      </c>
      <c r="M172">
        <v>330</v>
      </c>
      <c r="N172">
        <f t="shared" si="10"/>
        <v>1.7799971997946515E-2</v>
      </c>
      <c r="O172">
        <f t="shared" si="11"/>
        <v>15305</v>
      </c>
    </row>
    <row r="173" spans="1:15" x14ac:dyDescent="0.25">
      <c r="A173" s="2">
        <v>44023</v>
      </c>
      <c r="B173">
        <f t="shared" si="8"/>
        <v>914093</v>
      </c>
      <c r="C173">
        <v>7266</v>
      </c>
      <c r="D173">
        <v>116</v>
      </c>
      <c r="E173">
        <v>19</v>
      </c>
      <c r="F173">
        <v>1136</v>
      </c>
      <c r="G173">
        <f t="shared" si="9"/>
        <v>26116</v>
      </c>
      <c r="H173">
        <v>1190</v>
      </c>
      <c r="I173">
        <v>21</v>
      </c>
      <c r="J173">
        <v>7770</v>
      </c>
      <c r="K173">
        <v>2903</v>
      </c>
      <c r="L173">
        <v>10666</v>
      </c>
      <c r="M173">
        <v>153</v>
      </c>
      <c r="N173">
        <f t="shared" si="10"/>
        <v>1.7246708289546886E-2</v>
      </c>
      <c r="O173">
        <f t="shared" si="11"/>
        <v>16177</v>
      </c>
    </row>
    <row r="174" spans="1:15" x14ac:dyDescent="0.25">
      <c r="A174" s="2">
        <v>44024</v>
      </c>
      <c r="B174">
        <f t="shared" si="8"/>
        <v>919063</v>
      </c>
      <c r="C174">
        <v>4970</v>
      </c>
      <c r="D174">
        <v>85</v>
      </c>
      <c r="E174">
        <v>32</v>
      </c>
      <c r="F174">
        <v>924</v>
      </c>
      <c r="G174">
        <f t="shared" si="9"/>
        <v>27040</v>
      </c>
      <c r="H174">
        <v>968</v>
      </c>
      <c r="I174">
        <v>32</v>
      </c>
      <c r="J174">
        <v>5318</v>
      </c>
      <c r="K174">
        <v>2090</v>
      </c>
      <c r="L174">
        <v>7402</v>
      </c>
      <c r="M174">
        <v>105</v>
      </c>
      <c r="N174">
        <f t="shared" si="10"/>
        <v>1.6914100657379458E-2</v>
      </c>
      <c r="O174">
        <f t="shared" si="11"/>
        <v>16233.285714285714</v>
      </c>
    </row>
    <row r="175" spans="1:15" x14ac:dyDescent="0.25">
      <c r="A175" s="2">
        <v>44025</v>
      </c>
      <c r="B175">
        <f t="shared" si="8"/>
        <v>933247</v>
      </c>
      <c r="C175">
        <v>14184</v>
      </c>
      <c r="D175">
        <v>264</v>
      </c>
      <c r="E175">
        <v>4</v>
      </c>
      <c r="F175">
        <v>464</v>
      </c>
      <c r="G175">
        <f t="shared" si="9"/>
        <v>27504</v>
      </c>
      <c r="H175">
        <v>524</v>
      </c>
      <c r="I175">
        <v>4</v>
      </c>
      <c r="J175">
        <v>15112</v>
      </c>
      <c r="K175">
        <v>5946</v>
      </c>
      <c r="L175">
        <v>21052</v>
      </c>
      <c r="M175">
        <v>376</v>
      </c>
      <c r="N175">
        <f t="shared" si="10"/>
        <v>1.6651565144547211E-2</v>
      </c>
      <c r="O175">
        <f t="shared" si="11"/>
        <v>16712.285714285714</v>
      </c>
    </row>
    <row r="176" spans="1:15" x14ac:dyDescent="0.25">
      <c r="A176" s="2">
        <v>44026</v>
      </c>
      <c r="B176">
        <f t="shared" si="8"/>
        <v>947926</v>
      </c>
      <c r="C176">
        <v>14679</v>
      </c>
      <c r="D176">
        <v>232</v>
      </c>
      <c r="E176">
        <v>25</v>
      </c>
      <c r="F176">
        <v>1356</v>
      </c>
      <c r="G176">
        <f t="shared" si="9"/>
        <v>28860</v>
      </c>
      <c r="H176">
        <v>1467</v>
      </c>
      <c r="I176">
        <v>26</v>
      </c>
      <c r="J176">
        <v>15676</v>
      </c>
      <c r="K176">
        <v>6421</v>
      </c>
      <c r="L176">
        <v>22098</v>
      </c>
      <c r="M176">
        <v>314</v>
      </c>
      <c r="N176">
        <f t="shared" si="10"/>
        <v>1.63091575709048E-2</v>
      </c>
      <c r="O176">
        <f t="shared" si="11"/>
        <v>16949.285714285714</v>
      </c>
    </row>
    <row r="177" spans="1:15" x14ac:dyDescent="0.25">
      <c r="A177" s="2">
        <v>44027</v>
      </c>
      <c r="B177">
        <f t="shared" si="8"/>
        <v>962749</v>
      </c>
      <c r="C177">
        <v>14823</v>
      </c>
      <c r="D177">
        <v>294</v>
      </c>
      <c r="E177">
        <v>5</v>
      </c>
      <c r="F177">
        <v>469</v>
      </c>
      <c r="G177">
        <f t="shared" si="9"/>
        <v>29329</v>
      </c>
      <c r="H177">
        <v>532</v>
      </c>
      <c r="I177">
        <v>5</v>
      </c>
      <c r="J177">
        <v>15948</v>
      </c>
      <c r="K177">
        <v>6422</v>
      </c>
      <c r="L177">
        <v>22368</v>
      </c>
      <c r="M177">
        <v>382</v>
      </c>
      <c r="N177">
        <f t="shared" si="10"/>
        <v>1.6671079193831286E-2</v>
      </c>
      <c r="O177">
        <f t="shared" si="11"/>
        <v>17266.857142857141</v>
      </c>
    </row>
    <row r="178" spans="1:15" x14ac:dyDescent="0.25">
      <c r="A178" s="2">
        <v>44028</v>
      </c>
      <c r="B178">
        <f t="shared" si="8"/>
        <v>975541</v>
      </c>
      <c r="C178">
        <v>12792</v>
      </c>
      <c r="D178">
        <v>244</v>
      </c>
      <c r="E178">
        <v>32</v>
      </c>
      <c r="F178">
        <v>1454</v>
      </c>
      <c r="G178">
        <f t="shared" si="9"/>
        <v>30783</v>
      </c>
      <c r="H178">
        <v>1527</v>
      </c>
      <c r="I178">
        <v>33</v>
      </c>
      <c r="J178">
        <v>13658</v>
      </c>
      <c r="K178">
        <v>5685</v>
      </c>
      <c r="L178">
        <v>19336</v>
      </c>
      <c r="M178">
        <v>323</v>
      </c>
      <c r="N178">
        <f t="shared" si="10"/>
        <v>1.6264630375407027E-2</v>
      </c>
      <c r="O178">
        <f t="shared" si="11"/>
        <v>17417.285714285714</v>
      </c>
    </row>
    <row r="179" spans="1:15" x14ac:dyDescent="0.25">
      <c r="A179" s="2">
        <v>44029</v>
      </c>
      <c r="B179">
        <f t="shared" si="8"/>
        <v>988194</v>
      </c>
      <c r="C179">
        <v>12653</v>
      </c>
      <c r="D179">
        <v>226</v>
      </c>
      <c r="E179">
        <v>5</v>
      </c>
      <c r="F179">
        <v>429</v>
      </c>
      <c r="G179">
        <f t="shared" si="9"/>
        <v>31212</v>
      </c>
      <c r="H179">
        <v>481</v>
      </c>
      <c r="I179">
        <v>5</v>
      </c>
      <c r="J179">
        <v>13526</v>
      </c>
      <c r="K179">
        <v>5609</v>
      </c>
      <c r="L179">
        <v>19129</v>
      </c>
      <c r="M179">
        <v>301</v>
      </c>
      <c r="N179">
        <f t="shared" si="10"/>
        <v>1.6009700862754096E-2</v>
      </c>
      <c r="O179">
        <f t="shared" si="11"/>
        <v>17435.857142857141</v>
      </c>
    </row>
    <row r="180" spans="1:15" x14ac:dyDescent="0.25">
      <c r="A180" s="2">
        <v>44030</v>
      </c>
      <c r="B180">
        <f t="shared" si="8"/>
        <v>996018</v>
      </c>
      <c r="C180">
        <v>7824</v>
      </c>
      <c r="D180">
        <v>128</v>
      </c>
      <c r="E180">
        <v>23</v>
      </c>
      <c r="F180">
        <v>1122</v>
      </c>
      <c r="G180">
        <f t="shared" si="9"/>
        <v>32334</v>
      </c>
      <c r="H180">
        <v>1199</v>
      </c>
      <c r="I180">
        <v>23</v>
      </c>
      <c r="J180">
        <v>8338</v>
      </c>
      <c r="K180">
        <v>3026</v>
      </c>
      <c r="L180">
        <v>11361</v>
      </c>
      <c r="M180">
        <v>169</v>
      </c>
      <c r="N180">
        <f t="shared" si="10"/>
        <v>1.6049402831864176E-2</v>
      </c>
      <c r="O180">
        <f t="shared" si="11"/>
        <v>17535.142857142859</v>
      </c>
    </row>
    <row r="181" spans="1:15" x14ac:dyDescent="0.25">
      <c r="A181" s="2">
        <v>44031</v>
      </c>
      <c r="B181">
        <f t="shared" si="8"/>
        <v>1001460</v>
      </c>
      <c r="C181">
        <v>5442</v>
      </c>
      <c r="D181">
        <v>75</v>
      </c>
      <c r="E181">
        <v>17</v>
      </c>
      <c r="F181">
        <v>890</v>
      </c>
      <c r="G181">
        <f t="shared" si="9"/>
        <v>33224</v>
      </c>
      <c r="H181">
        <v>925</v>
      </c>
      <c r="I181">
        <v>18</v>
      </c>
      <c r="J181">
        <v>5759</v>
      </c>
      <c r="K181">
        <v>2200</v>
      </c>
      <c r="L181">
        <v>7960</v>
      </c>
      <c r="M181">
        <v>112</v>
      </c>
      <c r="N181">
        <f t="shared" si="10"/>
        <v>1.6033543112956596E-2</v>
      </c>
      <c r="O181">
        <f t="shared" si="11"/>
        <v>17614.857142857141</v>
      </c>
    </row>
    <row r="182" spans="1:15" x14ac:dyDescent="0.25">
      <c r="A182" s="2">
        <v>44032</v>
      </c>
      <c r="B182">
        <f t="shared" si="8"/>
        <v>1014079</v>
      </c>
      <c r="C182">
        <v>12619</v>
      </c>
      <c r="D182">
        <v>276</v>
      </c>
      <c r="E182">
        <v>31</v>
      </c>
      <c r="F182">
        <v>1337</v>
      </c>
      <c r="G182">
        <f t="shared" si="9"/>
        <v>34561</v>
      </c>
      <c r="H182">
        <v>1441</v>
      </c>
      <c r="I182">
        <v>32</v>
      </c>
      <c r="J182">
        <v>13440</v>
      </c>
      <c r="K182">
        <v>5162</v>
      </c>
      <c r="L182">
        <v>18600</v>
      </c>
      <c r="M182">
        <v>357</v>
      </c>
      <c r="N182">
        <f t="shared" si="10"/>
        <v>1.6201635057756594E-2</v>
      </c>
      <c r="O182">
        <f t="shared" si="11"/>
        <v>17264.571428571428</v>
      </c>
    </row>
    <row r="183" spans="1:15" x14ac:dyDescent="0.25">
      <c r="A183" s="2">
        <v>44033</v>
      </c>
      <c r="B183">
        <f t="shared" si="8"/>
        <v>1027463</v>
      </c>
      <c r="C183">
        <v>13384</v>
      </c>
      <c r="D183">
        <v>254</v>
      </c>
      <c r="E183">
        <v>31</v>
      </c>
      <c r="F183">
        <v>1428</v>
      </c>
      <c r="G183">
        <f t="shared" si="9"/>
        <v>35989</v>
      </c>
      <c r="H183">
        <v>1534</v>
      </c>
      <c r="I183">
        <v>32</v>
      </c>
      <c r="J183">
        <v>14366</v>
      </c>
      <c r="K183">
        <v>5640</v>
      </c>
      <c r="L183">
        <v>19992</v>
      </c>
      <c r="M183">
        <v>338</v>
      </c>
      <c r="N183">
        <f t="shared" si="10"/>
        <v>1.6691088541929834E-2</v>
      </c>
      <c r="O183">
        <f t="shared" si="11"/>
        <v>16963.714285714286</v>
      </c>
    </row>
    <row r="184" spans="1:15" x14ac:dyDescent="0.25">
      <c r="A184" s="2">
        <v>44034</v>
      </c>
      <c r="B184">
        <f t="shared" si="8"/>
        <v>1039980</v>
      </c>
      <c r="C184">
        <v>12517</v>
      </c>
      <c r="D184">
        <v>257</v>
      </c>
      <c r="E184">
        <v>45</v>
      </c>
      <c r="F184">
        <v>1642</v>
      </c>
      <c r="G184">
        <f t="shared" si="9"/>
        <v>37631</v>
      </c>
      <c r="H184">
        <v>1743</v>
      </c>
      <c r="I184">
        <v>45</v>
      </c>
      <c r="J184">
        <v>13345</v>
      </c>
      <c r="K184">
        <v>5445</v>
      </c>
      <c r="L184">
        <v>18785</v>
      </c>
      <c r="M184">
        <v>328</v>
      </c>
      <c r="N184">
        <f t="shared" si="10"/>
        <v>1.6741488151576462E-2</v>
      </c>
      <c r="O184">
        <f t="shared" si="11"/>
        <v>16451.857142857141</v>
      </c>
    </row>
    <row r="185" spans="1:15" x14ac:dyDescent="0.25">
      <c r="A185" s="2">
        <v>44035</v>
      </c>
      <c r="B185">
        <f t="shared" si="8"/>
        <v>1053241</v>
      </c>
      <c r="C185">
        <v>13261</v>
      </c>
      <c r="D185">
        <v>255</v>
      </c>
      <c r="E185">
        <v>27</v>
      </c>
      <c r="F185">
        <v>1585</v>
      </c>
      <c r="G185">
        <f t="shared" si="9"/>
        <v>39216</v>
      </c>
      <c r="H185">
        <v>1666</v>
      </c>
      <c r="I185">
        <v>27</v>
      </c>
      <c r="J185">
        <v>14105</v>
      </c>
      <c r="K185">
        <v>6816</v>
      </c>
      <c r="L185">
        <v>20963</v>
      </c>
      <c r="M185">
        <v>348</v>
      </c>
      <c r="N185">
        <f t="shared" si="10"/>
        <v>1.6722322116619573E-2</v>
      </c>
      <c r="O185">
        <f t="shared" si="11"/>
        <v>16684.285714285714</v>
      </c>
    </row>
    <row r="186" spans="1:15" x14ac:dyDescent="0.25">
      <c r="A186" s="2">
        <v>44036</v>
      </c>
      <c r="B186">
        <f t="shared" si="8"/>
        <v>1065449</v>
      </c>
      <c r="C186">
        <v>12208</v>
      </c>
      <c r="D186">
        <v>254</v>
      </c>
      <c r="E186">
        <v>32</v>
      </c>
      <c r="F186">
        <v>1520</v>
      </c>
      <c r="G186">
        <f t="shared" si="9"/>
        <v>40736</v>
      </c>
      <c r="H186">
        <v>1621</v>
      </c>
      <c r="I186">
        <v>32</v>
      </c>
      <c r="J186">
        <v>13006</v>
      </c>
      <c r="K186">
        <v>5410</v>
      </c>
      <c r="L186">
        <v>18430</v>
      </c>
      <c r="M186">
        <v>331</v>
      </c>
      <c r="N186">
        <f t="shared" si="10"/>
        <v>1.7081427500839859E-2</v>
      </c>
      <c r="O186">
        <f t="shared" si="11"/>
        <v>16584.428571428572</v>
      </c>
    </row>
    <row r="187" spans="1:15" x14ac:dyDescent="0.25">
      <c r="A187" s="2">
        <v>44037</v>
      </c>
      <c r="B187">
        <f t="shared" si="8"/>
        <v>1073372</v>
      </c>
      <c r="C187">
        <v>7923</v>
      </c>
      <c r="D187">
        <v>158</v>
      </c>
      <c r="E187">
        <v>43</v>
      </c>
      <c r="F187">
        <v>1296</v>
      </c>
      <c r="G187">
        <f t="shared" si="9"/>
        <v>42032</v>
      </c>
      <c r="H187">
        <v>1376</v>
      </c>
      <c r="I187">
        <v>43</v>
      </c>
      <c r="J187">
        <v>8437</v>
      </c>
      <c r="K187">
        <v>3480</v>
      </c>
      <c r="L187">
        <v>11914</v>
      </c>
      <c r="M187">
        <v>199</v>
      </c>
      <c r="N187">
        <f t="shared" si="10"/>
        <v>1.7257638626933233E-2</v>
      </c>
      <c r="O187">
        <f t="shared" si="11"/>
        <v>16663.428571428572</v>
      </c>
    </row>
    <row r="188" spans="1:15" x14ac:dyDescent="0.25">
      <c r="A188" s="2">
        <v>44038</v>
      </c>
      <c r="B188">
        <f t="shared" si="8"/>
        <v>1078415</v>
      </c>
      <c r="C188">
        <v>5043</v>
      </c>
      <c r="D188">
        <v>99</v>
      </c>
      <c r="E188">
        <v>29</v>
      </c>
      <c r="F188">
        <v>1065</v>
      </c>
      <c r="G188">
        <f t="shared" si="9"/>
        <v>43097</v>
      </c>
      <c r="H188">
        <v>1133</v>
      </c>
      <c r="I188">
        <v>30</v>
      </c>
      <c r="J188">
        <v>5350</v>
      </c>
      <c r="K188">
        <v>2315</v>
      </c>
      <c r="L188">
        <v>7663</v>
      </c>
      <c r="M188">
        <v>126</v>
      </c>
      <c r="N188">
        <f t="shared" si="10"/>
        <v>1.7422022054715634E-2</v>
      </c>
      <c r="O188">
        <f t="shared" si="11"/>
        <v>16621</v>
      </c>
    </row>
    <row r="189" spans="1:15" x14ac:dyDescent="0.25">
      <c r="A189" s="2">
        <v>44039</v>
      </c>
      <c r="B189">
        <f t="shared" si="8"/>
        <v>1093246</v>
      </c>
      <c r="C189">
        <v>14831</v>
      </c>
      <c r="D189">
        <v>361</v>
      </c>
      <c r="E189">
        <v>33</v>
      </c>
      <c r="F189">
        <v>1444</v>
      </c>
      <c r="G189">
        <f t="shared" si="9"/>
        <v>44541</v>
      </c>
      <c r="H189">
        <v>1553</v>
      </c>
      <c r="I189">
        <v>33</v>
      </c>
      <c r="J189">
        <v>15930</v>
      </c>
      <c r="K189">
        <v>6775</v>
      </c>
      <c r="L189">
        <v>22710</v>
      </c>
      <c r="M189">
        <v>433</v>
      </c>
      <c r="N189">
        <f t="shared" si="10"/>
        <v>1.745851216616718E-2</v>
      </c>
      <c r="O189">
        <f t="shared" si="11"/>
        <v>17208.142857142859</v>
      </c>
    </row>
    <row r="190" spans="1:15" x14ac:dyDescent="0.25">
      <c r="A190" s="2">
        <v>44040</v>
      </c>
      <c r="B190">
        <f t="shared" si="8"/>
        <v>1110222</v>
      </c>
      <c r="C190">
        <v>16976</v>
      </c>
      <c r="D190">
        <v>320</v>
      </c>
      <c r="E190">
        <v>37</v>
      </c>
      <c r="F190">
        <v>1529</v>
      </c>
      <c r="G190">
        <f t="shared" si="9"/>
        <v>46070</v>
      </c>
      <c r="H190">
        <v>1657</v>
      </c>
      <c r="I190">
        <v>37</v>
      </c>
      <c r="J190">
        <v>18252</v>
      </c>
      <c r="K190">
        <v>8497</v>
      </c>
      <c r="L190">
        <v>26734</v>
      </c>
      <c r="M190">
        <v>398</v>
      </c>
      <c r="N190">
        <f t="shared" si="10"/>
        <v>1.7004850667064992E-2</v>
      </c>
      <c r="O190">
        <f t="shared" si="11"/>
        <v>18171.285714285714</v>
      </c>
    </row>
    <row r="191" spans="1:15" x14ac:dyDescent="0.25">
      <c r="A191" s="2">
        <v>44041</v>
      </c>
      <c r="B191">
        <f t="shared" si="8"/>
        <v>1125336</v>
      </c>
      <c r="C191">
        <v>15114</v>
      </c>
      <c r="D191">
        <v>318</v>
      </c>
      <c r="E191">
        <v>20</v>
      </c>
      <c r="F191">
        <v>1640</v>
      </c>
      <c r="G191">
        <f t="shared" si="9"/>
        <v>47710</v>
      </c>
      <c r="H191">
        <v>1748</v>
      </c>
      <c r="I191">
        <v>22</v>
      </c>
      <c r="J191">
        <v>16145</v>
      </c>
      <c r="K191">
        <v>7306</v>
      </c>
      <c r="L191">
        <v>23441</v>
      </c>
      <c r="M191">
        <v>388</v>
      </c>
      <c r="N191">
        <f t="shared" si="10"/>
        <v>1.6859428918129762E-2</v>
      </c>
      <c r="O191">
        <f t="shared" si="11"/>
        <v>18836.428571428572</v>
      </c>
    </row>
    <row r="192" spans="1:15" x14ac:dyDescent="0.25">
      <c r="A192" s="2">
        <v>44042</v>
      </c>
      <c r="B192">
        <f t="shared" si="8"/>
        <v>1140565</v>
      </c>
      <c r="C192">
        <v>15229</v>
      </c>
      <c r="D192">
        <v>332</v>
      </c>
      <c r="E192">
        <v>39</v>
      </c>
      <c r="F192">
        <v>1526</v>
      </c>
      <c r="G192">
        <f t="shared" si="9"/>
        <v>49236</v>
      </c>
      <c r="H192">
        <v>1646</v>
      </c>
      <c r="I192">
        <v>40</v>
      </c>
      <c r="J192">
        <v>16197</v>
      </c>
      <c r="K192">
        <v>7657</v>
      </c>
      <c r="L192">
        <v>23890</v>
      </c>
      <c r="M192">
        <v>420</v>
      </c>
      <c r="N192">
        <f t="shared" si="10"/>
        <v>1.7027496253208884E-2</v>
      </c>
      <c r="O192">
        <f t="shared" si="11"/>
        <v>19254.571428571428</v>
      </c>
    </row>
    <row r="193" spans="1:19" x14ac:dyDescent="0.25">
      <c r="A193" s="2">
        <v>44043</v>
      </c>
      <c r="B193">
        <f t="shared" si="8"/>
        <v>1154722</v>
      </c>
      <c r="C193">
        <v>14157</v>
      </c>
      <c r="D193">
        <v>318</v>
      </c>
      <c r="E193">
        <v>6</v>
      </c>
      <c r="F193">
        <v>476</v>
      </c>
      <c r="G193">
        <f t="shared" si="9"/>
        <v>49712</v>
      </c>
      <c r="H193">
        <v>572</v>
      </c>
      <c r="I193">
        <v>7</v>
      </c>
      <c r="J193">
        <v>15198</v>
      </c>
      <c r="K193">
        <v>7022</v>
      </c>
      <c r="L193">
        <v>22236</v>
      </c>
      <c r="M193">
        <v>393</v>
      </c>
      <c r="N193">
        <f t="shared" si="10"/>
        <v>1.7007244494472825E-2</v>
      </c>
      <c r="O193">
        <f t="shared" si="11"/>
        <v>19798.285714285714</v>
      </c>
    </row>
    <row r="194" spans="1:19" x14ac:dyDescent="0.25">
      <c r="A194" s="2">
        <v>44044</v>
      </c>
      <c r="B194">
        <f t="shared" si="8"/>
        <v>1162302</v>
      </c>
      <c r="C194">
        <v>7580</v>
      </c>
      <c r="D194">
        <v>148</v>
      </c>
      <c r="E194">
        <v>8</v>
      </c>
      <c r="F194">
        <v>415</v>
      </c>
      <c r="G194">
        <f t="shared" si="9"/>
        <v>50127</v>
      </c>
      <c r="H194">
        <v>460</v>
      </c>
      <c r="I194">
        <v>8</v>
      </c>
      <c r="J194">
        <v>8118</v>
      </c>
      <c r="K194">
        <v>3311</v>
      </c>
      <c r="L194">
        <v>11439</v>
      </c>
      <c r="M194">
        <v>191</v>
      </c>
      <c r="N194">
        <f t="shared" si="10"/>
        <v>1.7007812443433998E-2</v>
      </c>
      <c r="O194">
        <f t="shared" si="11"/>
        <v>19730.428571428572</v>
      </c>
    </row>
    <row r="195" spans="1:19" x14ac:dyDescent="0.25">
      <c r="A195" s="2">
        <v>44045</v>
      </c>
      <c r="B195">
        <f t="shared" si="8"/>
        <v>1167840</v>
      </c>
      <c r="C195">
        <v>5538</v>
      </c>
      <c r="D195">
        <v>107</v>
      </c>
      <c r="E195">
        <v>26</v>
      </c>
      <c r="F195">
        <v>1328</v>
      </c>
      <c r="G195">
        <f t="shared" si="9"/>
        <v>51455</v>
      </c>
      <c r="H195">
        <v>1389</v>
      </c>
      <c r="I195">
        <v>26</v>
      </c>
      <c r="J195">
        <v>5881</v>
      </c>
      <c r="K195">
        <v>2549</v>
      </c>
      <c r="L195">
        <v>8424</v>
      </c>
      <c r="M195">
        <v>133</v>
      </c>
      <c r="N195">
        <f t="shared" si="10"/>
        <v>1.6965018649999278E-2</v>
      </c>
      <c r="O195">
        <f t="shared" si="11"/>
        <v>19839.142857142859</v>
      </c>
    </row>
    <row r="196" spans="1:19" x14ac:dyDescent="0.25">
      <c r="A196" s="2">
        <v>44046</v>
      </c>
      <c r="B196">
        <f t="shared" ref="B196:B259" si="12">C196+B195</f>
        <v>1185696</v>
      </c>
      <c r="C196">
        <v>17856</v>
      </c>
      <c r="D196">
        <v>356</v>
      </c>
      <c r="E196">
        <v>16</v>
      </c>
      <c r="F196">
        <v>1784</v>
      </c>
      <c r="G196">
        <f t="shared" ref="G196:G259" si="13">F196+G195</f>
        <v>53239</v>
      </c>
      <c r="H196">
        <v>1910</v>
      </c>
      <c r="I196">
        <v>17</v>
      </c>
      <c r="J196">
        <v>19143</v>
      </c>
      <c r="K196">
        <v>8535</v>
      </c>
      <c r="L196">
        <v>27726</v>
      </c>
      <c r="M196">
        <v>423</v>
      </c>
      <c r="N196">
        <f t="shared" si="10"/>
        <v>1.6304121203697269E-2</v>
      </c>
      <c r="O196">
        <f t="shared" si="11"/>
        <v>20555.714285714286</v>
      </c>
    </row>
    <row r="197" spans="1:19" x14ac:dyDescent="0.25">
      <c r="A197" s="2">
        <v>44047</v>
      </c>
      <c r="B197">
        <f t="shared" si="12"/>
        <v>1201670</v>
      </c>
      <c r="C197">
        <v>15974</v>
      </c>
      <c r="D197">
        <v>305</v>
      </c>
      <c r="E197">
        <v>17</v>
      </c>
      <c r="F197">
        <v>1693</v>
      </c>
      <c r="G197">
        <f t="shared" si="13"/>
        <v>54932</v>
      </c>
      <c r="H197">
        <v>1825</v>
      </c>
      <c r="I197">
        <v>17</v>
      </c>
      <c r="J197">
        <v>17086</v>
      </c>
      <c r="K197">
        <v>8518</v>
      </c>
      <c r="L197">
        <v>25671</v>
      </c>
      <c r="M197">
        <v>394</v>
      </c>
      <c r="N197">
        <f t="shared" si="10"/>
        <v>1.6397459864031311E-2</v>
      </c>
      <c r="O197">
        <f t="shared" si="11"/>
        <v>20403.857142857141</v>
      </c>
    </row>
    <row r="198" spans="1:19" x14ac:dyDescent="0.25">
      <c r="A198" s="2">
        <v>44048</v>
      </c>
      <c r="B198">
        <f t="shared" si="12"/>
        <v>1218465</v>
      </c>
      <c r="C198">
        <v>16795</v>
      </c>
      <c r="D198">
        <v>333</v>
      </c>
      <c r="E198">
        <v>36</v>
      </c>
      <c r="F198">
        <v>1903</v>
      </c>
      <c r="G198">
        <f t="shared" si="13"/>
        <v>56835</v>
      </c>
      <c r="H198">
        <v>2028</v>
      </c>
      <c r="I198">
        <v>36</v>
      </c>
      <c r="J198">
        <v>17976</v>
      </c>
      <c r="K198">
        <v>8365</v>
      </c>
      <c r="L198">
        <v>26392</v>
      </c>
      <c r="M198">
        <v>413</v>
      </c>
      <c r="N198">
        <f t="shared" si="10"/>
        <v>1.6237017931375105E-2</v>
      </c>
      <c r="O198">
        <f t="shared" si="11"/>
        <v>20825.428571428572</v>
      </c>
    </row>
    <row r="199" spans="1:19" x14ac:dyDescent="0.25">
      <c r="A199" s="2">
        <v>44049</v>
      </c>
      <c r="B199">
        <f t="shared" si="12"/>
        <v>1233887</v>
      </c>
      <c r="C199">
        <v>15422</v>
      </c>
      <c r="D199">
        <v>354</v>
      </c>
      <c r="E199">
        <v>22</v>
      </c>
      <c r="F199">
        <v>1773</v>
      </c>
      <c r="G199">
        <f t="shared" si="13"/>
        <v>58608</v>
      </c>
      <c r="H199">
        <v>1894</v>
      </c>
      <c r="I199">
        <v>22</v>
      </c>
      <c r="J199">
        <v>16512</v>
      </c>
      <c r="K199">
        <v>7814</v>
      </c>
      <c r="L199">
        <v>24383</v>
      </c>
      <c r="M199">
        <v>445</v>
      </c>
      <c r="N199">
        <f t="shared" si="10"/>
        <v>1.6353207402697731E-2</v>
      </c>
      <c r="O199">
        <f t="shared" si="11"/>
        <v>20895.857142857141</v>
      </c>
    </row>
    <row r="200" spans="1:19" x14ac:dyDescent="0.25">
      <c r="A200" s="2">
        <v>44050</v>
      </c>
      <c r="B200">
        <f t="shared" si="12"/>
        <v>1249302</v>
      </c>
      <c r="C200">
        <v>15415</v>
      </c>
      <c r="D200">
        <v>298</v>
      </c>
      <c r="E200">
        <v>16</v>
      </c>
      <c r="F200">
        <v>1868</v>
      </c>
      <c r="G200">
        <f t="shared" si="13"/>
        <v>60476</v>
      </c>
      <c r="H200">
        <v>2000</v>
      </c>
      <c r="I200">
        <v>18</v>
      </c>
      <c r="J200">
        <v>16547</v>
      </c>
      <c r="K200">
        <v>7059</v>
      </c>
      <c r="L200">
        <v>23588</v>
      </c>
      <c r="M200">
        <v>362</v>
      </c>
      <c r="N200">
        <f t="shared" ref="N200:N263" si="14">((SUM(M194:M200))/(SUM(L194:L200)))</f>
        <v>1.5993442756210077E-2</v>
      </c>
      <c r="O200">
        <f t="shared" ref="O200:O263" si="15">AVERAGE(L194:L200)</f>
        <v>21089</v>
      </c>
    </row>
    <row r="201" spans="1:19" x14ac:dyDescent="0.25">
      <c r="A201" s="2">
        <v>44051</v>
      </c>
      <c r="B201">
        <f t="shared" si="12"/>
        <v>1258379</v>
      </c>
      <c r="C201">
        <v>9077</v>
      </c>
      <c r="D201">
        <v>168</v>
      </c>
      <c r="E201">
        <v>19</v>
      </c>
      <c r="F201">
        <v>1500</v>
      </c>
      <c r="G201">
        <f t="shared" si="13"/>
        <v>61976</v>
      </c>
      <c r="H201">
        <v>1594</v>
      </c>
      <c r="I201">
        <v>19</v>
      </c>
      <c r="J201">
        <v>9709</v>
      </c>
      <c r="K201">
        <v>3815</v>
      </c>
      <c r="L201">
        <v>13524</v>
      </c>
      <c r="M201">
        <v>220</v>
      </c>
      <c r="N201">
        <f t="shared" si="14"/>
        <v>1.5964410719534028E-2</v>
      </c>
      <c r="O201">
        <f t="shared" si="15"/>
        <v>21386.857142857141</v>
      </c>
    </row>
    <row r="202" spans="1:19" x14ac:dyDescent="0.25">
      <c r="A202" s="2">
        <v>44052</v>
      </c>
      <c r="B202">
        <f t="shared" si="12"/>
        <v>1264464</v>
      </c>
      <c r="C202">
        <v>6085</v>
      </c>
      <c r="D202">
        <v>85</v>
      </c>
      <c r="E202">
        <v>14</v>
      </c>
      <c r="F202">
        <v>1248</v>
      </c>
      <c r="G202">
        <f t="shared" si="13"/>
        <v>63224</v>
      </c>
      <c r="H202">
        <v>1329</v>
      </c>
      <c r="I202">
        <v>14</v>
      </c>
      <c r="J202">
        <v>6481</v>
      </c>
      <c r="K202">
        <v>3000</v>
      </c>
      <c r="L202">
        <v>9481</v>
      </c>
      <c r="M202">
        <v>106</v>
      </c>
      <c r="N202">
        <f t="shared" si="14"/>
        <v>1.5673398998441283E-2</v>
      </c>
      <c r="O202">
        <f t="shared" si="15"/>
        <v>21537.857142857141</v>
      </c>
    </row>
    <row r="203" spans="1:19" x14ac:dyDescent="0.25">
      <c r="A203" s="2">
        <v>44053</v>
      </c>
      <c r="B203">
        <f t="shared" si="12"/>
        <v>1283793</v>
      </c>
      <c r="C203">
        <v>19329</v>
      </c>
      <c r="D203">
        <v>370</v>
      </c>
      <c r="E203">
        <v>30</v>
      </c>
      <c r="F203">
        <v>1860</v>
      </c>
      <c r="G203">
        <f t="shared" si="13"/>
        <v>65084</v>
      </c>
      <c r="H203">
        <v>2029</v>
      </c>
      <c r="I203">
        <v>30</v>
      </c>
      <c r="J203">
        <v>20831</v>
      </c>
      <c r="K203">
        <v>9997</v>
      </c>
      <c r="L203">
        <v>30809</v>
      </c>
      <c r="M203">
        <v>468</v>
      </c>
      <c r="N203">
        <f t="shared" si="14"/>
        <v>1.5651812178253861E-2</v>
      </c>
      <c r="O203">
        <f t="shared" si="15"/>
        <v>21978.285714285714</v>
      </c>
    </row>
    <row r="204" spans="1:19" x14ac:dyDescent="0.25">
      <c r="A204" s="2">
        <v>44054</v>
      </c>
      <c r="B204">
        <f t="shared" si="12"/>
        <v>1301546</v>
      </c>
      <c r="C204">
        <v>17753</v>
      </c>
      <c r="D204">
        <v>283</v>
      </c>
      <c r="E204">
        <v>8</v>
      </c>
      <c r="F204">
        <v>727</v>
      </c>
      <c r="G204">
        <f t="shared" si="13"/>
        <v>65811</v>
      </c>
      <c r="H204">
        <v>852</v>
      </c>
      <c r="I204">
        <v>8</v>
      </c>
      <c r="J204">
        <v>19077</v>
      </c>
      <c r="K204">
        <v>10078</v>
      </c>
      <c r="L204">
        <v>29145</v>
      </c>
      <c r="M204">
        <v>356</v>
      </c>
      <c r="N204">
        <f t="shared" si="14"/>
        <v>1.5064644487102884E-2</v>
      </c>
      <c r="O204">
        <f t="shared" si="15"/>
        <v>22474.571428571428</v>
      </c>
    </row>
    <row r="205" spans="1:19" x14ac:dyDescent="0.25">
      <c r="A205" s="2">
        <v>44055</v>
      </c>
      <c r="B205">
        <f t="shared" si="12"/>
        <v>1319711</v>
      </c>
      <c r="C205">
        <v>18165</v>
      </c>
      <c r="D205">
        <v>304</v>
      </c>
      <c r="E205">
        <v>22</v>
      </c>
      <c r="F205">
        <v>1825</v>
      </c>
      <c r="G205">
        <f t="shared" si="13"/>
        <v>67636</v>
      </c>
      <c r="H205">
        <v>1970</v>
      </c>
      <c r="I205">
        <v>23</v>
      </c>
      <c r="J205">
        <v>19529</v>
      </c>
      <c r="K205">
        <v>9740</v>
      </c>
      <c r="L205">
        <v>29265</v>
      </c>
      <c r="M205">
        <v>391</v>
      </c>
      <c r="N205">
        <f t="shared" si="14"/>
        <v>1.4657136614750772E-2</v>
      </c>
      <c r="O205">
        <f t="shared" si="15"/>
        <v>22885</v>
      </c>
    </row>
    <row r="206" spans="1:19" x14ac:dyDescent="0.25">
      <c r="A206" s="2">
        <v>44056</v>
      </c>
      <c r="B206">
        <f t="shared" si="12"/>
        <v>1337275</v>
      </c>
      <c r="C206">
        <v>17564</v>
      </c>
      <c r="D206">
        <v>349</v>
      </c>
      <c r="E206">
        <v>21</v>
      </c>
      <c r="F206">
        <v>1768</v>
      </c>
      <c r="G206">
        <f t="shared" si="13"/>
        <v>69404</v>
      </c>
      <c r="H206">
        <v>1875</v>
      </c>
      <c r="I206">
        <v>24</v>
      </c>
      <c r="J206">
        <v>18986</v>
      </c>
      <c r="K206">
        <v>9164</v>
      </c>
      <c r="L206">
        <v>28138</v>
      </c>
      <c r="M206">
        <v>444</v>
      </c>
      <c r="N206">
        <f t="shared" si="14"/>
        <v>1.4315340042695943E-2</v>
      </c>
      <c r="O206">
        <f t="shared" si="15"/>
        <v>23421.428571428572</v>
      </c>
    </row>
    <row r="207" spans="1:19" x14ac:dyDescent="0.25">
      <c r="A207" s="2">
        <v>44057</v>
      </c>
      <c r="B207">
        <f t="shared" si="12"/>
        <v>1355212</v>
      </c>
      <c r="C207">
        <v>17937</v>
      </c>
      <c r="D207">
        <v>339</v>
      </c>
      <c r="E207">
        <v>25</v>
      </c>
      <c r="F207">
        <v>1759</v>
      </c>
      <c r="G207">
        <f t="shared" si="13"/>
        <v>71163</v>
      </c>
      <c r="H207">
        <v>1912</v>
      </c>
      <c r="I207">
        <v>27</v>
      </c>
      <c r="J207">
        <v>19379</v>
      </c>
      <c r="K207">
        <v>8577</v>
      </c>
      <c r="L207">
        <v>27954</v>
      </c>
      <c r="M207">
        <v>416</v>
      </c>
      <c r="N207">
        <f t="shared" si="14"/>
        <v>1.4264835190950355E-2</v>
      </c>
      <c r="O207">
        <f t="shared" si="15"/>
        <v>24045.142857142859</v>
      </c>
    </row>
    <row r="208" spans="1:19" x14ac:dyDescent="0.25">
      <c r="A208" s="2">
        <v>44058</v>
      </c>
      <c r="B208">
        <f t="shared" si="12"/>
        <v>1365002</v>
      </c>
      <c r="C208">
        <v>9790</v>
      </c>
      <c r="D208">
        <v>151</v>
      </c>
      <c r="E208">
        <v>5</v>
      </c>
      <c r="F208">
        <v>456</v>
      </c>
      <c r="G208">
        <f t="shared" si="13"/>
        <v>71619</v>
      </c>
      <c r="H208">
        <v>524</v>
      </c>
      <c r="I208">
        <v>5</v>
      </c>
      <c r="J208">
        <v>10481</v>
      </c>
      <c r="K208">
        <v>4004</v>
      </c>
      <c r="L208">
        <v>14477</v>
      </c>
      <c r="M208">
        <v>186</v>
      </c>
      <c r="N208">
        <f t="shared" si="14"/>
        <v>1.3983659146092906E-2</v>
      </c>
      <c r="O208">
        <f t="shared" si="15"/>
        <v>24181.285714285714</v>
      </c>
      <c r="P208">
        <v>1615</v>
      </c>
      <c r="Q208">
        <v>3</v>
      </c>
      <c r="R208">
        <f t="shared" ref="R208:R271" si="16">L208-P208</f>
        <v>12862</v>
      </c>
      <c r="S208">
        <f t="shared" ref="S208:S271" si="17">M208-Q208</f>
        <v>183</v>
      </c>
    </row>
    <row r="209" spans="1:25" x14ac:dyDescent="0.25">
      <c r="A209" s="2">
        <v>44059</v>
      </c>
      <c r="B209">
        <f t="shared" si="12"/>
        <v>1372663</v>
      </c>
      <c r="C209">
        <v>7661</v>
      </c>
      <c r="D209">
        <v>121</v>
      </c>
      <c r="E209">
        <v>20</v>
      </c>
      <c r="F209">
        <v>1495</v>
      </c>
      <c r="G209">
        <f t="shared" si="13"/>
        <v>73114</v>
      </c>
      <c r="H209">
        <v>1591</v>
      </c>
      <c r="I209">
        <v>20</v>
      </c>
      <c r="J209">
        <v>8216</v>
      </c>
      <c r="K209">
        <v>3388</v>
      </c>
      <c r="L209">
        <v>11603</v>
      </c>
      <c r="M209">
        <v>144</v>
      </c>
      <c r="N209">
        <f t="shared" si="14"/>
        <v>1.4032242066386216E-2</v>
      </c>
      <c r="O209">
        <f t="shared" si="15"/>
        <v>24484.428571428572</v>
      </c>
      <c r="P209">
        <v>1923</v>
      </c>
      <c r="Q209">
        <v>7</v>
      </c>
      <c r="R209">
        <f t="shared" si="16"/>
        <v>9680</v>
      </c>
      <c r="S209">
        <f t="shared" si="17"/>
        <v>137</v>
      </c>
    </row>
    <row r="210" spans="1:25" x14ac:dyDescent="0.25">
      <c r="A210" s="2">
        <v>44060</v>
      </c>
      <c r="B210">
        <f t="shared" si="12"/>
        <v>1397880</v>
      </c>
      <c r="C210">
        <v>25217</v>
      </c>
      <c r="D210">
        <v>368</v>
      </c>
      <c r="E210">
        <v>25</v>
      </c>
      <c r="F210">
        <v>1964</v>
      </c>
      <c r="G210">
        <f t="shared" si="13"/>
        <v>75078</v>
      </c>
      <c r="H210">
        <v>2133</v>
      </c>
      <c r="I210">
        <v>27</v>
      </c>
      <c r="J210">
        <v>27257</v>
      </c>
      <c r="K210">
        <v>13447</v>
      </c>
      <c r="L210">
        <v>40689</v>
      </c>
      <c r="M210">
        <v>475</v>
      </c>
      <c r="N210">
        <f t="shared" si="14"/>
        <v>1.3306044541046278E-2</v>
      </c>
      <c r="O210">
        <f t="shared" si="15"/>
        <v>25895.857142857141</v>
      </c>
      <c r="P210">
        <v>11713</v>
      </c>
      <c r="Q210">
        <v>11</v>
      </c>
      <c r="R210">
        <f t="shared" si="16"/>
        <v>28976</v>
      </c>
      <c r="S210">
        <f t="shared" si="17"/>
        <v>464</v>
      </c>
    </row>
    <row r="211" spans="1:25" x14ac:dyDescent="0.25">
      <c r="A211" s="2">
        <v>44061</v>
      </c>
      <c r="B211">
        <f t="shared" si="12"/>
        <v>1421406</v>
      </c>
      <c r="C211">
        <v>23526</v>
      </c>
      <c r="D211">
        <v>376</v>
      </c>
      <c r="E211">
        <v>5</v>
      </c>
      <c r="F211">
        <v>661</v>
      </c>
      <c r="G211">
        <f t="shared" si="13"/>
        <v>75739</v>
      </c>
      <c r="H211">
        <v>811</v>
      </c>
      <c r="I211">
        <v>5</v>
      </c>
      <c r="J211">
        <v>25407</v>
      </c>
      <c r="K211">
        <v>14162</v>
      </c>
      <c r="L211">
        <v>39558</v>
      </c>
      <c r="M211">
        <v>455</v>
      </c>
      <c r="N211">
        <f t="shared" si="14"/>
        <v>1.3099684898061393E-2</v>
      </c>
      <c r="O211">
        <f t="shared" si="15"/>
        <v>27383.428571428572</v>
      </c>
      <c r="P211">
        <v>12292</v>
      </c>
      <c r="Q211">
        <v>4</v>
      </c>
      <c r="R211">
        <f t="shared" si="16"/>
        <v>27266</v>
      </c>
      <c r="S211">
        <f t="shared" si="17"/>
        <v>451</v>
      </c>
    </row>
    <row r="212" spans="1:25" x14ac:dyDescent="0.25">
      <c r="A212" s="2">
        <v>44062</v>
      </c>
      <c r="B212">
        <f t="shared" si="12"/>
        <v>1444108</v>
      </c>
      <c r="C212">
        <v>22702</v>
      </c>
      <c r="D212">
        <v>334</v>
      </c>
      <c r="E212">
        <v>26</v>
      </c>
      <c r="F212">
        <v>1908</v>
      </c>
      <c r="G212">
        <f t="shared" si="13"/>
        <v>77647</v>
      </c>
      <c r="H212">
        <v>2073</v>
      </c>
      <c r="I212">
        <v>26</v>
      </c>
      <c r="J212">
        <v>24346</v>
      </c>
      <c r="K212">
        <v>14283</v>
      </c>
      <c r="L212">
        <v>38607</v>
      </c>
      <c r="M212">
        <v>407</v>
      </c>
      <c r="N212">
        <f t="shared" si="14"/>
        <v>1.2570513266940595E-2</v>
      </c>
      <c r="O212">
        <f t="shared" si="15"/>
        <v>28718</v>
      </c>
      <c r="P212">
        <v>12399</v>
      </c>
      <c r="Q212">
        <v>11</v>
      </c>
      <c r="R212">
        <f t="shared" si="16"/>
        <v>26208</v>
      </c>
      <c r="S212">
        <f t="shared" si="17"/>
        <v>396</v>
      </c>
    </row>
    <row r="213" spans="1:25" x14ac:dyDescent="0.25">
      <c r="A213" s="2">
        <v>44063</v>
      </c>
      <c r="B213">
        <f t="shared" si="12"/>
        <v>1465683</v>
      </c>
      <c r="C213">
        <v>21575</v>
      </c>
      <c r="D213">
        <v>355</v>
      </c>
      <c r="E213">
        <v>22</v>
      </c>
      <c r="F213">
        <v>1775</v>
      </c>
      <c r="G213">
        <f t="shared" si="13"/>
        <v>79422</v>
      </c>
      <c r="H213">
        <v>1912</v>
      </c>
      <c r="I213">
        <v>24</v>
      </c>
      <c r="J213">
        <v>23389</v>
      </c>
      <c r="K213">
        <v>15404</v>
      </c>
      <c r="L213">
        <v>38769</v>
      </c>
      <c r="M213">
        <v>431</v>
      </c>
      <c r="N213">
        <f t="shared" si="14"/>
        <v>1.18777078008287E-2</v>
      </c>
      <c r="O213">
        <f t="shared" si="15"/>
        <v>30236.714285714286</v>
      </c>
      <c r="P213">
        <v>13922</v>
      </c>
      <c r="Q213">
        <v>12</v>
      </c>
      <c r="R213">
        <f t="shared" si="16"/>
        <v>24847</v>
      </c>
      <c r="S213">
        <f t="shared" si="17"/>
        <v>419</v>
      </c>
    </row>
    <row r="214" spans="1:25" x14ac:dyDescent="0.25">
      <c r="A214" s="2">
        <v>44064</v>
      </c>
      <c r="B214">
        <f t="shared" si="12"/>
        <v>1484918</v>
      </c>
      <c r="C214">
        <v>19235</v>
      </c>
      <c r="D214">
        <v>280</v>
      </c>
      <c r="E214">
        <v>23</v>
      </c>
      <c r="F214">
        <v>1680</v>
      </c>
      <c r="G214">
        <f t="shared" si="13"/>
        <v>81102</v>
      </c>
      <c r="H214">
        <v>1919</v>
      </c>
      <c r="I214">
        <v>25</v>
      </c>
      <c r="J214">
        <v>20985</v>
      </c>
      <c r="K214">
        <v>14282</v>
      </c>
      <c r="L214">
        <v>35246</v>
      </c>
      <c r="M214">
        <v>370</v>
      </c>
      <c r="N214">
        <f t="shared" si="14"/>
        <v>1.1272031386304573E-2</v>
      </c>
      <c r="O214">
        <f t="shared" si="15"/>
        <v>31278.428571428572</v>
      </c>
      <c r="P214">
        <v>13470</v>
      </c>
      <c r="Q214">
        <v>11</v>
      </c>
      <c r="R214">
        <f t="shared" si="16"/>
        <v>21776</v>
      </c>
      <c r="S214">
        <f t="shared" si="17"/>
        <v>359</v>
      </c>
      <c r="T214">
        <f>((SUM(Q208:Q214))/(SUM(P208:P214)))</f>
        <v>8.7622894822823535E-4</v>
      </c>
      <c r="U214">
        <f>((SUM(S208:S214))/(SUM(R208:R214)))</f>
        <v>1.5888929195660061E-2</v>
      </c>
      <c r="V214">
        <f>AVERAGE(R208:R214)</f>
        <v>21659.285714285714</v>
      </c>
      <c r="W214">
        <f>AVERAGE(P208:P214)</f>
        <v>9619.1428571428569</v>
      </c>
      <c r="X214">
        <f>AVERAGE(S208:S214)</f>
        <v>344.14285714285717</v>
      </c>
      <c r="Y214">
        <f>AVERAGE(Q208:Q214)</f>
        <v>8.4285714285714288</v>
      </c>
    </row>
    <row r="215" spans="1:25" x14ac:dyDescent="0.25">
      <c r="A215" s="2">
        <v>44065</v>
      </c>
      <c r="B215">
        <f t="shared" si="12"/>
        <v>1497017</v>
      </c>
      <c r="C215">
        <v>12099</v>
      </c>
      <c r="D215">
        <v>146</v>
      </c>
      <c r="E215">
        <v>21</v>
      </c>
      <c r="F215">
        <v>1220</v>
      </c>
      <c r="G215">
        <f t="shared" si="13"/>
        <v>82322</v>
      </c>
      <c r="H215">
        <v>1389</v>
      </c>
      <c r="I215">
        <v>21</v>
      </c>
      <c r="J215">
        <v>13023</v>
      </c>
      <c r="K215">
        <v>7530</v>
      </c>
      <c r="L215">
        <v>20548</v>
      </c>
      <c r="M215">
        <v>193</v>
      </c>
      <c r="N215">
        <f t="shared" si="14"/>
        <v>1.0999022309128078E-2</v>
      </c>
      <c r="O215">
        <f t="shared" si="15"/>
        <v>32145.714285714286</v>
      </c>
      <c r="P215">
        <v>8147</v>
      </c>
      <c r="Q215">
        <v>11</v>
      </c>
      <c r="R215">
        <f t="shared" si="16"/>
        <v>12401</v>
      </c>
      <c r="S215">
        <f t="shared" si="17"/>
        <v>182</v>
      </c>
      <c r="T215">
        <f t="shared" ref="T215:T278" si="18">((SUM(Q209:Q215))/(SUM(P209:P215)))</f>
        <v>9.0704789754420163E-4</v>
      </c>
      <c r="U215">
        <f t="shared" ref="U215:U278" si="19">((SUM(S209:S215))/(SUM(R209:R215)))</f>
        <v>1.5930772589544437E-2</v>
      </c>
      <c r="V215">
        <f t="shared" ref="V215:V278" si="20">AVERAGE(R209:R215)</f>
        <v>21593.428571428572</v>
      </c>
      <c r="W215">
        <f t="shared" ref="W215:W278" si="21">AVERAGE(P209:P215)</f>
        <v>10552.285714285714</v>
      </c>
      <c r="X215">
        <f t="shared" ref="X215:X278" si="22">AVERAGE(S209:S215)</f>
        <v>344</v>
      </c>
      <c r="Y215">
        <f t="shared" ref="Y215:Y278" si="23">AVERAGE(Q209:Q215)</f>
        <v>9.5714285714285712</v>
      </c>
    </row>
    <row r="216" spans="1:25" x14ac:dyDescent="0.25">
      <c r="A216" s="2">
        <v>44066</v>
      </c>
      <c r="B216">
        <f t="shared" si="12"/>
        <v>1506449</v>
      </c>
      <c r="C216">
        <v>9432</v>
      </c>
      <c r="D216">
        <v>92</v>
      </c>
      <c r="E216">
        <v>20</v>
      </c>
      <c r="F216">
        <v>1084</v>
      </c>
      <c r="G216">
        <f t="shared" si="13"/>
        <v>83406</v>
      </c>
      <c r="H216">
        <v>1243</v>
      </c>
      <c r="I216">
        <v>21</v>
      </c>
      <c r="J216">
        <v>10212</v>
      </c>
      <c r="K216">
        <v>7429</v>
      </c>
      <c r="L216">
        <v>17631</v>
      </c>
      <c r="M216">
        <v>116</v>
      </c>
      <c r="N216">
        <f t="shared" si="14"/>
        <v>1.0590872892212874E-2</v>
      </c>
      <c r="O216">
        <f t="shared" si="15"/>
        <v>33006.857142857145</v>
      </c>
      <c r="P216">
        <v>8532</v>
      </c>
      <c r="Q216">
        <v>5</v>
      </c>
      <c r="R216">
        <f t="shared" si="16"/>
        <v>9099</v>
      </c>
      <c r="S216">
        <f t="shared" si="17"/>
        <v>111</v>
      </c>
      <c r="T216">
        <f t="shared" si="18"/>
        <v>8.0770425598011809E-4</v>
      </c>
      <c r="U216">
        <f t="shared" si="19"/>
        <v>1.5819569245482258E-2</v>
      </c>
      <c r="V216">
        <f t="shared" si="20"/>
        <v>21510.428571428572</v>
      </c>
      <c r="W216">
        <f t="shared" si="21"/>
        <v>11496.428571428571</v>
      </c>
      <c r="X216">
        <f t="shared" si="22"/>
        <v>340.28571428571428</v>
      </c>
      <c r="Y216">
        <f t="shared" si="23"/>
        <v>9.2857142857142865</v>
      </c>
    </row>
    <row r="217" spans="1:25" x14ac:dyDescent="0.25">
      <c r="A217" s="2">
        <v>44067</v>
      </c>
      <c r="B217">
        <f t="shared" si="12"/>
        <v>1530994</v>
      </c>
      <c r="C217">
        <v>24545</v>
      </c>
      <c r="D217">
        <v>395</v>
      </c>
      <c r="E217">
        <v>21</v>
      </c>
      <c r="F217">
        <v>1690</v>
      </c>
      <c r="G217">
        <f t="shared" si="13"/>
        <v>85096</v>
      </c>
      <c r="H217">
        <v>1949</v>
      </c>
      <c r="I217">
        <v>22</v>
      </c>
      <c r="J217">
        <v>26649</v>
      </c>
      <c r="K217">
        <v>26562</v>
      </c>
      <c r="L217">
        <v>53187</v>
      </c>
      <c r="M217">
        <v>491</v>
      </c>
      <c r="N217">
        <f t="shared" si="14"/>
        <v>1.0113079254021827E-2</v>
      </c>
      <c r="O217">
        <f t="shared" si="15"/>
        <v>34792.285714285717</v>
      </c>
      <c r="P217">
        <v>22557</v>
      </c>
      <c r="Q217">
        <v>20</v>
      </c>
      <c r="R217">
        <f t="shared" si="16"/>
        <v>30630</v>
      </c>
      <c r="S217">
        <f t="shared" si="17"/>
        <v>471</v>
      </c>
      <c r="T217">
        <f t="shared" si="18"/>
        <v>8.1034614921319766E-4</v>
      </c>
      <c r="U217">
        <f t="shared" si="19"/>
        <v>1.5693668008960302E-2</v>
      </c>
      <c r="V217">
        <f t="shared" si="20"/>
        <v>21746.714285714286</v>
      </c>
      <c r="W217">
        <f t="shared" si="21"/>
        <v>13045.571428571429</v>
      </c>
      <c r="X217">
        <f t="shared" si="22"/>
        <v>341.28571428571428</v>
      </c>
      <c r="Y217">
        <f t="shared" si="23"/>
        <v>10.571428571428571</v>
      </c>
    </row>
    <row r="218" spans="1:25" x14ac:dyDescent="0.25">
      <c r="A218" s="2">
        <v>44068</v>
      </c>
      <c r="B218">
        <f t="shared" si="12"/>
        <v>1554190</v>
      </c>
      <c r="C218">
        <v>23196</v>
      </c>
      <c r="D218">
        <v>377</v>
      </c>
      <c r="E218">
        <v>32</v>
      </c>
      <c r="F218">
        <v>1425</v>
      </c>
      <c r="G218">
        <f t="shared" si="13"/>
        <v>86521</v>
      </c>
      <c r="H218">
        <v>1678</v>
      </c>
      <c r="I218">
        <v>33</v>
      </c>
      <c r="J218">
        <v>25161</v>
      </c>
      <c r="K218">
        <v>27216</v>
      </c>
      <c r="L218">
        <v>52343</v>
      </c>
      <c r="M218">
        <v>472</v>
      </c>
      <c r="N218">
        <f t="shared" si="14"/>
        <v>9.674990539575783E-3</v>
      </c>
      <c r="O218">
        <f t="shared" si="15"/>
        <v>36618.714285714283</v>
      </c>
      <c r="P218">
        <v>22513</v>
      </c>
      <c r="Q218">
        <v>16</v>
      </c>
      <c r="R218">
        <f t="shared" si="16"/>
        <v>29830</v>
      </c>
      <c r="S218">
        <f t="shared" si="17"/>
        <v>456</v>
      </c>
      <c r="T218">
        <f t="shared" si="18"/>
        <v>8.4695686428993503E-4</v>
      </c>
      <c r="U218">
        <f t="shared" si="19"/>
        <v>1.5466015466015465E-2</v>
      </c>
      <c r="V218">
        <f t="shared" si="20"/>
        <v>22113</v>
      </c>
      <c r="W218">
        <f t="shared" si="21"/>
        <v>14505.714285714286</v>
      </c>
      <c r="X218">
        <f t="shared" si="22"/>
        <v>342</v>
      </c>
      <c r="Y218">
        <f t="shared" si="23"/>
        <v>12.285714285714286</v>
      </c>
    </row>
    <row r="219" spans="1:25" x14ac:dyDescent="0.25">
      <c r="A219" s="2">
        <v>44069</v>
      </c>
      <c r="B219">
        <f t="shared" si="12"/>
        <v>1577463</v>
      </c>
      <c r="C219">
        <v>23273</v>
      </c>
      <c r="D219">
        <v>378</v>
      </c>
      <c r="E219">
        <v>33</v>
      </c>
      <c r="F219">
        <v>1437</v>
      </c>
      <c r="G219">
        <f t="shared" si="13"/>
        <v>87958</v>
      </c>
      <c r="H219">
        <v>1698</v>
      </c>
      <c r="I219">
        <v>34</v>
      </c>
      <c r="J219">
        <v>25390</v>
      </c>
      <c r="K219">
        <v>24145</v>
      </c>
      <c r="L219">
        <v>49517</v>
      </c>
      <c r="M219">
        <v>472</v>
      </c>
      <c r="N219">
        <f t="shared" si="14"/>
        <v>9.523239323307427E-3</v>
      </c>
      <c r="O219">
        <f t="shared" si="15"/>
        <v>38177.285714285717</v>
      </c>
      <c r="P219">
        <v>21810</v>
      </c>
      <c r="Q219">
        <v>12</v>
      </c>
      <c r="R219">
        <f t="shared" si="16"/>
        <v>27707</v>
      </c>
      <c r="S219">
        <f t="shared" si="17"/>
        <v>460</v>
      </c>
      <c r="T219">
        <f t="shared" si="18"/>
        <v>7.8412993123090375E-4</v>
      </c>
      <c r="U219">
        <f t="shared" si="19"/>
        <v>1.5727173843496065E-2</v>
      </c>
      <c r="V219">
        <f t="shared" si="20"/>
        <v>22327.142857142859</v>
      </c>
      <c r="W219">
        <f t="shared" si="21"/>
        <v>15850.142857142857</v>
      </c>
      <c r="X219">
        <f t="shared" si="22"/>
        <v>351.14285714285717</v>
      </c>
      <c r="Y219">
        <f t="shared" si="23"/>
        <v>12.428571428571429</v>
      </c>
    </row>
    <row r="220" spans="1:25" x14ac:dyDescent="0.25">
      <c r="A220" s="2">
        <v>44070</v>
      </c>
      <c r="B220">
        <f t="shared" si="12"/>
        <v>1596359</v>
      </c>
      <c r="C220">
        <v>18896</v>
      </c>
      <c r="D220">
        <v>340</v>
      </c>
      <c r="E220">
        <v>5</v>
      </c>
      <c r="F220">
        <v>434</v>
      </c>
      <c r="G220">
        <f t="shared" si="13"/>
        <v>88392</v>
      </c>
      <c r="H220">
        <v>507</v>
      </c>
      <c r="I220">
        <v>5</v>
      </c>
      <c r="J220">
        <v>20568</v>
      </c>
      <c r="K220">
        <v>27000</v>
      </c>
      <c r="L220">
        <v>47551</v>
      </c>
      <c r="M220">
        <v>419</v>
      </c>
      <c r="N220">
        <f t="shared" si="14"/>
        <v>9.1767715009256467E-3</v>
      </c>
      <c r="O220">
        <f t="shared" si="15"/>
        <v>39431.857142857145</v>
      </c>
      <c r="P220">
        <v>25193</v>
      </c>
      <c r="Q220">
        <v>15</v>
      </c>
      <c r="R220">
        <f t="shared" si="16"/>
        <v>22358</v>
      </c>
      <c r="S220">
        <f t="shared" si="17"/>
        <v>404</v>
      </c>
      <c r="T220">
        <f t="shared" si="18"/>
        <v>7.3636497520904588E-4</v>
      </c>
      <c r="U220">
        <f t="shared" si="19"/>
        <v>1.5884162001547453E-2</v>
      </c>
      <c r="V220">
        <f t="shared" si="20"/>
        <v>21971.571428571428</v>
      </c>
      <c r="W220">
        <f t="shared" si="21"/>
        <v>17460.285714285714</v>
      </c>
      <c r="X220">
        <f t="shared" si="22"/>
        <v>349</v>
      </c>
      <c r="Y220">
        <f t="shared" si="23"/>
        <v>12.857142857142858</v>
      </c>
    </row>
    <row r="221" spans="1:25" x14ac:dyDescent="0.25">
      <c r="A221" s="2">
        <v>44071</v>
      </c>
      <c r="B221">
        <f t="shared" si="12"/>
        <v>1618222</v>
      </c>
      <c r="C221">
        <v>21863</v>
      </c>
      <c r="D221">
        <v>361</v>
      </c>
      <c r="E221">
        <v>33</v>
      </c>
      <c r="F221">
        <v>1319</v>
      </c>
      <c r="G221">
        <f t="shared" si="13"/>
        <v>89711</v>
      </c>
      <c r="H221">
        <v>1595</v>
      </c>
      <c r="I221">
        <v>33</v>
      </c>
      <c r="J221">
        <v>23569</v>
      </c>
      <c r="K221">
        <v>24631</v>
      </c>
      <c r="L221">
        <v>48181</v>
      </c>
      <c r="M221">
        <v>460</v>
      </c>
      <c r="N221">
        <f t="shared" si="14"/>
        <v>9.0774437807570642E-3</v>
      </c>
      <c r="O221">
        <f t="shared" si="15"/>
        <v>41279.714285714283</v>
      </c>
      <c r="P221">
        <v>22985</v>
      </c>
      <c r="Q221">
        <v>14</v>
      </c>
      <c r="R221">
        <f t="shared" si="16"/>
        <v>25196</v>
      </c>
      <c r="S221">
        <f t="shared" si="17"/>
        <v>446</v>
      </c>
      <c r="T221">
        <f t="shared" si="18"/>
        <v>7.0595201044505338E-4</v>
      </c>
      <c r="U221">
        <f t="shared" si="19"/>
        <v>1.6091997888322808E-2</v>
      </c>
      <c r="V221">
        <f t="shared" si="20"/>
        <v>22460.142857142859</v>
      </c>
      <c r="W221">
        <f t="shared" si="21"/>
        <v>18819.571428571428</v>
      </c>
      <c r="X221">
        <f t="shared" si="22"/>
        <v>361.42857142857144</v>
      </c>
      <c r="Y221">
        <f t="shared" si="23"/>
        <v>13.285714285714286</v>
      </c>
    </row>
    <row r="222" spans="1:25" x14ac:dyDescent="0.25">
      <c r="A222" s="2">
        <v>44072</v>
      </c>
      <c r="B222">
        <f t="shared" si="12"/>
        <v>1633984</v>
      </c>
      <c r="C222">
        <v>15762</v>
      </c>
      <c r="D222">
        <v>171</v>
      </c>
      <c r="E222">
        <v>26</v>
      </c>
      <c r="F222">
        <v>1100</v>
      </c>
      <c r="G222">
        <f t="shared" si="13"/>
        <v>90811</v>
      </c>
      <c r="H222">
        <v>1289</v>
      </c>
      <c r="I222">
        <v>26</v>
      </c>
      <c r="J222">
        <v>17020</v>
      </c>
      <c r="K222">
        <v>10879</v>
      </c>
      <c r="L222">
        <v>27880</v>
      </c>
      <c r="M222">
        <v>225</v>
      </c>
      <c r="N222">
        <f t="shared" si="14"/>
        <v>8.9608154173276174E-3</v>
      </c>
      <c r="O222">
        <f t="shared" si="15"/>
        <v>42327.142857142855</v>
      </c>
      <c r="P222">
        <v>14669</v>
      </c>
      <c r="Q222">
        <v>16</v>
      </c>
      <c r="R222">
        <f t="shared" si="16"/>
        <v>13211</v>
      </c>
      <c r="S222">
        <f t="shared" si="17"/>
        <v>209</v>
      </c>
      <c r="T222">
        <f t="shared" si="18"/>
        <v>7.0881461604669499E-4</v>
      </c>
      <c r="U222">
        <f t="shared" si="19"/>
        <v>1.6180369674304407E-2</v>
      </c>
      <c r="V222">
        <f t="shared" si="20"/>
        <v>22575.857142857141</v>
      </c>
      <c r="W222">
        <f t="shared" si="21"/>
        <v>19751.285714285714</v>
      </c>
      <c r="X222">
        <f t="shared" si="22"/>
        <v>365.28571428571428</v>
      </c>
      <c r="Y222">
        <f t="shared" si="23"/>
        <v>14</v>
      </c>
    </row>
    <row r="223" spans="1:25" x14ac:dyDescent="0.25">
      <c r="A223" s="2">
        <v>44073</v>
      </c>
      <c r="B223">
        <f t="shared" si="12"/>
        <v>1645865</v>
      </c>
      <c r="C223">
        <v>11881</v>
      </c>
      <c r="D223">
        <v>139</v>
      </c>
      <c r="E223">
        <v>19</v>
      </c>
      <c r="F223">
        <v>988</v>
      </c>
      <c r="G223">
        <f t="shared" si="13"/>
        <v>91799</v>
      </c>
      <c r="H223">
        <v>1149</v>
      </c>
      <c r="I223">
        <v>19</v>
      </c>
      <c r="J223">
        <v>12751</v>
      </c>
      <c r="K223">
        <v>11975</v>
      </c>
      <c r="L223">
        <v>24721</v>
      </c>
      <c r="M223">
        <v>168</v>
      </c>
      <c r="N223">
        <f t="shared" si="14"/>
        <v>8.922803085239633E-3</v>
      </c>
      <c r="O223">
        <f t="shared" si="15"/>
        <v>43340</v>
      </c>
      <c r="P223">
        <v>14962</v>
      </c>
      <c r="Q223">
        <v>20</v>
      </c>
      <c r="R223">
        <f t="shared" si="16"/>
        <v>9759</v>
      </c>
      <c r="S223">
        <f t="shared" si="17"/>
        <v>148</v>
      </c>
      <c r="T223">
        <f t="shared" si="18"/>
        <v>7.8098542390921219E-4</v>
      </c>
      <c r="U223">
        <f t="shared" si="19"/>
        <v>1.6346232615586265E-2</v>
      </c>
      <c r="V223">
        <f t="shared" si="20"/>
        <v>22670.142857142859</v>
      </c>
      <c r="W223">
        <f t="shared" si="21"/>
        <v>20669.857142857141</v>
      </c>
      <c r="X223">
        <f t="shared" si="22"/>
        <v>370.57142857142856</v>
      </c>
      <c r="Y223">
        <f t="shared" si="23"/>
        <v>16.142857142857142</v>
      </c>
    </row>
    <row r="224" spans="1:25" x14ac:dyDescent="0.25">
      <c r="A224" s="2">
        <v>44074</v>
      </c>
      <c r="B224">
        <f t="shared" si="12"/>
        <v>1669890</v>
      </c>
      <c r="C224">
        <v>24025</v>
      </c>
      <c r="D224">
        <v>437</v>
      </c>
      <c r="E224">
        <v>5</v>
      </c>
      <c r="F224">
        <v>484</v>
      </c>
      <c r="G224">
        <f t="shared" si="13"/>
        <v>92283</v>
      </c>
      <c r="H224">
        <v>629</v>
      </c>
      <c r="I224">
        <v>5</v>
      </c>
      <c r="J224">
        <v>25958</v>
      </c>
      <c r="K224">
        <v>38435</v>
      </c>
      <c r="L224">
        <v>64376</v>
      </c>
      <c r="M224">
        <v>553</v>
      </c>
      <c r="N224">
        <f t="shared" si="14"/>
        <v>8.8025202737714147E-3</v>
      </c>
      <c r="O224">
        <f t="shared" si="15"/>
        <v>44938.428571428572</v>
      </c>
      <c r="P224">
        <v>33715</v>
      </c>
      <c r="Q224">
        <v>37</v>
      </c>
      <c r="R224">
        <f t="shared" si="16"/>
        <v>30661</v>
      </c>
      <c r="S224">
        <f t="shared" si="17"/>
        <v>516</v>
      </c>
      <c r="T224">
        <f t="shared" si="18"/>
        <v>8.3415144340282454E-4</v>
      </c>
      <c r="U224">
        <f t="shared" si="19"/>
        <v>1.6626554604906692E-2</v>
      </c>
      <c r="V224">
        <f t="shared" si="20"/>
        <v>22674.571428571428</v>
      </c>
      <c r="W224">
        <f t="shared" si="21"/>
        <v>22263.857142857141</v>
      </c>
      <c r="X224">
        <f t="shared" si="22"/>
        <v>377</v>
      </c>
      <c r="Y224">
        <f t="shared" si="23"/>
        <v>18.571428571428573</v>
      </c>
    </row>
    <row r="225" spans="1:25" x14ac:dyDescent="0.25">
      <c r="A225" s="2">
        <v>44075</v>
      </c>
      <c r="B225">
        <f t="shared" si="12"/>
        <v>1692661</v>
      </c>
      <c r="C225">
        <v>22771</v>
      </c>
      <c r="D225">
        <v>396</v>
      </c>
      <c r="E225">
        <v>22</v>
      </c>
      <c r="F225">
        <v>1280</v>
      </c>
      <c r="G225">
        <f t="shared" si="13"/>
        <v>93563</v>
      </c>
      <c r="H225">
        <v>1523</v>
      </c>
      <c r="I225">
        <v>22</v>
      </c>
      <c r="J225">
        <v>24650</v>
      </c>
      <c r="K225">
        <v>37833</v>
      </c>
      <c r="L225">
        <v>62466</v>
      </c>
      <c r="M225">
        <v>474</v>
      </c>
      <c r="N225">
        <f t="shared" si="14"/>
        <v>8.5342416813472457E-3</v>
      </c>
      <c r="O225">
        <f t="shared" si="15"/>
        <v>46384.571428571428</v>
      </c>
      <c r="P225">
        <v>31336</v>
      </c>
      <c r="Q225">
        <v>23</v>
      </c>
      <c r="R225">
        <f t="shared" si="16"/>
        <v>31130</v>
      </c>
      <c r="S225">
        <f t="shared" si="17"/>
        <v>451</v>
      </c>
      <c r="T225">
        <f t="shared" si="18"/>
        <v>8.3196696423149333E-4</v>
      </c>
      <c r="U225">
        <f t="shared" si="19"/>
        <v>1.6460236717451351E-2</v>
      </c>
      <c r="V225">
        <f t="shared" si="20"/>
        <v>22860.285714285714</v>
      </c>
      <c r="W225">
        <f t="shared" si="21"/>
        <v>23524.285714285714</v>
      </c>
      <c r="X225">
        <f t="shared" si="22"/>
        <v>376.28571428571428</v>
      </c>
      <c r="Y225">
        <f t="shared" si="23"/>
        <v>19.571428571428573</v>
      </c>
    </row>
    <row r="226" spans="1:25" x14ac:dyDescent="0.25">
      <c r="A226" s="2">
        <v>44076</v>
      </c>
      <c r="B226">
        <f t="shared" si="12"/>
        <v>1712275</v>
      </c>
      <c r="C226">
        <v>19614</v>
      </c>
      <c r="D226">
        <v>384</v>
      </c>
      <c r="E226">
        <v>21</v>
      </c>
      <c r="F226">
        <v>1507</v>
      </c>
      <c r="G226">
        <f t="shared" si="13"/>
        <v>95070</v>
      </c>
      <c r="H226">
        <v>1781</v>
      </c>
      <c r="I226">
        <v>21</v>
      </c>
      <c r="J226">
        <v>21177</v>
      </c>
      <c r="K226">
        <v>35600</v>
      </c>
      <c r="L226">
        <v>56760</v>
      </c>
      <c r="M226">
        <v>470</v>
      </c>
      <c r="N226">
        <f t="shared" si="14"/>
        <v>8.3419946676307113E-3</v>
      </c>
      <c r="O226">
        <f t="shared" si="15"/>
        <v>47419.285714285717</v>
      </c>
      <c r="P226">
        <v>29188</v>
      </c>
      <c r="Q226">
        <v>37</v>
      </c>
      <c r="R226">
        <f t="shared" si="16"/>
        <v>27572</v>
      </c>
      <c r="S226">
        <f t="shared" si="17"/>
        <v>433</v>
      </c>
      <c r="T226">
        <f t="shared" si="18"/>
        <v>9.4159769366688366E-4</v>
      </c>
      <c r="U226">
        <f t="shared" si="19"/>
        <v>1.6305265593825641E-2</v>
      </c>
      <c r="V226">
        <f t="shared" si="20"/>
        <v>22841</v>
      </c>
      <c r="W226">
        <f t="shared" si="21"/>
        <v>24578.285714285714</v>
      </c>
      <c r="X226">
        <f t="shared" si="22"/>
        <v>372.42857142857144</v>
      </c>
      <c r="Y226">
        <f t="shared" si="23"/>
        <v>23.142857142857142</v>
      </c>
    </row>
    <row r="227" spans="1:25" x14ac:dyDescent="0.25">
      <c r="A227" s="2">
        <v>44077</v>
      </c>
      <c r="B227">
        <f t="shared" si="12"/>
        <v>1731988</v>
      </c>
      <c r="C227">
        <v>19713</v>
      </c>
      <c r="D227">
        <v>461</v>
      </c>
      <c r="E227">
        <v>30</v>
      </c>
      <c r="F227">
        <v>1474</v>
      </c>
      <c r="G227">
        <f t="shared" si="13"/>
        <v>96544</v>
      </c>
      <c r="H227">
        <v>1725</v>
      </c>
      <c r="I227">
        <v>32</v>
      </c>
      <c r="J227">
        <v>21342</v>
      </c>
      <c r="K227">
        <v>41252</v>
      </c>
      <c r="L227">
        <v>62575</v>
      </c>
      <c r="M227">
        <v>554</v>
      </c>
      <c r="N227">
        <f t="shared" si="14"/>
        <v>8.3698650272798804E-3</v>
      </c>
      <c r="O227">
        <f t="shared" si="15"/>
        <v>49565.571428571428</v>
      </c>
      <c r="P227">
        <v>34028</v>
      </c>
      <c r="Q227">
        <v>24</v>
      </c>
      <c r="R227">
        <f t="shared" si="16"/>
        <v>28547</v>
      </c>
      <c r="S227">
        <f t="shared" si="17"/>
        <v>530</v>
      </c>
      <c r="T227">
        <f t="shared" si="18"/>
        <v>9.4536247187408434E-4</v>
      </c>
      <c r="U227">
        <f t="shared" si="19"/>
        <v>1.6456321202341098E-2</v>
      </c>
      <c r="V227">
        <f t="shared" si="20"/>
        <v>23725.142857142859</v>
      </c>
      <c r="W227">
        <f t="shared" si="21"/>
        <v>25840.428571428572</v>
      </c>
      <c r="X227">
        <f t="shared" si="22"/>
        <v>390.42857142857144</v>
      </c>
      <c r="Y227">
        <f t="shared" si="23"/>
        <v>24.428571428571427</v>
      </c>
    </row>
    <row r="228" spans="1:25" x14ac:dyDescent="0.25">
      <c r="A228" s="2">
        <v>44078</v>
      </c>
      <c r="B228">
        <f t="shared" si="12"/>
        <v>1748712</v>
      </c>
      <c r="C228">
        <v>16724</v>
      </c>
      <c r="D228">
        <v>343</v>
      </c>
      <c r="E228">
        <v>23</v>
      </c>
      <c r="F228">
        <v>1536</v>
      </c>
      <c r="G228">
        <f t="shared" si="13"/>
        <v>98080</v>
      </c>
      <c r="H228">
        <v>1793</v>
      </c>
      <c r="I228">
        <v>24</v>
      </c>
      <c r="J228">
        <v>18003</v>
      </c>
      <c r="K228">
        <v>33532</v>
      </c>
      <c r="L228">
        <v>51521</v>
      </c>
      <c r="M228">
        <v>457</v>
      </c>
      <c r="N228">
        <f t="shared" si="14"/>
        <v>8.2814966642782307E-3</v>
      </c>
      <c r="O228">
        <f t="shared" si="15"/>
        <v>50042.714285714283</v>
      </c>
      <c r="P228">
        <v>28144</v>
      </c>
      <c r="Q228">
        <v>18</v>
      </c>
      <c r="R228">
        <f t="shared" si="16"/>
        <v>23377</v>
      </c>
      <c r="S228">
        <f t="shared" si="17"/>
        <v>439</v>
      </c>
      <c r="T228">
        <f t="shared" si="18"/>
        <v>9.4064781070940973E-4</v>
      </c>
      <c r="U228">
        <f t="shared" si="19"/>
        <v>1.6595944160675041E-2</v>
      </c>
      <c r="V228">
        <f t="shared" si="20"/>
        <v>23465.285714285714</v>
      </c>
      <c r="W228">
        <f t="shared" si="21"/>
        <v>26577.428571428572</v>
      </c>
      <c r="X228">
        <f t="shared" si="22"/>
        <v>389.42857142857144</v>
      </c>
      <c r="Y228">
        <f t="shared" si="23"/>
        <v>25</v>
      </c>
    </row>
    <row r="229" spans="1:25" x14ac:dyDescent="0.25">
      <c r="A229" s="2">
        <v>44079</v>
      </c>
      <c r="B229">
        <f t="shared" si="12"/>
        <v>1757650</v>
      </c>
      <c r="C229">
        <v>8938</v>
      </c>
      <c r="D229">
        <v>198</v>
      </c>
      <c r="E229">
        <v>24</v>
      </c>
      <c r="F229">
        <v>1199</v>
      </c>
      <c r="G229">
        <f t="shared" si="13"/>
        <v>99279</v>
      </c>
      <c r="H229">
        <v>1411</v>
      </c>
      <c r="I229">
        <v>24</v>
      </c>
      <c r="J229">
        <v>9548</v>
      </c>
      <c r="K229">
        <v>14610</v>
      </c>
      <c r="L229">
        <v>24149</v>
      </c>
      <c r="M229">
        <v>253</v>
      </c>
      <c r="N229">
        <f t="shared" si="14"/>
        <v>8.4514438724867854E-3</v>
      </c>
      <c r="O229">
        <f t="shared" si="15"/>
        <v>49509.714285714283</v>
      </c>
      <c r="P229">
        <v>12042</v>
      </c>
      <c r="Q229">
        <v>11</v>
      </c>
      <c r="R229">
        <f t="shared" si="16"/>
        <v>12107</v>
      </c>
      <c r="S229">
        <f t="shared" si="17"/>
        <v>242</v>
      </c>
      <c r="T229">
        <f t="shared" si="18"/>
        <v>9.2685985333805846E-4</v>
      </c>
      <c r="U229">
        <f t="shared" si="19"/>
        <v>1.6910507315219456E-2</v>
      </c>
      <c r="V229">
        <f t="shared" si="20"/>
        <v>23307.571428571428</v>
      </c>
      <c r="W229">
        <f t="shared" si="21"/>
        <v>26202.142857142859</v>
      </c>
      <c r="X229">
        <f t="shared" si="22"/>
        <v>394.14285714285717</v>
      </c>
      <c r="Y229">
        <f t="shared" si="23"/>
        <v>24.285714285714285</v>
      </c>
    </row>
    <row r="230" spans="1:25" x14ac:dyDescent="0.25">
      <c r="A230" s="2">
        <v>44080</v>
      </c>
      <c r="B230">
        <f t="shared" si="12"/>
        <v>1764353</v>
      </c>
      <c r="C230">
        <v>6703</v>
      </c>
      <c r="D230">
        <v>111</v>
      </c>
      <c r="E230">
        <v>28</v>
      </c>
      <c r="F230">
        <v>1042</v>
      </c>
      <c r="G230">
        <f t="shared" si="13"/>
        <v>100321</v>
      </c>
      <c r="H230">
        <v>1220</v>
      </c>
      <c r="I230">
        <v>28</v>
      </c>
      <c r="J230">
        <v>7195</v>
      </c>
      <c r="K230">
        <v>15667</v>
      </c>
      <c r="L230">
        <v>22853</v>
      </c>
      <c r="M230">
        <v>139</v>
      </c>
      <c r="N230">
        <f t="shared" si="14"/>
        <v>8.4131128517551494E-3</v>
      </c>
      <c r="O230">
        <f t="shared" si="15"/>
        <v>49242.857142857145</v>
      </c>
      <c r="P230">
        <v>13557</v>
      </c>
      <c r="Q230">
        <v>8</v>
      </c>
      <c r="R230">
        <f t="shared" si="16"/>
        <v>9296</v>
      </c>
      <c r="S230">
        <f t="shared" si="17"/>
        <v>131</v>
      </c>
      <c r="T230">
        <f t="shared" si="18"/>
        <v>8.6808417119938462E-4</v>
      </c>
      <c r="U230">
        <f t="shared" si="19"/>
        <v>1.6854139775032272E-2</v>
      </c>
      <c r="V230">
        <f t="shared" si="20"/>
        <v>23241.428571428572</v>
      </c>
      <c r="W230">
        <f t="shared" si="21"/>
        <v>26001.428571428572</v>
      </c>
      <c r="X230">
        <f t="shared" si="22"/>
        <v>391.71428571428572</v>
      </c>
      <c r="Y230">
        <f t="shared" si="23"/>
        <v>22.571428571428573</v>
      </c>
    </row>
    <row r="231" spans="1:25" x14ac:dyDescent="0.25">
      <c r="A231" s="2">
        <v>44081</v>
      </c>
      <c r="B231">
        <f t="shared" si="12"/>
        <v>1772097</v>
      </c>
      <c r="C231">
        <v>7744</v>
      </c>
      <c r="D231">
        <v>158</v>
      </c>
      <c r="E231">
        <v>31</v>
      </c>
      <c r="F231">
        <v>1101</v>
      </c>
      <c r="G231">
        <f t="shared" si="13"/>
        <v>101422</v>
      </c>
      <c r="H231">
        <v>1320</v>
      </c>
      <c r="I231">
        <v>32</v>
      </c>
      <c r="J231">
        <v>8312</v>
      </c>
      <c r="K231">
        <v>28420</v>
      </c>
      <c r="L231">
        <v>36721</v>
      </c>
      <c r="M231">
        <v>200</v>
      </c>
      <c r="N231">
        <f t="shared" si="14"/>
        <v>8.0335599047453837E-3</v>
      </c>
      <c r="O231">
        <f t="shared" si="15"/>
        <v>45292.142857142855</v>
      </c>
      <c r="P231">
        <v>25376</v>
      </c>
      <c r="Q231">
        <v>26</v>
      </c>
      <c r="R231">
        <f t="shared" si="16"/>
        <v>11345</v>
      </c>
      <c r="S231">
        <f t="shared" si="17"/>
        <v>174</v>
      </c>
      <c r="T231">
        <f t="shared" si="18"/>
        <v>8.4642801619153453E-4</v>
      </c>
      <c r="U231">
        <f t="shared" si="19"/>
        <v>1.6739436717954442E-2</v>
      </c>
      <c r="V231">
        <f t="shared" si="20"/>
        <v>20482</v>
      </c>
      <c r="W231">
        <f t="shared" si="21"/>
        <v>24810.142857142859</v>
      </c>
      <c r="X231">
        <f t="shared" si="22"/>
        <v>342.85714285714283</v>
      </c>
      <c r="Y231">
        <f t="shared" si="23"/>
        <v>21</v>
      </c>
    </row>
    <row r="232" spans="1:25" x14ac:dyDescent="0.25">
      <c r="A232" s="2">
        <v>44082</v>
      </c>
      <c r="B232">
        <f t="shared" si="12"/>
        <v>1792740</v>
      </c>
      <c r="C232">
        <v>20643</v>
      </c>
      <c r="D232">
        <v>542</v>
      </c>
      <c r="E232">
        <v>14</v>
      </c>
      <c r="F232">
        <v>627</v>
      </c>
      <c r="G232">
        <f t="shared" si="13"/>
        <v>102049</v>
      </c>
      <c r="H232">
        <v>815</v>
      </c>
      <c r="I232">
        <v>15</v>
      </c>
      <c r="J232">
        <v>22319</v>
      </c>
      <c r="K232">
        <v>54564</v>
      </c>
      <c r="L232">
        <v>76858</v>
      </c>
      <c r="M232">
        <v>659</v>
      </c>
      <c r="N232">
        <f t="shared" si="14"/>
        <v>8.2428938229588133E-3</v>
      </c>
      <c r="O232">
        <f t="shared" si="15"/>
        <v>47348.142857142855</v>
      </c>
      <c r="P232">
        <v>41284</v>
      </c>
      <c r="Q232">
        <v>61</v>
      </c>
      <c r="R232">
        <f t="shared" si="16"/>
        <v>35574</v>
      </c>
      <c r="S232">
        <f t="shared" si="17"/>
        <v>598</v>
      </c>
      <c r="T232">
        <f t="shared" si="18"/>
        <v>1.0075210081745354E-3</v>
      </c>
      <c r="U232">
        <f t="shared" si="19"/>
        <v>1.7230648500182657E-2</v>
      </c>
      <c r="V232">
        <f t="shared" si="20"/>
        <v>21116.857142857141</v>
      </c>
      <c r="W232">
        <f t="shared" si="21"/>
        <v>26231.285714285714</v>
      </c>
      <c r="X232">
        <f t="shared" si="22"/>
        <v>363.85714285714283</v>
      </c>
      <c r="Y232">
        <f t="shared" si="23"/>
        <v>26.428571428571427</v>
      </c>
    </row>
    <row r="233" spans="1:25" x14ac:dyDescent="0.25">
      <c r="A233" s="2">
        <v>44083</v>
      </c>
      <c r="B233">
        <f t="shared" si="12"/>
        <v>1811077</v>
      </c>
      <c r="C233">
        <v>18337</v>
      </c>
      <c r="D233">
        <v>472</v>
      </c>
      <c r="E233">
        <v>34</v>
      </c>
      <c r="F233">
        <v>1476</v>
      </c>
      <c r="G233">
        <f t="shared" si="13"/>
        <v>103525</v>
      </c>
      <c r="H233">
        <v>1783</v>
      </c>
      <c r="I233">
        <v>35</v>
      </c>
      <c r="J233">
        <v>19897</v>
      </c>
      <c r="K233">
        <v>47999</v>
      </c>
      <c r="L233">
        <v>67881</v>
      </c>
      <c r="M233">
        <v>593</v>
      </c>
      <c r="N233">
        <f t="shared" si="14"/>
        <v>8.3343550581215439E-3</v>
      </c>
      <c r="O233">
        <f t="shared" si="15"/>
        <v>48936.857142857145</v>
      </c>
      <c r="P233">
        <v>34066</v>
      </c>
      <c r="Q233">
        <v>45</v>
      </c>
      <c r="R233">
        <f t="shared" si="16"/>
        <v>33815</v>
      </c>
      <c r="S233">
        <f t="shared" si="17"/>
        <v>548</v>
      </c>
      <c r="T233">
        <f t="shared" si="18"/>
        <v>1.0238889743603347E-3</v>
      </c>
      <c r="U233">
        <f t="shared" si="19"/>
        <v>1.7278870057964052E-2</v>
      </c>
      <c r="V233">
        <f t="shared" si="20"/>
        <v>22008.714285714286</v>
      </c>
      <c r="W233">
        <f t="shared" si="21"/>
        <v>26928.142857142859</v>
      </c>
      <c r="X233">
        <f t="shared" si="22"/>
        <v>380.28571428571428</v>
      </c>
      <c r="Y233">
        <f t="shared" si="23"/>
        <v>27.571428571428573</v>
      </c>
    </row>
    <row r="234" spans="1:25" x14ac:dyDescent="0.25">
      <c r="A234" s="2">
        <v>44084</v>
      </c>
      <c r="B234">
        <f t="shared" si="12"/>
        <v>1826547</v>
      </c>
      <c r="C234">
        <v>15470</v>
      </c>
      <c r="D234">
        <v>408</v>
      </c>
      <c r="E234">
        <v>28</v>
      </c>
      <c r="F234">
        <v>1381</v>
      </c>
      <c r="G234">
        <f t="shared" si="13"/>
        <v>104906</v>
      </c>
      <c r="H234">
        <v>1627</v>
      </c>
      <c r="I234">
        <v>29</v>
      </c>
      <c r="J234">
        <v>16705</v>
      </c>
      <c r="K234">
        <v>47929</v>
      </c>
      <c r="L234">
        <v>64618</v>
      </c>
      <c r="M234">
        <v>515</v>
      </c>
      <c r="N234">
        <f t="shared" si="14"/>
        <v>8.171769669850058E-3</v>
      </c>
      <c r="O234">
        <f t="shared" si="15"/>
        <v>49228.714285714283</v>
      </c>
      <c r="P234">
        <v>36015</v>
      </c>
      <c r="Q234">
        <v>26</v>
      </c>
      <c r="R234">
        <f t="shared" si="16"/>
        <v>28603</v>
      </c>
      <c r="S234">
        <f t="shared" si="17"/>
        <v>489</v>
      </c>
      <c r="T234">
        <f t="shared" si="18"/>
        <v>1.0237080279708532E-3</v>
      </c>
      <c r="U234">
        <f t="shared" si="19"/>
        <v>1.7006559951205903E-2</v>
      </c>
      <c r="V234">
        <f t="shared" si="20"/>
        <v>22016.714285714286</v>
      </c>
      <c r="W234">
        <f t="shared" si="21"/>
        <v>27212</v>
      </c>
      <c r="X234">
        <f t="shared" si="22"/>
        <v>374.42857142857144</v>
      </c>
      <c r="Y234">
        <f t="shared" si="23"/>
        <v>27.857142857142858</v>
      </c>
    </row>
    <row r="235" spans="1:25" x14ac:dyDescent="0.25">
      <c r="A235" s="2">
        <v>44085</v>
      </c>
      <c r="B235">
        <f t="shared" si="12"/>
        <v>1841812</v>
      </c>
      <c r="C235">
        <v>15265</v>
      </c>
      <c r="D235">
        <v>407</v>
      </c>
      <c r="E235">
        <v>27</v>
      </c>
      <c r="F235">
        <v>1372</v>
      </c>
      <c r="G235">
        <f t="shared" si="13"/>
        <v>106278</v>
      </c>
      <c r="H235">
        <v>1663</v>
      </c>
      <c r="I235">
        <v>28</v>
      </c>
      <c r="J235">
        <v>16531</v>
      </c>
      <c r="K235">
        <v>41916</v>
      </c>
      <c r="L235">
        <v>58429</v>
      </c>
      <c r="M235">
        <v>506</v>
      </c>
      <c r="N235">
        <f t="shared" si="14"/>
        <v>8.1505736695219756E-3</v>
      </c>
      <c r="O235">
        <f t="shared" si="15"/>
        <v>50215.571428571428</v>
      </c>
      <c r="P235">
        <v>31233</v>
      </c>
      <c r="Q235">
        <v>28</v>
      </c>
      <c r="R235">
        <f t="shared" si="16"/>
        <v>27196</v>
      </c>
      <c r="S235">
        <f t="shared" si="17"/>
        <v>478</v>
      </c>
      <c r="T235">
        <f t="shared" si="18"/>
        <v>1.0590319930982111E-3</v>
      </c>
      <c r="U235">
        <f t="shared" si="19"/>
        <v>1.6842265221355485E-2</v>
      </c>
      <c r="V235">
        <f t="shared" si="20"/>
        <v>22562.285714285714</v>
      </c>
      <c r="W235">
        <f t="shared" si="21"/>
        <v>27653.285714285714</v>
      </c>
      <c r="X235">
        <f t="shared" si="22"/>
        <v>380</v>
      </c>
      <c r="Y235">
        <f t="shared" si="23"/>
        <v>29.285714285714285</v>
      </c>
    </row>
    <row r="236" spans="1:25" x14ac:dyDescent="0.25">
      <c r="A236" s="2">
        <v>44086</v>
      </c>
      <c r="B236">
        <f t="shared" si="12"/>
        <v>1851443</v>
      </c>
      <c r="C236">
        <v>9631</v>
      </c>
      <c r="D236">
        <v>187</v>
      </c>
      <c r="E236">
        <v>21</v>
      </c>
      <c r="F236">
        <v>1108</v>
      </c>
      <c r="G236">
        <f t="shared" si="13"/>
        <v>107386</v>
      </c>
      <c r="H236">
        <v>1309</v>
      </c>
      <c r="I236">
        <v>22</v>
      </c>
      <c r="J236">
        <v>10379</v>
      </c>
      <c r="K236">
        <v>12954</v>
      </c>
      <c r="L236">
        <v>23327</v>
      </c>
      <c r="M236">
        <v>238</v>
      </c>
      <c r="N236">
        <f t="shared" si="14"/>
        <v>8.1269051889576744E-3</v>
      </c>
      <c r="O236">
        <f t="shared" si="15"/>
        <v>50098.142857142855</v>
      </c>
      <c r="P236">
        <v>9285</v>
      </c>
      <c r="Q236">
        <v>6</v>
      </c>
      <c r="R236">
        <f t="shared" si="16"/>
        <v>14042</v>
      </c>
      <c r="S236">
        <f t="shared" si="17"/>
        <v>232</v>
      </c>
      <c r="T236">
        <f t="shared" si="18"/>
        <v>1.0481301358376655E-3</v>
      </c>
      <c r="U236">
        <f t="shared" si="19"/>
        <v>1.6575864290584285E-2</v>
      </c>
      <c r="V236">
        <f t="shared" si="20"/>
        <v>22838.714285714286</v>
      </c>
      <c r="W236">
        <f t="shared" si="21"/>
        <v>27259.428571428572</v>
      </c>
      <c r="X236">
        <f t="shared" si="22"/>
        <v>378.57142857142856</v>
      </c>
      <c r="Y236">
        <f t="shared" si="23"/>
        <v>28.571428571428573</v>
      </c>
    </row>
    <row r="237" spans="1:25" x14ac:dyDescent="0.25">
      <c r="A237" s="2">
        <v>44087</v>
      </c>
      <c r="B237">
        <f t="shared" si="12"/>
        <v>1859820</v>
      </c>
      <c r="C237">
        <v>8377</v>
      </c>
      <c r="D237">
        <v>160</v>
      </c>
      <c r="E237">
        <v>29</v>
      </c>
      <c r="F237">
        <v>1043</v>
      </c>
      <c r="G237">
        <f t="shared" si="13"/>
        <v>108429</v>
      </c>
      <c r="H237">
        <v>1216</v>
      </c>
      <c r="I237">
        <v>29</v>
      </c>
      <c r="J237">
        <v>9020</v>
      </c>
      <c r="K237">
        <v>15018</v>
      </c>
      <c r="L237">
        <v>24036</v>
      </c>
      <c r="M237">
        <v>198</v>
      </c>
      <c r="N237">
        <f t="shared" si="14"/>
        <v>8.2672577940716748E-3</v>
      </c>
      <c r="O237">
        <f t="shared" si="15"/>
        <v>50267.142857142855</v>
      </c>
      <c r="P237">
        <v>13049</v>
      </c>
      <c r="Q237">
        <v>7</v>
      </c>
      <c r="R237">
        <f t="shared" si="16"/>
        <v>10987</v>
      </c>
      <c r="S237">
        <f t="shared" si="17"/>
        <v>191</v>
      </c>
      <c r="T237">
        <f t="shared" si="18"/>
        <v>1.0456733295499925E-3</v>
      </c>
      <c r="U237">
        <f t="shared" si="19"/>
        <v>1.6773746301729366E-2</v>
      </c>
      <c r="V237">
        <f t="shared" si="20"/>
        <v>23080.285714285714</v>
      </c>
      <c r="W237">
        <f t="shared" si="21"/>
        <v>27186.857142857141</v>
      </c>
      <c r="X237">
        <f t="shared" si="22"/>
        <v>387.14285714285717</v>
      </c>
      <c r="Y237">
        <f t="shared" si="23"/>
        <v>28.428571428571427</v>
      </c>
    </row>
    <row r="238" spans="1:25" x14ac:dyDescent="0.25">
      <c r="A238" s="2">
        <v>44088</v>
      </c>
      <c r="B238">
        <f t="shared" si="12"/>
        <v>1879103</v>
      </c>
      <c r="C238">
        <v>19283</v>
      </c>
      <c r="D238">
        <v>502</v>
      </c>
      <c r="E238">
        <v>22</v>
      </c>
      <c r="F238">
        <v>1472</v>
      </c>
      <c r="G238">
        <f t="shared" si="13"/>
        <v>109901</v>
      </c>
      <c r="H238">
        <v>1802</v>
      </c>
      <c r="I238">
        <v>23</v>
      </c>
      <c r="J238">
        <v>20893</v>
      </c>
      <c r="K238">
        <v>56094</v>
      </c>
      <c r="L238">
        <v>76967</v>
      </c>
      <c r="M238">
        <v>623</v>
      </c>
      <c r="N238">
        <f t="shared" si="14"/>
        <v>8.4974854379826371E-3</v>
      </c>
      <c r="O238">
        <f t="shared" si="15"/>
        <v>56016.571428571428</v>
      </c>
      <c r="P238">
        <v>42838</v>
      </c>
      <c r="Q238">
        <v>29</v>
      </c>
      <c r="R238">
        <f t="shared" si="16"/>
        <v>34129</v>
      </c>
      <c r="S238">
        <f t="shared" si="17"/>
        <v>594</v>
      </c>
      <c r="T238">
        <f t="shared" si="18"/>
        <v>9.7222890696443184E-4</v>
      </c>
      <c r="U238">
        <f t="shared" si="19"/>
        <v>1.6978941772536425E-2</v>
      </c>
      <c r="V238">
        <f t="shared" si="20"/>
        <v>26335.142857142859</v>
      </c>
      <c r="W238">
        <f t="shared" si="21"/>
        <v>29681.428571428572</v>
      </c>
      <c r="X238">
        <f t="shared" si="22"/>
        <v>447.14285714285717</v>
      </c>
      <c r="Y238">
        <f t="shared" si="23"/>
        <v>28.857142857142858</v>
      </c>
    </row>
    <row r="239" spans="1:25" x14ac:dyDescent="0.25">
      <c r="A239" s="2">
        <v>44089</v>
      </c>
      <c r="B239">
        <f t="shared" si="12"/>
        <v>1897128</v>
      </c>
      <c r="C239">
        <v>18025</v>
      </c>
      <c r="D239">
        <v>422</v>
      </c>
      <c r="E239">
        <v>26</v>
      </c>
      <c r="F239">
        <v>1514</v>
      </c>
      <c r="G239">
        <f t="shared" si="13"/>
        <v>111415</v>
      </c>
      <c r="H239">
        <v>1814</v>
      </c>
      <c r="I239">
        <v>28</v>
      </c>
      <c r="J239">
        <v>19469</v>
      </c>
      <c r="K239">
        <v>51386</v>
      </c>
      <c r="L239">
        <v>70828</v>
      </c>
      <c r="M239">
        <v>522</v>
      </c>
      <c r="N239">
        <f t="shared" si="14"/>
        <v>8.2753583398517423E-3</v>
      </c>
      <c r="O239">
        <f t="shared" si="15"/>
        <v>55155.142857142855</v>
      </c>
      <c r="P239">
        <v>37516</v>
      </c>
      <c r="Q239">
        <v>15</v>
      </c>
      <c r="R239">
        <f t="shared" si="16"/>
        <v>33312</v>
      </c>
      <c r="S239">
        <f t="shared" si="17"/>
        <v>507</v>
      </c>
      <c r="T239">
        <f t="shared" si="18"/>
        <v>7.6469838530994797E-4</v>
      </c>
      <c r="U239">
        <f t="shared" si="19"/>
        <v>1.6690099075152127E-2</v>
      </c>
      <c r="V239">
        <f t="shared" si="20"/>
        <v>26012</v>
      </c>
      <c r="W239">
        <f t="shared" si="21"/>
        <v>29143.142857142859</v>
      </c>
      <c r="X239">
        <f t="shared" si="22"/>
        <v>434.14285714285717</v>
      </c>
      <c r="Y239">
        <f t="shared" si="23"/>
        <v>22.285714285714285</v>
      </c>
    </row>
    <row r="240" spans="1:25" x14ac:dyDescent="0.25">
      <c r="A240" s="2">
        <v>44090</v>
      </c>
      <c r="B240">
        <f t="shared" si="12"/>
        <v>1913333</v>
      </c>
      <c r="C240">
        <v>16205</v>
      </c>
      <c r="D240">
        <v>411</v>
      </c>
      <c r="E240">
        <v>30</v>
      </c>
      <c r="F240">
        <v>1461</v>
      </c>
      <c r="G240">
        <f t="shared" si="13"/>
        <v>112876</v>
      </c>
      <c r="H240">
        <v>1709</v>
      </c>
      <c r="I240">
        <v>31</v>
      </c>
      <c r="J240">
        <v>17592</v>
      </c>
      <c r="K240">
        <v>47490</v>
      </c>
      <c r="L240">
        <v>65061</v>
      </c>
      <c r="M240">
        <v>522</v>
      </c>
      <c r="N240">
        <f t="shared" si="14"/>
        <v>8.1509969577264873E-3</v>
      </c>
      <c r="O240">
        <f t="shared" si="15"/>
        <v>54752.285714285717</v>
      </c>
      <c r="P240">
        <v>32671</v>
      </c>
      <c r="Q240">
        <v>26</v>
      </c>
      <c r="R240">
        <f t="shared" si="16"/>
        <v>32390</v>
      </c>
      <c r="S240">
        <f t="shared" si="17"/>
        <v>496</v>
      </c>
      <c r="T240">
        <f t="shared" si="18"/>
        <v>6.7618591657741341E-4</v>
      </c>
      <c r="U240">
        <f t="shared" si="19"/>
        <v>1.6533911955673396E-2</v>
      </c>
      <c r="V240">
        <f t="shared" si="20"/>
        <v>25808.428571428572</v>
      </c>
      <c r="W240">
        <f t="shared" si="21"/>
        <v>28943.857142857141</v>
      </c>
      <c r="X240">
        <f t="shared" si="22"/>
        <v>426.71428571428572</v>
      </c>
      <c r="Y240">
        <f t="shared" si="23"/>
        <v>19.571428571428573</v>
      </c>
    </row>
    <row r="241" spans="1:25" x14ac:dyDescent="0.25">
      <c r="A241" s="2">
        <v>44091</v>
      </c>
      <c r="B241">
        <f t="shared" si="12"/>
        <v>1927755</v>
      </c>
      <c r="C241">
        <v>14422</v>
      </c>
      <c r="D241">
        <v>353</v>
      </c>
      <c r="E241">
        <v>43</v>
      </c>
      <c r="F241">
        <v>1500</v>
      </c>
      <c r="G241">
        <f t="shared" si="13"/>
        <v>114376</v>
      </c>
      <c r="H241">
        <v>1802</v>
      </c>
      <c r="I241">
        <v>45</v>
      </c>
      <c r="J241">
        <v>15579</v>
      </c>
      <c r="K241">
        <v>52029</v>
      </c>
      <c r="L241">
        <v>67595</v>
      </c>
      <c r="M241">
        <v>460</v>
      </c>
      <c r="N241">
        <f t="shared" si="14"/>
        <v>7.9457750690627403E-3</v>
      </c>
      <c r="O241">
        <f t="shared" si="15"/>
        <v>55177.571428571428</v>
      </c>
      <c r="P241">
        <v>38631</v>
      </c>
      <c r="Q241">
        <v>13</v>
      </c>
      <c r="R241">
        <f t="shared" si="16"/>
        <v>28964</v>
      </c>
      <c r="S241">
        <f t="shared" si="17"/>
        <v>447</v>
      </c>
      <c r="T241">
        <f t="shared" si="18"/>
        <v>6.0422077447459593E-4</v>
      </c>
      <c r="U241">
        <f t="shared" si="19"/>
        <v>1.6268920561263948E-2</v>
      </c>
      <c r="V241">
        <f t="shared" si="20"/>
        <v>25860</v>
      </c>
      <c r="W241">
        <f t="shared" si="21"/>
        <v>29317.571428571428</v>
      </c>
      <c r="X241">
        <f t="shared" si="22"/>
        <v>420.71428571428572</v>
      </c>
      <c r="Y241">
        <f t="shared" si="23"/>
        <v>17.714285714285715</v>
      </c>
    </row>
    <row r="242" spans="1:25" x14ac:dyDescent="0.25">
      <c r="A242" s="2">
        <v>44092</v>
      </c>
      <c r="B242">
        <f t="shared" si="12"/>
        <v>1942178</v>
      </c>
      <c r="C242">
        <v>14423</v>
      </c>
      <c r="D242">
        <v>436</v>
      </c>
      <c r="E242">
        <v>35</v>
      </c>
      <c r="F242">
        <v>1490</v>
      </c>
      <c r="G242">
        <f t="shared" si="13"/>
        <v>115866</v>
      </c>
      <c r="H242">
        <v>1822</v>
      </c>
      <c r="I242">
        <v>39</v>
      </c>
      <c r="J242">
        <v>15537</v>
      </c>
      <c r="K242">
        <v>43431</v>
      </c>
      <c r="L242">
        <v>58936</v>
      </c>
      <c r="M242">
        <v>544</v>
      </c>
      <c r="N242">
        <f t="shared" si="14"/>
        <v>8.0336134453781512E-3</v>
      </c>
      <c r="O242">
        <f t="shared" si="15"/>
        <v>55250</v>
      </c>
      <c r="P242">
        <v>30760</v>
      </c>
      <c r="Q242">
        <v>18</v>
      </c>
      <c r="R242">
        <f t="shared" si="16"/>
        <v>28176</v>
      </c>
      <c r="S242">
        <f t="shared" si="17"/>
        <v>526</v>
      </c>
      <c r="T242">
        <f t="shared" si="18"/>
        <v>5.5677655677655675E-4</v>
      </c>
      <c r="U242">
        <f t="shared" si="19"/>
        <v>1.6445054945054945E-2</v>
      </c>
      <c r="V242">
        <f t="shared" si="20"/>
        <v>26000</v>
      </c>
      <c r="W242">
        <f t="shared" si="21"/>
        <v>29250</v>
      </c>
      <c r="X242">
        <f t="shared" si="22"/>
        <v>427.57142857142856</v>
      </c>
      <c r="Y242">
        <f t="shared" si="23"/>
        <v>16.285714285714285</v>
      </c>
    </row>
    <row r="243" spans="1:25" x14ac:dyDescent="0.25">
      <c r="A243" s="2">
        <v>44093</v>
      </c>
      <c r="B243">
        <f t="shared" si="12"/>
        <v>1950022</v>
      </c>
      <c r="C243">
        <v>7844</v>
      </c>
      <c r="D243">
        <v>202</v>
      </c>
      <c r="E243">
        <v>28</v>
      </c>
      <c r="F243">
        <v>1185</v>
      </c>
      <c r="G243">
        <f t="shared" si="13"/>
        <v>117051</v>
      </c>
      <c r="H243">
        <v>1398</v>
      </c>
      <c r="I243">
        <v>29</v>
      </c>
      <c r="J243">
        <v>8367</v>
      </c>
      <c r="K243">
        <v>14660</v>
      </c>
      <c r="L243">
        <v>23020</v>
      </c>
      <c r="M243">
        <v>254</v>
      </c>
      <c r="N243">
        <f t="shared" si="14"/>
        <v>8.0813988091387352E-3</v>
      </c>
      <c r="O243">
        <f t="shared" si="15"/>
        <v>55206.142857142855</v>
      </c>
      <c r="P243">
        <v>8749</v>
      </c>
      <c r="Q243">
        <v>1</v>
      </c>
      <c r="R243">
        <f t="shared" si="16"/>
        <v>14271</v>
      </c>
      <c r="S243">
        <f t="shared" si="17"/>
        <v>253</v>
      </c>
      <c r="T243">
        <f t="shared" si="18"/>
        <v>5.3375380728059782E-4</v>
      </c>
      <c r="U243">
        <f t="shared" si="19"/>
        <v>1.6539628708932167E-2</v>
      </c>
      <c r="V243">
        <f t="shared" si="20"/>
        <v>26032.714285714286</v>
      </c>
      <c r="W243">
        <f t="shared" si="21"/>
        <v>29173.428571428572</v>
      </c>
      <c r="X243">
        <f t="shared" si="22"/>
        <v>430.57142857142856</v>
      </c>
      <c r="Y243">
        <f t="shared" si="23"/>
        <v>15.571428571428571</v>
      </c>
    </row>
    <row r="244" spans="1:25" x14ac:dyDescent="0.25">
      <c r="A244" s="2">
        <v>44094</v>
      </c>
      <c r="B244">
        <f t="shared" si="12"/>
        <v>1956039</v>
      </c>
      <c r="C244">
        <v>6017</v>
      </c>
      <c r="D244">
        <v>141</v>
      </c>
      <c r="E244">
        <v>28</v>
      </c>
      <c r="F244">
        <v>1143</v>
      </c>
      <c r="G244">
        <f t="shared" si="13"/>
        <v>118194</v>
      </c>
      <c r="H244">
        <v>1340</v>
      </c>
      <c r="I244">
        <v>28</v>
      </c>
      <c r="J244">
        <v>6440</v>
      </c>
      <c r="K244">
        <v>16862</v>
      </c>
      <c r="L244">
        <v>23296</v>
      </c>
      <c r="M244">
        <v>176</v>
      </c>
      <c r="N244">
        <f t="shared" si="14"/>
        <v>8.0398648701202734E-3</v>
      </c>
      <c r="O244">
        <f t="shared" si="15"/>
        <v>55100.428571428572</v>
      </c>
      <c r="P244">
        <v>12655</v>
      </c>
      <c r="Q244">
        <v>7</v>
      </c>
      <c r="R244">
        <f t="shared" si="16"/>
        <v>10641</v>
      </c>
      <c r="S244">
        <f t="shared" si="17"/>
        <v>169</v>
      </c>
      <c r="T244">
        <f t="shared" si="18"/>
        <v>5.3478559513296046E-4</v>
      </c>
      <c r="U244">
        <f t="shared" si="19"/>
        <v>1.6450135526684735E-2</v>
      </c>
      <c r="V244">
        <f t="shared" si="20"/>
        <v>25983.285714285714</v>
      </c>
      <c r="W244">
        <f t="shared" si="21"/>
        <v>29117.142857142859</v>
      </c>
      <c r="X244">
        <f t="shared" si="22"/>
        <v>427.42857142857144</v>
      </c>
      <c r="Y244">
        <f t="shared" si="23"/>
        <v>15.571428571428571</v>
      </c>
    </row>
    <row r="245" spans="1:25" x14ac:dyDescent="0.25">
      <c r="A245" s="2">
        <v>44095</v>
      </c>
      <c r="B245">
        <f t="shared" si="12"/>
        <v>1973324</v>
      </c>
      <c r="C245">
        <v>17285</v>
      </c>
      <c r="D245">
        <v>424</v>
      </c>
      <c r="E245">
        <v>35</v>
      </c>
      <c r="F245">
        <v>1706</v>
      </c>
      <c r="G245">
        <f t="shared" si="13"/>
        <v>119900</v>
      </c>
      <c r="H245">
        <v>2101</v>
      </c>
      <c r="I245">
        <v>37</v>
      </c>
      <c r="J245">
        <v>18526</v>
      </c>
      <c r="K245">
        <v>60330</v>
      </c>
      <c r="L245">
        <v>78836</v>
      </c>
      <c r="M245">
        <v>508</v>
      </c>
      <c r="N245">
        <f t="shared" si="14"/>
        <v>7.7043749290454421E-3</v>
      </c>
      <c r="O245">
        <f t="shared" si="15"/>
        <v>55367.428571428572</v>
      </c>
      <c r="P245">
        <v>44261</v>
      </c>
      <c r="Q245">
        <v>40</v>
      </c>
      <c r="R245">
        <f t="shared" si="16"/>
        <v>34575</v>
      </c>
      <c r="S245">
        <f t="shared" si="17"/>
        <v>468</v>
      </c>
      <c r="T245">
        <f t="shared" si="18"/>
        <v>5.8467280248291047E-4</v>
      </c>
      <c r="U245">
        <f t="shared" si="19"/>
        <v>1.5718837924850133E-2</v>
      </c>
      <c r="V245">
        <f t="shared" si="20"/>
        <v>26047</v>
      </c>
      <c r="W245">
        <f t="shared" si="21"/>
        <v>29320.428571428572</v>
      </c>
      <c r="X245">
        <f t="shared" si="22"/>
        <v>409.42857142857144</v>
      </c>
      <c r="Y245">
        <f t="shared" si="23"/>
        <v>17.142857142857142</v>
      </c>
    </row>
    <row r="246" spans="1:25" x14ac:dyDescent="0.25">
      <c r="A246" s="2">
        <v>44096</v>
      </c>
      <c r="B246">
        <f t="shared" si="12"/>
        <v>1990498</v>
      </c>
      <c r="C246">
        <v>17174</v>
      </c>
      <c r="D246">
        <v>505</v>
      </c>
      <c r="E246">
        <v>15</v>
      </c>
      <c r="F246">
        <v>642</v>
      </c>
      <c r="G246">
        <f t="shared" si="13"/>
        <v>120542</v>
      </c>
      <c r="H246">
        <v>849</v>
      </c>
      <c r="I246">
        <v>16</v>
      </c>
      <c r="J246">
        <v>18537</v>
      </c>
      <c r="K246">
        <v>56278</v>
      </c>
      <c r="L246">
        <v>74802</v>
      </c>
      <c r="M246">
        <v>614</v>
      </c>
      <c r="N246">
        <f t="shared" si="14"/>
        <v>7.8611453060432237E-3</v>
      </c>
      <c r="O246">
        <f t="shared" si="15"/>
        <v>55935.142857142855</v>
      </c>
      <c r="P246">
        <v>39688</v>
      </c>
      <c r="Q246">
        <v>78</v>
      </c>
      <c r="R246">
        <f t="shared" si="16"/>
        <v>35114</v>
      </c>
      <c r="S246">
        <f t="shared" si="17"/>
        <v>536</v>
      </c>
      <c r="T246">
        <f t="shared" si="18"/>
        <v>8.8228913048718754E-4</v>
      </c>
      <c r="U246">
        <f t="shared" si="19"/>
        <v>1.5722501914397901E-2</v>
      </c>
      <c r="V246">
        <f t="shared" si="20"/>
        <v>26304.428571428572</v>
      </c>
      <c r="W246">
        <f t="shared" si="21"/>
        <v>29630.714285714286</v>
      </c>
      <c r="X246">
        <f t="shared" si="22"/>
        <v>413.57142857142856</v>
      </c>
      <c r="Y246">
        <f t="shared" si="23"/>
        <v>26.142857142857142</v>
      </c>
    </row>
    <row r="247" spans="1:25" x14ac:dyDescent="0.25">
      <c r="A247" s="2">
        <v>44097</v>
      </c>
      <c r="B247">
        <f t="shared" si="12"/>
        <v>2006180</v>
      </c>
      <c r="C247">
        <v>15682</v>
      </c>
      <c r="D247">
        <v>558</v>
      </c>
      <c r="E247">
        <v>68</v>
      </c>
      <c r="F247">
        <v>1703</v>
      </c>
      <c r="G247">
        <f t="shared" si="13"/>
        <v>122245</v>
      </c>
      <c r="H247">
        <v>2064</v>
      </c>
      <c r="I247">
        <v>69</v>
      </c>
      <c r="J247">
        <v>16897</v>
      </c>
      <c r="K247">
        <v>49548</v>
      </c>
      <c r="L247">
        <v>66419</v>
      </c>
      <c r="M247">
        <v>690</v>
      </c>
      <c r="N247">
        <f t="shared" si="14"/>
        <v>8.2615600757436937E-3</v>
      </c>
      <c r="O247">
        <f t="shared" si="15"/>
        <v>56129.142857142855</v>
      </c>
      <c r="P247">
        <v>34050</v>
      </c>
      <c r="Q247">
        <v>43</v>
      </c>
      <c r="R247">
        <f t="shared" si="16"/>
        <v>32369</v>
      </c>
      <c r="S247">
        <f t="shared" si="17"/>
        <v>647</v>
      </c>
      <c r="T247">
        <f t="shared" si="18"/>
        <v>9.5788193147312666E-4</v>
      </c>
      <c r="U247">
        <f t="shared" si="19"/>
        <v>1.6544457118027267E-2</v>
      </c>
      <c r="V247">
        <f t="shared" si="20"/>
        <v>26301.428571428572</v>
      </c>
      <c r="W247">
        <f t="shared" si="21"/>
        <v>29827.714285714286</v>
      </c>
      <c r="X247">
        <f t="shared" si="22"/>
        <v>435.14285714285717</v>
      </c>
      <c r="Y247">
        <f t="shared" si="23"/>
        <v>28.571428571428573</v>
      </c>
    </row>
    <row r="248" spans="1:25" x14ac:dyDescent="0.25">
      <c r="A248" s="2">
        <v>44098</v>
      </c>
      <c r="B248">
        <f t="shared" si="12"/>
        <v>2021966</v>
      </c>
      <c r="C248">
        <v>15786</v>
      </c>
      <c r="D248">
        <v>594</v>
      </c>
      <c r="E248">
        <v>65</v>
      </c>
      <c r="F248">
        <v>1703</v>
      </c>
      <c r="G248">
        <f t="shared" si="13"/>
        <v>123948</v>
      </c>
      <c r="H248">
        <v>2007</v>
      </c>
      <c r="I248">
        <v>66</v>
      </c>
      <c r="J248">
        <v>17102</v>
      </c>
      <c r="K248">
        <v>57234</v>
      </c>
      <c r="L248">
        <v>74317</v>
      </c>
      <c r="M248">
        <v>697</v>
      </c>
      <c r="N248">
        <f t="shared" si="14"/>
        <v>8.7156491319383619E-3</v>
      </c>
      <c r="O248">
        <f t="shared" si="15"/>
        <v>57089.428571428572</v>
      </c>
      <c r="P248">
        <v>42315</v>
      </c>
      <c r="Q248">
        <v>32</v>
      </c>
      <c r="R248">
        <f t="shared" si="16"/>
        <v>32002</v>
      </c>
      <c r="S248">
        <f t="shared" si="17"/>
        <v>665</v>
      </c>
      <c r="T248">
        <f t="shared" si="18"/>
        <v>1.0306949425352271E-3</v>
      </c>
      <c r="U248">
        <f t="shared" si="19"/>
        <v>1.7440742086477012E-2</v>
      </c>
      <c r="V248">
        <f t="shared" si="20"/>
        <v>26735.428571428572</v>
      </c>
      <c r="W248">
        <f t="shared" si="21"/>
        <v>30354</v>
      </c>
      <c r="X248">
        <f t="shared" si="22"/>
        <v>466.28571428571428</v>
      </c>
      <c r="Y248">
        <f t="shared" si="23"/>
        <v>31.285714285714285</v>
      </c>
    </row>
    <row r="249" spans="1:25" x14ac:dyDescent="0.25">
      <c r="A249" s="2">
        <v>44099</v>
      </c>
      <c r="B249">
        <f t="shared" si="12"/>
        <v>2037155</v>
      </c>
      <c r="C249">
        <v>15189</v>
      </c>
      <c r="D249">
        <v>549</v>
      </c>
      <c r="E249">
        <v>62</v>
      </c>
      <c r="F249">
        <v>1810</v>
      </c>
      <c r="G249">
        <f t="shared" si="13"/>
        <v>125758</v>
      </c>
      <c r="H249">
        <v>2183</v>
      </c>
      <c r="I249">
        <v>65</v>
      </c>
      <c r="J249">
        <v>16256</v>
      </c>
      <c r="K249">
        <v>44778</v>
      </c>
      <c r="L249">
        <v>61024</v>
      </c>
      <c r="M249">
        <v>677</v>
      </c>
      <c r="N249">
        <f t="shared" si="14"/>
        <v>9.0014288772609363E-3</v>
      </c>
      <c r="O249">
        <f t="shared" si="15"/>
        <v>57387.714285714283</v>
      </c>
      <c r="P249">
        <v>31473</v>
      </c>
      <c r="Q249">
        <v>34</v>
      </c>
      <c r="R249">
        <f t="shared" si="16"/>
        <v>29551</v>
      </c>
      <c r="S249">
        <f t="shared" si="17"/>
        <v>643</v>
      </c>
      <c r="T249">
        <f t="shared" si="18"/>
        <v>1.1022979394064477E-3</v>
      </c>
      <c r="U249">
        <f t="shared" si="19"/>
        <v>1.7934151270667241E-2</v>
      </c>
      <c r="V249">
        <f t="shared" si="20"/>
        <v>26931.857142857141</v>
      </c>
      <c r="W249">
        <f t="shared" si="21"/>
        <v>30455.857142857141</v>
      </c>
      <c r="X249">
        <f t="shared" si="22"/>
        <v>483</v>
      </c>
      <c r="Y249">
        <f t="shared" si="23"/>
        <v>33.571428571428569</v>
      </c>
    </row>
    <row r="250" spans="1:25" x14ac:dyDescent="0.25">
      <c r="A250" s="2">
        <v>44100</v>
      </c>
      <c r="B250">
        <f t="shared" si="12"/>
        <v>2047646</v>
      </c>
      <c r="C250">
        <v>10491</v>
      </c>
      <c r="D250">
        <v>364</v>
      </c>
      <c r="E250">
        <v>45</v>
      </c>
      <c r="F250">
        <v>1353</v>
      </c>
      <c r="G250">
        <f t="shared" si="13"/>
        <v>127111</v>
      </c>
      <c r="H250">
        <v>1599</v>
      </c>
      <c r="I250">
        <v>48</v>
      </c>
      <c r="J250">
        <v>11217</v>
      </c>
      <c r="K250">
        <v>15280</v>
      </c>
      <c r="L250">
        <v>26493</v>
      </c>
      <c r="M250">
        <v>420</v>
      </c>
      <c r="N250">
        <f t="shared" si="14"/>
        <v>9.3339618497138357E-3</v>
      </c>
      <c r="O250">
        <f t="shared" si="15"/>
        <v>57883.857142857145</v>
      </c>
      <c r="P250">
        <v>8441</v>
      </c>
      <c r="Q250">
        <v>8</v>
      </c>
      <c r="R250">
        <f t="shared" si="16"/>
        <v>18052</v>
      </c>
      <c r="S250">
        <f t="shared" si="17"/>
        <v>412</v>
      </c>
      <c r="T250">
        <f t="shared" si="18"/>
        <v>1.1367746602593913E-3</v>
      </c>
      <c r="U250">
        <f t="shared" si="19"/>
        <v>1.8408353440386056E-2</v>
      </c>
      <c r="V250">
        <f t="shared" si="20"/>
        <v>27472</v>
      </c>
      <c r="W250">
        <f t="shared" si="21"/>
        <v>30411.857142857141</v>
      </c>
      <c r="X250">
        <f t="shared" si="22"/>
        <v>505.71428571428572</v>
      </c>
      <c r="Y250">
        <f t="shared" si="23"/>
        <v>34.571428571428569</v>
      </c>
    </row>
    <row r="251" spans="1:25" x14ac:dyDescent="0.25">
      <c r="A251" s="2">
        <v>44101</v>
      </c>
      <c r="B251">
        <f t="shared" si="12"/>
        <v>2055836</v>
      </c>
      <c r="C251">
        <v>8190</v>
      </c>
      <c r="D251">
        <v>225</v>
      </c>
      <c r="E251">
        <v>47</v>
      </c>
      <c r="F251">
        <v>1233</v>
      </c>
      <c r="G251">
        <f t="shared" si="13"/>
        <v>128344</v>
      </c>
      <c r="H251">
        <v>1449</v>
      </c>
      <c r="I251">
        <v>47</v>
      </c>
      <c r="J251">
        <v>8751</v>
      </c>
      <c r="K251">
        <v>14777</v>
      </c>
      <c r="L251">
        <v>23524</v>
      </c>
      <c r="M251">
        <v>272</v>
      </c>
      <c r="N251">
        <f t="shared" si="14"/>
        <v>9.5655069496688571E-3</v>
      </c>
      <c r="O251">
        <f t="shared" si="15"/>
        <v>57916.428571428572</v>
      </c>
      <c r="P251">
        <v>9885</v>
      </c>
      <c r="Q251">
        <v>13</v>
      </c>
      <c r="R251">
        <f t="shared" si="16"/>
        <v>13639</v>
      </c>
      <c r="S251">
        <f t="shared" si="17"/>
        <v>259</v>
      </c>
      <c r="T251">
        <f t="shared" si="18"/>
        <v>1.1803172578564868E-3</v>
      </c>
      <c r="U251">
        <f t="shared" si="19"/>
        <v>1.8586599215573828E-2</v>
      </c>
      <c r="V251">
        <f t="shared" si="20"/>
        <v>27900.285714285714</v>
      </c>
      <c r="W251">
        <f t="shared" si="21"/>
        <v>30016.142857142859</v>
      </c>
      <c r="X251">
        <f t="shared" si="22"/>
        <v>518.57142857142856</v>
      </c>
      <c r="Y251">
        <f t="shared" si="23"/>
        <v>35.428571428571431</v>
      </c>
    </row>
    <row r="252" spans="1:25" x14ac:dyDescent="0.25">
      <c r="A252" s="2">
        <v>44102</v>
      </c>
      <c r="B252">
        <f t="shared" si="12"/>
        <v>2075585</v>
      </c>
      <c r="C252">
        <v>19749</v>
      </c>
      <c r="D252">
        <v>863</v>
      </c>
      <c r="E252">
        <v>62</v>
      </c>
      <c r="F252">
        <v>1704</v>
      </c>
      <c r="G252">
        <f t="shared" si="13"/>
        <v>130048</v>
      </c>
      <c r="H252">
        <v>2121</v>
      </c>
      <c r="I252">
        <v>64</v>
      </c>
      <c r="J252">
        <v>21159</v>
      </c>
      <c r="K252">
        <v>61890</v>
      </c>
      <c r="L252">
        <v>83021</v>
      </c>
      <c r="M252">
        <v>999</v>
      </c>
      <c r="N252">
        <f t="shared" si="14"/>
        <v>1.0666503906249999E-2</v>
      </c>
      <c r="O252">
        <f t="shared" si="15"/>
        <v>58514.285714285717</v>
      </c>
      <c r="P252">
        <v>41637</v>
      </c>
      <c r="Q252">
        <v>60</v>
      </c>
      <c r="R252">
        <f t="shared" si="16"/>
        <v>41384</v>
      </c>
      <c r="S252">
        <f t="shared" si="17"/>
        <v>939</v>
      </c>
      <c r="T252">
        <f t="shared" si="18"/>
        <v>1.2916347372631802E-3</v>
      </c>
      <c r="U252">
        <f t="shared" si="19"/>
        <v>2.0290830286327811E-2</v>
      </c>
      <c r="V252">
        <f t="shared" si="20"/>
        <v>28873</v>
      </c>
      <c r="W252">
        <f t="shared" si="21"/>
        <v>29641.285714285714</v>
      </c>
      <c r="X252">
        <f t="shared" si="22"/>
        <v>585.85714285714289</v>
      </c>
      <c r="Y252">
        <f t="shared" si="23"/>
        <v>38.285714285714285</v>
      </c>
    </row>
    <row r="253" spans="1:25" x14ac:dyDescent="0.25">
      <c r="A253" s="2">
        <v>44103</v>
      </c>
      <c r="B253">
        <f t="shared" si="12"/>
        <v>2093994</v>
      </c>
      <c r="C253">
        <v>18409</v>
      </c>
      <c r="D253">
        <v>713</v>
      </c>
      <c r="E253">
        <v>72</v>
      </c>
      <c r="F253">
        <v>1741</v>
      </c>
      <c r="G253">
        <f t="shared" si="13"/>
        <v>131789</v>
      </c>
      <c r="H253">
        <v>2101</v>
      </c>
      <c r="I253">
        <v>76</v>
      </c>
      <c r="J253">
        <v>19841</v>
      </c>
      <c r="K253">
        <v>58874</v>
      </c>
      <c r="L253">
        <v>78689</v>
      </c>
      <c r="M253">
        <v>834</v>
      </c>
      <c r="N253">
        <f t="shared" si="14"/>
        <v>1.1098293295798901E-2</v>
      </c>
      <c r="O253">
        <f t="shared" si="15"/>
        <v>59069.571428571428</v>
      </c>
      <c r="P253">
        <v>39302</v>
      </c>
      <c r="Q253">
        <v>31</v>
      </c>
      <c r="R253">
        <f t="shared" si="16"/>
        <v>39387</v>
      </c>
      <c r="S253">
        <f t="shared" si="17"/>
        <v>803</v>
      </c>
      <c r="T253">
        <f t="shared" si="18"/>
        <v>1.0671018768438894E-3</v>
      </c>
      <c r="U253">
        <f t="shared" si="19"/>
        <v>2.116443135126754E-2</v>
      </c>
      <c r="V253">
        <f t="shared" si="20"/>
        <v>29483.428571428572</v>
      </c>
      <c r="W253">
        <f t="shared" si="21"/>
        <v>29586.142857142859</v>
      </c>
      <c r="X253">
        <f t="shared" si="22"/>
        <v>624</v>
      </c>
      <c r="Y253">
        <f t="shared" si="23"/>
        <v>31.571428571428573</v>
      </c>
    </row>
    <row r="254" spans="1:25" x14ac:dyDescent="0.25">
      <c r="A254" s="2">
        <v>44104</v>
      </c>
      <c r="B254">
        <f t="shared" si="12"/>
        <v>2110085</v>
      </c>
      <c r="C254">
        <v>16091</v>
      </c>
      <c r="D254">
        <v>612</v>
      </c>
      <c r="E254">
        <v>64</v>
      </c>
      <c r="F254">
        <v>1700</v>
      </c>
      <c r="G254">
        <f t="shared" si="13"/>
        <v>133489</v>
      </c>
      <c r="H254">
        <v>2071</v>
      </c>
      <c r="I254">
        <v>64</v>
      </c>
      <c r="J254">
        <v>17289</v>
      </c>
      <c r="K254">
        <v>49303</v>
      </c>
      <c r="L254">
        <v>66564</v>
      </c>
      <c r="M254">
        <v>734</v>
      </c>
      <c r="N254">
        <f t="shared" si="14"/>
        <v>1.1200777502707721E-2</v>
      </c>
      <c r="O254">
        <f t="shared" si="15"/>
        <v>59090.285714285717</v>
      </c>
      <c r="P254">
        <v>30272</v>
      </c>
      <c r="Q254">
        <v>39</v>
      </c>
      <c r="R254">
        <f t="shared" si="16"/>
        <v>36292</v>
      </c>
      <c r="S254">
        <f t="shared" si="17"/>
        <v>695</v>
      </c>
      <c r="T254">
        <f t="shared" si="18"/>
        <v>1.0672568547891307E-3</v>
      </c>
      <c r="U254">
        <f t="shared" si="19"/>
        <v>2.0997874535797666E-2</v>
      </c>
      <c r="V254">
        <f t="shared" si="20"/>
        <v>30043.857142857141</v>
      </c>
      <c r="W254">
        <f t="shared" si="21"/>
        <v>29046.428571428572</v>
      </c>
      <c r="X254">
        <f t="shared" si="22"/>
        <v>630.85714285714289</v>
      </c>
      <c r="Y254">
        <f t="shared" si="23"/>
        <v>31</v>
      </c>
    </row>
    <row r="255" spans="1:25" x14ac:dyDescent="0.25">
      <c r="A255" s="2">
        <v>44105</v>
      </c>
      <c r="B255">
        <f t="shared" si="12"/>
        <v>2125136</v>
      </c>
      <c r="C255">
        <v>15051</v>
      </c>
      <c r="D255">
        <v>681</v>
      </c>
      <c r="E255">
        <v>62</v>
      </c>
      <c r="F255">
        <v>1652</v>
      </c>
      <c r="G255">
        <f t="shared" si="13"/>
        <v>135141</v>
      </c>
      <c r="H255">
        <v>2005</v>
      </c>
      <c r="I255">
        <v>65</v>
      </c>
      <c r="J255">
        <v>16216</v>
      </c>
      <c r="K255">
        <v>60168</v>
      </c>
      <c r="L255">
        <v>76379</v>
      </c>
      <c r="M255">
        <v>816</v>
      </c>
      <c r="N255">
        <f t="shared" si="14"/>
        <v>1.1431485660124996E-2</v>
      </c>
      <c r="O255">
        <f t="shared" si="15"/>
        <v>59384.857142857145</v>
      </c>
      <c r="P255">
        <v>42025</v>
      </c>
      <c r="Q255">
        <v>45</v>
      </c>
      <c r="R255">
        <f t="shared" si="16"/>
        <v>34354</v>
      </c>
      <c r="S255">
        <f t="shared" si="17"/>
        <v>771</v>
      </c>
      <c r="T255">
        <f t="shared" si="18"/>
        <v>1.1328096141059423E-3</v>
      </c>
      <c r="U255">
        <f t="shared" si="19"/>
        <v>2.1264089457770422E-2</v>
      </c>
      <c r="V255">
        <f t="shared" si="20"/>
        <v>30379.857142857141</v>
      </c>
      <c r="W255">
        <f t="shared" si="21"/>
        <v>29005</v>
      </c>
      <c r="X255">
        <f t="shared" si="22"/>
        <v>646</v>
      </c>
      <c r="Y255">
        <f t="shared" si="23"/>
        <v>32.857142857142854</v>
      </c>
    </row>
    <row r="256" spans="1:25" x14ac:dyDescent="0.25">
      <c r="A256" s="2">
        <v>44106</v>
      </c>
      <c r="B256">
        <f t="shared" si="12"/>
        <v>2140841</v>
      </c>
      <c r="C256">
        <v>15705</v>
      </c>
      <c r="D256">
        <v>561</v>
      </c>
      <c r="E256">
        <v>40</v>
      </c>
      <c r="F256">
        <v>1910</v>
      </c>
      <c r="G256">
        <f t="shared" si="13"/>
        <v>137051</v>
      </c>
      <c r="H256">
        <v>2314</v>
      </c>
      <c r="I256">
        <v>40</v>
      </c>
      <c r="J256">
        <v>16929</v>
      </c>
      <c r="K256">
        <v>47785</v>
      </c>
      <c r="L256">
        <v>64697</v>
      </c>
      <c r="M256">
        <v>671</v>
      </c>
      <c r="N256">
        <f t="shared" si="14"/>
        <v>1.1317056420748414E-2</v>
      </c>
      <c r="O256">
        <f t="shared" si="15"/>
        <v>59909.571428571428</v>
      </c>
      <c r="P256">
        <v>31602</v>
      </c>
      <c r="Q256">
        <v>34</v>
      </c>
      <c r="R256">
        <f t="shared" si="16"/>
        <v>33095</v>
      </c>
      <c r="S256">
        <f t="shared" si="17"/>
        <v>637</v>
      </c>
      <c r="T256">
        <f t="shared" si="18"/>
        <v>1.1320903309641472E-3</v>
      </c>
      <c r="U256">
        <f t="shared" si="19"/>
        <v>2.0887776765354783E-2</v>
      </c>
      <c r="V256">
        <f t="shared" si="20"/>
        <v>30886.142857142859</v>
      </c>
      <c r="W256">
        <f t="shared" si="21"/>
        <v>29023.428571428572</v>
      </c>
      <c r="X256">
        <f t="shared" si="22"/>
        <v>645.14285714285711</v>
      </c>
      <c r="Y256">
        <f t="shared" si="23"/>
        <v>32.857142857142854</v>
      </c>
    </row>
    <row r="257" spans="1:25" x14ac:dyDescent="0.25">
      <c r="A257" s="2">
        <v>44107</v>
      </c>
      <c r="B257">
        <f t="shared" si="12"/>
        <v>2151536</v>
      </c>
      <c r="C257">
        <v>10695</v>
      </c>
      <c r="D257">
        <v>405</v>
      </c>
      <c r="E257">
        <v>58</v>
      </c>
      <c r="F257">
        <v>1553</v>
      </c>
      <c r="G257">
        <f t="shared" si="13"/>
        <v>138604</v>
      </c>
      <c r="H257">
        <v>1862</v>
      </c>
      <c r="I257">
        <v>60</v>
      </c>
      <c r="J257">
        <v>11616</v>
      </c>
      <c r="K257">
        <v>17074</v>
      </c>
      <c r="L257">
        <v>28688</v>
      </c>
      <c r="M257">
        <v>484</v>
      </c>
      <c r="N257">
        <f t="shared" si="14"/>
        <v>1.140994681683833E-2</v>
      </c>
      <c r="O257">
        <f t="shared" si="15"/>
        <v>60223.142857142855</v>
      </c>
      <c r="P257">
        <v>9145</v>
      </c>
      <c r="Q257">
        <v>6</v>
      </c>
      <c r="R257">
        <f t="shared" si="16"/>
        <v>19543</v>
      </c>
      <c r="S257">
        <f t="shared" si="17"/>
        <v>478</v>
      </c>
      <c r="T257">
        <f t="shared" si="18"/>
        <v>1.1183707104597091E-3</v>
      </c>
      <c r="U257">
        <f t="shared" si="19"/>
        <v>2.1047892913906675E-2</v>
      </c>
      <c r="V257">
        <f t="shared" si="20"/>
        <v>31099.142857142859</v>
      </c>
      <c r="W257">
        <f t="shared" si="21"/>
        <v>29124</v>
      </c>
      <c r="X257">
        <f t="shared" si="22"/>
        <v>654.57142857142856</v>
      </c>
      <c r="Y257">
        <f t="shared" si="23"/>
        <v>32.571428571428569</v>
      </c>
    </row>
    <row r="258" spans="1:25" x14ac:dyDescent="0.25">
      <c r="A258" s="2">
        <v>44108</v>
      </c>
      <c r="B258">
        <f t="shared" si="12"/>
        <v>2158672</v>
      </c>
      <c r="C258">
        <v>7136</v>
      </c>
      <c r="D258">
        <v>288</v>
      </c>
      <c r="E258">
        <v>62</v>
      </c>
      <c r="F258">
        <v>1661</v>
      </c>
      <c r="G258">
        <f t="shared" si="13"/>
        <v>140265</v>
      </c>
      <c r="H258">
        <v>2024</v>
      </c>
      <c r="I258">
        <v>63</v>
      </c>
      <c r="J258">
        <v>7625</v>
      </c>
      <c r="K258">
        <v>19067</v>
      </c>
      <c r="L258">
        <v>26688</v>
      </c>
      <c r="M258">
        <v>359</v>
      </c>
      <c r="N258">
        <f t="shared" si="14"/>
        <v>1.1529786262201984E-2</v>
      </c>
      <c r="O258">
        <f t="shared" si="15"/>
        <v>60675.142857142855</v>
      </c>
      <c r="P258">
        <v>12614</v>
      </c>
      <c r="Q258">
        <v>6</v>
      </c>
      <c r="R258">
        <f t="shared" si="16"/>
        <v>14074</v>
      </c>
      <c r="S258">
        <f t="shared" si="17"/>
        <v>353</v>
      </c>
      <c r="T258">
        <f t="shared" si="18"/>
        <v>1.0697154363325703E-3</v>
      </c>
      <c r="U258">
        <f t="shared" si="19"/>
        <v>2.1436856172265036E-2</v>
      </c>
      <c r="V258">
        <f t="shared" si="20"/>
        <v>31161.285714285714</v>
      </c>
      <c r="W258">
        <f t="shared" si="21"/>
        <v>29513.857142857141</v>
      </c>
      <c r="X258">
        <f t="shared" si="22"/>
        <v>668</v>
      </c>
      <c r="Y258">
        <f t="shared" si="23"/>
        <v>31.571428571428573</v>
      </c>
    </row>
    <row r="259" spans="1:25" x14ac:dyDescent="0.25">
      <c r="A259" s="2">
        <v>44109</v>
      </c>
      <c r="B259">
        <f t="shared" si="12"/>
        <v>2178927</v>
      </c>
      <c r="C259">
        <v>20255</v>
      </c>
      <c r="D259">
        <v>747</v>
      </c>
      <c r="E259">
        <v>29</v>
      </c>
      <c r="F259">
        <v>870</v>
      </c>
      <c r="G259">
        <f t="shared" si="13"/>
        <v>141135</v>
      </c>
      <c r="H259">
        <v>1080</v>
      </c>
      <c r="I259">
        <v>29</v>
      </c>
      <c r="J259">
        <v>21769</v>
      </c>
      <c r="K259">
        <v>69811</v>
      </c>
      <c r="L259">
        <v>91554</v>
      </c>
      <c r="M259">
        <v>923</v>
      </c>
      <c r="N259">
        <f t="shared" si="14"/>
        <v>1.1127293374171107E-2</v>
      </c>
      <c r="O259">
        <f t="shared" si="15"/>
        <v>61894.142857142855</v>
      </c>
      <c r="P259">
        <v>45802</v>
      </c>
      <c r="Q259">
        <v>42</v>
      </c>
      <c r="R259">
        <f t="shared" si="16"/>
        <v>45752</v>
      </c>
      <c r="S259">
        <f t="shared" si="17"/>
        <v>881</v>
      </c>
      <c r="T259">
        <f t="shared" si="18"/>
        <v>9.6317172924910563E-4</v>
      </c>
      <c r="U259">
        <f t="shared" si="19"/>
        <v>2.0755336027002611E-2</v>
      </c>
      <c r="V259">
        <f t="shared" si="20"/>
        <v>31785.285714285714</v>
      </c>
      <c r="W259">
        <f t="shared" si="21"/>
        <v>30108.857142857141</v>
      </c>
      <c r="X259">
        <f t="shared" si="22"/>
        <v>659.71428571428567</v>
      </c>
      <c r="Y259">
        <f t="shared" si="23"/>
        <v>29</v>
      </c>
    </row>
    <row r="260" spans="1:25" x14ac:dyDescent="0.25">
      <c r="A260" s="2">
        <v>44110</v>
      </c>
      <c r="B260">
        <f t="shared" ref="B260:B323" si="24">C260+B259</f>
        <v>2199335</v>
      </c>
      <c r="C260">
        <v>20408</v>
      </c>
      <c r="D260">
        <v>734</v>
      </c>
      <c r="E260">
        <v>56</v>
      </c>
      <c r="F260">
        <v>2098</v>
      </c>
      <c r="G260">
        <f t="shared" ref="G260:G279" si="25">F260+G259</f>
        <v>143233</v>
      </c>
      <c r="H260">
        <v>2689</v>
      </c>
      <c r="I260">
        <v>57</v>
      </c>
      <c r="J260">
        <v>21969</v>
      </c>
      <c r="K260">
        <v>66313</v>
      </c>
      <c r="L260">
        <v>88258</v>
      </c>
      <c r="M260">
        <v>883</v>
      </c>
      <c r="N260">
        <f t="shared" si="14"/>
        <v>1.0997497899861798E-2</v>
      </c>
      <c r="O260">
        <f t="shared" si="15"/>
        <v>63261.142857142855</v>
      </c>
      <c r="P260">
        <v>41702</v>
      </c>
      <c r="Q260">
        <v>22</v>
      </c>
      <c r="R260">
        <f t="shared" si="16"/>
        <v>46556</v>
      </c>
      <c r="S260">
        <f t="shared" si="17"/>
        <v>861</v>
      </c>
      <c r="T260">
        <f t="shared" si="18"/>
        <v>9.1010592882408679E-4</v>
      </c>
      <c r="U260">
        <f t="shared" si="19"/>
        <v>2.0360001044995777E-2</v>
      </c>
      <c r="V260">
        <f t="shared" si="20"/>
        <v>32809.428571428572</v>
      </c>
      <c r="W260">
        <f t="shared" si="21"/>
        <v>30451.714285714286</v>
      </c>
      <c r="X260">
        <f t="shared" si="22"/>
        <v>668</v>
      </c>
      <c r="Y260">
        <f t="shared" si="23"/>
        <v>27.714285714285715</v>
      </c>
    </row>
    <row r="261" spans="1:25" x14ac:dyDescent="0.25">
      <c r="A261" s="2">
        <v>44111</v>
      </c>
      <c r="B261">
        <f t="shared" si="24"/>
        <v>2218873</v>
      </c>
      <c r="C261">
        <v>19538</v>
      </c>
      <c r="D261">
        <v>717</v>
      </c>
      <c r="E261">
        <v>56</v>
      </c>
      <c r="F261">
        <v>2018</v>
      </c>
      <c r="G261">
        <f t="shared" si="25"/>
        <v>145251</v>
      </c>
      <c r="H261">
        <v>2671</v>
      </c>
      <c r="I261">
        <v>59</v>
      </c>
      <c r="J261">
        <v>21106</v>
      </c>
      <c r="K261">
        <v>57138</v>
      </c>
      <c r="L261">
        <v>78214</v>
      </c>
      <c r="M261">
        <v>877</v>
      </c>
      <c r="N261">
        <f t="shared" si="14"/>
        <v>1.1030236887154054E-2</v>
      </c>
      <c r="O261">
        <f t="shared" si="15"/>
        <v>64925.428571428572</v>
      </c>
      <c r="P261">
        <v>33831</v>
      </c>
      <c r="Q261">
        <v>18</v>
      </c>
      <c r="R261">
        <f t="shared" si="16"/>
        <v>44383</v>
      </c>
      <c r="S261">
        <f t="shared" si="17"/>
        <v>859</v>
      </c>
      <c r="T261">
        <f t="shared" si="18"/>
        <v>7.9826135907457051E-4</v>
      </c>
      <c r="U261">
        <f t="shared" si="19"/>
        <v>2.0356919039187068E-2</v>
      </c>
      <c r="V261">
        <f t="shared" si="20"/>
        <v>33965.285714285717</v>
      </c>
      <c r="W261">
        <f t="shared" si="21"/>
        <v>30960.142857142859</v>
      </c>
      <c r="X261">
        <f t="shared" si="22"/>
        <v>691.42857142857144</v>
      </c>
      <c r="Y261">
        <f t="shared" si="23"/>
        <v>24.714285714285715</v>
      </c>
    </row>
    <row r="262" spans="1:25" x14ac:dyDescent="0.25">
      <c r="A262" s="2">
        <v>44112</v>
      </c>
      <c r="B262">
        <f t="shared" si="24"/>
        <v>2236696</v>
      </c>
      <c r="C262">
        <v>17823</v>
      </c>
      <c r="D262">
        <v>830</v>
      </c>
      <c r="E262">
        <v>97</v>
      </c>
      <c r="F262">
        <v>2011</v>
      </c>
      <c r="G262">
        <f t="shared" si="25"/>
        <v>147262</v>
      </c>
      <c r="H262">
        <v>2630</v>
      </c>
      <c r="I262">
        <v>98</v>
      </c>
      <c r="J262">
        <v>19097</v>
      </c>
      <c r="K262">
        <v>68363</v>
      </c>
      <c r="L262">
        <v>87432</v>
      </c>
      <c r="M262">
        <v>998</v>
      </c>
      <c r="N262">
        <f t="shared" si="14"/>
        <v>1.1159299810324125E-2</v>
      </c>
      <c r="O262">
        <f t="shared" si="15"/>
        <v>66504.428571428565</v>
      </c>
      <c r="P262">
        <v>43640</v>
      </c>
      <c r="Q262">
        <v>26</v>
      </c>
      <c r="R262">
        <f t="shared" si="16"/>
        <v>43792</v>
      </c>
      <c r="S262">
        <f t="shared" si="17"/>
        <v>972</v>
      </c>
      <c r="T262">
        <f t="shared" si="18"/>
        <v>7.0533489667301769E-4</v>
      </c>
      <c r="U262">
        <f t="shared" si="19"/>
        <v>2.0392807297882239E-2</v>
      </c>
      <c r="V262">
        <f t="shared" si="20"/>
        <v>35313.571428571428</v>
      </c>
      <c r="W262">
        <f t="shared" si="21"/>
        <v>31190.857142857141</v>
      </c>
      <c r="X262">
        <f t="shared" si="22"/>
        <v>720.14285714285711</v>
      </c>
      <c r="Y262">
        <f t="shared" si="23"/>
        <v>22</v>
      </c>
    </row>
    <row r="263" spans="1:25" x14ac:dyDescent="0.25">
      <c r="A263" s="2">
        <v>44113</v>
      </c>
      <c r="B263">
        <f t="shared" si="24"/>
        <v>2251511</v>
      </c>
      <c r="C263">
        <v>14815</v>
      </c>
      <c r="D263">
        <v>683</v>
      </c>
      <c r="E263">
        <v>56</v>
      </c>
      <c r="F263">
        <v>1968</v>
      </c>
      <c r="G263">
        <f t="shared" si="25"/>
        <v>149230</v>
      </c>
      <c r="H263">
        <v>2606</v>
      </c>
      <c r="I263">
        <v>58</v>
      </c>
      <c r="J263">
        <v>15834</v>
      </c>
      <c r="K263">
        <v>44087</v>
      </c>
      <c r="L263">
        <v>59913</v>
      </c>
      <c r="M263">
        <v>880</v>
      </c>
      <c r="N263">
        <f t="shared" si="14"/>
        <v>1.1728779568830616E-2</v>
      </c>
      <c r="O263">
        <f t="shared" si="15"/>
        <v>65821</v>
      </c>
      <c r="P263">
        <v>24759</v>
      </c>
      <c r="Q263">
        <v>16</v>
      </c>
      <c r="R263">
        <f t="shared" si="16"/>
        <v>35154</v>
      </c>
      <c r="S263">
        <f t="shared" si="17"/>
        <v>864</v>
      </c>
      <c r="T263">
        <f t="shared" si="18"/>
        <v>6.4304728761708423E-4</v>
      </c>
      <c r="U263">
        <f t="shared" si="19"/>
        <v>2.11350670400475E-2</v>
      </c>
      <c r="V263">
        <f t="shared" si="20"/>
        <v>35607.714285714283</v>
      </c>
      <c r="W263">
        <f t="shared" si="21"/>
        <v>30213.285714285714</v>
      </c>
      <c r="X263">
        <f t="shared" si="22"/>
        <v>752.57142857142856</v>
      </c>
      <c r="Y263">
        <f t="shared" si="23"/>
        <v>19.428571428571427</v>
      </c>
    </row>
    <row r="264" spans="1:25" x14ac:dyDescent="0.25">
      <c r="A264" s="2">
        <v>44114</v>
      </c>
      <c r="B264">
        <f t="shared" si="24"/>
        <v>2261229</v>
      </c>
      <c r="C264">
        <v>9718</v>
      </c>
      <c r="D264">
        <v>409</v>
      </c>
      <c r="E264">
        <v>55</v>
      </c>
      <c r="F264">
        <v>1593</v>
      </c>
      <c r="G264">
        <f t="shared" si="25"/>
        <v>150823</v>
      </c>
      <c r="H264">
        <v>2070</v>
      </c>
      <c r="I264">
        <v>58</v>
      </c>
      <c r="J264">
        <v>10353</v>
      </c>
      <c r="K264">
        <v>12784</v>
      </c>
      <c r="L264">
        <v>23137</v>
      </c>
      <c r="M264">
        <v>515</v>
      </c>
      <c r="N264">
        <f t="shared" ref="N264:N327" si="26">((SUM(M258:M264))/(SUM(L258:L264)))</f>
        <v>1.1939911598520198E-2</v>
      </c>
      <c r="O264">
        <f t="shared" ref="O264:O327" si="27">AVERAGE(L258:L264)</f>
        <v>65028</v>
      </c>
      <c r="P264">
        <v>3599</v>
      </c>
      <c r="Q264">
        <v>5</v>
      </c>
      <c r="R264">
        <f t="shared" si="16"/>
        <v>19538</v>
      </c>
      <c r="S264">
        <f t="shared" si="17"/>
        <v>510</v>
      </c>
      <c r="T264">
        <f t="shared" si="18"/>
        <v>6.5550845605908314E-4</v>
      </c>
      <c r="U264">
        <f t="shared" si="19"/>
        <v>2.1263876685563433E-2</v>
      </c>
      <c r="V264">
        <f t="shared" si="20"/>
        <v>35607</v>
      </c>
      <c r="W264">
        <f t="shared" si="21"/>
        <v>29421</v>
      </c>
      <c r="X264">
        <f t="shared" si="22"/>
        <v>757.14285714285711</v>
      </c>
      <c r="Y264">
        <f t="shared" si="23"/>
        <v>19.285714285714285</v>
      </c>
    </row>
    <row r="265" spans="1:25" x14ac:dyDescent="0.25">
      <c r="A265" s="2">
        <v>44115</v>
      </c>
      <c r="B265">
        <f t="shared" si="24"/>
        <v>2268008</v>
      </c>
      <c r="C265">
        <v>6779</v>
      </c>
      <c r="D265">
        <v>262</v>
      </c>
      <c r="E265">
        <v>71</v>
      </c>
      <c r="F265">
        <v>1338</v>
      </c>
      <c r="G265">
        <f t="shared" si="25"/>
        <v>152161</v>
      </c>
      <c r="H265">
        <v>1746</v>
      </c>
      <c r="I265">
        <v>72</v>
      </c>
      <c r="J265">
        <v>7238</v>
      </c>
      <c r="K265">
        <v>16024</v>
      </c>
      <c r="L265">
        <v>23256</v>
      </c>
      <c r="M265">
        <v>328</v>
      </c>
      <c r="N265">
        <f t="shared" si="26"/>
        <v>1.1961997857288319E-2</v>
      </c>
      <c r="O265">
        <f t="shared" si="27"/>
        <v>64537.714285714283</v>
      </c>
      <c r="P265">
        <v>9651</v>
      </c>
      <c r="Q265">
        <v>1</v>
      </c>
      <c r="R265">
        <f t="shared" si="16"/>
        <v>13605</v>
      </c>
      <c r="S265">
        <f t="shared" si="17"/>
        <v>327</v>
      </c>
      <c r="T265">
        <f t="shared" si="18"/>
        <v>6.4044456705947262E-4</v>
      </c>
      <c r="U265">
        <f t="shared" si="19"/>
        <v>2.1199453332261437E-2</v>
      </c>
      <c r="V265">
        <f t="shared" si="20"/>
        <v>35540</v>
      </c>
      <c r="W265">
        <f t="shared" si="21"/>
        <v>28997.714285714286</v>
      </c>
      <c r="X265">
        <f t="shared" si="22"/>
        <v>753.42857142857144</v>
      </c>
      <c r="Y265">
        <f t="shared" si="23"/>
        <v>18.571428571428573</v>
      </c>
    </row>
    <row r="266" spans="1:25" x14ac:dyDescent="0.25">
      <c r="A266" s="2">
        <v>44116</v>
      </c>
      <c r="B266">
        <f t="shared" si="24"/>
        <v>2280890</v>
      </c>
      <c r="C266">
        <v>12882</v>
      </c>
      <c r="D266">
        <v>590</v>
      </c>
      <c r="E266">
        <v>74</v>
      </c>
      <c r="F266">
        <v>2018</v>
      </c>
      <c r="G266">
        <f t="shared" si="25"/>
        <v>154179</v>
      </c>
      <c r="H266">
        <v>2672</v>
      </c>
      <c r="I266">
        <v>75</v>
      </c>
      <c r="J266">
        <v>13772</v>
      </c>
      <c r="K266">
        <v>46106</v>
      </c>
      <c r="L266">
        <v>59851</v>
      </c>
      <c r="M266">
        <v>751</v>
      </c>
      <c r="N266">
        <f t="shared" si="26"/>
        <v>1.2455333868176289E-2</v>
      </c>
      <c r="O266">
        <f t="shared" si="27"/>
        <v>60008.714285714283</v>
      </c>
      <c r="P266">
        <v>28626</v>
      </c>
      <c r="Q266">
        <v>20</v>
      </c>
      <c r="R266">
        <f t="shared" si="16"/>
        <v>31225</v>
      </c>
      <c r="S266">
        <f t="shared" si="17"/>
        <v>731</v>
      </c>
      <c r="T266">
        <f t="shared" si="18"/>
        <v>5.812451562903642E-4</v>
      </c>
      <c r="U266">
        <f t="shared" si="19"/>
        <v>2.1873786034757293E-2</v>
      </c>
      <c r="V266">
        <f t="shared" si="20"/>
        <v>33464.714285714283</v>
      </c>
      <c r="W266">
        <f t="shared" si="21"/>
        <v>26544</v>
      </c>
      <c r="X266">
        <f t="shared" si="22"/>
        <v>732</v>
      </c>
      <c r="Y266">
        <f t="shared" si="23"/>
        <v>15.428571428571429</v>
      </c>
    </row>
    <row r="267" spans="1:25" x14ac:dyDescent="0.25">
      <c r="A267" s="2">
        <v>44117</v>
      </c>
      <c r="B267">
        <f t="shared" si="24"/>
        <v>2297937</v>
      </c>
      <c r="C267">
        <v>17047</v>
      </c>
      <c r="D267">
        <v>782</v>
      </c>
      <c r="E267">
        <v>49</v>
      </c>
      <c r="F267">
        <v>1851</v>
      </c>
      <c r="G267">
        <f t="shared" si="25"/>
        <v>156030</v>
      </c>
      <c r="H267">
        <v>2448</v>
      </c>
      <c r="I267">
        <v>50</v>
      </c>
      <c r="J267">
        <v>18174</v>
      </c>
      <c r="K267">
        <v>69732</v>
      </c>
      <c r="L267">
        <v>87875</v>
      </c>
      <c r="M267">
        <v>943</v>
      </c>
      <c r="N267">
        <f t="shared" si="26"/>
        <v>1.260966741168229E-2</v>
      </c>
      <c r="O267">
        <f t="shared" si="27"/>
        <v>59954</v>
      </c>
      <c r="P267">
        <v>44539</v>
      </c>
      <c r="Q267">
        <v>63</v>
      </c>
      <c r="R267">
        <f t="shared" si="16"/>
        <v>43336</v>
      </c>
      <c r="S267">
        <f t="shared" si="17"/>
        <v>880</v>
      </c>
      <c r="T267">
        <f t="shared" si="18"/>
        <v>7.8984335656921733E-4</v>
      </c>
      <c r="U267">
        <f t="shared" si="19"/>
        <v>2.2260889137049687E-2</v>
      </c>
      <c r="V267">
        <f t="shared" si="20"/>
        <v>33004.714285714283</v>
      </c>
      <c r="W267">
        <f t="shared" si="21"/>
        <v>26949.285714285714</v>
      </c>
      <c r="X267">
        <f t="shared" si="22"/>
        <v>734.71428571428567</v>
      </c>
      <c r="Y267">
        <f t="shared" si="23"/>
        <v>21.285714285714285</v>
      </c>
    </row>
    <row r="268" spans="1:25" x14ac:dyDescent="0.25">
      <c r="A268" s="2">
        <v>44118</v>
      </c>
      <c r="B268">
        <f t="shared" si="24"/>
        <v>2316875</v>
      </c>
      <c r="C268">
        <v>18938</v>
      </c>
      <c r="D268">
        <v>890</v>
      </c>
      <c r="E268">
        <v>68</v>
      </c>
      <c r="F268">
        <v>1996</v>
      </c>
      <c r="G268">
        <f t="shared" si="25"/>
        <v>158026</v>
      </c>
      <c r="H268">
        <v>2481</v>
      </c>
      <c r="I268">
        <v>69</v>
      </c>
      <c r="J268">
        <v>20306</v>
      </c>
      <c r="K268">
        <v>64686</v>
      </c>
      <c r="L268">
        <v>84973</v>
      </c>
      <c r="M268">
        <v>1135</v>
      </c>
      <c r="N268">
        <f t="shared" si="26"/>
        <v>1.3014818132572924E-2</v>
      </c>
      <c r="O268">
        <f t="shared" si="27"/>
        <v>60919.571428571428</v>
      </c>
      <c r="P268">
        <v>39068</v>
      </c>
      <c r="Q268">
        <v>51</v>
      </c>
      <c r="R268">
        <f t="shared" si="16"/>
        <v>45905</v>
      </c>
      <c r="S268">
        <f t="shared" si="17"/>
        <v>1084</v>
      </c>
      <c r="T268">
        <f t="shared" si="18"/>
        <v>9.3871530105940724E-4</v>
      </c>
      <c r="U268">
        <f t="shared" si="19"/>
        <v>2.3082711616606823E-2</v>
      </c>
      <c r="V268">
        <f t="shared" si="20"/>
        <v>33222.142857142855</v>
      </c>
      <c r="W268">
        <f t="shared" si="21"/>
        <v>27697.428571428572</v>
      </c>
      <c r="X268">
        <f t="shared" si="22"/>
        <v>766.85714285714289</v>
      </c>
      <c r="Y268">
        <f t="shared" si="23"/>
        <v>26</v>
      </c>
    </row>
    <row r="269" spans="1:25" x14ac:dyDescent="0.25">
      <c r="A269" s="2">
        <v>44119</v>
      </c>
      <c r="B269">
        <f t="shared" si="24"/>
        <v>2334103</v>
      </c>
      <c r="C269">
        <v>17228</v>
      </c>
      <c r="D269">
        <v>944</v>
      </c>
      <c r="E269">
        <v>55</v>
      </c>
      <c r="F269">
        <v>1805</v>
      </c>
      <c r="G269">
        <f t="shared" si="25"/>
        <v>159831</v>
      </c>
      <c r="H269">
        <v>2252</v>
      </c>
      <c r="I269">
        <v>55</v>
      </c>
      <c r="J269">
        <v>18532</v>
      </c>
      <c r="K269">
        <v>69147</v>
      </c>
      <c r="L269">
        <v>87659</v>
      </c>
      <c r="M269">
        <v>1171</v>
      </c>
      <c r="N269">
        <f t="shared" si="26"/>
        <v>1.3413365083531772E-2</v>
      </c>
      <c r="O269">
        <f t="shared" si="27"/>
        <v>60952</v>
      </c>
      <c r="P269">
        <v>44101</v>
      </c>
      <c r="Q269">
        <v>38</v>
      </c>
      <c r="R269">
        <f t="shared" si="16"/>
        <v>43558</v>
      </c>
      <c r="S269">
        <f t="shared" si="17"/>
        <v>1133</v>
      </c>
      <c r="T269">
        <f t="shared" si="18"/>
        <v>9.9823507921561355E-4</v>
      </c>
      <c r="U269">
        <f t="shared" si="19"/>
        <v>2.379896780747328E-2</v>
      </c>
      <c r="V269">
        <f t="shared" si="20"/>
        <v>33188.714285714283</v>
      </c>
      <c r="W269">
        <f t="shared" si="21"/>
        <v>27763.285714285714</v>
      </c>
      <c r="X269">
        <f t="shared" si="22"/>
        <v>789.85714285714289</v>
      </c>
      <c r="Y269">
        <f t="shared" si="23"/>
        <v>27.714285714285715</v>
      </c>
    </row>
    <row r="270" spans="1:25" x14ac:dyDescent="0.25">
      <c r="A270" s="2">
        <v>44120</v>
      </c>
      <c r="B270">
        <f t="shared" si="24"/>
        <v>2349987</v>
      </c>
      <c r="C270">
        <v>15884</v>
      </c>
      <c r="D270">
        <v>861</v>
      </c>
      <c r="E270">
        <v>81</v>
      </c>
      <c r="F270">
        <v>1876</v>
      </c>
      <c r="G270">
        <f t="shared" si="25"/>
        <v>161707</v>
      </c>
      <c r="H270">
        <v>2354</v>
      </c>
      <c r="I270">
        <v>84</v>
      </c>
      <c r="J270">
        <v>16911</v>
      </c>
      <c r="K270">
        <v>57741</v>
      </c>
      <c r="L270">
        <v>74636</v>
      </c>
      <c r="M270">
        <v>1086</v>
      </c>
      <c r="N270">
        <f t="shared" si="26"/>
        <v>1.3432656602935746E-2</v>
      </c>
      <c r="O270">
        <f t="shared" si="27"/>
        <v>63055.285714285717</v>
      </c>
      <c r="P270">
        <v>36702</v>
      </c>
      <c r="Q270">
        <v>27</v>
      </c>
      <c r="R270">
        <f t="shared" si="16"/>
        <v>37934</v>
      </c>
      <c r="S270">
        <f t="shared" si="17"/>
        <v>1059</v>
      </c>
      <c r="T270">
        <f t="shared" si="18"/>
        <v>9.937659366122762E-4</v>
      </c>
      <c r="U270">
        <f t="shared" si="19"/>
        <v>2.4346982786121709E-2</v>
      </c>
      <c r="V270">
        <f t="shared" si="20"/>
        <v>33585.857142857145</v>
      </c>
      <c r="W270">
        <f t="shared" si="21"/>
        <v>29469.428571428572</v>
      </c>
      <c r="X270">
        <f t="shared" si="22"/>
        <v>817.71428571428567</v>
      </c>
      <c r="Y270">
        <f t="shared" si="23"/>
        <v>29.285714285714285</v>
      </c>
    </row>
    <row r="271" spans="1:25" x14ac:dyDescent="0.25">
      <c r="A271" s="2">
        <v>44121</v>
      </c>
      <c r="B271">
        <f t="shared" si="24"/>
        <v>2359709</v>
      </c>
      <c r="C271">
        <v>9722</v>
      </c>
      <c r="D271">
        <v>540</v>
      </c>
      <c r="E271">
        <v>82</v>
      </c>
      <c r="F271">
        <v>1350</v>
      </c>
      <c r="G271">
        <f t="shared" si="25"/>
        <v>163057</v>
      </c>
      <c r="H271">
        <v>1669</v>
      </c>
      <c r="I271">
        <v>85</v>
      </c>
      <c r="J271">
        <v>10301</v>
      </c>
      <c r="K271">
        <v>18651</v>
      </c>
      <c r="L271">
        <v>28951</v>
      </c>
      <c r="M271">
        <v>663</v>
      </c>
      <c r="N271">
        <f t="shared" si="26"/>
        <v>1.3588967824311663E-2</v>
      </c>
      <c r="O271">
        <f t="shared" si="27"/>
        <v>63885.857142857145</v>
      </c>
      <c r="P271">
        <v>8817</v>
      </c>
      <c r="Q271">
        <v>13</v>
      </c>
      <c r="R271">
        <f t="shared" si="16"/>
        <v>20134</v>
      </c>
      <c r="S271">
        <f t="shared" si="17"/>
        <v>650</v>
      </c>
      <c r="T271">
        <f t="shared" si="18"/>
        <v>1.007073152280808E-3</v>
      </c>
      <c r="U271">
        <f t="shared" si="19"/>
        <v>2.48794002469272E-2</v>
      </c>
      <c r="V271">
        <f t="shared" si="20"/>
        <v>33671</v>
      </c>
      <c r="W271">
        <f t="shared" si="21"/>
        <v>30214.857142857141</v>
      </c>
      <c r="X271">
        <f t="shared" si="22"/>
        <v>837.71428571428567</v>
      </c>
      <c r="Y271">
        <f t="shared" si="23"/>
        <v>30.428571428571427</v>
      </c>
    </row>
    <row r="272" spans="1:25" x14ac:dyDescent="0.25">
      <c r="A272" s="2">
        <v>44122</v>
      </c>
      <c r="B272">
        <f t="shared" si="24"/>
        <v>2366574</v>
      </c>
      <c r="C272">
        <v>6865</v>
      </c>
      <c r="D272">
        <v>328</v>
      </c>
      <c r="E272">
        <v>65</v>
      </c>
      <c r="F272">
        <v>1366</v>
      </c>
      <c r="G272">
        <f t="shared" si="25"/>
        <v>164423</v>
      </c>
      <c r="H272">
        <v>1773</v>
      </c>
      <c r="I272">
        <v>70</v>
      </c>
      <c r="J272">
        <v>7304</v>
      </c>
      <c r="K272">
        <v>18607</v>
      </c>
      <c r="L272">
        <v>25910</v>
      </c>
      <c r="M272">
        <v>397</v>
      </c>
      <c r="N272">
        <f t="shared" si="26"/>
        <v>1.366218003578931E-2</v>
      </c>
      <c r="O272">
        <f t="shared" si="27"/>
        <v>64265</v>
      </c>
      <c r="P272">
        <v>11437</v>
      </c>
      <c r="Q272">
        <v>8</v>
      </c>
      <c r="R272">
        <f t="shared" ref="R272:R335" si="28">L272-P272</f>
        <v>14473</v>
      </c>
      <c r="S272">
        <f t="shared" ref="S272:S335" si="29">M272-Q272</f>
        <v>389</v>
      </c>
      <c r="T272">
        <f t="shared" si="18"/>
        <v>1.0314595152140279E-3</v>
      </c>
      <c r="U272">
        <f t="shared" si="19"/>
        <v>2.5050197620104412E-2</v>
      </c>
      <c r="V272">
        <f t="shared" si="20"/>
        <v>33795</v>
      </c>
      <c r="W272">
        <f t="shared" si="21"/>
        <v>30470</v>
      </c>
      <c r="X272">
        <f t="shared" si="22"/>
        <v>846.57142857142856</v>
      </c>
      <c r="Y272">
        <f t="shared" si="23"/>
        <v>31.428571428571427</v>
      </c>
    </row>
    <row r="273" spans="1:25" x14ac:dyDescent="0.25">
      <c r="A273" s="2">
        <v>44123</v>
      </c>
      <c r="B273">
        <f t="shared" si="24"/>
        <v>2385472</v>
      </c>
      <c r="C273">
        <v>18898</v>
      </c>
      <c r="D273">
        <v>1072</v>
      </c>
      <c r="E273">
        <v>98</v>
      </c>
      <c r="F273">
        <v>2120</v>
      </c>
      <c r="G273">
        <f t="shared" si="25"/>
        <v>166543</v>
      </c>
      <c r="H273">
        <v>2688</v>
      </c>
      <c r="I273">
        <v>102</v>
      </c>
      <c r="J273">
        <v>20152</v>
      </c>
      <c r="K273">
        <v>67481</v>
      </c>
      <c r="L273">
        <v>87588</v>
      </c>
      <c r="M273">
        <v>1327</v>
      </c>
      <c r="N273">
        <f t="shared" si="26"/>
        <v>1.4074775121861338E-2</v>
      </c>
      <c r="O273">
        <f t="shared" si="27"/>
        <v>68227.428571428565</v>
      </c>
      <c r="P273">
        <v>40484</v>
      </c>
      <c r="Q273">
        <v>42</v>
      </c>
      <c r="R273">
        <f t="shared" si="28"/>
        <v>47104</v>
      </c>
      <c r="S273">
        <f t="shared" si="29"/>
        <v>1285</v>
      </c>
      <c r="T273">
        <f t="shared" si="18"/>
        <v>1.0748485440687902E-3</v>
      </c>
      <c r="U273">
        <f t="shared" si="19"/>
        <v>2.566905927651281E-2</v>
      </c>
      <c r="V273">
        <f t="shared" si="20"/>
        <v>36063.428571428572</v>
      </c>
      <c r="W273">
        <f t="shared" si="21"/>
        <v>32164</v>
      </c>
      <c r="X273">
        <f t="shared" si="22"/>
        <v>925.71428571428567</v>
      </c>
      <c r="Y273">
        <f t="shared" si="23"/>
        <v>34.571428571428569</v>
      </c>
    </row>
    <row r="274" spans="1:25" x14ac:dyDescent="0.25">
      <c r="A274" s="2">
        <v>44124</v>
      </c>
      <c r="B274">
        <f t="shared" si="24"/>
        <v>2404365</v>
      </c>
      <c r="C274">
        <v>18893</v>
      </c>
      <c r="D274">
        <v>1113</v>
      </c>
      <c r="E274">
        <v>92</v>
      </c>
      <c r="F274">
        <v>1910</v>
      </c>
      <c r="G274">
        <f t="shared" si="25"/>
        <v>168453</v>
      </c>
      <c r="H274">
        <v>2433</v>
      </c>
      <c r="I274">
        <v>93</v>
      </c>
      <c r="J274">
        <v>20168</v>
      </c>
      <c r="K274">
        <v>70677</v>
      </c>
      <c r="L274">
        <v>90817</v>
      </c>
      <c r="M274">
        <v>1324</v>
      </c>
      <c r="N274">
        <f t="shared" si="26"/>
        <v>1.4781472278756549E-2</v>
      </c>
      <c r="O274">
        <f t="shared" si="27"/>
        <v>68647.71428571429</v>
      </c>
      <c r="P274">
        <v>42238</v>
      </c>
      <c r="Q274">
        <v>53</v>
      </c>
      <c r="R274">
        <f t="shared" si="28"/>
        <v>48579</v>
      </c>
      <c r="S274">
        <f t="shared" si="29"/>
        <v>1271</v>
      </c>
      <c r="T274">
        <f t="shared" si="18"/>
        <v>1.0410730231952864E-3</v>
      </c>
      <c r="U274">
        <f t="shared" si="19"/>
        <v>2.6664131291062414E-2</v>
      </c>
      <c r="V274">
        <f t="shared" si="20"/>
        <v>36812.428571428572</v>
      </c>
      <c r="W274">
        <f t="shared" si="21"/>
        <v>31835.285714285714</v>
      </c>
      <c r="X274">
        <f t="shared" si="22"/>
        <v>981.57142857142856</v>
      </c>
      <c r="Y274">
        <f t="shared" si="23"/>
        <v>33.142857142857146</v>
      </c>
    </row>
    <row r="275" spans="1:25" x14ac:dyDescent="0.25">
      <c r="A275" s="2">
        <v>44125</v>
      </c>
      <c r="B275">
        <f t="shared" si="24"/>
        <v>2422629</v>
      </c>
      <c r="C275">
        <v>18264</v>
      </c>
      <c r="D275">
        <v>1188</v>
      </c>
      <c r="E275">
        <v>114</v>
      </c>
      <c r="F275">
        <v>1940</v>
      </c>
      <c r="G275">
        <f t="shared" si="25"/>
        <v>170393</v>
      </c>
      <c r="H275">
        <v>2437</v>
      </c>
      <c r="I275">
        <v>114</v>
      </c>
      <c r="J275">
        <v>19451</v>
      </c>
      <c r="K275">
        <v>62680</v>
      </c>
      <c r="L275">
        <v>82104</v>
      </c>
      <c r="M275">
        <v>1425</v>
      </c>
      <c r="N275">
        <f t="shared" si="26"/>
        <v>1.5477374310447699E-2</v>
      </c>
      <c r="O275">
        <f t="shared" si="27"/>
        <v>68237.857142857145</v>
      </c>
      <c r="P275">
        <v>34462</v>
      </c>
      <c r="Q275">
        <v>42</v>
      </c>
      <c r="R275">
        <f t="shared" si="28"/>
        <v>47642</v>
      </c>
      <c r="S275">
        <f t="shared" si="29"/>
        <v>1383</v>
      </c>
      <c r="T275">
        <f t="shared" si="18"/>
        <v>1.021806168410152E-3</v>
      </c>
      <c r="U275">
        <f t="shared" si="19"/>
        <v>2.763815221413593E-2</v>
      </c>
      <c r="V275">
        <f t="shared" si="20"/>
        <v>37060.571428571428</v>
      </c>
      <c r="W275">
        <f t="shared" si="21"/>
        <v>31177.285714285714</v>
      </c>
      <c r="X275">
        <f t="shared" si="22"/>
        <v>1024.2857142857142</v>
      </c>
      <c r="Y275">
        <f t="shared" si="23"/>
        <v>31.857142857142858</v>
      </c>
    </row>
    <row r="276" spans="1:25" x14ac:dyDescent="0.25">
      <c r="A276" s="2">
        <v>44126</v>
      </c>
      <c r="B276">
        <f t="shared" si="24"/>
        <v>2441054</v>
      </c>
      <c r="C276">
        <v>18425</v>
      </c>
      <c r="D276">
        <v>1363</v>
      </c>
      <c r="E276">
        <v>124</v>
      </c>
      <c r="F276">
        <v>1876</v>
      </c>
      <c r="G276">
        <f t="shared" si="25"/>
        <v>172269</v>
      </c>
      <c r="H276">
        <v>2344</v>
      </c>
      <c r="I276">
        <v>126</v>
      </c>
      <c r="J276">
        <v>19558</v>
      </c>
      <c r="K276">
        <v>69613</v>
      </c>
      <c r="L276">
        <v>89154</v>
      </c>
      <c r="M276">
        <v>1599</v>
      </c>
      <c r="N276">
        <f t="shared" si="26"/>
        <v>1.6322314049586777E-2</v>
      </c>
      <c r="O276">
        <f t="shared" si="27"/>
        <v>68451.428571428565</v>
      </c>
      <c r="P276">
        <v>42838</v>
      </c>
      <c r="Q276">
        <v>39</v>
      </c>
      <c r="R276">
        <f t="shared" si="28"/>
        <v>46316</v>
      </c>
      <c r="S276">
        <f t="shared" si="29"/>
        <v>1560</v>
      </c>
      <c r="T276">
        <f t="shared" si="18"/>
        <v>1.0323627280185088E-3</v>
      </c>
      <c r="U276">
        <f t="shared" si="19"/>
        <v>2.897605480162635E-2</v>
      </c>
      <c r="V276">
        <f t="shared" si="20"/>
        <v>37454.571428571428</v>
      </c>
      <c r="W276">
        <f t="shared" si="21"/>
        <v>30996.857142857141</v>
      </c>
      <c r="X276">
        <f t="shared" si="22"/>
        <v>1085.2857142857142</v>
      </c>
      <c r="Y276">
        <f t="shared" si="23"/>
        <v>32</v>
      </c>
    </row>
    <row r="277" spans="1:25" x14ac:dyDescent="0.25">
      <c r="A277" s="2">
        <v>44127</v>
      </c>
      <c r="B277">
        <f t="shared" si="24"/>
        <v>2458099</v>
      </c>
      <c r="C277">
        <v>17045</v>
      </c>
      <c r="D277">
        <v>1214</v>
      </c>
      <c r="E277">
        <v>91</v>
      </c>
      <c r="F277">
        <v>1840</v>
      </c>
      <c r="G277">
        <f t="shared" si="25"/>
        <v>174109</v>
      </c>
      <c r="H277">
        <v>2308</v>
      </c>
      <c r="I277">
        <v>94</v>
      </c>
      <c r="J277">
        <v>18065</v>
      </c>
      <c r="K277">
        <v>56424</v>
      </c>
      <c r="L277">
        <v>74455</v>
      </c>
      <c r="M277">
        <v>1464</v>
      </c>
      <c r="N277">
        <f t="shared" si="26"/>
        <v>1.7117660690760973E-2</v>
      </c>
      <c r="O277">
        <f t="shared" si="27"/>
        <v>68425.571428571435</v>
      </c>
      <c r="P277">
        <v>33380</v>
      </c>
      <c r="Q277">
        <v>27</v>
      </c>
      <c r="R277">
        <f t="shared" si="28"/>
        <v>41075</v>
      </c>
      <c r="S277">
        <f t="shared" si="29"/>
        <v>1437</v>
      </c>
      <c r="T277">
        <f t="shared" si="18"/>
        <v>1.0484142734114652E-3</v>
      </c>
      <c r="U277">
        <f t="shared" si="19"/>
        <v>3.0057703252262338E-2</v>
      </c>
      <c r="V277">
        <f t="shared" si="20"/>
        <v>37903.285714285717</v>
      </c>
      <c r="W277">
        <f t="shared" si="21"/>
        <v>30522.285714285714</v>
      </c>
      <c r="X277">
        <f t="shared" si="22"/>
        <v>1139.2857142857142</v>
      </c>
      <c r="Y277">
        <f t="shared" si="23"/>
        <v>32</v>
      </c>
    </row>
    <row r="278" spans="1:25" x14ac:dyDescent="0.25">
      <c r="A278" s="2">
        <v>44128</v>
      </c>
      <c r="B278">
        <f t="shared" si="24"/>
        <v>2469455</v>
      </c>
      <c r="C278">
        <v>11356</v>
      </c>
      <c r="D278">
        <v>785</v>
      </c>
      <c r="E278">
        <v>108</v>
      </c>
      <c r="F278">
        <v>1445</v>
      </c>
      <c r="G278">
        <f t="shared" si="25"/>
        <v>175554</v>
      </c>
      <c r="H278">
        <v>1797</v>
      </c>
      <c r="I278">
        <v>109</v>
      </c>
      <c r="J278">
        <v>12015</v>
      </c>
      <c r="K278">
        <v>19201</v>
      </c>
      <c r="L278">
        <v>31212</v>
      </c>
      <c r="M278">
        <v>986</v>
      </c>
      <c r="N278">
        <f t="shared" si="26"/>
        <v>1.7708419915219018E-2</v>
      </c>
      <c r="O278">
        <f t="shared" si="27"/>
        <v>68748.571428571435</v>
      </c>
      <c r="P278">
        <v>8690</v>
      </c>
      <c r="Q278">
        <v>10</v>
      </c>
      <c r="R278">
        <f t="shared" si="28"/>
        <v>22522</v>
      </c>
      <c r="S278">
        <f t="shared" si="29"/>
        <v>976</v>
      </c>
      <c r="T278">
        <f t="shared" si="18"/>
        <v>1.0349882217403725E-3</v>
      </c>
      <c r="U278">
        <f t="shared" si="19"/>
        <v>3.1007317592478455E-2</v>
      </c>
      <c r="V278">
        <f t="shared" si="20"/>
        <v>38244.428571428572</v>
      </c>
      <c r="W278">
        <f t="shared" si="21"/>
        <v>30504.142857142859</v>
      </c>
      <c r="X278">
        <f t="shared" si="22"/>
        <v>1185.8571428571429</v>
      </c>
      <c r="Y278">
        <f t="shared" si="23"/>
        <v>31.571428571428573</v>
      </c>
    </row>
    <row r="279" spans="1:25" x14ac:dyDescent="0.25">
      <c r="A279" s="2">
        <v>44129</v>
      </c>
      <c r="B279">
        <f t="shared" si="24"/>
        <v>2476750</v>
      </c>
      <c r="C279">
        <v>7295</v>
      </c>
      <c r="D279">
        <v>482</v>
      </c>
      <c r="E279">
        <v>114</v>
      </c>
      <c r="F279">
        <v>1538</v>
      </c>
      <c r="G279">
        <f t="shared" si="25"/>
        <v>177092</v>
      </c>
      <c r="H279">
        <v>1899</v>
      </c>
      <c r="I279">
        <v>116</v>
      </c>
      <c r="J279">
        <v>7655</v>
      </c>
      <c r="K279">
        <v>20259</v>
      </c>
      <c r="L279">
        <v>27925</v>
      </c>
      <c r="M279">
        <v>563</v>
      </c>
      <c r="N279">
        <f t="shared" si="26"/>
        <v>1.7978086103609896E-2</v>
      </c>
      <c r="O279">
        <f t="shared" si="27"/>
        <v>69036.428571428565</v>
      </c>
      <c r="P279">
        <v>12051</v>
      </c>
      <c r="Q279">
        <v>11</v>
      </c>
      <c r="R279">
        <f t="shared" si="28"/>
        <v>15874</v>
      </c>
      <c r="S279">
        <f t="shared" si="29"/>
        <v>552</v>
      </c>
      <c r="T279">
        <f t="shared" ref="T279:T342" si="30">((SUM(Q273:Q279))/(SUM(P273:P279)))</f>
        <v>1.0460299893062114E-3</v>
      </c>
      <c r="U279">
        <f>((SUM(S273:S279))/(SUM(R273:R279)))</f>
        <v>3.1451588929516335E-2</v>
      </c>
      <c r="V279">
        <f t="shared" ref="V279:V340" si="31">AVERAGE(R273:R279)</f>
        <v>38444.571428571428</v>
      </c>
      <c r="W279">
        <f t="shared" ref="W279:W340" si="32">AVERAGE(P273:P279)</f>
        <v>30591.857142857141</v>
      </c>
      <c r="X279">
        <f t="shared" ref="X279:X340" si="33">AVERAGE(S273:S279)</f>
        <v>1209.1428571428571</v>
      </c>
      <c r="Y279">
        <f t="shared" ref="Y279:Y287" si="34">AVERAGE(Q273:Q279)</f>
        <v>32</v>
      </c>
    </row>
    <row r="280" spans="1:25" x14ac:dyDescent="0.25">
      <c r="A280" s="2">
        <v>44130</v>
      </c>
      <c r="B280">
        <f t="shared" si="24"/>
        <v>2497683</v>
      </c>
      <c r="C280">
        <v>20933</v>
      </c>
      <c r="D280">
        <v>1514</v>
      </c>
      <c r="E280">
        <v>105</v>
      </c>
      <c r="F280">
        <v>2213</v>
      </c>
      <c r="G280">
        <f>F280+G279</f>
        <v>179305</v>
      </c>
      <c r="H280">
        <v>2813</v>
      </c>
      <c r="I280">
        <v>106</v>
      </c>
      <c r="J280">
        <v>21354</v>
      </c>
      <c r="K280">
        <v>72782</v>
      </c>
      <c r="L280">
        <v>94859</v>
      </c>
      <c r="M280">
        <v>1817</v>
      </c>
      <c r="N280">
        <f t="shared" si="26"/>
        <v>1.8710527066862919E-2</v>
      </c>
      <c r="O280">
        <f t="shared" si="27"/>
        <v>70075.142857142855</v>
      </c>
      <c r="P280">
        <v>43225</v>
      </c>
      <c r="Q280">
        <v>64</v>
      </c>
      <c r="R280">
        <f t="shared" si="28"/>
        <v>51634</v>
      </c>
      <c r="S280">
        <f t="shared" si="29"/>
        <v>1753</v>
      </c>
      <c r="T280">
        <f t="shared" si="30"/>
        <v>1.1342468785157042E-3</v>
      </c>
      <c r="U280">
        <f t="shared" ref="U280:U287" si="35">((SUM(S274:S280))/(SUM(R274:R280)))</f>
        <v>3.2641188121706466E-2</v>
      </c>
      <c r="V280">
        <f t="shared" si="31"/>
        <v>39091.714285714283</v>
      </c>
      <c r="W280">
        <f t="shared" si="32"/>
        <v>30983.428571428572</v>
      </c>
      <c r="X280">
        <f t="shared" si="33"/>
        <v>1276</v>
      </c>
      <c r="Y280">
        <f t="shared" si="34"/>
        <v>35.142857142857146</v>
      </c>
    </row>
    <row r="281" spans="1:25" x14ac:dyDescent="0.25">
      <c r="A281" s="2">
        <v>44131</v>
      </c>
      <c r="B281">
        <f t="shared" si="24"/>
        <v>2518013</v>
      </c>
      <c r="C281">
        <v>20330</v>
      </c>
      <c r="D281">
        <v>1332</v>
      </c>
      <c r="E281">
        <v>127</v>
      </c>
      <c r="F281">
        <v>2186</v>
      </c>
      <c r="G281">
        <f t="shared" ref="G281:G344" si="36">F281+G280</f>
        <v>181491</v>
      </c>
      <c r="H281">
        <v>2755</v>
      </c>
      <c r="I281">
        <v>129</v>
      </c>
      <c r="J281">
        <v>20910</v>
      </c>
      <c r="K281">
        <v>73237</v>
      </c>
      <c r="L281">
        <v>94851</v>
      </c>
      <c r="M281">
        <v>1564</v>
      </c>
      <c r="N281">
        <f t="shared" si="26"/>
        <v>1.9043189906179231E-2</v>
      </c>
      <c r="O281">
        <f t="shared" si="27"/>
        <v>70651.428571428565</v>
      </c>
      <c r="P281">
        <v>43453</v>
      </c>
      <c r="Q281">
        <v>32</v>
      </c>
      <c r="R281">
        <f t="shared" si="28"/>
        <v>51398</v>
      </c>
      <c r="S281">
        <f t="shared" si="29"/>
        <v>1532</v>
      </c>
      <c r="T281">
        <f t="shared" si="30"/>
        <v>1.0316415939550388E-3</v>
      </c>
      <c r="U281">
        <f t="shared" si="35"/>
        <v>3.3252429818310718E-2</v>
      </c>
      <c r="V281">
        <f t="shared" si="31"/>
        <v>39494.428571428572</v>
      </c>
      <c r="W281">
        <f t="shared" si="32"/>
        <v>31157</v>
      </c>
      <c r="X281">
        <f t="shared" si="33"/>
        <v>1313.2857142857142</v>
      </c>
      <c r="Y281">
        <f t="shared" si="34"/>
        <v>32.142857142857146</v>
      </c>
    </row>
    <row r="282" spans="1:25" x14ac:dyDescent="0.25">
      <c r="A282" s="2">
        <v>44132</v>
      </c>
      <c r="B282">
        <f t="shared" si="24"/>
        <v>2536905</v>
      </c>
      <c r="C282">
        <v>18892</v>
      </c>
      <c r="D282">
        <v>1427</v>
      </c>
      <c r="E282">
        <v>119</v>
      </c>
      <c r="F282">
        <v>2385</v>
      </c>
      <c r="G282">
        <f t="shared" si="36"/>
        <v>183876</v>
      </c>
      <c r="H282">
        <v>2911</v>
      </c>
      <c r="I282">
        <v>124</v>
      </c>
      <c r="J282">
        <v>19667</v>
      </c>
      <c r="K282">
        <v>61679</v>
      </c>
      <c r="L282">
        <v>81607</v>
      </c>
      <c r="M282">
        <v>1679</v>
      </c>
      <c r="N282">
        <f t="shared" si="26"/>
        <v>1.9576450776520402E-2</v>
      </c>
      <c r="O282">
        <f t="shared" si="27"/>
        <v>70580.428571428565</v>
      </c>
      <c r="P282">
        <v>33085</v>
      </c>
      <c r="Q282">
        <v>71</v>
      </c>
      <c r="R282">
        <f t="shared" si="28"/>
        <v>48522</v>
      </c>
      <c r="S282">
        <f t="shared" si="29"/>
        <v>1608</v>
      </c>
      <c r="T282">
        <f t="shared" si="30"/>
        <v>1.172008379398492E-3</v>
      </c>
      <c r="U282">
        <f t="shared" si="35"/>
        <v>3.3958195867181559E-2</v>
      </c>
      <c r="V282">
        <f t="shared" si="31"/>
        <v>39620.142857142855</v>
      </c>
      <c r="W282">
        <f t="shared" si="32"/>
        <v>30960.285714285714</v>
      </c>
      <c r="X282">
        <f t="shared" si="33"/>
        <v>1345.4285714285713</v>
      </c>
      <c r="Y282">
        <f t="shared" si="34"/>
        <v>36.285714285714285</v>
      </c>
    </row>
    <row r="283" spans="1:25" x14ac:dyDescent="0.25">
      <c r="A283" s="2">
        <v>44133</v>
      </c>
      <c r="B283">
        <f t="shared" si="24"/>
        <v>2556970</v>
      </c>
      <c r="C283">
        <v>20065</v>
      </c>
      <c r="D283">
        <v>1371</v>
      </c>
      <c r="E283">
        <v>164</v>
      </c>
      <c r="F283">
        <v>2554</v>
      </c>
      <c r="G283">
        <f t="shared" si="36"/>
        <v>186430</v>
      </c>
      <c r="H283">
        <v>3101</v>
      </c>
      <c r="I283">
        <v>171</v>
      </c>
      <c r="J283">
        <v>21990</v>
      </c>
      <c r="K283">
        <v>73541</v>
      </c>
      <c r="L283">
        <v>94680</v>
      </c>
      <c r="M283">
        <v>1661</v>
      </c>
      <c r="N283">
        <f t="shared" si="26"/>
        <v>1.9484015861037773E-2</v>
      </c>
      <c r="O283">
        <f t="shared" si="27"/>
        <v>71369.857142857145</v>
      </c>
      <c r="P283">
        <v>42974</v>
      </c>
      <c r="Q283">
        <v>47</v>
      </c>
      <c r="R283">
        <f t="shared" si="28"/>
        <v>51706</v>
      </c>
      <c r="S283">
        <f t="shared" si="29"/>
        <v>1614</v>
      </c>
      <c r="T283">
        <f t="shared" si="30"/>
        <v>1.2081638675999963E-3</v>
      </c>
      <c r="U283">
        <f t="shared" si="35"/>
        <v>3.3501809140136736E-2</v>
      </c>
      <c r="V283">
        <f t="shared" si="31"/>
        <v>40390.142857142855</v>
      </c>
      <c r="W283">
        <f t="shared" si="32"/>
        <v>30979.714285714286</v>
      </c>
      <c r="X283">
        <f t="shared" si="33"/>
        <v>1353.1428571428571</v>
      </c>
      <c r="Y283">
        <f t="shared" si="34"/>
        <v>37.428571428571431</v>
      </c>
    </row>
    <row r="284" spans="1:25" x14ac:dyDescent="0.25">
      <c r="A284" s="2">
        <v>44134</v>
      </c>
      <c r="B284">
        <f t="shared" si="24"/>
        <v>2572013</v>
      </c>
      <c r="C284">
        <v>15043</v>
      </c>
      <c r="D284">
        <v>1115</v>
      </c>
      <c r="E284">
        <v>130</v>
      </c>
      <c r="F284">
        <v>2289</v>
      </c>
      <c r="G284">
        <f t="shared" si="36"/>
        <v>188719</v>
      </c>
      <c r="H284">
        <v>2942</v>
      </c>
      <c r="I284">
        <v>132</v>
      </c>
      <c r="J284">
        <v>16902</v>
      </c>
      <c r="K284">
        <v>52911</v>
      </c>
      <c r="L284">
        <v>68795</v>
      </c>
      <c r="M284">
        <v>1376</v>
      </c>
      <c r="N284">
        <f t="shared" si="26"/>
        <v>1.9529122606690437E-2</v>
      </c>
      <c r="O284">
        <f t="shared" si="27"/>
        <v>70561.28571428571</v>
      </c>
      <c r="P284">
        <v>31531</v>
      </c>
      <c r="Q284">
        <v>26</v>
      </c>
      <c r="R284">
        <f t="shared" si="28"/>
        <v>37264</v>
      </c>
      <c r="S284">
        <f t="shared" si="29"/>
        <v>1350</v>
      </c>
      <c r="T284">
        <f t="shared" si="30"/>
        <v>1.21390267384156E-3</v>
      </c>
      <c r="U284">
        <f t="shared" si="35"/>
        <v>3.3647640900616664E-2</v>
      </c>
      <c r="V284">
        <f t="shared" si="31"/>
        <v>39845.714285714283</v>
      </c>
      <c r="W284">
        <f t="shared" si="32"/>
        <v>30715.571428571428</v>
      </c>
      <c r="X284">
        <f t="shared" si="33"/>
        <v>1340.7142857142858</v>
      </c>
      <c r="Y284">
        <f t="shared" si="34"/>
        <v>37.285714285714285</v>
      </c>
    </row>
    <row r="285" spans="1:25" x14ac:dyDescent="0.25">
      <c r="A285" s="2">
        <v>44135</v>
      </c>
      <c r="B285">
        <f t="shared" si="24"/>
        <v>2583397</v>
      </c>
      <c r="C285">
        <v>11384</v>
      </c>
      <c r="D285">
        <v>865</v>
      </c>
      <c r="E285">
        <v>99</v>
      </c>
      <c r="F285">
        <v>1665</v>
      </c>
      <c r="G285">
        <f t="shared" si="36"/>
        <v>190384</v>
      </c>
      <c r="H285">
        <v>2030</v>
      </c>
      <c r="I285">
        <v>100</v>
      </c>
      <c r="J285">
        <v>12052</v>
      </c>
      <c r="K285">
        <v>20501</v>
      </c>
      <c r="L285">
        <v>32542</v>
      </c>
      <c r="M285">
        <v>1046</v>
      </c>
      <c r="N285">
        <f t="shared" si="26"/>
        <v>1.9597826591742907E-2</v>
      </c>
      <c r="O285">
        <f t="shared" si="27"/>
        <v>70751.28571428571</v>
      </c>
      <c r="P285">
        <v>8842</v>
      </c>
      <c r="Q285">
        <v>8</v>
      </c>
      <c r="R285">
        <f t="shared" si="28"/>
        <v>23700</v>
      </c>
      <c r="S285">
        <f t="shared" si="29"/>
        <v>1038</v>
      </c>
      <c r="T285">
        <f t="shared" si="30"/>
        <v>1.2037497501870692E-3</v>
      </c>
      <c r="U285">
        <f t="shared" si="35"/>
        <v>3.3727481095902151E-2</v>
      </c>
      <c r="V285">
        <f t="shared" si="31"/>
        <v>40014</v>
      </c>
      <c r="W285">
        <f t="shared" si="32"/>
        <v>30737.285714285714</v>
      </c>
      <c r="X285">
        <f t="shared" si="33"/>
        <v>1349.5714285714287</v>
      </c>
      <c r="Y285">
        <f t="shared" si="34"/>
        <v>37</v>
      </c>
    </row>
    <row r="286" spans="1:25" x14ac:dyDescent="0.25">
      <c r="A286" s="2">
        <v>44136</v>
      </c>
      <c r="B286">
        <f t="shared" si="24"/>
        <v>2591362</v>
      </c>
      <c r="C286">
        <v>7965</v>
      </c>
      <c r="D286">
        <v>518</v>
      </c>
      <c r="E286">
        <v>110</v>
      </c>
      <c r="F286">
        <v>1517</v>
      </c>
      <c r="G286">
        <f t="shared" si="36"/>
        <v>191901</v>
      </c>
      <c r="H286">
        <v>1897</v>
      </c>
      <c r="I286">
        <v>112</v>
      </c>
      <c r="J286">
        <v>8381</v>
      </c>
      <c r="K286">
        <v>21919</v>
      </c>
      <c r="L286">
        <v>30298</v>
      </c>
      <c r="M286">
        <v>623</v>
      </c>
      <c r="N286">
        <f t="shared" si="26"/>
        <v>1.9624943733521961E-2</v>
      </c>
      <c r="O286">
        <f t="shared" si="27"/>
        <v>71090.28571428571</v>
      </c>
      <c r="P286">
        <v>12437</v>
      </c>
      <c r="Q286">
        <v>11</v>
      </c>
      <c r="R286">
        <f t="shared" si="28"/>
        <v>17861</v>
      </c>
      <c r="S286">
        <f t="shared" si="29"/>
        <v>612</v>
      </c>
      <c r="T286">
        <f t="shared" si="30"/>
        <v>1.2015940838888965E-3</v>
      </c>
      <c r="U286">
        <f t="shared" si="35"/>
        <v>3.3702607370118938E-2</v>
      </c>
      <c r="V286">
        <f t="shared" si="31"/>
        <v>40297.857142857145</v>
      </c>
      <c r="W286">
        <f t="shared" si="32"/>
        <v>30792.428571428572</v>
      </c>
      <c r="X286">
        <f t="shared" si="33"/>
        <v>1358.1428571428571</v>
      </c>
      <c r="Y286">
        <f t="shared" si="34"/>
        <v>37</v>
      </c>
    </row>
    <row r="287" spans="1:25" x14ac:dyDescent="0.25">
      <c r="A287" s="2">
        <v>44137</v>
      </c>
      <c r="B287">
        <f t="shared" si="24"/>
        <v>2614073</v>
      </c>
      <c r="C287">
        <v>22711</v>
      </c>
      <c r="D287">
        <v>1820</v>
      </c>
      <c r="E287">
        <v>155</v>
      </c>
      <c r="F287">
        <v>2320</v>
      </c>
      <c r="G287">
        <f t="shared" si="36"/>
        <v>194221</v>
      </c>
      <c r="H287">
        <v>2944</v>
      </c>
      <c r="I287">
        <v>160</v>
      </c>
      <c r="J287">
        <v>23780</v>
      </c>
      <c r="K287">
        <v>81680</v>
      </c>
      <c r="L287">
        <v>105430</v>
      </c>
      <c r="M287">
        <v>2176</v>
      </c>
      <c r="N287">
        <f t="shared" si="26"/>
        <v>1.9923140949581173E-2</v>
      </c>
      <c r="O287">
        <f t="shared" si="27"/>
        <v>72600.428571428565</v>
      </c>
      <c r="P287">
        <v>49169</v>
      </c>
      <c r="Q287">
        <v>85</v>
      </c>
      <c r="R287">
        <f t="shared" si="28"/>
        <v>56261</v>
      </c>
      <c r="S287">
        <f t="shared" si="29"/>
        <v>2091</v>
      </c>
      <c r="T287">
        <f t="shared" si="30"/>
        <v>1.2641597175506003E-3</v>
      </c>
      <c r="U287">
        <f t="shared" si="35"/>
        <v>3.433759312480817E-2</v>
      </c>
      <c r="V287">
        <f t="shared" si="31"/>
        <v>40958.857142857145</v>
      </c>
      <c r="W287">
        <f t="shared" si="32"/>
        <v>31641.571428571428</v>
      </c>
      <c r="X287">
        <f t="shared" si="33"/>
        <v>1406.4285714285713</v>
      </c>
      <c r="Y287">
        <f t="shared" si="34"/>
        <v>40</v>
      </c>
    </row>
    <row r="288" spans="1:25" x14ac:dyDescent="0.25">
      <c r="A288" s="2">
        <v>44138</v>
      </c>
      <c r="B288">
        <f t="shared" si="24"/>
        <v>2639558</v>
      </c>
      <c r="C288">
        <v>25485</v>
      </c>
      <c r="D288">
        <v>1888</v>
      </c>
      <c r="E288">
        <v>157</v>
      </c>
      <c r="F288">
        <v>2318</v>
      </c>
      <c r="G288">
        <f t="shared" si="36"/>
        <v>196539</v>
      </c>
      <c r="H288">
        <v>2933</v>
      </c>
      <c r="I288">
        <v>158</v>
      </c>
      <c r="J288">
        <v>26753</v>
      </c>
      <c r="K288">
        <v>70117</v>
      </c>
      <c r="L288">
        <v>96858</v>
      </c>
      <c r="M288">
        <v>2225</v>
      </c>
      <c r="N288">
        <f t="shared" si="26"/>
        <v>2.114031477234864E-2</v>
      </c>
      <c r="O288">
        <f t="shared" si="27"/>
        <v>72887.142857142855</v>
      </c>
      <c r="P288">
        <v>42584</v>
      </c>
      <c r="Q288">
        <v>122</v>
      </c>
      <c r="R288">
        <f t="shared" si="28"/>
        <v>54274</v>
      </c>
      <c r="S288">
        <f t="shared" si="29"/>
        <v>2103</v>
      </c>
      <c r="T288">
        <f t="shared" si="30"/>
        <v>1.6770766288040178E-3</v>
      </c>
      <c r="U288">
        <f t="shared" ref="U288:U340" si="37">((SUM(S282:S288))/(SUM(R282:R288)))</f>
        <v>3.5968341229608965E-2</v>
      </c>
      <c r="V288">
        <f t="shared" si="31"/>
        <v>41369.714285714283</v>
      </c>
      <c r="W288">
        <f t="shared" si="32"/>
        <v>31517.428571428572</v>
      </c>
      <c r="X288">
        <f t="shared" si="33"/>
        <v>1488</v>
      </c>
      <c r="Y288">
        <f>AVERAGE(Q282:Q288)</f>
        <v>52.857142857142854</v>
      </c>
    </row>
    <row r="289" spans="1:25" x14ac:dyDescent="0.25">
      <c r="A289" s="2">
        <v>44139</v>
      </c>
      <c r="B289">
        <f t="shared" si="24"/>
        <v>2660861</v>
      </c>
      <c r="C289">
        <v>21303</v>
      </c>
      <c r="D289">
        <v>2153</v>
      </c>
      <c r="E289">
        <v>185</v>
      </c>
      <c r="F289">
        <v>2341</v>
      </c>
      <c r="G289">
        <f t="shared" si="36"/>
        <v>198880</v>
      </c>
      <c r="H289">
        <v>2931</v>
      </c>
      <c r="I289">
        <v>190</v>
      </c>
      <c r="J289">
        <v>22208</v>
      </c>
      <c r="K289">
        <v>68810</v>
      </c>
      <c r="L289">
        <v>90999</v>
      </c>
      <c r="M289">
        <v>2493</v>
      </c>
      <c r="N289">
        <f t="shared" si="26"/>
        <v>2.2324779350348919E-2</v>
      </c>
      <c r="O289">
        <f t="shared" si="27"/>
        <v>74228.857142857145</v>
      </c>
      <c r="P289">
        <v>34185</v>
      </c>
      <c r="Q289">
        <v>115</v>
      </c>
      <c r="R289">
        <f t="shared" si="28"/>
        <v>56814</v>
      </c>
      <c r="S289">
        <f t="shared" si="29"/>
        <v>2378</v>
      </c>
      <c r="T289">
        <f t="shared" si="30"/>
        <v>1.8672030741198437E-3</v>
      </c>
      <c r="U289">
        <f t="shared" si="37"/>
        <v>3.7552034376258897E-2</v>
      </c>
      <c r="V289">
        <f t="shared" si="31"/>
        <v>42554.285714285717</v>
      </c>
      <c r="W289">
        <f t="shared" si="32"/>
        <v>31674.571428571428</v>
      </c>
      <c r="X289">
        <f t="shared" si="33"/>
        <v>1598</v>
      </c>
      <c r="Y289">
        <f t="shared" ref="Y289:Y340" si="38">AVERAGE(Q283:Q289)</f>
        <v>59.142857142857146</v>
      </c>
    </row>
    <row r="290" spans="1:25" x14ac:dyDescent="0.25">
      <c r="A290" s="2">
        <v>44140</v>
      </c>
      <c r="B290">
        <f t="shared" si="24"/>
        <v>2683215</v>
      </c>
      <c r="C290">
        <v>22354</v>
      </c>
      <c r="D290">
        <v>2404</v>
      </c>
      <c r="E290">
        <v>203</v>
      </c>
      <c r="F290">
        <v>2793</v>
      </c>
      <c r="G290">
        <f t="shared" si="36"/>
        <v>201673</v>
      </c>
      <c r="H290">
        <v>3467</v>
      </c>
      <c r="I290">
        <v>203</v>
      </c>
      <c r="J290">
        <v>23554</v>
      </c>
      <c r="K290">
        <v>79301</v>
      </c>
      <c r="L290">
        <v>102828</v>
      </c>
      <c r="M290">
        <v>2741</v>
      </c>
      <c r="N290">
        <f t="shared" si="26"/>
        <v>2.4026527711984842E-2</v>
      </c>
      <c r="O290">
        <f t="shared" si="27"/>
        <v>75392.857142857145</v>
      </c>
      <c r="P290">
        <v>45194</v>
      </c>
      <c r="Q290">
        <v>124</v>
      </c>
      <c r="R290">
        <f t="shared" si="28"/>
        <v>57634</v>
      </c>
      <c r="S290">
        <f t="shared" si="29"/>
        <v>2617</v>
      </c>
      <c r="T290">
        <f t="shared" si="30"/>
        <v>2.1925319948915343E-3</v>
      </c>
      <c r="U290">
        <f t="shared" si="37"/>
        <v>4.0120734147882871E-2</v>
      </c>
      <c r="V290">
        <f t="shared" si="31"/>
        <v>43401.142857142855</v>
      </c>
      <c r="W290">
        <f t="shared" si="32"/>
        <v>31991.714285714286</v>
      </c>
      <c r="X290">
        <f t="shared" si="33"/>
        <v>1741.2857142857142</v>
      </c>
      <c r="Y290">
        <f t="shared" si="38"/>
        <v>70.142857142857139</v>
      </c>
    </row>
    <row r="291" spans="1:25" x14ac:dyDescent="0.25">
      <c r="A291" s="2">
        <v>44141</v>
      </c>
      <c r="B291">
        <f t="shared" si="24"/>
        <v>2703661</v>
      </c>
      <c r="C291">
        <v>20446</v>
      </c>
      <c r="D291">
        <v>2217</v>
      </c>
      <c r="E291">
        <v>198</v>
      </c>
      <c r="F291">
        <v>2358</v>
      </c>
      <c r="G291">
        <f t="shared" si="36"/>
        <v>204031</v>
      </c>
      <c r="H291">
        <v>3017</v>
      </c>
      <c r="I291">
        <v>201</v>
      </c>
      <c r="J291">
        <v>21472</v>
      </c>
      <c r="K291">
        <v>62791</v>
      </c>
      <c r="L291">
        <v>84228</v>
      </c>
      <c r="M291">
        <v>2648</v>
      </c>
      <c r="N291">
        <f t="shared" si="26"/>
        <v>2.5685634491506546E-2</v>
      </c>
      <c r="O291">
        <f t="shared" si="27"/>
        <v>77597.571428571435</v>
      </c>
      <c r="P291">
        <v>33793</v>
      </c>
      <c r="Q291">
        <v>67</v>
      </c>
      <c r="R291">
        <f t="shared" si="28"/>
        <v>50435</v>
      </c>
      <c r="S291">
        <f t="shared" si="29"/>
        <v>2581</v>
      </c>
      <c r="T291">
        <f t="shared" si="30"/>
        <v>2.3518593835652772E-3</v>
      </c>
      <c r="U291">
        <f t="shared" si="37"/>
        <v>4.2337189529905769E-2</v>
      </c>
      <c r="V291">
        <f t="shared" si="31"/>
        <v>45282.714285714283</v>
      </c>
      <c r="W291">
        <f t="shared" si="32"/>
        <v>32314.857142857141</v>
      </c>
      <c r="X291">
        <f t="shared" si="33"/>
        <v>1917.1428571428571</v>
      </c>
      <c r="Y291">
        <f t="shared" si="38"/>
        <v>76</v>
      </c>
    </row>
    <row r="292" spans="1:25" x14ac:dyDescent="0.25">
      <c r="A292" s="2">
        <v>44142</v>
      </c>
      <c r="B292">
        <f t="shared" si="24"/>
        <v>2716274</v>
      </c>
      <c r="C292">
        <v>12613</v>
      </c>
      <c r="D292">
        <v>1318</v>
      </c>
      <c r="E292">
        <v>159</v>
      </c>
      <c r="F292">
        <v>1801</v>
      </c>
      <c r="G292">
        <f t="shared" si="36"/>
        <v>205832</v>
      </c>
      <c r="H292">
        <v>2265</v>
      </c>
      <c r="I292">
        <v>167</v>
      </c>
      <c r="J292">
        <v>13139</v>
      </c>
      <c r="K292">
        <v>22780</v>
      </c>
      <c r="L292">
        <v>35908</v>
      </c>
      <c r="M292">
        <v>1507</v>
      </c>
      <c r="N292">
        <f t="shared" si="26"/>
        <v>2.6370920082188422E-2</v>
      </c>
      <c r="O292">
        <f t="shared" si="27"/>
        <v>78078.428571428565</v>
      </c>
      <c r="P292">
        <v>8976</v>
      </c>
      <c r="Q292">
        <v>20</v>
      </c>
      <c r="R292">
        <f t="shared" si="28"/>
        <v>26932</v>
      </c>
      <c r="S292">
        <f t="shared" si="29"/>
        <v>1487</v>
      </c>
      <c r="T292">
        <f t="shared" si="30"/>
        <v>2.4034850533273247E-3</v>
      </c>
      <c r="U292">
        <f t="shared" si="37"/>
        <v>4.3312066106411085E-2</v>
      </c>
      <c r="V292">
        <f t="shared" si="31"/>
        <v>45744.428571428572</v>
      </c>
      <c r="W292">
        <f t="shared" si="32"/>
        <v>32334</v>
      </c>
      <c r="X292">
        <f t="shared" si="33"/>
        <v>1981.2857142857142</v>
      </c>
      <c r="Y292">
        <f t="shared" si="38"/>
        <v>77.714285714285708</v>
      </c>
    </row>
    <row r="293" spans="1:25" x14ac:dyDescent="0.25">
      <c r="A293" s="2">
        <v>44143</v>
      </c>
      <c r="B293">
        <f t="shared" si="24"/>
        <v>2726164</v>
      </c>
      <c r="C293">
        <v>9890</v>
      </c>
      <c r="D293">
        <v>928</v>
      </c>
      <c r="E293">
        <v>172</v>
      </c>
      <c r="F293">
        <v>1894</v>
      </c>
      <c r="G293">
        <f t="shared" si="36"/>
        <v>207726</v>
      </c>
      <c r="H293">
        <v>2330</v>
      </c>
      <c r="I293">
        <v>174</v>
      </c>
      <c r="J293">
        <v>10268</v>
      </c>
      <c r="K293">
        <v>23144</v>
      </c>
      <c r="L293">
        <v>33404</v>
      </c>
      <c r="M293">
        <v>1086</v>
      </c>
      <c r="N293">
        <f t="shared" si="26"/>
        <v>2.706424939280094E-2</v>
      </c>
      <c r="O293">
        <f t="shared" si="27"/>
        <v>78522.142857142855</v>
      </c>
      <c r="P293">
        <v>12715</v>
      </c>
      <c r="Q293">
        <v>29</v>
      </c>
      <c r="R293">
        <f t="shared" si="28"/>
        <v>20689</v>
      </c>
      <c r="S293">
        <f t="shared" si="29"/>
        <v>1057</v>
      </c>
      <c r="T293">
        <f t="shared" si="30"/>
        <v>2.4799661100716633E-3</v>
      </c>
      <c r="U293">
        <f t="shared" si="37"/>
        <v>4.4310439296803172E-2</v>
      </c>
      <c r="V293">
        <f t="shared" si="31"/>
        <v>46148.428571428572</v>
      </c>
      <c r="W293">
        <f t="shared" si="32"/>
        <v>32373.714285714286</v>
      </c>
      <c r="X293">
        <f t="shared" si="33"/>
        <v>2044.8571428571429</v>
      </c>
      <c r="Y293">
        <f t="shared" si="38"/>
        <v>80.285714285714292</v>
      </c>
    </row>
    <row r="294" spans="1:25" x14ac:dyDescent="0.25">
      <c r="A294" s="2">
        <v>44144</v>
      </c>
      <c r="B294">
        <f t="shared" si="24"/>
        <v>2750778</v>
      </c>
      <c r="C294">
        <v>24614</v>
      </c>
      <c r="D294">
        <v>3151</v>
      </c>
      <c r="E294">
        <v>236</v>
      </c>
      <c r="F294">
        <v>2746</v>
      </c>
      <c r="G294">
        <f t="shared" si="36"/>
        <v>210472</v>
      </c>
      <c r="H294">
        <v>3463</v>
      </c>
      <c r="I294">
        <v>239</v>
      </c>
      <c r="J294">
        <v>25227</v>
      </c>
      <c r="K294">
        <v>84737</v>
      </c>
      <c r="L294">
        <v>109928</v>
      </c>
      <c r="M294">
        <v>3600</v>
      </c>
      <c r="N294">
        <f t="shared" si="26"/>
        <v>2.9414259238874464E-2</v>
      </c>
      <c r="O294">
        <f t="shared" si="27"/>
        <v>79164.71428571429</v>
      </c>
      <c r="P294">
        <v>47746</v>
      </c>
      <c r="Q294">
        <v>137</v>
      </c>
      <c r="R294">
        <f t="shared" si="28"/>
        <v>62182</v>
      </c>
      <c r="S294">
        <f t="shared" si="29"/>
        <v>3463</v>
      </c>
      <c r="T294">
        <f t="shared" si="30"/>
        <v>2.726550114790424E-3</v>
      </c>
      <c r="U294">
        <f t="shared" si="37"/>
        <v>4.768360894941634E-2</v>
      </c>
      <c r="V294">
        <f t="shared" si="31"/>
        <v>46994.285714285717</v>
      </c>
      <c r="W294">
        <f t="shared" si="32"/>
        <v>32170.428571428572</v>
      </c>
      <c r="X294">
        <f t="shared" si="33"/>
        <v>2240.8571428571427</v>
      </c>
      <c r="Y294">
        <f t="shared" si="38"/>
        <v>87.714285714285708</v>
      </c>
    </row>
    <row r="295" spans="1:25" x14ac:dyDescent="0.25">
      <c r="A295" s="2">
        <v>44145</v>
      </c>
      <c r="B295">
        <f t="shared" si="24"/>
        <v>2774464</v>
      </c>
      <c r="C295">
        <v>23686</v>
      </c>
      <c r="D295">
        <v>2790</v>
      </c>
      <c r="E295">
        <v>245</v>
      </c>
      <c r="F295">
        <v>2973</v>
      </c>
      <c r="G295">
        <f t="shared" si="36"/>
        <v>213445</v>
      </c>
      <c r="H295">
        <v>3676</v>
      </c>
      <c r="I295">
        <v>253</v>
      </c>
      <c r="J295">
        <v>24370</v>
      </c>
      <c r="K295">
        <v>80226</v>
      </c>
      <c r="L295">
        <v>104558</v>
      </c>
      <c r="M295">
        <v>3161</v>
      </c>
      <c r="N295">
        <f t="shared" si="26"/>
        <v>3.0677063217603179E-2</v>
      </c>
      <c r="O295">
        <f t="shared" si="27"/>
        <v>80264.71428571429</v>
      </c>
      <c r="P295">
        <v>43960</v>
      </c>
      <c r="Q295">
        <v>158</v>
      </c>
      <c r="R295">
        <f t="shared" si="28"/>
        <v>60598</v>
      </c>
      <c r="S295">
        <f t="shared" si="29"/>
        <v>3003</v>
      </c>
      <c r="T295">
        <f t="shared" si="30"/>
        <v>2.8688832099713554E-3</v>
      </c>
      <c r="U295">
        <f t="shared" si="37"/>
        <v>4.9468510277853997E-2</v>
      </c>
      <c r="V295">
        <f t="shared" si="31"/>
        <v>47897.714285714283</v>
      </c>
      <c r="W295">
        <f t="shared" si="32"/>
        <v>32367</v>
      </c>
      <c r="X295">
        <f t="shared" si="33"/>
        <v>2369.4285714285716</v>
      </c>
      <c r="Y295">
        <f t="shared" si="38"/>
        <v>92.857142857142861</v>
      </c>
    </row>
    <row r="296" spans="1:25" x14ac:dyDescent="0.25">
      <c r="A296" s="2">
        <v>44146</v>
      </c>
      <c r="B296">
        <f t="shared" si="24"/>
        <v>2797308</v>
      </c>
      <c r="C296">
        <v>22844</v>
      </c>
      <c r="D296">
        <v>2637</v>
      </c>
      <c r="E296">
        <v>343</v>
      </c>
      <c r="F296">
        <v>3040</v>
      </c>
      <c r="G296">
        <f t="shared" si="36"/>
        <v>216485</v>
      </c>
      <c r="H296">
        <v>3728</v>
      </c>
      <c r="I296">
        <v>346</v>
      </c>
      <c r="J296">
        <v>23587</v>
      </c>
      <c r="K296">
        <v>53729</v>
      </c>
      <c r="L296">
        <v>77299</v>
      </c>
      <c r="M296">
        <v>3023</v>
      </c>
      <c r="N296">
        <f t="shared" si="26"/>
        <v>3.2410659067815005E-2</v>
      </c>
      <c r="O296">
        <f t="shared" si="27"/>
        <v>78307.571428571435</v>
      </c>
      <c r="P296">
        <v>25219</v>
      </c>
      <c r="Q296">
        <v>78</v>
      </c>
      <c r="R296">
        <f t="shared" si="28"/>
        <v>52080</v>
      </c>
      <c r="S296">
        <f t="shared" si="29"/>
        <v>2945</v>
      </c>
      <c r="T296">
        <f t="shared" si="30"/>
        <v>2.8170567501367167E-3</v>
      </c>
      <c r="U296">
        <f t="shared" si="37"/>
        <v>5.1892300710936319E-2</v>
      </c>
      <c r="V296">
        <f t="shared" si="31"/>
        <v>47221.428571428572</v>
      </c>
      <c r="W296">
        <f t="shared" si="32"/>
        <v>31086.142857142859</v>
      </c>
      <c r="X296">
        <f t="shared" si="33"/>
        <v>2450.4285714285716</v>
      </c>
      <c r="Y296">
        <f t="shared" si="38"/>
        <v>87.571428571428569</v>
      </c>
    </row>
    <row r="297" spans="1:25" x14ac:dyDescent="0.25">
      <c r="A297" s="2">
        <v>44147</v>
      </c>
      <c r="B297">
        <f t="shared" si="24"/>
        <v>2821708</v>
      </c>
      <c r="C297">
        <v>24400</v>
      </c>
      <c r="D297">
        <v>2964</v>
      </c>
      <c r="E297">
        <v>315</v>
      </c>
      <c r="F297">
        <v>3105</v>
      </c>
      <c r="G297">
        <f t="shared" si="36"/>
        <v>219590</v>
      </c>
      <c r="H297">
        <v>3857</v>
      </c>
      <c r="I297">
        <v>320</v>
      </c>
      <c r="J297">
        <v>25134</v>
      </c>
      <c r="K297">
        <v>82869</v>
      </c>
      <c r="L297">
        <v>107978</v>
      </c>
      <c r="M297">
        <v>3414</v>
      </c>
      <c r="N297">
        <f t="shared" si="26"/>
        <v>3.3325320845901792E-2</v>
      </c>
      <c r="O297">
        <f t="shared" si="27"/>
        <v>79043.28571428571</v>
      </c>
      <c r="P297">
        <v>46856</v>
      </c>
      <c r="Q297">
        <v>116</v>
      </c>
      <c r="R297">
        <f t="shared" si="28"/>
        <v>61122</v>
      </c>
      <c r="S297">
        <f t="shared" si="29"/>
        <v>3298</v>
      </c>
      <c r="T297">
        <f t="shared" si="30"/>
        <v>2.7592182974939001E-3</v>
      </c>
      <c r="U297">
        <f t="shared" si="37"/>
        <v>5.3389135367832401E-2</v>
      </c>
      <c r="V297">
        <f t="shared" si="31"/>
        <v>47719.714285714283</v>
      </c>
      <c r="W297">
        <f t="shared" si="32"/>
        <v>31323.571428571428</v>
      </c>
      <c r="X297">
        <f t="shared" si="33"/>
        <v>2547.7142857142858</v>
      </c>
      <c r="Y297">
        <f t="shared" si="38"/>
        <v>86.428571428571431</v>
      </c>
    </row>
    <row r="298" spans="1:25" x14ac:dyDescent="0.25">
      <c r="A298" s="2">
        <v>44148</v>
      </c>
      <c r="B298">
        <f t="shared" si="24"/>
        <v>2843504</v>
      </c>
      <c r="C298">
        <v>21796</v>
      </c>
      <c r="D298">
        <v>2573</v>
      </c>
      <c r="E298">
        <v>236</v>
      </c>
      <c r="F298">
        <v>2441</v>
      </c>
      <c r="G298">
        <f t="shared" si="36"/>
        <v>222031</v>
      </c>
      <c r="H298">
        <v>3285</v>
      </c>
      <c r="I298">
        <v>243</v>
      </c>
      <c r="J298">
        <v>22587</v>
      </c>
      <c r="K298">
        <v>64876</v>
      </c>
      <c r="L298">
        <v>87449</v>
      </c>
      <c r="M298">
        <v>3068</v>
      </c>
      <c r="N298">
        <f t="shared" si="26"/>
        <v>3.3887127958542672E-2</v>
      </c>
      <c r="O298">
        <f t="shared" si="27"/>
        <v>79503.428571428565</v>
      </c>
      <c r="P298">
        <v>33103</v>
      </c>
      <c r="Q298">
        <v>79</v>
      </c>
      <c r="R298">
        <f t="shared" si="28"/>
        <v>54346</v>
      </c>
      <c r="S298">
        <f t="shared" si="29"/>
        <v>2989</v>
      </c>
      <c r="T298">
        <f t="shared" si="30"/>
        <v>2.8228296923252889E-3</v>
      </c>
      <c r="U298">
        <f t="shared" si="37"/>
        <v>5.3978558894981196E-2</v>
      </c>
      <c r="V298">
        <f t="shared" si="31"/>
        <v>48278.428571428572</v>
      </c>
      <c r="W298">
        <f t="shared" si="32"/>
        <v>31225</v>
      </c>
      <c r="X298">
        <f t="shared" si="33"/>
        <v>2606</v>
      </c>
      <c r="Y298">
        <f t="shared" si="38"/>
        <v>88.142857142857139</v>
      </c>
    </row>
    <row r="299" spans="1:25" x14ac:dyDescent="0.25">
      <c r="A299" s="2">
        <v>44149</v>
      </c>
      <c r="B299">
        <f t="shared" si="24"/>
        <v>2858008</v>
      </c>
      <c r="C299">
        <v>14504</v>
      </c>
      <c r="D299">
        <v>1701</v>
      </c>
      <c r="E299">
        <v>212</v>
      </c>
      <c r="F299">
        <v>2068</v>
      </c>
      <c r="G299">
        <f t="shared" si="36"/>
        <v>224099</v>
      </c>
      <c r="H299">
        <v>2547</v>
      </c>
      <c r="I299">
        <v>215</v>
      </c>
      <c r="J299">
        <v>14971</v>
      </c>
      <c r="K299">
        <v>25498</v>
      </c>
      <c r="L299">
        <v>40463</v>
      </c>
      <c r="M299">
        <v>2017</v>
      </c>
      <c r="N299">
        <f t="shared" si="26"/>
        <v>3.4520985458375737E-2</v>
      </c>
      <c r="O299">
        <f t="shared" si="27"/>
        <v>80154.142857142855</v>
      </c>
      <c r="P299">
        <v>9175</v>
      </c>
      <c r="Q299">
        <v>38</v>
      </c>
      <c r="R299">
        <f t="shared" si="28"/>
        <v>31288</v>
      </c>
      <c r="S299">
        <f t="shared" si="29"/>
        <v>1979</v>
      </c>
      <c r="T299">
        <f t="shared" si="30"/>
        <v>2.9025386928976933E-3</v>
      </c>
      <c r="U299">
        <f t="shared" si="37"/>
        <v>5.4728969778413988E-2</v>
      </c>
      <c r="V299">
        <f t="shared" si="31"/>
        <v>48900.714285714283</v>
      </c>
      <c r="W299">
        <f t="shared" si="32"/>
        <v>31253.428571428572</v>
      </c>
      <c r="X299">
        <f t="shared" si="33"/>
        <v>2676.2857142857142</v>
      </c>
      <c r="Y299">
        <f t="shared" si="38"/>
        <v>90.714285714285708</v>
      </c>
    </row>
    <row r="300" spans="1:25" x14ac:dyDescent="0.25">
      <c r="A300" s="2">
        <v>44150</v>
      </c>
      <c r="B300">
        <f t="shared" si="24"/>
        <v>2868270</v>
      </c>
      <c r="C300">
        <v>10262</v>
      </c>
      <c r="D300">
        <v>1188</v>
      </c>
      <c r="E300">
        <v>275</v>
      </c>
      <c r="F300">
        <v>2355</v>
      </c>
      <c r="G300">
        <f t="shared" si="36"/>
        <v>226454</v>
      </c>
      <c r="H300">
        <v>2843</v>
      </c>
      <c r="I300">
        <v>279</v>
      </c>
      <c r="J300">
        <v>10474</v>
      </c>
      <c r="K300">
        <v>24965</v>
      </c>
      <c r="L300">
        <v>35432</v>
      </c>
      <c r="M300">
        <v>1346</v>
      </c>
      <c r="N300">
        <f t="shared" si="26"/>
        <v>3.485838393058513E-2</v>
      </c>
      <c r="O300">
        <f t="shared" si="27"/>
        <v>80443.857142857145</v>
      </c>
      <c r="P300">
        <v>12934</v>
      </c>
      <c r="Q300">
        <v>57</v>
      </c>
      <c r="R300">
        <f t="shared" si="28"/>
        <v>22498</v>
      </c>
      <c r="S300">
        <f t="shared" si="29"/>
        <v>1289</v>
      </c>
      <c r="T300">
        <f t="shared" si="30"/>
        <v>3.0274940294895271E-3</v>
      </c>
      <c r="U300">
        <f t="shared" si="37"/>
        <v>5.5115455924490138E-2</v>
      </c>
      <c r="V300">
        <f t="shared" si="31"/>
        <v>49159.142857142855</v>
      </c>
      <c r="W300">
        <f t="shared" si="32"/>
        <v>31284.714285714286</v>
      </c>
      <c r="X300">
        <f t="shared" si="33"/>
        <v>2709.4285714285716</v>
      </c>
      <c r="Y300">
        <f t="shared" si="38"/>
        <v>94.714285714285708</v>
      </c>
    </row>
    <row r="301" spans="1:25" x14ac:dyDescent="0.25">
      <c r="A301" s="2">
        <v>44151</v>
      </c>
      <c r="B301">
        <f t="shared" si="24"/>
        <v>2895893</v>
      </c>
      <c r="C301">
        <v>27623</v>
      </c>
      <c r="D301">
        <v>3500</v>
      </c>
      <c r="E301">
        <v>279</v>
      </c>
      <c r="F301">
        <v>3355</v>
      </c>
      <c r="G301">
        <f t="shared" si="36"/>
        <v>229809</v>
      </c>
      <c r="H301">
        <v>4208</v>
      </c>
      <c r="I301">
        <v>287</v>
      </c>
      <c r="J301">
        <v>28143</v>
      </c>
      <c r="K301">
        <v>93466</v>
      </c>
      <c r="L301">
        <v>121590</v>
      </c>
      <c r="M301">
        <v>4069</v>
      </c>
      <c r="N301">
        <f t="shared" si="26"/>
        <v>3.4967091127044082E-2</v>
      </c>
      <c r="O301">
        <f t="shared" si="27"/>
        <v>82109.857142857145</v>
      </c>
      <c r="P301">
        <v>49583</v>
      </c>
      <c r="Q301">
        <v>226</v>
      </c>
      <c r="R301">
        <f t="shared" si="28"/>
        <v>72007</v>
      </c>
      <c r="S301">
        <f t="shared" si="29"/>
        <v>3843</v>
      </c>
      <c r="T301">
        <f t="shared" si="30"/>
        <v>3.4053344201421909E-3</v>
      </c>
      <c r="U301">
        <f t="shared" si="37"/>
        <v>5.4659136178833077E-2</v>
      </c>
      <c r="V301">
        <f t="shared" si="31"/>
        <v>50562.714285714283</v>
      </c>
      <c r="W301">
        <f t="shared" si="32"/>
        <v>31547.142857142859</v>
      </c>
      <c r="X301">
        <f t="shared" si="33"/>
        <v>2763.7142857142858</v>
      </c>
      <c r="Y301">
        <f t="shared" si="38"/>
        <v>107.42857142857143</v>
      </c>
    </row>
    <row r="302" spans="1:25" x14ac:dyDescent="0.25">
      <c r="A302" s="2">
        <v>44152</v>
      </c>
      <c r="B302">
        <f t="shared" si="24"/>
        <v>2923978</v>
      </c>
      <c r="C302">
        <v>28085</v>
      </c>
      <c r="D302">
        <v>3115</v>
      </c>
      <c r="E302">
        <v>244</v>
      </c>
      <c r="F302">
        <v>3424</v>
      </c>
      <c r="G302">
        <f t="shared" si="36"/>
        <v>233233</v>
      </c>
      <c r="H302">
        <v>4206</v>
      </c>
      <c r="I302">
        <v>248</v>
      </c>
      <c r="J302">
        <v>28774</v>
      </c>
      <c r="K302">
        <v>88090</v>
      </c>
      <c r="L302">
        <v>116818</v>
      </c>
      <c r="M302">
        <v>3588</v>
      </c>
      <c r="N302">
        <f t="shared" si="26"/>
        <v>3.4964201087169459E-2</v>
      </c>
      <c r="O302">
        <f t="shared" si="27"/>
        <v>83861.28571428571</v>
      </c>
      <c r="P302">
        <v>45297</v>
      </c>
      <c r="Q302">
        <v>189</v>
      </c>
      <c r="R302">
        <f t="shared" si="28"/>
        <v>71521</v>
      </c>
      <c r="S302">
        <f t="shared" si="29"/>
        <v>3399</v>
      </c>
      <c r="T302">
        <f t="shared" si="30"/>
        <v>3.5243758073881361E-3</v>
      </c>
      <c r="U302">
        <f t="shared" si="37"/>
        <v>5.4108128552713082E-2</v>
      </c>
      <c r="V302">
        <f t="shared" si="31"/>
        <v>52123.142857142855</v>
      </c>
      <c r="W302">
        <f t="shared" si="32"/>
        <v>31738.142857142859</v>
      </c>
      <c r="X302">
        <f t="shared" si="33"/>
        <v>2820.2857142857142</v>
      </c>
      <c r="Y302">
        <f t="shared" si="38"/>
        <v>111.85714285714286</v>
      </c>
    </row>
    <row r="303" spans="1:25" x14ac:dyDescent="0.25">
      <c r="A303" s="2">
        <v>44153</v>
      </c>
      <c r="B303">
        <f t="shared" si="24"/>
        <v>2954220</v>
      </c>
      <c r="C303">
        <v>30242</v>
      </c>
      <c r="D303">
        <v>2910</v>
      </c>
      <c r="E303">
        <v>307</v>
      </c>
      <c r="F303">
        <v>2727</v>
      </c>
      <c r="G303">
        <f t="shared" si="36"/>
        <v>235960</v>
      </c>
      <c r="H303">
        <v>3479</v>
      </c>
      <c r="I303">
        <v>315</v>
      </c>
      <c r="J303">
        <v>31049</v>
      </c>
      <c r="K303">
        <v>71523</v>
      </c>
      <c r="L303">
        <v>102546</v>
      </c>
      <c r="M303">
        <v>3444</v>
      </c>
      <c r="N303">
        <f t="shared" si="26"/>
        <v>3.4210062128843852E-2</v>
      </c>
      <c r="O303">
        <f t="shared" si="27"/>
        <v>87468</v>
      </c>
      <c r="P303">
        <v>34050</v>
      </c>
      <c r="Q303">
        <v>153</v>
      </c>
      <c r="R303">
        <f t="shared" si="28"/>
        <v>68496</v>
      </c>
      <c r="S303">
        <f t="shared" si="29"/>
        <v>3291</v>
      </c>
      <c r="T303">
        <f t="shared" si="30"/>
        <v>3.7143178728820162E-3</v>
      </c>
      <c r="U303">
        <f t="shared" si="37"/>
        <v>5.2685966669988829E-2</v>
      </c>
      <c r="V303">
        <f t="shared" si="31"/>
        <v>54468.285714285717</v>
      </c>
      <c r="W303">
        <f t="shared" si="32"/>
        <v>32999.714285714283</v>
      </c>
      <c r="X303">
        <f t="shared" si="33"/>
        <v>2869.7142857142858</v>
      </c>
      <c r="Y303">
        <f t="shared" si="38"/>
        <v>122.57142857142857</v>
      </c>
    </row>
    <row r="304" spans="1:25" x14ac:dyDescent="0.25">
      <c r="A304" s="2">
        <v>44154</v>
      </c>
      <c r="B304">
        <f t="shared" si="24"/>
        <v>2984489</v>
      </c>
      <c r="C304">
        <v>30269</v>
      </c>
      <c r="D304">
        <v>2975</v>
      </c>
      <c r="E304">
        <v>232</v>
      </c>
      <c r="F304">
        <v>2876</v>
      </c>
      <c r="G304">
        <f t="shared" si="36"/>
        <v>238836</v>
      </c>
      <c r="H304">
        <v>3801</v>
      </c>
      <c r="I304">
        <v>235</v>
      </c>
      <c r="J304">
        <v>31026</v>
      </c>
      <c r="K304">
        <v>86699</v>
      </c>
      <c r="L304">
        <v>117687</v>
      </c>
      <c r="M304">
        <v>3611</v>
      </c>
      <c r="N304">
        <f t="shared" si="26"/>
        <v>3.3992781176394926E-2</v>
      </c>
      <c r="O304">
        <f t="shared" si="27"/>
        <v>88855</v>
      </c>
      <c r="P304">
        <v>44802</v>
      </c>
      <c r="Q304">
        <v>159</v>
      </c>
      <c r="R304">
        <f t="shared" si="28"/>
        <v>72885</v>
      </c>
      <c r="S304">
        <f t="shared" si="29"/>
        <v>3452</v>
      </c>
      <c r="T304">
        <f t="shared" si="30"/>
        <v>3.9354601998742049E-3</v>
      </c>
      <c r="U304">
        <f t="shared" si="37"/>
        <v>5.1500988446497947E-2</v>
      </c>
      <c r="V304">
        <f t="shared" si="31"/>
        <v>56148.714285714283</v>
      </c>
      <c r="W304">
        <f t="shared" si="32"/>
        <v>32706.285714285714</v>
      </c>
      <c r="X304">
        <f t="shared" si="33"/>
        <v>2891.7142857142858</v>
      </c>
      <c r="Y304">
        <f t="shared" si="38"/>
        <v>128.71428571428572</v>
      </c>
    </row>
    <row r="305" spans="1:25" x14ac:dyDescent="0.25">
      <c r="A305" s="2">
        <v>44155</v>
      </c>
      <c r="B305">
        <f t="shared" si="24"/>
        <v>3010669</v>
      </c>
      <c r="C305">
        <v>26180</v>
      </c>
      <c r="D305">
        <v>2830</v>
      </c>
      <c r="E305">
        <v>176</v>
      </c>
      <c r="F305">
        <v>2537</v>
      </c>
      <c r="G305">
        <f t="shared" si="36"/>
        <v>241373</v>
      </c>
      <c r="H305">
        <v>3404</v>
      </c>
      <c r="I305">
        <v>184</v>
      </c>
      <c r="J305">
        <v>26885</v>
      </c>
      <c r="K305">
        <v>78244</v>
      </c>
      <c r="L305">
        <v>105102</v>
      </c>
      <c r="M305">
        <v>3412</v>
      </c>
      <c r="N305">
        <f t="shared" si="26"/>
        <v>3.3592438222869808E-2</v>
      </c>
      <c r="O305">
        <f t="shared" si="27"/>
        <v>91376.857142857145</v>
      </c>
      <c r="P305">
        <v>37824</v>
      </c>
      <c r="Q305">
        <v>95</v>
      </c>
      <c r="R305">
        <f t="shared" si="28"/>
        <v>67278</v>
      </c>
      <c r="S305">
        <f t="shared" si="29"/>
        <v>3317</v>
      </c>
      <c r="T305">
        <f t="shared" si="30"/>
        <v>3.9244217148481798E-3</v>
      </c>
      <c r="U305">
        <f t="shared" si="37"/>
        <v>5.0668394203555407E-2</v>
      </c>
      <c r="V305">
        <f t="shared" si="31"/>
        <v>57996.142857142855</v>
      </c>
      <c r="W305">
        <f t="shared" si="32"/>
        <v>33380.714285714283</v>
      </c>
      <c r="X305">
        <f t="shared" si="33"/>
        <v>2938.5714285714284</v>
      </c>
      <c r="Y305">
        <f t="shared" si="38"/>
        <v>131</v>
      </c>
    </row>
    <row r="306" spans="1:25" x14ac:dyDescent="0.25">
      <c r="A306" s="2">
        <v>44156</v>
      </c>
      <c r="B306">
        <f t="shared" si="24"/>
        <v>3029127</v>
      </c>
      <c r="C306">
        <v>18458</v>
      </c>
      <c r="D306">
        <v>1752</v>
      </c>
      <c r="E306">
        <v>176</v>
      </c>
      <c r="F306">
        <v>2113</v>
      </c>
      <c r="G306">
        <f t="shared" si="36"/>
        <v>243486</v>
      </c>
      <c r="H306">
        <v>2640</v>
      </c>
      <c r="I306">
        <v>179</v>
      </c>
      <c r="J306">
        <v>19090</v>
      </c>
      <c r="K306">
        <v>32954</v>
      </c>
      <c r="L306">
        <v>52031</v>
      </c>
      <c r="M306">
        <v>2104</v>
      </c>
      <c r="N306">
        <f t="shared" si="26"/>
        <v>3.31293016341987E-2</v>
      </c>
      <c r="O306">
        <f t="shared" si="27"/>
        <v>93029.428571428565</v>
      </c>
      <c r="P306">
        <v>11378</v>
      </c>
      <c r="Q306">
        <v>28</v>
      </c>
      <c r="R306">
        <f t="shared" si="28"/>
        <v>40653</v>
      </c>
      <c r="S306">
        <f t="shared" si="29"/>
        <v>2076</v>
      </c>
      <c r="T306">
        <f t="shared" si="30"/>
        <v>3.8453711397900521E-3</v>
      </c>
      <c r="U306">
        <f t="shared" si="37"/>
        <v>4.9759473007526402E-2</v>
      </c>
      <c r="V306">
        <f t="shared" si="31"/>
        <v>59334</v>
      </c>
      <c r="W306">
        <f t="shared" si="32"/>
        <v>33695.428571428572</v>
      </c>
      <c r="X306">
        <f t="shared" si="33"/>
        <v>2952.4285714285716</v>
      </c>
      <c r="Y306">
        <f t="shared" si="38"/>
        <v>129.57142857142858</v>
      </c>
    </row>
    <row r="307" spans="1:25" x14ac:dyDescent="0.25">
      <c r="A307" s="2">
        <v>44157</v>
      </c>
      <c r="B307">
        <f t="shared" si="24"/>
        <v>3040942</v>
      </c>
      <c r="C307">
        <v>11815</v>
      </c>
      <c r="D307">
        <v>1187</v>
      </c>
      <c r="E307">
        <v>189</v>
      </c>
      <c r="F307">
        <v>2281</v>
      </c>
      <c r="G307">
        <f t="shared" si="36"/>
        <v>245767</v>
      </c>
      <c r="H307">
        <v>2884</v>
      </c>
      <c r="I307">
        <v>189</v>
      </c>
      <c r="J307">
        <v>12028</v>
      </c>
      <c r="K307">
        <v>28137</v>
      </c>
      <c r="L307">
        <v>40166</v>
      </c>
      <c r="M307">
        <v>1383</v>
      </c>
      <c r="N307">
        <f t="shared" si="26"/>
        <v>3.2946610970515593E-2</v>
      </c>
      <c r="O307">
        <f t="shared" si="27"/>
        <v>93705.71428571429</v>
      </c>
      <c r="P307">
        <v>12590</v>
      </c>
      <c r="Q307">
        <v>15</v>
      </c>
      <c r="R307">
        <f t="shared" si="28"/>
        <v>27576</v>
      </c>
      <c r="S307">
        <f t="shared" si="29"/>
        <v>1368</v>
      </c>
      <c r="T307">
        <f t="shared" si="30"/>
        <v>3.6726618094122042E-3</v>
      </c>
      <c r="U307">
        <f t="shared" si="37"/>
        <v>4.9346361698888723E-2</v>
      </c>
      <c r="V307">
        <f t="shared" si="31"/>
        <v>60059.428571428572</v>
      </c>
      <c r="W307">
        <f t="shared" si="32"/>
        <v>33646.285714285717</v>
      </c>
      <c r="X307">
        <f t="shared" si="33"/>
        <v>2963.7142857142858</v>
      </c>
      <c r="Y307">
        <f t="shared" si="38"/>
        <v>123.57142857142857</v>
      </c>
    </row>
    <row r="308" spans="1:25" x14ac:dyDescent="0.25">
      <c r="A308" s="2">
        <v>44158</v>
      </c>
      <c r="B308">
        <f t="shared" si="24"/>
        <v>3070530</v>
      </c>
      <c r="C308">
        <v>29588</v>
      </c>
      <c r="D308">
        <v>3576</v>
      </c>
      <c r="E308">
        <v>284</v>
      </c>
      <c r="F308">
        <v>3179</v>
      </c>
      <c r="G308">
        <f t="shared" si="36"/>
        <v>248946</v>
      </c>
      <c r="H308">
        <v>4115</v>
      </c>
      <c r="I308">
        <v>288</v>
      </c>
      <c r="J308">
        <v>29973</v>
      </c>
      <c r="K308">
        <v>100611</v>
      </c>
      <c r="L308">
        <v>130554</v>
      </c>
      <c r="M308">
        <v>4174</v>
      </c>
      <c r="N308">
        <f t="shared" si="26"/>
        <v>3.2660353975912312E-2</v>
      </c>
      <c r="O308">
        <f t="shared" si="27"/>
        <v>94986.28571428571</v>
      </c>
      <c r="P308">
        <v>43620</v>
      </c>
      <c r="Q308">
        <v>143</v>
      </c>
      <c r="R308">
        <f t="shared" si="28"/>
        <v>86934</v>
      </c>
      <c r="S308">
        <f t="shared" si="29"/>
        <v>4031</v>
      </c>
      <c r="T308">
        <f t="shared" si="30"/>
        <v>3.4065019755097773E-3</v>
      </c>
      <c r="U308">
        <f t="shared" si="37"/>
        <v>4.8086221668890969E-2</v>
      </c>
      <c r="V308">
        <f t="shared" si="31"/>
        <v>62191.857142857145</v>
      </c>
      <c r="W308">
        <f t="shared" si="32"/>
        <v>32794.428571428572</v>
      </c>
      <c r="X308">
        <f t="shared" si="33"/>
        <v>2990.5714285714284</v>
      </c>
      <c r="Y308">
        <f t="shared" si="38"/>
        <v>111.71428571428571</v>
      </c>
    </row>
    <row r="309" spans="1:25" x14ac:dyDescent="0.25">
      <c r="A309" s="2">
        <v>44159</v>
      </c>
      <c r="B309">
        <f t="shared" si="24"/>
        <v>3097656</v>
      </c>
      <c r="C309">
        <v>27126</v>
      </c>
      <c r="D309">
        <v>3783</v>
      </c>
      <c r="E309">
        <v>293</v>
      </c>
      <c r="F309">
        <v>3337</v>
      </c>
      <c r="G309">
        <f t="shared" si="36"/>
        <v>252283</v>
      </c>
      <c r="H309">
        <v>4304</v>
      </c>
      <c r="I309">
        <v>299</v>
      </c>
      <c r="J309">
        <v>27436</v>
      </c>
      <c r="K309">
        <v>83918</v>
      </c>
      <c r="L309">
        <v>111355</v>
      </c>
      <c r="M309">
        <v>4411</v>
      </c>
      <c r="N309">
        <f t="shared" si="26"/>
        <v>3.4178948533682314E-2</v>
      </c>
      <c r="O309">
        <f t="shared" si="27"/>
        <v>94205.857142857145</v>
      </c>
      <c r="P309">
        <v>33719</v>
      </c>
      <c r="Q309">
        <v>117</v>
      </c>
      <c r="R309">
        <f t="shared" si="28"/>
        <v>77636</v>
      </c>
      <c r="S309">
        <f t="shared" si="29"/>
        <v>4294</v>
      </c>
      <c r="T309">
        <f t="shared" si="30"/>
        <v>3.2571347306900081E-3</v>
      </c>
      <c r="U309">
        <f t="shared" si="37"/>
        <v>4.9447512560651295E-2</v>
      </c>
      <c r="V309">
        <f t="shared" si="31"/>
        <v>63065.428571428572</v>
      </c>
      <c r="W309">
        <f t="shared" si="32"/>
        <v>31140.428571428572</v>
      </c>
      <c r="X309">
        <f t="shared" si="33"/>
        <v>3118.4285714285716</v>
      </c>
      <c r="Y309">
        <f t="shared" si="38"/>
        <v>101.42857142857143</v>
      </c>
    </row>
    <row r="310" spans="1:25" x14ac:dyDescent="0.25">
      <c r="A310" s="2">
        <v>44160</v>
      </c>
      <c r="B310">
        <f t="shared" si="24"/>
        <v>3117166</v>
      </c>
      <c r="C310">
        <v>19510</v>
      </c>
      <c r="D310">
        <v>2933</v>
      </c>
      <c r="E310">
        <v>337</v>
      </c>
      <c r="F310">
        <v>3858</v>
      </c>
      <c r="G310">
        <f t="shared" si="36"/>
        <v>256141</v>
      </c>
      <c r="H310">
        <v>4916</v>
      </c>
      <c r="I310">
        <v>343</v>
      </c>
      <c r="J310">
        <v>19560</v>
      </c>
      <c r="K310">
        <v>40981</v>
      </c>
      <c r="L310">
        <v>60538</v>
      </c>
      <c r="M310">
        <v>3425</v>
      </c>
      <c r="N310">
        <f t="shared" si="26"/>
        <v>3.6473593086213403E-2</v>
      </c>
      <c r="O310">
        <f t="shared" si="27"/>
        <v>88204.71428571429</v>
      </c>
      <c r="P310">
        <v>14497</v>
      </c>
      <c r="Q310">
        <v>56</v>
      </c>
      <c r="R310">
        <f t="shared" si="28"/>
        <v>46041</v>
      </c>
      <c r="S310">
        <f t="shared" si="29"/>
        <v>3369</v>
      </c>
      <c r="T310">
        <f t="shared" si="30"/>
        <v>3.0892506173461672E-3</v>
      </c>
      <c r="U310">
        <f t="shared" si="37"/>
        <v>5.2283635200702623E-2</v>
      </c>
      <c r="V310">
        <f t="shared" si="31"/>
        <v>59857.571428571428</v>
      </c>
      <c r="W310">
        <f t="shared" si="32"/>
        <v>28347.142857142859</v>
      </c>
      <c r="X310">
        <f t="shared" si="33"/>
        <v>3129.5714285714284</v>
      </c>
      <c r="Y310">
        <f t="shared" si="38"/>
        <v>87.571428571428569</v>
      </c>
    </row>
    <row r="311" spans="1:25" x14ac:dyDescent="0.25">
      <c r="A311" s="2">
        <v>44161</v>
      </c>
      <c r="B311">
        <f t="shared" si="24"/>
        <v>3119364</v>
      </c>
      <c r="C311">
        <v>2198</v>
      </c>
      <c r="D311">
        <v>442</v>
      </c>
      <c r="E311">
        <v>105</v>
      </c>
      <c r="F311">
        <v>1033</v>
      </c>
      <c r="G311">
        <f t="shared" si="36"/>
        <v>257174</v>
      </c>
      <c r="H311">
        <v>1313</v>
      </c>
      <c r="I311">
        <v>107</v>
      </c>
      <c r="J311">
        <v>2110</v>
      </c>
      <c r="K311">
        <v>5190</v>
      </c>
      <c r="L311">
        <v>7301</v>
      </c>
      <c r="M311">
        <v>523</v>
      </c>
      <c r="N311">
        <f t="shared" si="26"/>
        <v>3.832386346827809E-2</v>
      </c>
      <c r="O311">
        <f t="shared" si="27"/>
        <v>72435.28571428571</v>
      </c>
      <c r="P311">
        <v>987</v>
      </c>
      <c r="Q311">
        <v>5</v>
      </c>
      <c r="R311">
        <f t="shared" si="28"/>
        <v>6314</v>
      </c>
      <c r="S311">
        <f t="shared" si="29"/>
        <v>518</v>
      </c>
      <c r="T311">
        <f t="shared" si="30"/>
        <v>2.9686641011544804E-3</v>
      </c>
      <c r="U311">
        <f t="shared" si="37"/>
        <v>5.3834498569936898E-2</v>
      </c>
      <c r="V311">
        <f t="shared" si="31"/>
        <v>50347.428571428572</v>
      </c>
      <c r="W311">
        <f t="shared" si="32"/>
        <v>22087.857142857141</v>
      </c>
      <c r="X311">
        <f t="shared" si="33"/>
        <v>2710.4285714285716</v>
      </c>
      <c r="Y311">
        <f t="shared" si="38"/>
        <v>65.571428571428569</v>
      </c>
    </row>
    <row r="312" spans="1:25" x14ac:dyDescent="0.25">
      <c r="A312" s="2">
        <v>44162</v>
      </c>
      <c r="B312">
        <f t="shared" si="24"/>
        <v>3138200</v>
      </c>
      <c r="C312">
        <v>18836</v>
      </c>
      <c r="D312">
        <v>3364</v>
      </c>
      <c r="E312">
        <v>435</v>
      </c>
      <c r="F312">
        <v>3000</v>
      </c>
      <c r="G312">
        <f t="shared" si="36"/>
        <v>260174</v>
      </c>
      <c r="H312">
        <v>3740</v>
      </c>
      <c r="I312">
        <v>441</v>
      </c>
      <c r="J312">
        <v>18501</v>
      </c>
      <c r="K312">
        <v>46412</v>
      </c>
      <c r="L312">
        <v>64910</v>
      </c>
      <c r="M312">
        <v>3911</v>
      </c>
      <c r="N312">
        <f t="shared" si="26"/>
        <v>4.269205642008761E-2</v>
      </c>
      <c r="O312">
        <f t="shared" si="27"/>
        <v>66693.571428571435</v>
      </c>
      <c r="P312">
        <v>11935</v>
      </c>
      <c r="Q312">
        <v>43</v>
      </c>
      <c r="R312">
        <f t="shared" si="28"/>
        <v>52975</v>
      </c>
      <c r="S312">
        <f t="shared" si="29"/>
        <v>3868</v>
      </c>
      <c r="T312">
        <f t="shared" si="30"/>
        <v>3.1617544241256622E-3</v>
      </c>
      <c r="U312">
        <f t="shared" si="37"/>
        <v>5.77412762584694E-2</v>
      </c>
      <c r="V312">
        <f t="shared" si="31"/>
        <v>48304.142857142855</v>
      </c>
      <c r="W312">
        <f t="shared" si="32"/>
        <v>18389.428571428572</v>
      </c>
      <c r="X312">
        <f t="shared" si="33"/>
        <v>2789.1428571428573</v>
      </c>
      <c r="Y312">
        <f t="shared" si="38"/>
        <v>58.142857142857146</v>
      </c>
    </row>
    <row r="313" spans="1:25" x14ac:dyDescent="0.25">
      <c r="A313" s="2">
        <v>44163</v>
      </c>
      <c r="B313">
        <f t="shared" si="24"/>
        <v>3154698</v>
      </c>
      <c r="C313">
        <v>16498</v>
      </c>
      <c r="D313">
        <v>2898</v>
      </c>
      <c r="E313">
        <v>191</v>
      </c>
      <c r="F313">
        <v>1165</v>
      </c>
      <c r="G313">
        <f t="shared" si="36"/>
        <v>261339</v>
      </c>
      <c r="H313">
        <v>1430</v>
      </c>
      <c r="I313">
        <v>197</v>
      </c>
      <c r="J313">
        <v>16406</v>
      </c>
      <c r="K313">
        <v>30719</v>
      </c>
      <c r="L313">
        <v>47127</v>
      </c>
      <c r="M313">
        <v>3371</v>
      </c>
      <c r="N313">
        <f t="shared" si="26"/>
        <v>4.5887983790488598E-2</v>
      </c>
      <c r="O313">
        <f t="shared" si="27"/>
        <v>65993</v>
      </c>
      <c r="P313">
        <v>9152</v>
      </c>
      <c r="Q313">
        <v>42</v>
      </c>
      <c r="R313">
        <f t="shared" si="28"/>
        <v>37975</v>
      </c>
      <c r="S313">
        <f t="shared" si="29"/>
        <v>3329</v>
      </c>
      <c r="T313">
        <f t="shared" si="30"/>
        <v>3.3280632411067193E-3</v>
      </c>
      <c r="U313">
        <f t="shared" si="37"/>
        <v>6.1937510992663605E-2</v>
      </c>
      <c r="V313">
        <f t="shared" si="31"/>
        <v>47921.571428571428</v>
      </c>
      <c r="W313">
        <f t="shared" si="32"/>
        <v>18071.428571428572</v>
      </c>
      <c r="X313">
        <f t="shared" si="33"/>
        <v>2968.1428571428573</v>
      </c>
      <c r="Y313">
        <f t="shared" si="38"/>
        <v>60.142857142857146</v>
      </c>
    </row>
    <row r="314" spans="1:25" x14ac:dyDescent="0.25">
      <c r="A314" s="2">
        <v>44164</v>
      </c>
      <c r="B314">
        <f t="shared" si="24"/>
        <v>3166011</v>
      </c>
      <c r="C314">
        <v>11313</v>
      </c>
      <c r="D314">
        <v>1757</v>
      </c>
      <c r="E314">
        <v>305</v>
      </c>
      <c r="F314">
        <v>2539</v>
      </c>
      <c r="G314">
        <f t="shared" si="36"/>
        <v>263878</v>
      </c>
      <c r="H314">
        <v>3139</v>
      </c>
      <c r="I314">
        <v>307</v>
      </c>
      <c r="J314">
        <v>11227</v>
      </c>
      <c r="K314">
        <v>26924</v>
      </c>
      <c r="L314">
        <v>38163</v>
      </c>
      <c r="M314">
        <v>1999</v>
      </c>
      <c r="N314">
        <f t="shared" si="26"/>
        <v>4.7427100454834024E-2</v>
      </c>
      <c r="O314">
        <f t="shared" si="27"/>
        <v>65706.857142857145</v>
      </c>
      <c r="P314">
        <v>11840</v>
      </c>
      <c r="Q314">
        <v>37</v>
      </c>
      <c r="R314">
        <f t="shared" si="28"/>
        <v>26323</v>
      </c>
      <c r="S314">
        <f t="shared" si="29"/>
        <v>1962</v>
      </c>
      <c r="T314">
        <f t="shared" si="30"/>
        <v>3.52286282306163E-3</v>
      </c>
      <c r="U314">
        <f t="shared" si="37"/>
        <v>6.394712116769101E-2</v>
      </c>
      <c r="V314">
        <f t="shared" si="31"/>
        <v>47742.571428571428</v>
      </c>
      <c r="W314">
        <f t="shared" si="32"/>
        <v>17964.285714285714</v>
      </c>
      <c r="X314">
        <f t="shared" si="33"/>
        <v>3053</v>
      </c>
      <c r="Y314">
        <f t="shared" si="38"/>
        <v>63.285714285714285</v>
      </c>
    </row>
    <row r="315" spans="1:25" x14ac:dyDescent="0.25">
      <c r="A315" s="2">
        <v>44165</v>
      </c>
      <c r="B315">
        <f t="shared" si="24"/>
        <v>3195703</v>
      </c>
      <c r="C315">
        <v>29692</v>
      </c>
      <c r="D315">
        <v>5492</v>
      </c>
      <c r="E315">
        <v>467</v>
      </c>
      <c r="F315">
        <v>3321</v>
      </c>
      <c r="G315">
        <f t="shared" si="36"/>
        <v>267199</v>
      </c>
      <c r="H315">
        <v>4456</v>
      </c>
      <c r="I315">
        <v>471</v>
      </c>
      <c r="J315">
        <v>29064</v>
      </c>
      <c r="K315">
        <v>98259</v>
      </c>
      <c r="L315">
        <v>127315</v>
      </c>
      <c r="M315">
        <v>6149</v>
      </c>
      <c r="N315">
        <f t="shared" si="26"/>
        <v>5.208787214615871E-2</v>
      </c>
      <c r="O315">
        <f t="shared" si="27"/>
        <v>65244.142857142855</v>
      </c>
      <c r="P315">
        <v>37558</v>
      </c>
      <c r="Q315">
        <v>231</v>
      </c>
      <c r="R315">
        <f t="shared" si="28"/>
        <v>89757</v>
      </c>
      <c r="S315">
        <f t="shared" si="29"/>
        <v>5918</v>
      </c>
      <c r="T315">
        <f t="shared" si="30"/>
        <v>4.4365349909765393E-3</v>
      </c>
      <c r="U315">
        <f t="shared" si="37"/>
        <v>6.9010536435415007E-2</v>
      </c>
      <c r="V315">
        <f t="shared" si="31"/>
        <v>48145.857142857145</v>
      </c>
      <c r="W315">
        <f t="shared" si="32"/>
        <v>17098.285714285714</v>
      </c>
      <c r="X315">
        <f t="shared" si="33"/>
        <v>3322.5714285714284</v>
      </c>
      <c r="Y315">
        <f t="shared" si="38"/>
        <v>75.857142857142861</v>
      </c>
    </row>
    <row r="316" spans="1:25" x14ac:dyDescent="0.25">
      <c r="A316" s="2">
        <v>44166</v>
      </c>
      <c r="B316">
        <f t="shared" si="24"/>
        <v>3225708</v>
      </c>
      <c r="C316">
        <v>30005</v>
      </c>
      <c r="D316">
        <v>5854</v>
      </c>
      <c r="E316">
        <v>428</v>
      </c>
      <c r="F316">
        <v>2928</v>
      </c>
      <c r="G316">
        <f t="shared" si="36"/>
        <v>270127</v>
      </c>
      <c r="H316">
        <v>3848</v>
      </c>
      <c r="I316">
        <v>432</v>
      </c>
      <c r="J316">
        <v>29517</v>
      </c>
      <c r="K316">
        <v>83630</v>
      </c>
      <c r="L316">
        <v>113128</v>
      </c>
      <c r="M316">
        <v>6567</v>
      </c>
      <c r="N316">
        <f t="shared" si="26"/>
        <v>5.6588917340266359E-2</v>
      </c>
      <c r="O316">
        <f t="shared" si="27"/>
        <v>65497.428571428572</v>
      </c>
      <c r="P316">
        <v>29894</v>
      </c>
      <c r="Q316">
        <v>166</v>
      </c>
      <c r="R316">
        <f t="shared" si="28"/>
        <v>83234</v>
      </c>
      <c r="S316">
        <f t="shared" si="29"/>
        <v>6401</v>
      </c>
      <c r="T316">
        <f t="shared" si="30"/>
        <v>5.0059121548725648E-3</v>
      </c>
      <c r="U316">
        <f t="shared" si="37"/>
        <v>7.4032671859996083E-2</v>
      </c>
      <c r="V316">
        <f t="shared" si="31"/>
        <v>48945.571428571428</v>
      </c>
      <c r="W316">
        <f t="shared" si="32"/>
        <v>16551.857142857141</v>
      </c>
      <c r="X316">
        <f t="shared" si="33"/>
        <v>3623.5714285714284</v>
      </c>
      <c r="Y316">
        <f t="shared" si="38"/>
        <v>82.857142857142861</v>
      </c>
    </row>
    <row r="317" spans="1:25" x14ac:dyDescent="0.25">
      <c r="A317" s="2">
        <v>44167</v>
      </c>
      <c r="B317">
        <f t="shared" si="24"/>
        <v>3255052</v>
      </c>
      <c r="C317">
        <v>29344</v>
      </c>
      <c r="D317">
        <v>6068</v>
      </c>
      <c r="E317">
        <v>349</v>
      </c>
      <c r="F317">
        <v>1976</v>
      </c>
      <c r="G317">
        <f t="shared" si="36"/>
        <v>272103</v>
      </c>
      <c r="H317">
        <v>2663</v>
      </c>
      <c r="I317">
        <v>353</v>
      </c>
      <c r="J317">
        <v>28772</v>
      </c>
      <c r="K317">
        <v>72540</v>
      </c>
      <c r="L317">
        <v>101298</v>
      </c>
      <c r="M317">
        <v>6786</v>
      </c>
      <c r="N317">
        <f t="shared" si="26"/>
        <v>5.8700990701904085E-2</v>
      </c>
      <c r="O317">
        <f t="shared" si="27"/>
        <v>71320.28571428571</v>
      </c>
      <c r="P317">
        <v>23485</v>
      </c>
      <c r="Q317">
        <v>112</v>
      </c>
      <c r="R317">
        <f t="shared" si="28"/>
        <v>77813</v>
      </c>
      <c r="S317">
        <f t="shared" si="29"/>
        <v>6674</v>
      </c>
      <c r="T317">
        <f t="shared" si="30"/>
        <v>5.0940721339837085E-3</v>
      </c>
      <c r="U317">
        <f t="shared" si="37"/>
        <v>7.6577695510842939E-2</v>
      </c>
      <c r="V317">
        <f t="shared" si="31"/>
        <v>53484.428571428572</v>
      </c>
      <c r="W317">
        <f t="shared" si="32"/>
        <v>17835.857142857141</v>
      </c>
      <c r="X317">
        <f t="shared" si="33"/>
        <v>4095.7142857142858</v>
      </c>
      <c r="Y317">
        <f t="shared" si="38"/>
        <v>90.857142857142861</v>
      </c>
    </row>
    <row r="318" spans="1:25" x14ac:dyDescent="0.25">
      <c r="A318" s="2">
        <v>44168</v>
      </c>
      <c r="B318">
        <f t="shared" si="24"/>
        <v>3283625</v>
      </c>
      <c r="C318">
        <v>28573</v>
      </c>
      <c r="D318">
        <v>5804</v>
      </c>
      <c r="E318">
        <v>463</v>
      </c>
      <c r="F318">
        <v>3450</v>
      </c>
      <c r="G318">
        <f t="shared" si="36"/>
        <v>275553</v>
      </c>
      <c r="H318">
        <v>4426</v>
      </c>
      <c r="I318">
        <v>468</v>
      </c>
      <c r="J318">
        <v>28203</v>
      </c>
      <c r="K318">
        <v>80269</v>
      </c>
      <c r="L318">
        <v>108465</v>
      </c>
      <c r="M318">
        <v>6531</v>
      </c>
      <c r="N318">
        <f t="shared" si="26"/>
        <v>5.8816867253158697E-2</v>
      </c>
      <c r="O318">
        <f t="shared" si="27"/>
        <v>85772.28571428571</v>
      </c>
      <c r="P318">
        <v>27341</v>
      </c>
      <c r="Q318">
        <v>115</v>
      </c>
      <c r="R318">
        <f t="shared" si="28"/>
        <v>81124</v>
      </c>
      <c r="S318">
        <f t="shared" si="29"/>
        <v>6416</v>
      </c>
      <c r="T318">
        <f t="shared" si="30"/>
        <v>4.9336992824311364E-3</v>
      </c>
      <c r="U318">
        <f t="shared" si="37"/>
        <v>7.6954414616174055E-2</v>
      </c>
      <c r="V318">
        <f t="shared" si="31"/>
        <v>64171.571428571428</v>
      </c>
      <c r="W318">
        <f t="shared" si="32"/>
        <v>21600.714285714286</v>
      </c>
      <c r="X318">
        <f t="shared" si="33"/>
        <v>4938.2857142857147</v>
      </c>
      <c r="Y318">
        <f t="shared" si="38"/>
        <v>106.57142857142857</v>
      </c>
    </row>
    <row r="319" spans="1:25" x14ac:dyDescent="0.25">
      <c r="A319" s="2">
        <v>44169</v>
      </c>
      <c r="B319">
        <f t="shared" si="24"/>
        <v>3311376</v>
      </c>
      <c r="C319">
        <v>27751</v>
      </c>
      <c r="D319">
        <v>5281</v>
      </c>
      <c r="E319">
        <v>289</v>
      </c>
      <c r="F319">
        <v>2207</v>
      </c>
      <c r="G319">
        <f t="shared" si="36"/>
        <v>277760</v>
      </c>
      <c r="H319">
        <v>2832</v>
      </c>
      <c r="I319">
        <v>294</v>
      </c>
      <c r="J319">
        <v>27388</v>
      </c>
      <c r="K319">
        <v>69366</v>
      </c>
      <c r="L319">
        <v>96755</v>
      </c>
      <c r="M319">
        <v>6136</v>
      </c>
      <c r="N319">
        <f t="shared" si="26"/>
        <v>5.9373571572049706E-2</v>
      </c>
      <c r="O319">
        <f t="shared" si="27"/>
        <v>90321.571428571435</v>
      </c>
      <c r="P319">
        <v>22007</v>
      </c>
      <c r="Q319">
        <v>93</v>
      </c>
      <c r="R319">
        <f t="shared" si="28"/>
        <v>74748</v>
      </c>
      <c r="S319">
        <f t="shared" si="29"/>
        <v>6043</v>
      </c>
      <c r="T319">
        <f t="shared" si="30"/>
        <v>4.935607681194467E-3</v>
      </c>
      <c r="U319">
        <f t="shared" si="37"/>
        <v>7.801492226747124E-2</v>
      </c>
      <c r="V319">
        <f t="shared" si="31"/>
        <v>67282</v>
      </c>
      <c r="W319">
        <f t="shared" si="32"/>
        <v>23039.571428571428</v>
      </c>
      <c r="X319">
        <f t="shared" si="33"/>
        <v>5249</v>
      </c>
      <c r="Y319">
        <f t="shared" si="38"/>
        <v>113.71428571428571</v>
      </c>
    </row>
    <row r="320" spans="1:25" x14ac:dyDescent="0.25">
      <c r="A320" s="2">
        <v>44170</v>
      </c>
      <c r="B320">
        <f t="shared" si="24"/>
        <v>3323738</v>
      </c>
      <c r="C320">
        <v>12362</v>
      </c>
      <c r="D320">
        <v>2181</v>
      </c>
      <c r="E320">
        <v>281</v>
      </c>
      <c r="F320">
        <v>1860</v>
      </c>
      <c r="G320">
        <f t="shared" si="36"/>
        <v>279620</v>
      </c>
      <c r="H320">
        <v>2432</v>
      </c>
      <c r="I320">
        <v>282</v>
      </c>
      <c r="J320">
        <v>12200</v>
      </c>
      <c r="K320">
        <v>24531</v>
      </c>
      <c r="L320">
        <v>36731</v>
      </c>
      <c r="M320">
        <v>2482</v>
      </c>
      <c r="N320">
        <f t="shared" si="26"/>
        <v>5.8936568814273421E-2</v>
      </c>
      <c r="O320">
        <f t="shared" si="27"/>
        <v>88836.428571428565</v>
      </c>
      <c r="P320">
        <v>6886</v>
      </c>
      <c r="Q320">
        <v>32</v>
      </c>
      <c r="R320">
        <f t="shared" si="28"/>
        <v>29845</v>
      </c>
      <c r="S320">
        <f t="shared" si="29"/>
        <v>2450</v>
      </c>
      <c r="T320">
        <f t="shared" si="30"/>
        <v>4.9430542541082064E-3</v>
      </c>
      <c r="U320">
        <f t="shared" si="37"/>
        <v>7.7486150841320184E-2</v>
      </c>
      <c r="V320">
        <f t="shared" si="31"/>
        <v>66120.571428571435</v>
      </c>
      <c r="W320">
        <f t="shared" si="32"/>
        <v>22715.857142857141</v>
      </c>
      <c r="X320">
        <f t="shared" si="33"/>
        <v>5123.4285714285716</v>
      </c>
      <c r="Y320">
        <f t="shared" si="38"/>
        <v>112.28571428571429</v>
      </c>
    </row>
    <row r="321" spans="1:25" x14ac:dyDescent="0.25">
      <c r="A321" s="2">
        <v>44171</v>
      </c>
      <c r="B321">
        <f t="shared" si="24"/>
        <v>3335204</v>
      </c>
      <c r="C321">
        <v>11466</v>
      </c>
      <c r="D321">
        <v>2094</v>
      </c>
      <c r="E321">
        <v>289</v>
      </c>
      <c r="F321">
        <v>1915</v>
      </c>
      <c r="G321">
        <f t="shared" si="36"/>
        <v>281535</v>
      </c>
      <c r="H321">
        <v>2441</v>
      </c>
      <c r="I321">
        <v>294</v>
      </c>
      <c r="J321">
        <v>11210</v>
      </c>
      <c r="K321">
        <v>23243</v>
      </c>
      <c r="L321">
        <v>34454</v>
      </c>
      <c r="M321">
        <v>2361</v>
      </c>
      <c r="N321">
        <f t="shared" si="26"/>
        <v>5.987582221675785E-2</v>
      </c>
      <c r="O321">
        <f t="shared" si="27"/>
        <v>88306.571428571435</v>
      </c>
      <c r="P321">
        <v>8343</v>
      </c>
      <c r="Q321">
        <v>22</v>
      </c>
      <c r="R321">
        <f t="shared" si="28"/>
        <v>26111</v>
      </c>
      <c r="S321">
        <f t="shared" si="29"/>
        <v>2339</v>
      </c>
      <c r="T321">
        <f t="shared" si="30"/>
        <v>4.9577529997299275E-3</v>
      </c>
      <c r="U321">
        <f t="shared" si="37"/>
        <v>7.8336561240899896E-2</v>
      </c>
      <c r="V321">
        <f t="shared" si="31"/>
        <v>66090.28571428571</v>
      </c>
      <c r="W321">
        <f t="shared" si="32"/>
        <v>22216.285714285714</v>
      </c>
      <c r="X321">
        <f t="shared" si="33"/>
        <v>5177.2857142857147</v>
      </c>
      <c r="Y321">
        <f t="shared" si="38"/>
        <v>110.14285714285714</v>
      </c>
    </row>
    <row r="322" spans="1:25" x14ac:dyDescent="0.25">
      <c r="A322" s="2">
        <v>44172</v>
      </c>
      <c r="B322">
        <f t="shared" si="24"/>
        <v>3364399</v>
      </c>
      <c r="C322">
        <v>29195</v>
      </c>
      <c r="D322">
        <v>6199</v>
      </c>
      <c r="E322">
        <v>480</v>
      </c>
      <c r="F322">
        <v>2923</v>
      </c>
      <c r="G322">
        <f t="shared" si="36"/>
        <v>284458</v>
      </c>
      <c r="H322">
        <v>3911</v>
      </c>
      <c r="I322">
        <v>484</v>
      </c>
      <c r="J322">
        <v>28009</v>
      </c>
      <c r="K322">
        <v>94905</v>
      </c>
      <c r="L322">
        <v>122907</v>
      </c>
      <c r="M322">
        <v>7057</v>
      </c>
      <c r="N322">
        <f t="shared" si="26"/>
        <v>6.1785322075543637E-2</v>
      </c>
      <c r="O322">
        <f t="shared" si="27"/>
        <v>87676.857142857145</v>
      </c>
      <c r="P322">
        <v>35295</v>
      </c>
      <c r="Q322">
        <v>171</v>
      </c>
      <c r="R322">
        <f t="shared" si="28"/>
        <v>87612</v>
      </c>
      <c r="S322">
        <f t="shared" si="29"/>
        <v>6886</v>
      </c>
      <c r="T322">
        <f t="shared" si="30"/>
        <v>4.6394477034407602E-3</v>
      </c>
      <c r="U322">
        <f t="shared" si="37"/>
        <v>8.0803584031688191E-2</v>
      </c>
      <c r="V322">
        <f t="shared" si="31"/>
        <v>65783.857142857145</v>
      </c>
      <c r="W322">
        <f t="shared" si="32"/>
        <v>21893</v>
      </c>
      <c r="X322">
        <f t="shared" si="33"/>
        <v>5315.5714285714284</v>
      </c>
      <c r="Y322">
        <f t="shared" si="38"/>
        <v>101.57142857142857</v>
      </c>
    </row>
    <row r="323" spans="1:25" x14ac:dyDescent="0.25">
      <c r="A323" s="2">
        <v>44173</v>
      </c>
      <c r="B323">
        <f t="shared" si="24"/>
        <v>3391033</v>
      </c>
      <c r="C323">
        <v>26634</v>
      </c>
      <c r="D323">
        <v>5383</v>
      </c>
      <c r="E323">
        <v>412</v>
      </c>
      <c r="F323">
        <v>3203</v>
      </c>
      <c r="G323">
        <f t="shared" si="36"/>
        <v>287661</v>
      </c>
      <c r="H323">
        <v>4081</v>
      </c>
      <c r="I323">
        <v>416</v>
      </c>
      <c r="J323">
        <v>25792</v>
      </c>
      <c r="K323">
        <v>81436</v>
      </c>
      <c r="L323">
        <v>107212</v>
      </c>
      <c r="M323">
        <v>6163</v>
      </c>
      <c r="N323">
        <f t="shared" si="26"/>
        <v>6.172201730111776E-2</v>
      </c>
      <c r="O323">
        <f t="shared" si="27"/>
        <v>86831.71428571429</v>
      </c>
      <c r="P323">
        <v>27844</v>
      </c>
      <c r="Q323">
        <v>142</v>
      </c>
      <c r="R323">
        <f t="shared" si="28"/>
        <v>79368</v>
      </c>
      <c r="S323">
        <f t="shared" si="29"/>
        <v>6021</v>
      </c>
      <c r="T323">
        <f t="shared" si="30"/>
        <v>4.5436207432490525E-3</v>
      </c>
      <c r="U323">
        <f t="shared" si="37"/>
        <v>8.0655510806555114E-2</v>
      </c>
      <c r="V323">
        <f t="shared" si="31"/>
        <v>65231.571428571428</v>
      </c>
      <c r="W323">
        <f t="shared" si="32"/>
        <v>21600.142857142859</v>
      </c>
      <c r="X323">
        <f t="shared" si="33"/>
        <v>5261.2857142857147</v>
      </c>
      <c r="Y323">
        <f t="shared" si="38"/>
        <v>98.142857142857139</v>
      </c>
    </row>
    <row r="324" spans="1:25" x14ac:dyDescent="0.25">
      <c r="A324" s="2">
        <v>44174</v>
      </c>
      <c r="B324">
        <f t="shared" ref="B324:B387" si="39">C324+B323</f>
        <v>3417649</v>
      </c>
      <c r="C324">
        <v>26616</v>
      </c>
      <c r="D324">
        <v>5391</v>
      </c>
      <c r="E324">
        <v>460</v>
      </c>
      <c r="F324">
        <v>3606</v>
      </c>
      <c r="G324">
        <f t="shared" si="36"/>
        <v>291267</v>
      </c>
      <c r="H324">
        <v>4887</v>
      </c>
      <c r="I324">
        <v>468</v>
      </c>
      <c r="J324">
        <v>25886</v>
      </c>
      <c r="K324">
        <v>70961</v>
      </c>
      <c r="L324">
        <v>96845</v>
      </c>
      <c r="M324">
        <v>6206</v>
      </c>
      <c r="N324">
        <f t="shared" si="26"/>
        <v>6.1216270640354412E-2</v>
      </c>
      <c r="O324">
        <f t="shared" si="27"/>
        <v>86195.571428571435</v>
      </c>
      <c r="P324">
        <v>22866</v>
      </c>
      <c r="Q324">
        <v>113</v>
      </c>
      <c r="R324">
        <f t="shared" si="28"/>
        <v>73979</v>
      </c>
      <c r="S324">
        <f t="shared" si="29"/>
        <v>6093</v>
      </c>
      <c r="T324">
        <f t="shared" si="30"/>
        <v>4.5689391826380307E-3</v>
      </c>
      <c r="U324">
        <f t="shared" si="37"/>
        <v>8.0055301941089299E-2</v>
      </c>
      <c r="V324">
        <f t="shared" si="31"/>
        <v>64683.857142857145</v>
      </c>
      <c r="W324">
        <f t="shared" si="32"/>
        <v>21511.714285714286</v>
      </c>
      <c r="X324">
        <f t="shared" si="33"/>
        <v>5178.2857142857147</v>
      </c>
      <c r="Y324">
        <f t="shared" si="38"/>
        <v>98.285714285714292</v>
      </c>
    </row>
    <row r="325" spans="1:25" x14ac:dyDescent="0.25">
      <c r="A325" s="2">
        <v>44175</v>
      </c>
      <c r="B325">
        <f t="shared" si="39"/>
        <v>3443968</v>
      </c>
      <c r="C325">
        <v>26319</v>
      </c>
      <c r="D325">
        <v>5440</v>
      </c>
      <c r="E325">
        <v>443</v>
      </c>
      <c r="F325">
        <v>3514</v>
      </c>
      <c r="G325">
        <f t="shared" si="36"/>
        <v>294781</v>
      </c>
      <c r="H325">
        <v>4870</v>
      </c>
      <c r="I325">
        <v>453</v>
      </c>
      <c r="J325">
        <v>25495</v>
      </c>
      <c r="K325">
        <v>81936</v>
      </c>
      <c r="L325">
        <v>107416</v>
      </c>
      <c r="M325">
        <v>6402</v>
      </c>
      <c r="N325">
        <f t="shared" si="26"/>
        <v>6.1108712976490905E-2</v>
      </c>
      <c r="O325">
        <f t="shared" si="27"/>
        <v>86045.71428571429</v>
      </c>
      <c r="P325">
        <v>26092</v>
      </c>
      <c r="Q325">
        <v>114</v>
      </c>
      <c r="R325">
        <f t="shared" si="28"/>
        <v>81324</v>
      </c>
      <c r="S325">
        <f t="shared" si="29"/>
        <v>6288</v>
      </c>
      <c r="T325">
        <f t="shared" si="30"/>
        <v>4.6004566974479849E-3</v>
      </c>
      <c r="U325">
        <f t="shared" si="37"/>
        <v>7.9737387607149879E-2</v>
      </c>
      <c r="V325">
        <f t="shared" si="31"/>
        <v>64712.428571428572</v>
      </c>
      <c r="W325">
        <f t="shared" si="32"/>
        <v>21333.285714285714</v>
      </c>
      <c r="X325">
        <f t="shared" si="33"/>
        <v>5160</v>
      </c>
      <c r="Y325">
        <f t="shared" si="38"/>
        <v>98.142857142857139</v>
      </c>
    </row>
    <row r="326" spans="1:25" x14ac:dyDescent="0.25">
      <c r="A326" s="2">
        <v>44176</v>
      </c>
      <c r="B326">
        <f t="shared" si="39"/>
        <v>3469228</v>
      </c>
      <c r="C326">
        <v>25260</v>
      </c>
      <c r="D326">
        <v>4924</v>
      </c>
      <c r="E326">
        <v>297</v>
      </c>
      <c r="F326">
        <v>3170</v>
      </c>
      <c r="G326">
        <f t="shared" si="36"/>
        <v>297951</v>
      </c>
      <c r="H326">
        <v>4979</v>
      </c>
      <c r="I326">
        <v>303</v>
      </c>
      <c r="J326">
        <v>24567</v>
      </c>
      <c r="K326">
        <v>70836</v>
      </c>
      <c r="L326">
        <v>95406</v>
      </c>
      <c r="M326">
        <v>5948</v>
      </c>
      <c r="N326">
        <f t="shared" si="26"/>
        <v>6.0933056669955792E-2</v>
      </c>
      <c r="O326">
        <f t="shared" si="27"/>
        <v>85853</v>
      </c>
      <c r="P326">
        <v>22326</v>
      </c>
      <c r="Q326">
        <v>88</v>
      </c>
      <c r="R326">
        <f t="shared" si="28"/>
        <v>73080</v>
      </c>
      <c r="S326">
        <f t="shared" si="29"/>
        <v>5860</v>
      </c>
      <c r="T326">
        <f t="shared" si="30"/>
        <v>4.5572394622190151E-3</v>
      </c>
      <c r="U326">
        <f t="shared" si="37"/>
        <v>7.9626605571668826E-2</v>
      </c>
      <c r="V326">
        <f t="shared" si="31"/>
        <v>64474.142857142855</v>
      </c>
      <c r="W326">
        <f t="shared" si="32"/>
        <v>21378.857142857141</v>
      </c>
      <c r="X326">
        <f t="shared" si="33"/>
        <v>5133.8571428571431</v>
      </c>
      <c r="Y326">
        <f t="shared" si="38"/>
        <v>97.428571428571431</v>
      </c>
    </row>
    <row r="327" spans="1:25" x14ac:dyDescent="0.25">
      <c r="A327" s="2">
        <v>44177</v>
      </c>
      <c r="B327">
        <f t="shared" si="39"/>
        <v>3484482</v>
      </c>
      <c r="C327">
        <v>15254</v>
      </c>
      <c r="D327">
        <v>2855</v>
      </c>
      <c r="E327">
        <v>218</v>
      </c>
      <c r="F327">
        <v>1662</v>
      </c>
      <c r="G327">
        <f t="shared" si="36"/>
        <v>299613</v>
      </c>
      <c r="H327">
        <v>2391</v>
      </c>
      <c r="I327">
        <v>221</v>
      </c>
      <c r="J327">
        <v>14875</v>
      </c>
      <c r="K327">
        <v>30125</v>
      </c>
      <c r="L327">
        <v>44991</v>
      </c>
      <c r="M327">
        <v>3427</v>
      </c>
      <c r="N327">
        <f t="shared" si="26"/>
        <v>6.1658057452756015E-2</v>
      </c>
      <c r="O327">
        <f t="shared" si="27"/>
        <v>87033</v>
      </c>
      <c r="P327">
        <v>7198</v>
      </c>
      <c r="Q327">
        <v>25</v>
      </c>
      <c r="R327">
        <f t="shared" si="28"/>
        <v>37793</v>
      </c>
      <c r="S327">
        <f t="shared" si="29"/>
        <v>3402</v>
      </c>
      <c r="T327">
        <f t="shared" si="30"/>
        <v>4.501080259262223E-3</v>
      </c>
      <c r="U327">
        <f t="shared" si="37"/>
        <v>8.0321468775244029E-2</v>
      </c>
      <c r="V327">
        <f t="shared" si="31"/>
        <v>65609.571428571435</v>
      </c>
      <c r="W327">
        <f t="shared" si="32"/>
        <v>21423.428571428572</v>
      </c>
      <c r="X327">
        <f t="shared" si="33"/>
        <v>5269.8571428571431</v>
      </c>
      <c r="Y327">
        <f t="shared" si="38"/>
        <v>96.428571428571431</v>
      </c>
    </row>
    <row r="328" spans="1:25" x14ac:dyDescent="0.25">
      <c r="A328" s="2">
        <v>44178</v>
      </c>
      <c r="B328">
        <f t="shared" si="39"/>
        <v>3496607</v>
      </c>
      <c r="C328">
        <v>12125</v>
      </c>
      <c r="D328">
        <v>2195</v>
      </c>
      <c r="E328">
        <v>354</v>
      </c>
      <c r="F328">
        <v>2409</v>
      </c>
      <c r="G328">
        <f t="shared" si="36"/>
        <v>302022</v>
      </c>
      <c r="H328">
        <v>3234</v>
      </c>
      <c r="I328">
        <v>358</v>
      </c>
      <c r="J328">
        <v>11806</v>
      </c>
      <c r="K328">
        <v>27074</v>
      </c>
      <c r="L328">
        <v>38871</v>
      </c>
      <c r="M328">
        <v>2582</v>
      </c>
      <c r="N328">
        <f t="shared" ref="N328:N391" si="40">((SUM(M322:M328))/(SUM(L322:L328)))</f>
        <v>6.157438792271791E-2</v>
      </c>
      <c r="O328">
        <f t="shared" ref="O328:O391" si="41">AVERAGE(L322:L328)</f>
        <v>87664</v>
      </c>
      <c r="P328">
        <v>7921</v>
      </c>
      <c r="Q328">
        <v>28</v>
      </c>
      <c r="R328">
        <f t="shared" si="28"/>
        <v>30950</v>
      </c>
      <c r="S328">
        <f t="shared" si="29"/>
        <v>2554</v>
      </c>
      <c r="T328">
        <f t="shared" si="30"/>
        <v>4.5539045886774281E-3</v>
      </c>
      <c r="U328">
        <f t="shared" si="37"/>
        <v>7.9947253429173512E-2</v>
      </c>
      <c r="V328">
        <f t="shared" si="31"/>
        <v>66300.857142857145</v>
      </c>
      <c r="W328">
        <f t="shared" si="32"/>
        <v>21363.142857142859</v>
      </c>
      <c r="X328">
        <f t="shared" si="33"/>
        <v>5300.5714285714284</v>
      </c>
      <c r="Y328">
        <f t="shared" si="38"/>
        <v>97.285714285714292</v>
      </c>
    </row>
    <row r="329" spans="1:25" x14ac:dyDescent="0.25">
      <c r="A329" s="2">
        <v>44179</v>
      </c>
      <c r="B329">
        <f t="shared" si="39"/>
        <v>3524698</v>
      </c>
      <c r="C329">
        <v>28091</v>
      </c>
      <c r="D329">
        <v>6262</v>
      </c>
      <c r="E329">
        <v>503</v>
      </c>
      <c r="F329">
        <v>4727</v>
      </c>
      <c r="G329">
        <f t="shared" si="36"/>
        <v>306749</v>
      </c>
      <c r="H329">
        <v>7365</v>
      </c>
      <c r="I329">
        <v>514</v>
      </c>
      <c r="J329">
        <v>26556</v>
      </c>
      <c r="K329">
        <v>93833</v>
      </c>
      <c r="L329">
        <v>120382</v>
      </c>
      <c r="M329">
        <v>7303</v>
      </c>
      <c r="N329">
        <f t="shared" si="40"/>
        <v>6.2231334772214431E-2</v>
      </c>
      <c r="O329">
        <f t="shared" si="41"/>
        <v>87303.28571428571</v>
      </c>
      <c r="P329">
        <v>29311</v>
      </c>
      <c r="Q329">
        <v>136</v>
      </c>
      <c r="R329">
        <f t="shared" si="28"/>
        <v>91071</v>
      </c>
      <c r="S329">
        <f t="shared" si="29"/>
        <v>7167</v>
      </c>
      <c r="T329">
        <f t="shared" si="30"/>
        <v>4.4999233759177477E-3</v>
      </c>
      <c r="U329">
        <f t="shared" si="37"/>
        <v>7.9956797450621842E-2</v>
      </c>
      <c r="V329">
        <f t="shared" si="31"/>
        <v>66795</v>
      </c>
      <c r="W329">
        <f t="shared" si="32"/>
        <v>20508.285714285714</v>
      </c>
      <c r="X329">
        <f t="shared" si="33"/>
        <v>5340.7142857142853</v>
      </c>
      <c r="Y329">
        <f t="shared" si="38"/>
        <v>92.285714285714292</v>
      </c>
    </row>
    <row r="330" spans="1:25" x14ac:dyDescent="0.25">
      <c r="A330" s="2">
        <v>44180</v>
      </c>
      <c r="B330">
        <f t="shared" si="39"/>
        <v>3554154</v>
      </c>
      <c r="C330">
        <v>29456</v>
      </c>
      <c r="D330">
        <v>5975</v>
      </c>
      <c r="E330">
        <v>351</v>
      </c>
      <c r="F330">
        <v>3075</v>
      </c>
      <c r="G330">
        <f t="shared" si="36"/>
        <v>309824</v>
      </c>
      <c r="H330">
        <v>4828</v>
      </c>
      <c r="I330">
        <v>362</v>
      </c>
      <c r="J330">
        <v>28208</v>
      </c>
      <c r="K330">
        <v>86074</v>
      </c>
      <c r="L330">
        <v>114267</v>
      </c>
      <c r="M330">
        <v>6989</v>
      </c>
      <c r="N330">
        <f t="shared" si="40"/>
        <v>6.285730000097059E-2</v>
      </c>
      <c r="O330">
        <f t="shared" si="41"/>
        <v>88311.142857142855</v>
      </c>
      <c r="P330">
        <v>25341</v>
      </c>
      <c r="Q330">
        <v>143</v>
      </c>
      <c r="R330">
        <f t="shared" si="28"/>
        <v>88926</v>
      </c>
      <c r="S330">
        <f t="shared" si="29"/>
        <v>6846</v>
      </c>
      <c r="T330">
        <f t="shared" si="30"/>
        <v>4.5868632802807414E-3</v>
      </c>
      <c r="U330">
        <f t="shared" si="37"/>
        <v>8.0084171167602483E-2</v>
      </c>
      <c r="V330">
        <f t="shared" si="31"/>
        <v>68160.428571428565</v>
      </c>
      <c r="W330">
        <f t="shared" si="32"/>
        <v>20150.714285714286</v>
      </c>
      <c r="X330">
        <f t="shared" si="33"/>
        <v>5458.5714285714284</v>
      </c>
      <c r="Y330">
        <f t="shared" si="38"/>
        <v>92.428571428571431</v>
      </c>
    </row>
    <row r="331" spans="1:25" x14ac:dyDescent="0.25">
      <c r="A331" s="2">
        <v>44181</v>
      </c>
      <c r="B331">
        <f t="shared" si="39"/>
        <v>3582725</v>
      </c>
      <c r="C331">
        <v>28571</v>
      </c>
      <c r="D331">
        <v>5640</v>
      </c>
      <c r="E331">
        <v>428</v>
      </c>
      <c r="F331">
        <v>4019</v>
      </c>
      <c r="G331">
        <f t="shared" si="36"/>
        <v>313843</v>
      </c>
      <c r="H331">
        <v>6053</v>
      </c>
      <c r="I331">
        <v>434</v>
      </c>
      <c r="J331">
        <v>27598</v>
      </c>
      <c r="K331">
        <v>79905</v>
      </c>
      <c r="L331">
        <v>107484</v>
      </c>
      <c r="M331">
        <v>6581</v>
      </c>
      <c r="N331">
        <f t="shared" si="40"/>
        <v>6.2390170749200481E-2</v>
      </c>
      <c r="O331">
        <f t="shared" si="41"/>
        <v>89831</v>
      </c>
      <c r="P331">
        <v>22430</v>
      </c>
      <c r="Q331">
        <v>89</v>
      </c>
      <c r="R331">
        <f t="shared" si="28"/>
        <v>85054</v>
      </c>
      <c r="S331">
        <f t="shared" si="29"/>
        <v>6492</v>
      </c>
      <c r="T331">
        <f t="shared" si="30"/>
        <v>4.4304112531023546E-3</v>
      </c>
      <c r="U331">
        <f t="shared" si="37"/>
        <v>7.9084715627675661E-2</v>
      </c>
      <c r="V331">
        <f t="shared" si="31"/>
        <v>69742.571428571435</v>
      </c>
      <c r="W331">
        <f t="shared" si="32"/>
        <v>20088.428571428572</v>
      </c>
      <c r="X331">
        <f t="shared" si="33"/>
        <v>5515.5714285714284</v>
      </c>
      <c r="Y331">
        <f t="shared" si="38"/>
        <v>89</v>
      </c>
    </row>
    <row r="332" spans="1:25" x14ac:dyDescent="0.25">
      <c r="A332" s="2">
        <v>44182</v>
      </c>
      <c r="B332">
        <f t="shared" si="39"/>
        <v>3595558</v>
      </c>
      <c r="C332">
        <v>12833</v>
      </c>
      <c r="D332">
        <v>1564</v>
      </c>
      <c r="E332">
        <v>203</v>
      </c>
      <c r="F332">
        <v>1757</v>
      </c>
      <c r="G332">
        <f t="shared" si="36"/>
        <v>315600</v>
      </c>
      <c r="H332">
        <v>3130</v>
      </c>
      <c r="I332">
        <v>204</v>
      </c>
      <c r="J332">
        <v>12471</v>
      </c>
      <c r="K332">
        <v>30781</v>
      </c>
      <c r="L332">
        <v>43245</v>
      </c>
      <c r="M332">
        <v>1825</v>
      </c>
      <c r="N332">
        <f t="shared" si="40"/>
        <v>6.1374737446116684E-2</v>
      </c>
      <c r="O332">
        <f t="shared" si="41"/>
        <v>80663.71428571429</v>
      </c>
      <c r="P332">
        <v>10230</v>
      </c>
      <c r="Q332">
        <v>16</v>
      </c>
      <c r="R332">
        <f t="shared" si="28"/>
        <v>33015</v>
      </c>
      <c r="S332">
        <f t="shared" si="29"/>
        <v>1809</v>
      </c>
      <c r="T332">
        <f t="shared" si="30"/>
        <v>4.2081807032871904E-3</v>
      </c>
      <c r="U332">
        <f t="shared" si="37"/>
        <v>7.7587755092762042E-2</v>
      </c>
      <c r="V332">
        <f t="shared" si="31"/>
        <v>62841.285714285717</v>
      </c>
      <c r="W332">
        <f t="shared" si="32"/>
        <v>17822.428571428572</v>
      </c>
      <c r="X332">
        <f t="shared" si="33"/>
        <v>4875.7142857142853</v>
      </c>
      <c r="Y332">
        <f t="shared" si="38"/>
        <v>75</v>
      </c>
    </row>
    <row r="333" spans="1:25" x14ac:dyDescent="0.25">
      <c r="A333" s="2">
        <v>44183</v>
      </c>
      <c r="B333">
        <f t="shared" si="39"/>
        <v>3622289</v>
      </c>
      <c r="C333">
        <v>26731</v>
      </c>
      <c r="D333">
        <v>5673</v>
      </c>
      <c r="E333">
        <v>642</v>
      </c>
      <c r="F333">
        <v>5500</v>
      </c>
      <c r="G333">
        <f t="shared" si="36"/>
        <v>321100</v>
      </c>
      <c r="H333">
        <v>8688</v>
      </c>
      <c r="I333">
        <v>654</v>
      </c>
      <c r="J333">
        <v>25429</v>
      </c>
      <c r="K333">
        <v>79947</v>
      </c>
      <c r="L333">
        <v>105389</v>
      </c>
      <c r="M333">
        <v>6636</v>
      </c>
      <c r="N333">
        <f t="shared" si="40"/>
        <v>6.1505771549991387E-2</v>
      </c>
      <c r="O333">
        <f t="shared" si="41"/>
        <v>82089.857142857145</v>
      </c>
      <c r="P333">
        <v>22254</v>
      </c>
      <c r="Q333">
        <v>97</v>
      </c>
      <c r="R333">
        <f t="shared" si="28"/>
        <v>83135</v>
      </c>
      <c r="S333">
        <f t="shared" si="29"/>
        <v>6539</v>
      </c>
      <c r="T333">
        <f t="shared" si="30"/>
        <v>4.2827926374463645E-3</v>
      </c>
      <c r="U333">
        <f t="shared" si="37"/>
        <v>7.7362960724001215E-2</v>
      </c>
      <c r="V333">
        <f t="shared" si="31"/>
        <v>64277.714285714283</v>
      </c>
      <c r="W333">
        <f t="shared" si="32"/>
        <v>17812.142857142859</v>
      </c>
      <c r="X333">
        <f t="shared" si="33"/>
        <v>4972.7142857142853</v>
      </c>
      <c r="Y333">
        <f t="shared" si="38"/>
        <v>76.285714285714292</v>
      </c>
    </row>
    <row r="334" spans="1:25" x14ac:dyDescent="0.25">
      <c r="A334" s="2">
        <v>44184</v>
      </c>
      <c r="B334">
        <f t="shared" si="39"/>
        <v>3642170</v>
      </c>
      <c r="C334">
        <v>19881</v>
      </c>
      <c r="D334">
        <v>3640</v>
      </c>
      <c r="E334">
        <v>297</v>
      </c>
      <c r="F334">
        <v>1882</v>
      </c>
      <c r="G334">
        <f t="shared" si="36"/>
        <v>322982</v>
      </c>
      <c r="H334">
        <v>2895</v>
      </c>
      <c r="I334">
        <v>299</v>
      </c>
      <c r="J334">
        <v>19171</v>
      </c>
      <c r="K334">
        <v>35853</v>
      </c>
      <c r="L334">
        <v>55022</v>
      </c>
      <c r="M334">
        <v>4376</v>
      </c>
      <c r="N334">
        <f t="shared" si="40"/>
        <v>6.2073683850442991E-2</v>
      </c>
      <c r="O334">
        <f t="shared" si="41"/>
        <v>83522.857142857145</v>
      </c>
      <c r="P334">
        <v>5880</v>
      </c>
      <c r="Q334">
        <v>32</v>
      </c>
      <c r="R334">
        <f t="shared" si="28"/>
        <v>49142</v>
      </c>
      <c r="S334">
        <f t="shared" si="29"/>
        <v>4344</v>
      </c>
      <c r="T334">
        <f t="shared" si="30"/>
        <v>4.3852894209958906E-3</v>
      </c>
      <c r="U334">
        <f t="shared" si="37"/>
        <v>7.7501717997021422E-2</v>
      </c>
      <c r="V334">
        <f t="shared" si="31"/>
        <v>65899</v>
      </c>
      <c r="W334">
        <f t="shared" si="32"/>
        <v>17623.857142857141</v>
      </c>
      <c r="X334">
        <f t="shared" si="33"/>
        <v>5107.2857142857147</v>
      </c>
      <c r="Y334">
        <f t="shared" si="38"/>
        <v>77.285714285714292</v>
      </c>
    </row>
    <row r="335" spans="1:25" x14ac:dyDescent="0.25">
      <c r="A335" s="2">
        <v>44185</v>
      </c>
      <c r="B335">
        <f t="shared" si="39"/>
        <v>3655751</v>
      </c>
      <c r="C335">
        <v>13581</v>
      </c>
      <c r="D335">
        <v>2326</v>
      </c>
      <c r="E335">
        <v>411</v>
      </c>
      <c r="F335">
        <v>2931</v>
      </c>
      <c r="G335">
        <f t="shared" si="36"/>
        <v>325913</v>
      </c>
      <c r="H335">
        <v>4228</v>
      </c>
      <c r="I335">
        <v>416</v>
      </c>
      <c r="J335">
        <v>13186</v>
      </c>
      <c r="K335">
        <v>27817</v>
      </c>
      <c r="L335">
        <v>41007</v>
      </c>
      <c r="M335">
        <v>2721</v>
      </c>
      <c r="N335">
        <f t="shared" si="40"/>
        <v>6.2084608620372329E-2</v>
      </c>
      <c r="O335">
        <f t="shared" si="41"/>
        <v>83828</v>
      </c>
      <c r="P335">
        <v>3867</v>
      </c>
      <c r="Q335">
        <v>25</v>
      </c>
      <c r="R335">
        <f t="shared" si="28"/>
        <v>37140</v>
      </c>
      <c r="S335">
        <f t="shared" si="29"/>
        <v>2696</v>
      </c>
      <c r="T335">
        <f t="shared" si="30"/>
        <v>4.5091482068173629E-3</v>
      </c>
      <c r="U335">
        <f t="shared" si="37"/>
        <v>7.6779262561419342E-2</v>
      </c>
      <c r="V335">
        <f t="shared" si="31"/>
        <v>66783.28571428571</v>
      </c>
      <c r="W335">
        <f t="shared" si="32"/>
        <v>17044.714285714286</v>
      </c>
      <c r="X335">
        <f t="shared" si="33"/>
        <v>5127.5714285714284</v>
      </c>
      <c r="Y335">
        <f t="shared" si="38"/>
        <v>76.857142857142861</v>
      </c>
    </row>
    <row r="336" spans="1:25" x14ac:dyDescent="0.25">
      <c r="A336" s="2">
        <v>44186</v>
      </c>
      <c r="B336">
        <f t="shared" si="39"/>
        <v>3689635</v>
      </c>
      <c r="C336">
        <v>33884</v>
      </c>
      <c r="D336">
        <v>6457</v>
      </c>
      <c r="E336">
        <v>452</v>
      </c>
      <c r="F336">
        <v>4635</v>
      </c>
      <c r="G336">
        <f t="shared" si="36"/>
        <v>330548</v>
      </c>
      <c r="H336">
        <v>8034</v>
      </c>
      <c r="I336">
        <v>465</v>
      </c>
      <c r="J336">
        <v>32350</v>
      </c>
      <c r="K336">
        <v>107528</v>
      </c>
      <c r="L336">
        <v>139867</v>
      </c>
      <c r="M336">
        <v>7646</v>
      </c>
      <c r="N336">
        <f t="shared" si="40"/>
        <v>6.0655042793688073E-2</v>
      </c>
      <c r="O336">
        <f t="shared" si="41"/>
        <v>86611.571428571435</v>
      </c>
      <c r="P336">
        <v>22854</v>
      </c>
      <c r="Q336">
        <v>125</v>
      </c>
      <c r="R336">
        <f t="shared" ref="R336:R399" si="42">L336-P336</f>
        <v>117013</v>
      </c>
      <c r="S336">
        <f t="shared" ref="S336:S399" si="43">M336-Q336</f>
        <v>7521</v>
      </c>
      <c r="T336">
        <f t="shared" si="30"/>
        <v>4.6696675409371238E-3</v>
      </c>
      <c r="U336">
        <f t="shared" si="37"/>
        <v>7.3459998986674768E-2</v>
      </c>
      <c r="V336">
        <f t="shared" si="31"/>
        <v>70489.28571428571</v>
      </c>
      <c r="W336">
        <f t="shared" si="32"/>
        <v>16122.285714285714</v>
      </c>
      <c r="X336">
        <f t="shared" si="33"/>
        <v>5178.1428571428569</v>
      </c>
      <c r="Y336">
        <f t="shared" si="38"/>
        <v>75.285714285714292</v>
      </c>
    </row>
    <row r="337" spans="1:25" x14ac:dyDescent="0.25">
      <c r="A337" s="2">
        <v>44187</v>
      </c>
      <c r="B337">
        <f t="shared" si="39"/>
        <v>3720063</v>
      </c>
      <c r="C337">
        <v>30428</v>
      </c>
      <c r="D337">
        <v>5923</v>
      </c>
      <c r="E337">
        <v>431</v>
      </c>
      <c r="F337">
        <v>3839</v>
      </c>
      <c r="G337">
        <f t="shared" si="36"/>
        <v>334387</v>
      </c>
      <c r="H337">
        <v>5739</v>
      </c>
      <c r="I337">
        <v>436</v>
      </c>
      <c r="J337">
        <v>29081</v>
      </c>
      <c r="K337">
        <v>86914</v>
      </c>
      <c r="L337">
        <v>115991</v>
      </c>
      <c r="M337">
        <v>7051</v>
      </c>
      <c r="N337">
        <f t="shared" si="40"/>
        <v>6.0585028083650627E-2</v>
      </c>
      <c r="O337">
        <f t="shared" si="41"/>
        <v>86857.857142857145</v>
      </c>
      <c r="P337">
        <v>16439</v>
      </c>
      <c r="Q337">
        <v>72</v>
      </c>
      <c r="R337">
        <f t="shared" si="42"/>
        <v>99552</v>
      </c>
      <c r="S337">
        <f t="shared" si="43"/>
        <v>6979</v>
      </c>
      <c r="T337">
        <f t="shared" si="30"/>
        <v>4.3865555918964159E-3</v>
      </c>
      <c r="U337">
        <f t="shared" si="37"/>
        <v>7.2175236236015794E-2</v>
      </c>
      <c r="V337">
        <f t="shared" si="31"/>
        <v>72007.28571428571</v>
      </c>
      <c r="W337">
        <f t="shared" si="32"/>
        <v>14850.571428571429</v>
      </c>
      <c r="X337">
        <f t="shared" si="33"/>
        <v>5197.1428571428569</v>
      </c>
      <c r="Y337">
        <f t="shared" si="38"/>
        <v>65.142857142857139</v>
      </c>
    </row>
    <row r="338" spans="1:25" x14ac:dyDescent="0.25">
      <c r="A338" s="2">
        <v>44188</v>
      </c>
      <c r="B338">
        <f t="shared" si="39"/>
        <v>3741280</v>
      </c>
      <c r="C338">
        <v>21217</v>
      </c>
      <c r="D338">
        <v>4450</v>
      </c>
      <c r="E338">
        <v>592</v>
      </c>
      <c r="F338">
        <v>6496</v>
      </c>
      <c r="G338">
        <f t="shared" si="36"/>
        <v>340883</v>
      </c>
      <c r="H338">
        <v>10787</v>
      </c>
      <c r="I338">
        <v>606</v>
      </c>
      <c r="J338">
        <v>20198</v>
      </c>
      <c r="K338">
        <v>50920</v>
      </c>
      <c r="L338">
        <v>71128</v>
      </c>
      <c r="M338">
        <v>5245</v>
      </c>
      <c r="N338">
        <f t="shared" si="40"/>
        <v>6.2101044522075606E-2</v>
      </c>
      <c r="O338">
        <f t="shared" si="41"/>
        <v>81664.142857142855</v>
      </c>
      <c r="P338">
        <v>10176</v>
      </c>
      <c r="Q338">
        <v>50</v>
      </c>
      <c r="R338">
        <f t="shared" si="42"/>
        <v>60952</v>
      </c>
      <c r="S338">
        <f t="shared" si="43"/>
        <v>5195</v>
      </c>
      <c r="T338">
        <f t="shared" si="30"/>
        <v>4.5474372955288988E-3</v>
      </c>
      <c r="U338">
        <f t="shared" si="37"/>
        <v>7.3097349926763047E-2</v>
      </c>
      <c r="V338">
        <f t="shared" si="31"/>
        <v>68564.142857142855</v>
      </c>
      <c r="W338">
        <f t="shared" si="32"/>
        <v>13100</v>
      </c>
      <c r="X338">
        <f t="shared" si="33"/>
        <v>5011.8571428571431</v>
      </c>
      <c r="Y338">
        <f t="shared" si="38"/>
        <v>59.571428571428569</v>
      </c>
    </row>
    <row r="339" spans="1:25" x14ac:dyDescent="0.25">
      <c r="A339" s="2">
        <v>44189</v>
      </c>
      <c r="B339">
        <f t="shared" si="39"/>
        <v>3751958</v>
      </c>
      <c r="C339">
        <v>10678</v>
      </c>
      <c r="D339">
        <v>2642</v>
      </c>
      <c r="E339">
        <v>461</v>
      </c>
      <c r="F339">
        <v>6080</v>
      </c>
      <c r="G339">
        <f t="shared" si="36"/>
        <v>346963</v>
      </c>
      <c r="H339">
        <v>9833</v>
      </c>
      <c r="I339">
        <v>471</v>
      </c>
      <c r="J339">
        <v>9891</v>
      </c>
      <c r="K339">
        <v>20352</v>
      </c>
      <c r="L339">
        <v>30256</v>
      </c>
      <c r="M339">
        <v>3030</v>
      </c>
      <c r="N339">
        <f t="shared" si="40"/>
        <v>6.5701858017398779E-2</v>
      </c>
      <c r="O339">
        <f t="shared" si="41"/>
        <v>79808.571428571435</v>
      </c>
      <c r="P339">
        <v>1915</v>
      </c>
      <c r="Q339">
        <v>13</v>
      </c>
      <c r="R339">
        <f t="shared" si="42"/>
        <v>28341</v>
      </c>
      <c r="S339">
        <f t="shared" si="43"/>
        <v>3017</v>
      </c>
      <c r="T339">
        <f t="shared" si="30"/>
        <v>4.96492174851592E-3</v>
      </c>
      <c r="U339">
        <f t="shared" si="37"/>
        <v>7.6357898059018464E-2</v>
      </c>
      <c r="V339">
        <f t="shared" si="31"/>
        <v>67896.428571428565</v>
      </c>
      <c r="W339">
        <f t="shared" si="32"/>
        <v>11912.142857142857</v>
      </c>
      <c r="X339">
        <f t="shared" si="33"/>
        <v>5184.4285714285716</v>
      </c>
      <c r="Y339">
        <f t="shared" si="38"/>
        <v>59.142857142857146</v>
      </c>
    </row>
    <row r="340" spans="1:25" x14ac:dyDescent="0.25">
      <c r="A340" s="2">
        <v>44190</v>
      </c>
      <c r="B340">
        <f t="shared" si="39"/>
        <v>3753467</v>
      </c>
      <c r="C340">
        <v>1509</v>
      </c>
      <c r="D340">
        <v>472</v>
      </c>
      <c r="E340">
        <v>48</v>
      </c>
      <c r="F340">
        <v>387</v>
      </c>
      <c r="G340">
        <f t="shared" si="36"/>
        <v>347350</v>
      </c>
      <c r="H340">
        <v>900</v>
      </c>
      <c r="I340">
        <v>48</v>
      </c>
      <c r="J340">
        <v>1360</v>
      </c>
      <c r="K340">
        <v>4425</v>
      </c>
      <c r="L340">
        <v>5787</v>
      </c>
      <c r="M340">
        <v>593</v>
      </c>
      <c r="N340">
        <f t="shared" si="40"/>
        <v>6.6793302807052701E-2</v>
      </c>
      <c r="O340">
        <f t="shared" si="41"/>
        <v>65579.71428571429</v>
      </c>
      <c r="P340">
        <v>355</v>
      </c>
      <c r="Q340">
        <v>6</v>
      </c>
      <c r="R340">
        <f t="shared" si="42"/>
        <v>5432</v>
      </c>
      <c r="S340">
        <f t="shared" si="43"/>
        <v>587</v>
      </c>
      <c r="T340">
        <f t="shared" si="30"/>
        <v>5.2532283771915562E-3</v>
      </c>
      <c r="U340">
        <f t="shared" si="37"/>
        <v>7.6310705985330962E-2</v>
      </c>
      <c r="V340">
        <f t="shared" si="31"/>
        <v>56796</v>
      </c>
      <c r="W340">
        <f t="shared" si="32"/>
        <v>8783.7142857142862</v>
      </c>
      <c r="X340">
        <f t="shared" si="33"/>
        <v>4334.1428571428569</v>
      </c>
      <c r="Y340">
        <f t="shared" si="38"/>
        <v>46.142857142857146</v>
      </c>
    </row>
    <row r="341" spans="1:25" x14ac:dyDescent="0.25">
      <c r="A341" s="2">
        <v>44191</v>
      </c>
      <c r="B341">
        <f t="shared" si="39"/>
        <v>3769947</v>
      </c>
      <c r="C341">
        <v>16480</v>
      </c>
      <c r="D341">
        <v>4164</v>
      </c>
      <c r="E341">
        <v>479</v>
      </c>
      <c r="F341">
        <v>3156</v>
      </c>
      <c r="G341">
        <f t="shared" si="36"/>
        <v>350506</v>
      </c>
      <c r="H341">
        <v>4872</v>
      </c>
      <c r="I341">
        <v>491</v>
      </c>
      <c r="J341">
        <v>15169</v>
      </c>
      <c r="K341">
        <v>34838</v>
      </c>
      <c r="L341">
        <v>50004</v>
      </c>
      <c r="M341">
        <v>4938</v>
      </c>
      <c r="N341">
        <f t="shared" si="40"/>
        <v>6.876927142982997E-2</v>
      </c>
      <c r="O341">
        <f t="shared" si="41"/>
        <v>64862.857142857145</v>
      </c>
      <c r="P341">
        <v>2565</v>
      </c>
      <c r="Q341">
        <v>22</v>
      </c>
      <c r="R341">
        <f t="shared" si="42"/>
        <v>47439</v>
      </c>
      <c r="S341">
        <f t="shared" si="43"/>
        <v>4916</v>
      </c>
      <c r="T341">
        <f t="shared" si="30"/>
        <v>5.380687971669732E-3</v>
      </c>
      <c r="U341">
        <f>((SUM(S335:S341))/(SUM(R335:R341)))</f>
        <v>7.8083911597018205E-2</v>
      </c>
      <c r="V341">
        <f>AVERAGE(R335:R341)</f>
        <v>56552.714285714283</v>
      </c>
      <c r="W341">
        <f>AVERAGE(P335:P341)</f>
        <v>8310.1428571428569</v>
      </c>
      <c r="X341">
        <f>AVERAGE(S335:S341)</f>
        <v>4415.8571428571431</v>
      </c>
      <c r="Y341">
        <f>AVERAGE(Q335:Q341)</f>
        <v>44.714285714285715</v>
      </c>
    </row>
    <row r="342" spans="1:25" x14ac:dyDescent="0.25">
      <c r="A342" s="2">
        <v>44192</v>
      </c>
      <c r="B342">
        <f t="shared" si="39"/>
        <v>3781185</v>
      </c>
      <c r="C342">
        <v>11238</v>
      </c>
      <c r="D342">
        <v>2659</v>
      </c>
      <c r="E342">
        <v>506</v>
      </c>
      <c r="F342">
        <v>2918</v>
      </c>
      <c r="G342">
        <f t="shared" si="36"/>
        <v>353424</v>
      </c>
      <c r="H342">
        <v>4759</v>
      </c>
      <c r="I342">
        <v>511</v>
      </c>
      <c r="J342">
        <v>10437</v>
      </c>
      <c r="K342">
        <v>25904</v>
      </c>
      <c r="L342">
        <v>36353</v>
      </c>
      <c r="M342">
        <v>3059</v>
      </c>
      <c r="N342">
        <f t="shared" si="40"/>
        <v>7.0233607633526637E-2</v>
      </c>
      <c r="O342">
        <f t="shared" si="41"/>
        <v>64198</v>
      </c>
      <c r="P342">
        <v>2492</v>
      </c>
      <c r="Q342">
        <v>10</v>
      </c>
      <c r="R342">
        <f t="shared" si="42"/>
        <v>33861</v>
      </c>
      <c r="S342">
        <f t="shared" si="43"/>
        <v>3049</v>
      </c>
      <c r="T342">
        <f t="shared" si="30"/>
        <v>5.2468483696034929E-3</v>
      </c>
      <c r="U342">
        <f>((SUM(S336:S342))/(SUM(R336:R342)))</f>
        <v>7.9635242874245393E-2</v>
      </c>
      <c r="V342">
        <f>AVERAGE(R336:R342)</f>
        <v>56084.285714285717</v>
      </c>
      <c r="W342">
        <f>AVERAGE(P336:P342)</f>
        <v>8113.7142857142853</v>
      </c>
      <c r="X342">
        <f>AVERAGE(S336:S342)</f>
        <v>4466.2857142857147</v>
      </c>
      <c r="Y342">
        <f>AVERAGE(Q336:Q342)</f>
        <v>42.571428571428569</v>
      </c>
    </row>
    <row r="343" spans="1:25" x14ac:dyDescent="0.25">
      <c r="A343" s="2">
        <v>44193</v>
      </c>
      <c r="B343">
        <f t="shared" si="39"/>
        <v>3812473</v>
      </c>
      <c r="C343">
        <v>31288</v>
      </c>
      <c r="D343">
        <v>8353</v>
      </c>
      <c r="E343">
        <v>661</v>
      </c>
      <c r="F343">
        <v>4440</v>
      </c>
      <c r="G343">
        <f t="shared" si="36"/>
        <v>357864</v>
      </c>
      <c r="H343">
        <v>7953</v>
      </c>
      <c r="I343">
        <v>680</v>
      </c>
      <c r="J343">
        <v>28440</v>
      </c>
      <c r="K343">
        <v>91768</v>
      </c>
      <c r="L343">
        <v>120197</v>
      </c>
      <c r="M343">
        <v>9519</v>
      </c>
      <c r="N343">
        <f t="shared" si="40"/>
        <v>7.7807202896796948E-2</v>
      </c>
      <c r="O343">
        <f t="shared" si="41"/>
        <v>61388</v>
      </c>
      <c r="P343">
        <v>10991</v>
      </c>
      <c r="Q343">
        <v>96</v>
      </c>
      <c r="R343">
        <f t="shared" si="42"/>
        <v>109206</v>
      </c>
      <c r="S343">
        <f t="shared" si="43"/>
        <v>9423</v>
      </c>
      <c r="T343">
        <f t="shared" ref="T343:T406" si="44">((SUM(Q337:Q343))/(SUM(P337:P343)))</f>
        <v>5.986691295929495E-3</v>
      </c>
      <c r="U343">
        <f>((SUM(S337:S343))/(SUM(R337:R343)))</f>
        <v>8.6194036638832794E-2</v>
      </c>
      <c r="V343">
        <f>AVERAGE(R337:R343)</f>
        <v>54969</v>
      </c>
      <c r="W343">
        <f>AVERAGE(P337:P343)</f>
        <v>6419</v>
      </c>
      <c r="X343">
        <f>AVERAGE(S337:S343)</f>
        <v>4738</v>
      </c>
      <c r="Y343">
        <f>AVERAGE(Q337:Q343)</f>
        <v>38.428571428571431</v>
      </c>
    </row>
    <row r="344" spans="1:25" x14ac:dyDescent="0.25">
      <c r="A344" s="2">
        <v>44194</v>
      </c>
      <c r="B344">
        <f t="shared" si="39"/>
        <v>3841124</v>
      </c>
      <c r="C344">
        <v>28651</v>
      </c>
      <c r="D344">
        <v>7173</v>
      </c>
      <c r="E344">
        <v>591</v>
      </c>
      <c r="F344">
        <v>3926</v>
      </c>
      <c r="G344">
        <f t="shared" si="36"/>
        <v>361790</v>
      </c>
      <c r="H344">
        <v>6218</v>
      </c>
      <c r="I344">
        <v>599</v>
      </c>
      <c r="J344">
        <v>26428</v>
      </c>
      <c r="K344">
        <v>76157</v>
      </c>
      <c r="L344">
        <v>102618</v>
      </c>
      <c r="M344">
        <v>8193</v>
      </c>
      <c r="N344">
        <f t="shared" si="40"/>
        <v>8.3049312706110101E-2</v>
      </c>
      <c r="O344">
        <f t="shared" si="41"/>
        <v>59477.571428571428</v>
      </c>
      <c r="P344">
        <v>6707</v>
      </c>
      <c r="Q344">
        <v>50</v>
      </c>
      <c r="R344">
        <f t="shared" si="42"/>
        <v>95911</v>
      </c>
      <c r="S344">
        <f t="shared" si="43"/>
        <v>8143</v>
      </c>
      <c r="T344">
        <f t="shared" si="44"/>
        <v>7.0168461123263541E-3</v>
      </c>
      <c r="U344">
        <f>((SUM(S338:S344))/(SUM(R338:R344)))</f>
        <v>9.0071416952212033E-2</v>
      </c>
      <c r="V344">
        <f>AVERAGE(R338:R344)</f>
        <v>54448.857142857145</v>
      </c>
      <c r="W344">
        <f>AVERAGE(P338:P344)</f>
        <v>5028.7142857142853</v>
      </c>
      <c r="X344">
        <f>AVERAGE(S338:S344)</f>
        <v>4904.2857142857147</v>
      </c>
      <c r="Y344">
        <f>AVERAGE(Q338:Q344)</f>
        <v>35.285714285714285</v>
      </c>
    </row>
    <row r="345" spans="1:25" x14ac:dyDescent="0.25">
      <c r="A345" s="2">
        <v>44195</v>
      </c>
      <c r="B345">
        <f t="shared" si="39"/>
        <v>3864507</v>
      </c>
      <c r="C345">
        <v>23383</v>
      </c>
      <c r="D345">
        <v>5695</v>
      </c>
      <c r="E345">
        <v>700</v>
      </c>
      <c r="F345">
        <v>5689</v>
      </c>
      <c r="G345">
        <f>F345+G344</f>
        <v>367479</v>
      </c>
      <c r="H345">
        <v>9936</v>
      </c>
      <c r="I345">
        <v>706</v>
      </c>
      <c r="J345">
        <v>21771</v>
      </c>
      <c r="K345">
        <v>53329</v>
      </c>
      <c r="L345">
        <v>75125</v>
      </c>
      <c r="M345">
        <v>6462</v>
      </c>
      <c r="N345">
        <f t="shared" si="40"/>
        <v>8.5154874625303328E-2</v>
      </c>
      <c r="O345">
        <f t="shared" si="41"/>
        <v>60048.571428571428</v>
      </c>
      <c r="P345">
        <v>7439</v>
      </c>
      <c r="Q345">
        <v>67</v>
      </c>
      <c r="R345">
        <f t="shared" si="42"/>
        <v>67686</v>
      </c>
      <c r="S345">
        <f t="shared" si="43"/>
        <v>6395</v>
      </c>
      <c r="T345">
        <f t="shared" si="44"/>
        <v>8.1320847708230663E-3</v>
      </c>
      <c r="U345">
        <f>((SUM(S339:S345))/(SUM(R339:R345)))</f>
        <v>9.1601439635347379E-2</v>
      </c>
      <c r="V345">
        <f>AVERAGE(R339:R345)</f>
        <v>55410.857142857145</v>
      </c>
      <c r="W345">
        <f>AVERAGE(P339:P345)</f>
        <v>4637.7142857142853</v>
      </c>
      <c r="X345">
        <f>AVERAGE(S339:S345)</f>
        <v>5075.7142857142853</v>
      </c>
      <c r="Y345">
        <f>AVERAGE(Q339:Q345)</f>
        <v>37.714285714285715</v>
      </c>
    </row>
    <row r="346" spans="1:25" x14ac:dyDescent="0.25">
      <c r="A346" s="2">
        <v>44196</v>
      </c>
      <c r="B346">
        <f t="shared" si="39"/>
        <v>3879586</v>
      </c>
      <c r="C346">
        <v>15079</v>
      </c>
      <c r="D346">
        <v>4156</v>
      </c>
      <c r="E346">
        <v>630</v>
      </c>
      <c r="F346">
        <v>5782</v>
      </c>
      <c r="G346">
        <f>F346+G345</f>
        <v>373261</v>
      </c>
      <c r="H346">
        <v>11768</v>
      </c>
      <c r="I346">
        <v>638</v>
      </c>
      <c r="J346">
        <v>13744</v>
      </c>
      <c r="K346">
        <v>27962</v>
      </c>
      <c r="L346">
        <v>41722</v>
      </c>
      <c r="M346">
        <v>4593</v>
      </c>
      <c r="N346">
        <f t="shared" si="40"/>
        <v>8.6513387956628676E-2</v>
      </c>
      <c r="O346">
        <f t="shared" si="41"/>
        <v>61686.571428571428</v>
      </c>
      <c r="P346">
        <v>1488</v>
      </c>
      <c r="Q346">
        <v>19</v>
      </c>
      <c r="R346">
        <f t="shared" si="42"/>
        <v>40234</v>
      </c>
      <c r="S346">
        <f t="shared" si="43"/>
        <v>4574</v>
      </c>
      <c r="T346">
        <f t="shared" si="44"/>
        <v>8.4277554078097203E-3</v>
      </c>
      <c r="U346">
        <f t="shared" ref="U346:U439" si="45">((SUM(S340:S346))/(SUM(R340:R346)))</f>
        <v>9.2771075295983427E-2</v>
      </c>
      <c r="V346">
        <f t="shared" ref="V346:V409" si="46">AVERAGE(R340:R346)</f>
        <v>57109.857142857145</v>
      </c>
      <c r="W346">
        <f t="shared" ref="W346:W439" si="47">AVERAGE(P340:P346)</f>
        <v>4576.7142857142853</v>
      </c>
      <c r="X346">
        <f t="shared" ref="X346:X439" si="48">AVERAGE(S340:S346)</f>
        <v>5298.1428571428569</v>
      </c>
      <c r="Y346">
        <f t="shared" ref="Y346:Y425" si="49">AVERAGE(Q340:Q346)</f>
        <v>38.571428571428569</v>
      </c>
    </row>
    <row r="347" spans="1:25" x14ac:dyDescent="0.25">
      <c r="A347" s="2">
        <v>44197</v>
      </c>
      <c r="B347">
        <f t="shared" si="39"/>
        <v>3884790</v>
      </c>
      <c r="C347">
        <v>5204</v>
      </c>
      <c r="D347">
        <v>1346</v>
      </c>
      <c r="E347">
        <v>446</v>
      </c>
      <c r="F347">
        <v>2430</v>
      </c>
      <c r="G347">
        <f>F347+G346</f>
        <v>375691</v>
      </c>
      <c r="H347">
        <v>3822</v>
      </c>
      <c r="I347">
        <v>448</v>
      </c>
      <c r="J347">
        <v>4771</v>
      </c>
      <c r="K347">
        <v>11420</v>
      </c>
      <c r="L347">
        <v>16193</v>
      </c>
      <c r="M347">
        <v>1575</v>
      </c>
      <c r="N347">
        <f t="shared" si="40"/>
        <v>8.6698235235588367E-2</v>
      </c>
      <c r="O347">
        <f t="shared" si="41"/>
        <v>63173.142857142855</v>
      </c>
      <c r="P347">
        <v>865</v>
      </c>
      <c r="Q347">
        <v>6</v>
      </c>
      <c r="R347">
        <f t="shared" si="42"/>
        <v>15328</v>
      </c>
      <c r="S347">
        <f t="shared" si="43"/>
        <v>1569</v>
      </c>
      <c r="T347">
        <f t="shared" si="44"/>
        <v>8.2956954558023772E-3</v>
      </c>
      <c r="U347">
        <f t="shared" si="45"/>
        <v>9.2927147791488168E-2</v>
      </c>
      <c r="V347">
        <f t="shared" si="46"/>
        <v>58523.571428571428</v>
      </c>
      <c r="W347">
        <f t="shared" si="47"/>
        <v>4649.5714285714284</v>
      </c>
      <c r="X347">
        <f t="shared" si="48"/>
        <v>5438.4285714285716</v>
      </c>
      <c r="Y347">
        <f t="shared" si="49"/>
        <v>38.571428571428569</v>
      </c>
    </row>
    <row r="348" spans="1:25" x14ac:dyDescent="0.25">
      <c r="A348" s="2">
        <v>44198</v>
      </c>
      <c r="B348">
        <f t="shared" si="39"/>
        <v>3903005</v>
      </c>
      <c r="C348">
        <v>18215</v>
      </c>
      <c r="D348">
        <v>4660</v>
      </c>
      <c r="E348">
        <v>497</v>
      </c>
      <c r="F348">
        <v>3177</v>
      </c>
      <c r="G348">
        <f t="shared" ref="G348:G411" si="50">F348+G347</f>
        <v>378868</v>
      </c>
      <c r="H348">
        <v>5400</v>
      </c>
      <c r="I348">
        <v>509</v>
      </c>
      <c r="J348">
        <v>16643</v>
      </c>
      <c r="K348">
        <v>44929</v>
      </c>
      <c r="L348">
        <v>61551</v>
      </c>
      <c r="M348">
        <v>5298</v>
      </c>
      <c r="N348">
        <f t="shared" si="40"/>
        <v>8.5285360731137017E-2</v>
      </c>
      <c r="O348">
        <f t="shared" si="41"/>
        <v>64822.714285714283</v>
      </c>
      <c r="P348">
        <v>7789</v>
      </c>
      <c r="Q348">
        <v>72</v>
      </c>
      <c r="R348">
        <f t="shared" si="42"/>
        <v>53762</v>
      </c>
      <c r="S348">
        <f t="shared" si="43"/>
        <v>5226</v>
      </c>
      <c r="T348">
        <f t="shared" si="44"/>
        <v>8.4721082311826536E-3</v>
      </c>
      <c r="U348">
        <f t="shared" si="45"/>
        <v>9.2259872880948487E-2</v>
      </c>
      <c r="V348">
        <f t="shared" si="46"/>
        <v>59426.857142857145</v>
      </c>
      <c r="W348">
        <f t="shared" si="47"/>
        <v>5395.8571428571431</v>
      </c>
      <c r="X348">
        <f t="shared" si="48"/>
        <v>5482.7142857142853</v>
      </c>
      <c r="Y348">
        <f t="shared" si="49"/>
        <v>45.714285714285715</v>
      </c>
    </row>
    <row r="349" spans="1:25" x14ac:dyDescent="0.25">
      <c r="A349" s="2">
        <v>44199</v>
      </c>
      <c r="B349">
        <f t="shared" si="39"/>
        <v>3915321</v>
      </c>
      <c r="C349">
        <v>12316</v>
      </c>
      <c r="D349">
        <v>2969</v>
      </c>
      <c r="E349">
        <v>510</v>
      </c>
      <c r="F349">
        <v>3208</v>
      </c>
      <c r="G349">
        <f t="shared" si="50"/>
        <v>382076</v>
      </c>
      <c r="H349">
        <v>4825</v>
      </c>
      <c r="I349">
        <v>515</v>
      </c>
      <c r="J349">
        <v>11315</v>
      </c>
      <c r="K349">
        <v>29382</v>
      </c>
      <c r="L349">
        <v>40680</v>
      </c>
      <c r="M349">
        <v>3349</v>
      </c>
      <c r="N349">
        <f t="shared" si="40"/>
        <v>8.5112839073885685E-2</v>
      </c>
      <c r="O349">
        <f t="shared" si="41"/>
        <v>65440.857142857145</v>
      </c>
      <c r="P349">
        <v>4064</v>
      </c>
      <c r="Q349">
        <v>37</v>
      </c>
      <c r="R349">
        <f t="shared" si="42"/>
        <v>36616</v>
      </c>
      <c r="S349">
        <f t="shared" si="43"/>
        <v>3312</v>
      </c>
      <c r="T349">
        <f t="shared" si="44"/>
        <v>8.8198663040439211E-3</v>
      </c>
      <c r="U349">
        <f t="shared" si="45"/>
        <v>9.2280945591926317E-2</v>
      </c>
      <c r="V349">
        <f t="shared" si="46"/>
        <v>59820.428571428572</v>
      </c>
      <c r="W349">
        <f t="shared" si="47"/>
        <v>5620.4285714285716</v>
      </c>
      <c r="X349">
        <f t="shared" si="48"/>
        <v>5520.2857142857147</v>
      </c>
      <c r="Y349">
        <f t="shared" si="49"/>
        <v>49.571428571428569</v>
      </c>
    </row>
    <row r="350" spans="1:25" x14ac:dyDescent="0.25">
      <c r="A350" s="2">
        <v>44200</v>
      </c>
      <c r="B350">
        <f t="shared" si="39"/>
        <v>3948892</v>
      </c>
      <c r="C350">
        <v>33571</v>
      </c>
      <c r="D350">
        <v>9012</v>
      </c>
      <c r="E350">
        <v>862</v>
      </c>
      <c r="F350">
        <v>4952</v>
      </c>
      <c r="G350">
        <f t="shared" si="50"/>
        <v>387028</v>
      </c>
      <c r="H350">
        <v>9201</v>
      </c>
      <c r="I350">
        <v>879</v>
      </c>
      <c r="J350">
        <v>30423</v>
      </c>
      <c r="K350">
        <v>113148</v>
      </c>
      <c r="L350">
        <v>143549</v>
      </c>
      <c r="M350">
        <v>10096</v>
      </c>
      <c r="N350">
        <f t="shared" si="40"/>
        <v>8.2182960215022499E-2</v>
      </c>
      <c r="O350">
        <f t="shared" si="41"/>
        <v>68776.857142857145</v>
      </c>
      <c r="P350">
        <v>25111</v>
      </c>
      <c r="Q350">
        <v>214</v>
      </c>
      <c r="R350">
        <f t="shared" si="42"/>
        <v>118438</v>
      </c>
      <c r="S350">
        <f t="shared" si="43"/>
        <v>9882</v>
      </c>
      <c r="T350">
        <f t="shared" si="44"/>
        <v>8.6976039503956007E-3</v>
      </c>
      <c r="U350">
        <f t="shared" si="45"/>
        <v>9.1362813248437411E-2</v>
      </c>
      <c r="V350">
        <f t="shared" si="46"/>
        <v>61139.285714285717</v>
      </c>
      <c r="W350">
        <f t="shared" si="47"/>
        <v>7637.5714285714284</v>
      </c>
      <c r="X350">
        <f t="shared" si="48"/>
        <v>5585.8571428571431</v>
      </c>
      <c r="Y350">
        <f t="shared" si="49"/>
        <v>66.428571428571431</v>
      </c>
    </row>
    <row r="351" spans="1:25" x14ac:dyDescent="0.25">
      <c r="A351" s="2">
        <v>44201</v>
      </c>
      <c r="B351">
        <f t="shared" si="39"/>
        <v>3978551</v>
      </c>
      <c r="C351">
        <v>29659</v>
      </c>
      <c r="D351">
        <v>7693</v>
      </c>
      <c r="E351">
        <v>727</v>
      </c>
      <c r="F351">
        <v>4721</v>
      </c>
      <c r="G351">
        <f t="shared" si="50"/>
        <v>391749</v>
      </c>
      <c r="H351">
        <v>7601</v>
      </c>
      <c r="I351">
        <v>731</v>
      </c>
      <c r="J351">
        <v>27133</v>
      </c>
      <c r="K351">
        <v>85851</v>
      </c>
      <c r="L351">
        <v>112976</v>
      </c>
      <c r="M351">
        <v>8492</v>
      </c>
      <c r="N351">
        <f t="shared" si="40"/>
        <v>8.1060033021822062E-2</v>
      </c>
      <c r="O351">
        <f t="shared" si="41"/>
        <v>70256.571428571435</v>
      </c>
      <c r="P351">
        <v>15189</v>
      </c>
      <c r="Q351">
        <v>124</v>
      </c>
      <c r="R351">
        <f t="shared" si="42"/>
        <v>97787</v>
      </c>
      <c r="S351">
        <f t="shared" si="43"/>
        <v>8368</v>
      </c>
      <c r="T351">
        <f t="shared" si="44"/>
        <v>8.701267253208491E-3</v>
      </c>
      <c r="U351">
        <f t="shared" si="45"/>
        <v>9.1487515441397133E-2</v>
      </c>
      <c r="V351">
        <f t="shared" si="46"/>
        <v>61407.285714285717</v>
      </c>
      <c r="W351">
        <f t="shared" si="47"/>
        <v>8849.2857142857138</v>
      </c>
      <c r="X351">
        <f t="shared" si="48"/>
        <v>5618</v>
      </c>
      <c r="Y351">
        <f t="shared" si="49"/>
        <v>77</v>
      </c>
    </row>
    <row r="352" spans="1:25" x14ac:dyDescent="0.25">
      <c r="A352" s="2">
        <v>44202</v>
      </c>
      <c r="B352">
        <f t="shared" si="39"/>
        <v>4006039</v>
      </c>
      <c r="C352">
        <v>27488</v>
      </c>
      <c r="D352">
        <v>7034</v>
      </c>
      <c r="E352">
        <v>733</v>
      </c>
      <c r="F352">
        <v>4994</v>
      </c>
      <c r="G352">
        <f t="shared" si="50"/>
        <v>396743</v>
      </c>
      <c r="H352">
        <v>9320</v>
      </c>
      <c r="I352">
        <v>742</v>
      </c>
      <c r="J352">
        <v>25267</v>
      </c>
      <c r="K352">
        <v>71947</v>
      </c>
      <c r="L352">
        <v>97211</v>
      </c>
      <c r="M352">
        <v>7891</v>
      </c>
      <c r="N352">
        <f t="shared" si="40"/>
        <v>8.035696910963995E-2</v>
      </c>
      <c r="O352">
        <f t="shared" si="41"/>
        <v>73411.71428571429</v>
      </c>
      <c r="P352">
        <v>11965</v>
      </c>
      <c r="Q352">
        <v>105</v>
      </c>
      <c r="R352">
        <f t="shared" si="42"/>
        <v>85246</v>
      </c>
      <c r="S352">
        <f t="shared" si="43"/>
        <v>7786</v>
      </c>
      <c r="T352">
        <f t="shared" si="44"/>
        <v>8.6804772005837135E-3</v>
      </c>
      <c r="U352">
        <f t="shared" si="45"/>
        <v>9.1005808976533875E-2</v>
      </c>
      <c r="V352">
        <f t="shared" si="46"/>
        <v>63915.857142857145</v>
      </c>
      <c r="W352">
        <f t="shared" si="47"/>
        <v>9495.8571428571431</v>
      </c>
      <c r="X352">
        <f t="shared" si="48"/>
        <v>5816.7142857142853</v>
      </c>
      <c r="Y352">
        <f t="shared" si="49"/>
        <v>82.428571428571431</v>
      </c>
    </row>
    <row r="353" spans="1:25" x14ac:dyDescent="0.25">
      <c r="A353" s="2">
        <v>44203</v>
      </c>
      <c r="B353">
        <f t="shared" si="39"/>
        <v>4032026</v>
      </c>
      <c r="C353">
        <v>25987</v>
      </c>
      <c r="D353">
        <v>6428</v>
      </c>
      <c r="E353">
        <v>654</v>
      </c>
      <c r="F353">
        <v>4434</v>
      </c>
      <c r="G353">
        <f t="shared" si="50"/>
        <v>401177</v>
      </c>
      <c r="H353">
        <v>9469</v>
      </c>
      <c r="I353">
        <v>660</v>
      </c>
      <c r="J353">
        <v>23995</v>
      </c>
      <c r="K353">
        <v>77540</v>
      </c>
      <c r="L353">
        <v>101529</v>
      </c>
      <c r="M353">
        <v>7245</v>
      </c>
      <c r="N353">
        <f t="shared" si="40"/>
        <v>7.6602479740765464E-2</v>
      </c>
      <c r="O353">
        <f t="shared" si="41"/>
        <v>81955.571428571435</v>
      </c>
      <c r="P353">
        <v>13756</v>
      </c>
      <c r="Q353">
        <v>76</v>
      </c>
      <c r="R353">
        <f t="shared" si="42"/>
        <v>87773</v>
      </c>
      <c r="S353">
        <f t="shared" si="43"/>
        <v>7169</v>
      </c>
      <c r="T353">
        <f t="shared" si="44"/>
        <v>8.0519183631999388E-3</v>
      </c>
      <c r="U353">
        <f t="shared" si="45"/>
        <v>8.7507829073643809E-2</v>
      </c>
      <c r="V353">
        <f t="shared" si="46"/>
        <v>70707.142857142855</v>
      </c>
      <c r="W353">
        <f t="shared" si="47"/>
        <v>11248.428571428571</v>
      </c>
      <c r="X353">
        <f t="shared" si="48"/>
        <v>6187.4285714285716</v>
      </c>
      <c r="Y353">
        <f t="shared" si="49"/>
        <v>90.571428571428569</v>
      </c>
    </row>
    <row r="354" spans="1:25" x14ac:dyDescent="0.25">
      <c r="A354" s="2">
        <v>44204</v>
      </c>
      <c r="B354">
        <f t="shared" si="39"/>
        <v>4055638</v>
      </c>
      <c r="C354">
        <v>23612</v>
      </c>
      <c r="D354">
        <v>5704</v>
      </c>
      <c r="E354">
        <v>637</v>
      </c>
      <c r="F354">
        <v>4498</v>
      </c>
      <c r="G354">
        <f t="shared" si="50"/>
        <v>405675</v>
      </c>
      <c r="H354">
        <v>8873</v>
      </c>
      <c r="I354">
        <v>645</v>
      </c>
      <c r="J354">
        <v>21882</v>
      </c>
      <c r="K354">
        <v>68425</v>
      </c>
      <c r="L354">
        <v>90284</v>
      </c>
      <c r="M354">
        <v>6597</v>
      </c>
      <c r="N354">
        <f t="shared" si="40"/>
        <v>7.5593565716755684E-2</v>
      </c>
      <c r="O354">
        <f t="shared" si="41"/>
        <v>92540</v>
      </c>
      <c r="P354">
        <v>12971</v>
      </c>
      <c r="Q354">
        <v>72</v>
      </c>
      <c r="R354">
        <f t="shared" si="42"/>
        <v>77313</v>
      </c>
      <c r="S354">
        <f t="shared" si="43"/>
        <v>6525</v>
      </c>
      <c r="T354">
        <f t="shared" si="44"/>
        <v>7.705432329792504E-3</v>
      </c>
      <c r="U354">
        <f t="shared" si="45"/>
        <v>8.6667205329167676E-2</v>
      </c>
      <c r="V354">
        <f t="shared" si="46"/>
        <v>79562.142857142855</v>
      </c>
      <c r="W354">
        <f t="shared" si="47"/>
        <v>12977.857142857143</v>
      </c>
      <c r="X354">
        <f t="shared" si="48"/>
        <v>6895.4285714285716</v>
      </c>
      <c r="Y354">
        <f t="shared" si="49"/>
        <v>100</v>
      </c>
    </row>
    <row r="355" spans="1:25" x14ac:dyDescent="0.25">
      <c r="A355" s="2">
        <v>44205</v>
      </c>
      <c r="B355">
        <f t="shared" si="39"/>
        <v>4071714</v>
      </c>
      <c r="C355">
        <v>16076</v>
      </c>
      <c r="D355">
        <v>3576</v>
      </c>
      <c r="E355">
        <v>448</v>
      </c>
      <c r="F355">
        <v>2771</v>
      </c>
      <c r="G355">
        <f t="shared" si="50"/>
        <v>408446</v>
      </c>
      <c r="H355">
        <v>4567</v>
      </c>
      <c r="I355">
        <v>453</v>
      </c>
      <c r="J355">
        <v>15124</v>
      </c>
      <c r="K355">
        <v>32403</v>
      </c>
      <c r="L355">
        <v>47522</v>
      </c>
      <c r="M355">
        <v>4138</v>
      </c>
      <c r="N355">
        <f t="shared" si="40"/>
        <v>7.5436567358473594E-2</v>
      </c>
      <c r="O355">
        <f t="shared" si="41"/>
        <v>90535.857142857145</v>
      </c>
      <c r="P355">
        <v>4682</v>
      </c>
      <c r="Q355">
        <v>21</v>
      </c>
      <c r="R355">
        <f t="shared" si="42"/>
        <v>42840</v>
      </c>
      <c r="S355">
        <f t="shared" si="43"/>
        <v>4117</v>
      </c>
      <c r="T355">
        <f t="shared" si="44"/>
        <v>7.3970229547060569E-3</v>
      </c>
      <c r="U355">
        <f t="shared" si="45"/>
        <v>8.6369738449450839E-2</v>
      </c>
      <c r="V355">
        <f t="shared" si="46"/>
        <v>78001.857142857145</v>
      </c>
      <c r="W355">
        <f t="shared" si="47"/>
        <v>12534</v>
      </c>
      <c r="X355">
        <f t="shared" si="48"/>
        <v>6737</v>
      </c>
      <c r="Y355">
        <f t="shared" si="49"/>
        <v>92.714285714285708</v>
      </c>
    </row>
    <row r="356" spans="1:25" x14ac:dyDescent="0.25">
      <c r="A356" s="2">
        <v>44206</v>
      </c>
      <c r="B356">
        <f t="shared" si="39"/>
        <v>4082982</v>
      </c>
      <c r="C356">
        <v>11268</v>
      </c>
      <c r="D356">
        <v>2364</v>
      </c>
      <c r="E356">
        <v>401</v>
      </c>
      <c r="F356">
        <v>2323</v>
      </c>
      <c r="G356">
        <f t="shared" si="50"/>
        <v>410769</v>
      </c>
      <c r="H356">
        <v>4012</v>
      </c>
      <c r="I356">
        <v>408</v>
      </c>
      <c r="J356">
        <v>10548</v>
      </c>
      <c r="K356">
        <v>26712</v>
      </c>
      <c r="L356">
        <v>37261</v>
      </c>
      <c r="M356">
        <v>2741</v>
      </c>
      <c r="N356">
        <f t="shared" si="40"/>
        <v>7.4881173730668923E-2</v>
      </c>
      <c r="O356">
        <f t="shared" si="41"/>
        <v>90047.428571428565</v>
      </c>
      <c r="P356">
        <v>4592</v>
      </c>
      <c r="Q356">
        <v>32</v>
      </c>
      <c r="R356">
        <f t="shared" si="42"/>
        <v>32669</v>
      </c>
      <c r="S356">
        <f t="shared" si="43"/>
        <v>2709</v>
      </c>
      <c r="T356">
        <f t="shared" si="44"/>
        <v>7.2961276142569052E-3</v>
      </c>
      <c r="U356">
        <f t="shared" si="45"/>
        <v>8.5886220497135041E-2</v>
      </c>
      <c r="V356">
        <f t="shared" si="46"/>
        <v>77438</v>
      </c>
      <c r="W356">
        <f t="shared" si="47"/>
        <v>12609.428571428571</v>
      </c>
      <c r="X356">
        <f t="shared" si="48"/>
        <v>6650.8571428571431</v>
      </c>
      <c r="Y356">
        <f t="shared" si="49"/>
        <v>92</v>
      </c>
    </row>
    <row r="357" spans="1:25" x14ac:dyDescent="0.25">
      <c r="A357" s="2">
        <v>44207</v>
      </c>
      <c r="B357">
        <f t="shared" si="39"/>
        <v>4110354</v>
      </c>
      <c r="C357">
        <v>27372</v>
      </c>
      <c r="D357">
        <v>6436</v>
      </c>
      <c r="E357">
        <v>688</v>
      </c>
      <c r="F357">
        <v>4794</v>
      </c>
      <c r="G357">
        <f t="shared" si="50"/>
        <v>415563</v>
      </c>
      <c r="H357">
        <v>9586</v>
      </c>
      <c r="I357">
        <v>694</v>
      </c>
      <c r="J357">
        <v>25126</v>
      </c>
      <c r="K357">
        <v>105541</v>
      </c>
      <c r="L357">
        <v>130676</v>
      </c>
      <c r="M357">
        <v>7368</v>
      </c>
      <c r="N357">
        <f t="shared" si="40"/>
        <v>7.2024215373004519E-2</v>
      </c>
      <c r="O357">
        <f t="shared" si="41"/>
        <v>88208.428571428565</v>
      </c>
      <c r="P357">
        <v>25628</v>
      </c>
      <c r="Q357">
        <v>138</v>
      </c>
      <c r="R357">
        <f t="shared" si="42"/>
        <v>105048</v>
      </c>
      <c r="S357">
        <f t="shared" si="43"/>
        <v>7230</v>
      </c>
      <c r="T357">
        <f t="shared" si="44"/>
        <v>6.3976211662142525E-3</v>
      </c>
      <c r="U357">
        <f t="shared" si="45"/>
        <v>8.3045192140365751E-2</v>
      </c>
      <c r="V357">
        <f t="shared" si="46"/>
        <v>75525.142857142855</v>
      </c>
      <c r="W357">
        <f t="shared" si="47"/>
        <v>12683.285714285714</v>
      </c>
      <c r="X357">
        <f t="shared" si="48"/>
        <v>6272</v>
      </c>
      <c r="Y357">
        <f t="shared" si="49"/>
        <v>81.142857142857139</v>
      </c>
    </row>
    <row r="358" spans="1:25" x14ac:dyDescent="0.25">
      <c r="A358" s="2">
        <v>44208</v>
      </c>
      <c r="B358">
        <f t="shared" si="39"/>
        <v>4135398</v>
      </c>
      <c r="C358">
        <v>25044</v>
      </c>
      <c r="D358">
        <v>5515</v>
      </c>
      <c r="E358">
        <v>607</v>
      </c>
      <c r="F358">
        <v>4166</v>
      </c>
      <c r="G358">
        <f t="shared" si="50"/>
        <v>419729</v>
      </c>
      <c r="H358">
        <v>7228</v>
      </c>
      <c r="I358">
        <v>619</v>
      </c>
      <c r="J358">
        <v>23244</v>
      </c>
      <c r="K358">
        <v>81143</v>
      </c>
      <c r="L358">
        <v>104392</v>
      </c>
      <c r="M358">
        <v>6313</v>
      </c>
      <c r="N358">
        <f t="shared" si="40"/>
        <v>6.9460890987476903E-2</v>
      </c>
      <c r="O358">
        <f t="shared" si="41"/>
        <v>86982.142857142855</v>
      </c>
      <c r="P358">
        <v>18768</v>
      </c>
      <c r="Q358">
        <v>105</v>
      </c>
      <c r="R358">
        <f t="shared" si="42"/>
        <v>85624</v>
      </c>
      <c r="S358">
        <f t="shared" si="43"/>
        <v>6208</v>
      </c>
      <c r="T358">
        <f t="shared" si="44"/>
        <v>5.9440029449340636E-3</v>
      </c>
      <c r="U358">
        <f t="shared" si="45"/>
        <v>8.0818875807578905E-2</v>
      </c>
      <c r="V358">
        <f t="shared" si="46"/>
        <v>73787.571428571435</v>
      </c>
      <c r="W358">
        <f t="shared" si="47"/>
        <v>13194.571428571429</v>
      </c>
      <c r="X358">
        <f t="shared" si="48"/>
        <v>5963.4285714285716</v>
      </c>
      <c r="Y358">
        <f t="shared" si="49"/>
        <v>78.428571428571431</v>
      </c>
    </row>
    <row r="359" spans="1:25" x14ac:dyDescent="0.25">
      <c r="A359" s="2">
        <v>44209</v>
      </c>
      <c r="B359">
        <f t="shared" si="39"/>
        <v>4158449</v>
      </c>
      <c r="C359">
        <v>23051</v>
      </c>
      <c r="D359">
        <v>4857</v>
      </c>
      <c r="E359">
        <v>570</v>
      </c>
      <c r="F359">
        <v>3890</v>
      </c>
      <c r="G359">
        <f t="shared" si="50"/>
        <v>423619</v>
      </c>
      <c r="H359">
        <v>7283</v>
      </c>
      <c r="I359">
        <v>579</v>
      </c>
      <c r="J359">
        <v>21442</v>
      </c>
      <c r="K359">
        <v>70621</v>
      </c>
      <c r="L359">
        <v>92063</v>
      </c>
      <c r="M359">
        <v>5630</v>
      </c>
      <c r="N359">
        <f t="shared" si="40"/>
        <v>6.6308116085581723E-2</v>
      </c>
      <c r="O359">
        <f t="shared" si="41"/>
        <v>86246.71428571429</v>
      </c>
      <c r="P359">
        <v>15481</v>
      </c>
      <c r="Q359">
        <v>90</v>
      </c>
      <c r="R359">
        <f t="shared" si="42"/>
        <v>76582</v>
      </c>
      <c r="S359">
        <f t="shared" si="43"/>
        <v>5540</v>
      </c>
      <c r="T359">
        <f t="shared" si="44"/>
        <v>5.5695780053818394E-3</v>
      </c>
      <c r="U359">
        <f t="shared" si="45"/>
        <v>7.7775086689153672E-2</v>
      </c>
      <c r="V359">
        <f t="shared" si="46"/>
        <v>72549.857142857145</v>
      </c>
      <c r="W359">
        <f t="shared" si="47"/>
        <v>13696.857142857143</v>
      </c>
      <c r="X359">
        <f t="shared" si="48"/>
        <v>5642.5714285714284</v>
      </c>
      <c r="Y359">
        <f t="shared" si="49"/>
        <v>76.285714285714292</v>
      </c>
    </row>
    <row r="360" spans="1:25" x14ac:dyDescent="0.25">
      <c r="A360" s="2">
        <v>44210</v>
      </c>
      <c r="B360">
        <f t="shared" si="39"/>
        <v>4181116</v>
      </c>
      <c r="C360">
        <v>22667</v>
      </c>
      <c r="D360">
        <v>4980</v>
      </c>
      <c r="E360">
        <v>557</v>
      </c>
      <c r="F360">
        <v>4270</v>
      </c>
      <c r="G360">
        <f t="shared" si="50"/>
        <v>427889</v>
      </c>
      <c r="H360">
        <v>9298</v>
      </c>
      <c r="I360">
        <v>564</v>
      </c>
      <c r="J360">
        <v>21101</v>
      </c>
      <c r="K360">
        <v>82947</v>
      </c>
      <c r="L360">
        <v>104058</v>
      </c>
      <c r="M360">
        <v>5816</v>
      </c>
      <c r="N360">
        <f t="shared" si="40"/>
        <v>6.3674421366551423E-2</v>
      </c>
      <c r="O360">
        <f t="shared" si="41"/>
        <v>86608</v>
      </c>
      <c r="P360">
        <v>19108</v>
      </c>
      <c r="Q360">
        <v>68</v>
      </c>
      <c r="R360">
        <f t="shared" si="42"/>
        <v>84950</v>
      </c>
      <c r="S360">
        <f t="shared" si="43"/>
        <v>5748</v>
      </c>
      <c r="T360">
        <f t="shared" si="44"/>
        <v>5.1960881161710959E-3</v>
      </c>
      <c r="U360">
        <f t="shared" si="45"/>
        <v>7.5396118219656014E-2</v>
      </c>
      <c r="V360">
        <f t="shared" si="46"/>
        <v>72146.571428571435</v>
      </c>
      <c r="W360">
        <f t="shared" si="47"/>
        <v>14461.428571428571</v>
      </c>
      <c r="X360">
        <f t="shared" si="48"/>
        <v>5439.5714285714284</v>
      </c>
      <c r="Y360">
        <f t="shared" si="49"/>
        <v>75.142857142857139</v>
      </c>
    </row>
    <row r="361" spans="1:25" x14ac:dyDescent="0.25">
      <c r="A361" s="2">
        <v>44211</v>
      </c>
      <c r="B361">
        <f t="shared" si="39"/>
        <v>4202500</v>
      </c>
      <c r="C361">
        <v>21384</v>
      </c>
      <c r="D361">
        <v>4369</v>
      </c>
      <c r="E361">
        <v>459</v>
      </c>
      <c r="F361">
        <v>3810</v>
      </c>
      <c r="G361">
        <f t="shared" si="50"/>
        <v>431699</v>
      </c>
      <c r="H361">
        <v>8054</v>
      </c>
      <c r="I361">
        <v>474</v>
      </c>
      <c r="J361">
        <v>20048</v>
      </c>
      <c r="K361">
        <v>69440</v>
      </c>
      <c r="L361">
        <v>89482</v>
      </c>
      <c r="M361">
        <v>5366</v>
      </c>
      <c r="N361">
        <f t="shared" si="40"/>
        <v>6.172558113415718E-2</v>
      </c>
      <c r="O361">
        <f t="shared" si="41"/>
        <v>86493.428571428565</v>
      </c>
      <c r="P361">
        <v>20854</v>
      </c>
      <c r="Q361">
        <v>73</v>
      </c>
      <c r="R361">
        <f t="shared" si="42"/>
        <v>68628</v>
      </c>
      <c r="S361">
        <f t="shared" si="43"/>
        <v>5293</v>
      </c>
      <c r="T361">
        <f t="shared" si="44"/>
        <v>4.8298552876375866E-3</v>
      </c>
      <c r="U361">
        <f t="shared" si="45"/>
        <v>7.4233238841844615E-2</v>
      </c>
      <c r="V361">
        <f t="shared" si="46"/>
        <v>70905.857142857145</v>
      </c>
      <c r="W361">
        <f t="shared" si="47"/>
        <v>15587.571428571429</v>
      </c>
      <c r="X361">
        <f t="shared" si="48"/>
        <v>5263.5714285714284</v>
      </c>
      <c r="Y361">
        <f t="shared" si="49"/>
        <v>75.285714285714292</v>
      </c>
    </row>
    <row r="362" spans="1:25" x14ac:dyDescent="0.25">
      <c r="A362" s="2">
        <v>44212</v>
      </c>
      <c r="B362">
        <f t="shared" si="39"/>
        <v>4216648</v>
      </c>
      <c r="C362">
        <v>14148</v>
      </c>
      <c r="D362">
        <v>2644</v>
      </c>
      <c r="E362">
        <v>341</v>
      </c>
      <c r="F362">
        <v>2294</v>
      </c>
      <c r="G362">
        <f t="shared" si="50"/>
        <v>433993</v>
      </c>
      <c r="H362">
        <v>3966</v>
      </c>
      <c r="I362">
        <v>346</v>
      </c>
      <c r="J362">
        <v>13374</v>
      </c>
      <c r="K362">
        <v>29822</v>
      </c>
      <c r="L362">
        <v>43187</v>
      </c>
      <c r="M362">
        <v>3148</v>
      </c>
      <c r="N362">
        <f t="shared" si="40"/>
        <v>6.0523789798692107E-2</v>
      </c>
      <c r="O362">
        <f t="shared" si="41"/>
        <v>85874.142857142855</v>
      </c>
      <c r="P362">
        <v>8915</v>
      </c>
      <c r="Q362">
        <v>49</v>
      </c>
      <c r="R362">
        <f t="shared" si="42"/>
        <v>34272</v>
      </c>
      <c r="S362">
        <f t="shared" si="43"/>
        <v>3099</v>
      </c>
      <c r="T362">
        <f t="shared" si="44"/>
        <v>4.8965115663543489E-3</v>
      </c>
      <c r="U362">
        <f t="shared" si="45"/>
        <v>7.3450149967300357E-2</v>
      </c>
      <c r="V362">
        <f t="shared" si="46"/>
        <v>69681.857142857145</v>
      </c>
      <c r="W362">
        <f t="shared" si="47"/>
        <v>16192.285714285714</v>
      </c>
      <c r="X362">
        <f t="shared" si="48"/>
        <v>5118.1428571428569</v>
      </c>
      <c r="Y362">
        <f t="shared" si="49"/>
        <v>79.285714285714292</v>
      </c>
    </row>
    <row r="363" spans="1:25" x14ac:dyDescent="0.25">
      <c r="A363" s="2">
        <v>44213</v>
      </c>
      <c r="B363">
        <f t="shared" si="39"/>
        <v>4227513</v>
      </c>
      <c r="C363">
        <v>10865</v>
      </c>
      <c r="D363">
        <v>1973</v>
      </c>
      <c r="E363">
        <v>362</v>
      </c>
      <c r="F363">
        <v>2348</v>
      </c>
      <c r="G363">
        <f t="shared" si="50"/>
        <v>436341</v>
      </c>
      <c r="H363">
        <v>3777</v>
      </c>
      <c r="I363">
        <v>364</v>
      </c>
      <c r="J363">
        <v>10323</v>
      </c>
      <c r="K363">
        <v>30495</v>
      </c>
      <c r="L363">
        <v>40811</v>
      </c>
      <c r="M363">
        <v>2413</v>
      </c>
      <c r="N363">
        <f t="shared" si="40"/>
        <v>5.9626010263466457E-2</v>
      </c>
      <c r="O363">
        <f t="shared" si="41"/>
        <v>86381.28571428571</v>
      </c>
      <c r="P363">
        <v>9269</v>
      </c>
      <c r="Q363">
        <v>50</v>
      </c>
      <c r="R363">
        <f t="shared" si="42"/>
        <v>31542</v>
      </c>
      <c r="S363">
        <f t="shared" si="43"/>
        <v>2363</v>
      </c>
      <c r="T363">
        <f t="shared" si="44"/>
        <v>4.8549858925802597E-3</v>
      </c>
      <c r="U363">
        <f t="shared" si="45"/>
        <v>7.2909260530241701E-2</v>
      </c>
      <c r="V363">
        <f t="shared" si="46"/>
        <v>69520.857142857145</v>
      </c>
      <c r="W363">
        <f t="shared" si="47"/>
        <v>16860.428571428572</v>
      </c>
      <c r="X363">
        <f t="shared" si="48"/>
        <v>5068.7142857142853</v>
      </c>
      <c r="Y363">
        <f t="shared" si="49"/>
        <v>81.857142857142861</v>
      </c>
    </row>
    <row r="364" spans="1:25" x14ac:dyDescent="0.25">
      <c r="A364" s="2">
        <v>44214</v>
      </c>
      <c r="B364">
        <f t="shared" si="39"/>
        <v>4247229</v>
      </c>
      <c r="C364">
        <v>19716</v>
      </c>
      <c r="D364">
        <v>4292</v>
      </c>
      <c r="E364">
        <v>565</v>
      </c>
      <c r="F364">
        <v>3754</v>
      </c>
      <c r="G364">
        <f t="shared" si="50"/>
        <v>440095</v>
      </c>
      <c r="H364">
        <v>8249</v>
      </c>
      <c r="I364">
        <v>579</v>
      </c>
      <c r="J364">
        <v>18072</v>
      </c>
      <c r="K364">
        <v>76033</v>
      </c>
      <c r="L364">
        <v>94101</v>
      </c>
      <c r="M364">
        <v>5035</v>
      </c>
      <c r="N364">
        <f t="shared" si="40"/>
        <v>5.935813439325182E-2</v>
      </c>
      <c r="O364">
        <f t="shared" si="41"/>
        <v>81156.28571428571</v>
      </c>
      <c r="P364">
        <v>22342</v>
      </c>
      <c r="Q364">
        <v>123</v>
      </c>
      <c r="R364">
        <f t="shared" si="42"/>
        <v>71759</v>
      </c>
      <c r="S364">
        <f t="shared" si="43"/>
        <v>4912</v>
      </c>
      <c r="T364">
        <f t="shared" si="44"/>
        <v>4.8632960596843213E-3</v>
      </c>
      <c r="U364">
        <f t="shared" si="45"/>
        <v>7.3149857617727312E-2</v>
      </c>
      <c r="V364">
        <f t="shared" si="46"/>
        <v>64765.285714285717</v>
      </c>
      <c r="W364">
        <f t="shared" si="47"/>
        <v>16391</v>
      </c>
      <c r="X364">
        <f t="shared" si="48"/>
        <v>4737.5714285714284</v>
      </c>
      <c r="Y364">
        <f t="shared" si="49"/>
        <v>79.714285714285708</v>
      </c>
    </row>
    <row r="365" spans="1:25" x14ac:dyDescent="0.25">
      <c r="A365" s="2">
        <v>44215</v>
      </c>
      <c r="B365">
        <f t="shared" si="39"/>
        <v>4273498</v>
      </c>
      <c r="C365">
        <v>26269</v>
      </c>
      <c r="D365">
        <v>5357</v>
      </c>
      <c r="E365">
        <v>545</v>
      </c>
      <c r="F365">
        <v>3967</v>
      </c>
      <c r="G365">
        <f t="shared" si="50"/>
        <v>444062</v>
      </c>
      <c r="H365">
        <v>6986</v>
      </c>
      <c r="I365">
        <v>550</v>
      </c>
      <c r="J365">
        <v>24392</v>
      </c>
      <c r="K365">
        <v>112880</v>
      </c>
      <c r="L365">
        <v>137411</v>
      </c>
      <c r="M365">
        <v>6249</v>
      </c>
      <c r="N365">
        <f t="shared" si="40"/>
        <v>5.5991136441900277E-2</v>
      </c>
      <c r="O365">
        <f t="shared" si="41"/>
        <v>85873.28571428571</v>
      </c>
      <c r="P365">
        <v>39517</v>
      </c>
      <c r="Q365">
        <v>186</v>
      </c>
      <c r="R365">
        <f t="shared" si="42"/>
        <v>97894</v>
      </c>
      <c r="S365">
        <f t="shared" si="43"/>
        <v>6063</v>
      </c>
      <c r="T365">
        <f t="shared" si="44"/>
        <v>4.7163544572870995E-3</v>
      </c>
      <c r="U365">
        <f t="shared" si="45"/>
        <v>7.0910836356139137E-2</v>
      </c>
      <c r="V365">
        <f t="shared" si="46"/>
        <v>66518.142857142855</v>
      </c>
      <c r="W365">
        <f t="shared" si="47"/>
        <v>19355.142857142859</v>
      </c>
      <c r="X365">
        <f t="shared" si="48"/>
        <v>4716.8571428571431</v>
      </c>
      <c r="Y365">
        <f t="shared" si="49"/>
        <v>91.285714285714292</v>
      </c>
    </row>
    <row r="366" spans="1:25" x14ac:dyDescent="0.25">
      <c r="A366" s="2">
        <v>44216</v>
      </c>
      <c r="B366">
        <f t="shared" si="39"/>
        <v>4294552</v>
      </c>
      <c r="C366">
        <v>21054</v>
      </c>
      <c r="D366">
        <v>4413</v>
      </c>
      <c r="E366">
        <v>507</v>
      </c>
      <c r="F366">
        <v>4054</v>
      </c>
      <c r="G366">
        <f t="shared" si="50"/>
        <v>448116</v>
      </c>
      <c r="H366">
        <v>8099</v>
      </c>
      <c r="I366">
        <v>516</v>
      </c>
      <c r="J366">
        <v>19614</v>
      </c>
      <c r="K366">
        <v>82711</v>
      </c>
      <c r="L366">
        <v>102362</v>
      </c>
      <c r="M366">
        <v>5203</v>
      </c>
      <c r="N366">
        <f t="shared" si="40"/>
        <v>5.4349603867768381E-2</v>
      </c>
      <c r="O366">
        <f t="shared" si="41"/>
        <v>87344.571428571435</v>
      </c>
      <c r="P366">
        <v>25953</v>
      </c>
      <c r="Q366">
        <v>120</v>
      </c>
      <c r="R366">
        <f t="shared" si="42"/>
        <v>76409</v>
      </c>
      <c r="S366">
        <f t="shared" si="43"/>
        <v>5083</v>
      </c>
      <c r="T366">
        <f t="shared" si="44"/>
        <v>4.5835103248879818E-3</v>
      </c>
      <c r="U366">
        <f t="shared" si="45"/>
        <v>6.9955355416432122E-2</v>
      </c>
      <c r="V366">
        <f t="shared" si="46"/>
        <v>66493.428571428565</v>
      </c>
      <c r="W366">
        <f t="shared" si="47"/>
        <v>20851.142857142859</v>
      </c>
      <c r="X366">
        <f t="shared" si="48"/>
        <v>4651.5714285714284</v>
      </c>
      <c r="Y366">
        <f t="shared" si="49"/>
        <v>95.571428571428569</v>
      </c>
    </row>
    <row r="367" spans="1:25" x14ac:dyDescent="0.25">
      <c r="A367" s="2">
        <v>44217</v>
      </c>
      <c r="B367">
        <f t="shared" si="39"/>
        <v>4315838</v>
      </c>
      <c r="C367">
        <v>21286</v>
      </c>
      <c r="D367">
        <v>4323</v>
      </c>
      <c r="E367">
        <v>530</v>
      </c>
      <c r="F367">
        <v>4600</v>
      </c>
      <c r="G367">
        <f t="shared" si="50"/>
        <v>452716</v>
      </c>
      <c r="H367">
        <v>9608</v>
      </c>
      <c r="I367">
        <v>543</v>
      </c>
      <c r="J367">
        <v>19903</v>
      </c>
      <c r="K367">
        <v>93648</v>
      </c>
      <c r="L367">
        <v>113555</v>
      </c>
      <c r="M367">
        <v>5097</v>
      </c>
      <c r="N367">
        <f t="shared" si="40"/>
        <v>5.2360329774572438E-2</v>
      </c>
      <c r="O367">
        <f t="shared" si="41"/>
        <v>88701.28571428571</v>
      </c>
      <c r="P367">
        <v>32849</v>
      </c>
      <c r="Q367">
        <v>154</v>
      </c>
      <c r="R367">
        <f t="shared" si="42"/>
        <v>80706</v>
      </c>
      <c r="S367">
        <f t="shared" si="43"/>
        <v>4943</v>
      </c>
      <c r="T367">
        <f t="shared" si="44"/>
        <v>4.7276438800493426E-3</v>
      </c>
      <c r="U367">
        <f t="shared" si="45"/>
        <v>6.8853667526723186E-2</v>
      </c>
      <c r="V367">
        <f t="shared" si="46"/>
        <v>65887.142857142855</v>
      </c>
      <c r="W367">
        <f t="shared" si="47"/>
        <v>22814.142857142859</v>
      </c>
      <c r="X367">
        <f t="shared" si="48"/>
        <v>4536.5714285714284</v>
      </c>
      <c r="Y367">
        <f t="shared" si="49"/>
        <v>107.85714285714286</v>
      </c>
    </row>
    <row r="368" spans="1:25" x14ac:dyDescent="0.25">
      <c r="A368" s="2">
        <v>44218</v>
      </c>
      <c r="B368">
        <f t="shared" si="39"/>
        <v>4335102</v>
      </c>
      <c r="C368">
        <v>19264</v>
      </c>
      <c r="D368">
        <v>3922</v>
      </c>
      <c r="E368">
        <v>481</v>
      </c>
      <c r="F368">
        <v>4155</v>
      </c>
      <c r="G368">
        <f t="shared" si="50"/>
        <v>456871</v>
      </c>
      <c r="H368">
        <v>9139</v>
      </c>
      <c r="I368">
        <v>496</v>
      </c>
      <c r="J368">
        <v>17986</v>
      </c>
      <c r="K368">
        <v>78950</v>
      </c>
      <c r="L368">
        <v>96948</v>
      </c>
      <c r="M368">
        <v>4720</v>
      </c>
      <c r="N368">
        <f t="shared" si="40"/>
        <v>5.0710165108414564E-2</v>
      </c>
      <c r="O368">
        <f t="shared" si="41"/>
        <v>89767.857142857145</v>
      </c>
      <c r="P368">
        <v>31313</v>
      </c>
      <c r="Q368">
        <v>124</v>
      </c>
      <c r="R368">
        <f t="shared" si="42"/>
        <v>65635</v>
      </c>
      <c r="S368">
        <f t="shared" si="43"/>
        <v>4596</v>
      </c>
      <c r="T368">
        <f t="shared" si="44"/>
        <v>4.7367740570528564E-3</v>
      </c>
      <c r="U368">
        <f t="shared" si="45"/>
        <v>6.778229528804039E-2</v>
      </c>
      <c r="V368">
        <f t="shared" si="46"/>
        <v>65459.571428571428</v>
      </c>
      <c r="W368">
        <f t="shared" si="47"/>
        <v>24308.285714285714</v>
      </c>
      <c r="X368">
        <f t="shared" si="48"/>
        <v>4437</v>
      </c>
      <c r="Y368">
        <f t="shared" si="49"/>
        <v>115.14285714285714</v>
      </c>
    </row>
    <row r="369" spans="1:25" ht="15" customHeight="1" x14ac:dyDescent="0.25">
      <c r="A369" s="2">
        <v>44219</v>
      </c>
      <c r="B369">
        <f t="shared" si="39"/>
        <v>4348006</v>
      </c>
      <c r="C369">
        <v>12904</v>
      </c>
      <c r="D369">
        <v>2425</v>
      </c>
      <c r="E369">
        <v>324</v>
      </c>
      <c r="F369">
        <v>2459</v>
      </c>
      <c r="G369">
        <f t="shared" si="50"/>
        <v>459330</v>
      </c>
      <c r="H369">
        <v>4170</v>
      </c>
      <c r="I369">
        <v>333</v>
      </c>
      <c r="J369">
        <v>12170</v>
      </c>
      <c r="K369">
        <v>39435</v>
      </c>
      <c r="L369">
        <v>51591</v>
      </c>
      <c r="M369">
        <v>2935</v>
      </c>
      <c r="N369">
        <f t="shared" si="40"/>
        <v>4.9706413056963245E-2</v>
      </c>
      <c r="O369">
        <f t="shared" si="41"/>
        <v>90968.428571428565</v>
      </c>
      <c r="P369">
        <v>14868</v>
      </c>
      <c r="Q369">
        <v>42</v>
      </c>
      <c r="R369">
        <f t="shared" si="42"/>
        <v>36723</v>
      </c>
      <c r="S369">
        <f t="shared" si="43"/>
        <v>2893</v>
      </c>
      <c r="T369">
        <f t="shared" si="44"/>
        <v>4.5369113797548138E-3</v>
      </c>
      <c r="U369">
        <f t="shared" si="45"/>
        <v>6.6974480536959369E-2</v>
      </c>
      <c r="V369">
        <f t="shared" si="46"/>
        <v>65809.71428571429</v>
      </c>
      <c r="W369">
        <f t="shared" si="47"/>
        <v>25158.714285714286</v>
      </c>
      <c r="X369">
        <f t="shared" si="48"/>
        <v>4407.5714285714284</v>
      </c>
      <c r="Y369">
        <f t="shared" si="49"/>
        <v>114.14285714285714</v>
      </c>
    </row>
    <row r="370" spans="1:25" x14ac:dyDescent="0.25">
      <c r="A370" s="2">
        <v>44220</v>
      </c>
      <c r="B370">
        <f t="shared" si="39"/>
        <v>4358324</v>
      </c>
      <c r="C370">
        <v>10318</v>
      </c>
      <c r="D370">
        <v>1585</v>
      </c>
      <c r="E370">
        <v>296</v>
      </c>
      <c r="F370">
        <v>2364</v>
      </c>
      <c r="G370">
        <f t="shared" si="50"/>
        <v>461694</v>
      </c>
      <c r="H370">
        <v>4037</v>
      </c>
      <c r="I370">
        <v>301</v>
      </c>
      <c r="J370">
        <v>9853</v>
      </c>
      <c r="K370">
        <v>35908</v>
      </c>
      <c r="L370">
        <v>45755</v>
      </c>
      <c r="M370">
        <v>1901</v>
      </c>
      <c r="N370">
        <f t="shared" si="40"/>
        <v>4.8525609959437326E-2</v>
      </c>
      <c r="O370">
        <f t="shared" si="41"/>
        <v>91674.71428571429</v>
      </c>
      <c r="P370">
        <v>18253</v>
      </c>
      <c r="Q370">
        <v>87</v>
      </c>
      <c r="R370">
        <f t="shared" si="42"/>
        <v>27502</v>
      </c>
      <c r="S370">
        <f t="shared" si="43"/>
        <v>1814</v>
      </c>
      <c r="T370">
        <f t="shared" si="44"/>
        <v>4.5165995839974065E-3</v>
      </c>
      <c r="U370">
        <f t="shared" si="45"/>
        <v>6.6364743292132766E-2</v>
      </c>
      <c r="V370">
        <f t="shared" si="46"/>
        <v>65232.571428571428</v>
      </c>
      <c r="W370">
        <f t="shared" si="47"/>
        <v>26442.142857142859</v>
      </c>
      <c r="X370">
        <f t="shared" si="48"/>
        <v>4329.1428571428569</v>
      </c>
      <c r="Y370">
        <f t="shared" si="49"/>
        <v>119.42857142857143</v>
      </c>
    </row>
    <row r="371" spans="1:25" x14ac:dyDescent="0.25">
      <c r="A371" s="2">
        <v>44221</v>
      </c>
      <c r="B371">
        <f t="shared" si="39"/>
        <v>4381275</v>
      </c>
      <c r="C371">
        <v>22951</v>
      </c>
      <c r="D371">
        <v>4326</v>
      </c>
      <c r="E371">
        <v>493</v>
      </c>
      <c r="F371">
        <v>4608</v>
      </c>
      <c r="G371">
        <f t="shared" si="50"/>
        <v>466302</v>
      </c>
      <c r="H371">
        <v>9742</v>
      </c>
      <c r="I371">
        <v>507</v>
      </c>
      <c r="J371">
        <v>21511</v>
      </c>
      <c r="K371">
        <v>109759</v>
      </c>
      <c r="L371">
        <v>131394</v>
      </c>
      <c r="M371">
        <v>5012</v>
      </c>
      <c r="N371">
        <f t="shared" si="40"/>
        <v>4.5826607914982859E-2</v>
      </c>
      <c r="O371">
        <f t="shared" si="41"/>
        <v>97002.28571428571</v>
      </c>
      <c r="P371">
        <v>44134</v>
      </c>
      <c r="Q371">
        <v>184</v>
      </c>
      <c r="R371">
        <f t="shared" si="42"/>
        <v>87260</v>
      </c>
      <c r="S371">
        <f t="shared" si="43"/>
        <v>4828</v>
      </c>
      <c r="T371">
        <f t="shared" si="44"/>
        <v>4.3357001648242762E-3</v>
      </c>
      <c r="U371">
        <f t="shared" si="45"/>
        <v>6.4007930036070651E-2</v>
      </c>
      <c r="V371">
        <f t="shared" si="46"/>
        <v>67447</v>
      </c>
      <c r="W371">
        <f t="shared" si="47"/>
        <v>29555.285714285714</v>
      </c>
      <c r="X371">
        <f t="shared" si="48"/>
        <v>4317.1428571428569</v>
      </c>
      <c r="Y371">
        <f t="shared" si="49"/>
        <v>128.14285714285714</v>
      </c>
    </row>
    <row r="372" spans="1:25" x14ac:dyDescent="0.25">
      <c r="A372" s="2">
        <v>44222</v>
      </c>
      <c r="B372">
        <f t="shared" si="39"/>
        <v>4402887</v>
      </c>
      <c r="C372">
        <v>21612</v>
      </c>
      <c r="D372">
        <v>3747</v>
      </c>
      <c r="E372">
        <v>359</v>
      </c>
      <c r="F372">
        <v>3532</v>
      </c>
      <c r="G372">
        <f t="shared" si="50"/>
        <v>469834</v>
      </c>
      <c r="H372">
        <v>7463</v>
      </c>
      <c r="I372">
        <v>368</v>
      </c>
      <c r="J372">
        <v>20417</v>
      </c>
      <c r="K372">
        <v>107158</v>
      </c>
      <c r="L372">
        <v>127666</v>
      </c>
      <c r="M372">
        <v>4370</v>
      </c>
      <c r="N372">
        <f t="shared" si="40"/>
        <v>4.3686339315464139E-2</v>
      </c>
      <c r="O372">
        <f t="shared" si="41"/>
        <v>95610.142857142855</v>
      </c>
      <c r="P372">
        <v>45158</v>
      </c>
      <c r="Q372">
        <v>169</v>
      </c>
      <c r="R372">
        <f t="shared" si="42"/>
        <v>82508</v>
      </c>
      <c r="S372">
        <f t="shared" si="43"/>
        <v>4201</v>
      </c>
      <c r="T372">
        <f t="shared" si="44"/>
        <v>4.1406308815779566E-3</v>
      </c>
      <c r="U372">
        <f t="shared" si="45"/>
        <v>6.2087432100765637E-2</v>
      </c>
      <c r="V372">
        <f t="shared" si="46"/>
        <v>65249</v>
      </c>
      <c r="W372">
        <f t="shared" si="47"/>
        <v>30361.142857142859</v>
      </c>
      <c r="X372">
        <f t="shared" si="48"/>
        <v>4051.1428571428573</v>
      </c>
      <c r="Y372">
        <f t="shared" si="49"/>
        <v>125.71428571428571</v>
      </c>
    </row>
    <row r="373" spans="1:25" x14ac:dyDescent="0.25">
      <c r="A373" s="2">
        <v>44223</v>
      </c>
      <c r="B373">
        <f t="shared" si="39"/>
        <v>4421402</v>
      </c>
      <c r="C373">
        <v>18515</v>
      </c>
      <c r="D373">
        <v>3073</v>
      </c>
      <c r="E373">
        <v>382</v>
      </c>
      <c r="F373">
        <v>3553</v>
      </c>
      <c r="G373">
        <f t="shared" si="50"/>
        <v>473387</v>
      </c>
      <c r="H373">
        <v>8056</v>
      </c>
      <c r="I373">
        <v>388</v>
      </c>
      <c r="J373">
        <v>17698</v>
      </c>
      <c r="K373">
        <v>85011</v>
      </c>
      <c r="L373">
        <v>102764</v>
      </c>
      <c r="M373">
        <v>3601</v>
      </c>
      <c r="N373">
        <f t="shared" si="40"/>
        <v>4.1267902394153566E-2</v>
      </c>
      <c r="O373">
        <f t="shared" si="41"/>
        <v>95667.571428571435</v>
      </c>
      <c r="P373">
        <v>35898</v>
      </c>
      <c r="Q373">
        <v>155</v>
      </c>
      <c r="R373">
        <f t="shared" si="42"/>
        <v>66866</v>
      </c>
      <c r="S373">
        <f t="shared" si="43"/>
        <v>3446</v>
      </c>
      <c r="T373">
        <f t="shared" si="44"/>
        <v>4.1128586390258596E-3</v>
      </c>
      <c r="U373">
        <f t="shared" si="45"/>
        <v>5.9751788908765653E-2</v>
      </c>
      <c r="V373">
        <f t="shared" si="46"/>
        <v>63885.714285714283</v>
      </c>
      <c r="W373">
        <f t="shared" si="47"/>
        <v>31781.857142857141</v>
      </c>
      <c r="X373">
        <f t="shared" si="48"/>
        <v>3817.2857142857142</v>
      </c>
      <c r="Y373">
        <f t="shared" si="49"/>
        <v>130.71428571428572</v>
      </c>
    </row>
    <row r="374" spans="1:25" x14ac:dyDescent="0.25">
      <c r="A374" s="2">
        <v>44224</v>
      </c>
      <c r="B374">
        <f t="shared" si="39"/>
        <v>4439072</v>
      </c>
      <c r="C374">
        <v>17670</v>
      </c>
      <c r="D374">
        <v>3090</v>
      </c>
      <c r="E374">
        <v>368</v>
      </c>
      <c r="F374">
        <v>3526</v>
      </c>
      <c r="G374">
        <f t="shared" si="50"/>
        <v>476913</v>
      </c>
      <c r="H374">
        <v>8198</v>
      </c>
      <c r="I374">
        <v>375</v>
      </c>
      <c r="J374">
        <v>16872</v>
      </c>
      <c r="K374">
        <v>101183</v>
      </c>
      <c r="L374">
        <v>118077</v>
      </c>
      <c r="M374">
        <v>3690</v>
      </c>
      <c r="N374">
        <f t="shared" si="40"/>
        <v>3.8904174608236489E-2</v>
      </c>
      <c r="O374">
        <f t="shared" si="41"/>
        <v>96313.571428571435</v>
      </c>
      <c r="P374">
        <v>42511</v>
      </c>
      <c r="Q374">
        <v>153</v>
      </c>
      <c r="R374">
        <f t="shared" si="42"/>
        <v>75566</v>
      </c>
      <c r="S374">
        <f t="shared" si="43"/>
        <v>3537</v>
      </c>
      <c r="T374">
        <f t="shared" si="44"/>
        <v>3.9373640338596074E-3</v>
      </c>
      <c r="U374">
        <f t="shared" si="45"/>
        <v>5.7265981993394562E-2</v>
      </c>
      <c r="V374">
        <f t="shared" si="46"/>
        <v>63151.428571428572</v>
      </c>
      <c r="W374">
        <f t="shared" si="47"/>
        <v>33162.142857142855</v>
      </c>
      <c r="X374">
        <f t="shared" si="48"/>
        <v>3616.4285714285716</v>
      </c>
      <c r="Y374">
        <f t="shared" si="49"/>
        <v>130.57142857142858</v>
      </c>
    </row>
    <row r="375" spans="1:25" x14ac:dyDescent="0.25">
      <c r="A375" s="2">
        <v>44225</v>
      </c>
      <c r="B375">
        <f t="shared" si="39"/>
        <v>4454855</v>
      </c>
      <c r="C375">
        <v>15783</v>
      </c>
      <c r="D375">
        <v>2634</v>
      </c>
      <c r="E375">
        <v>319</v>
      </c>
      <c r="F375">
        <v>3270</v>
      </c>
      <c r="G375">
        <f t="shared" si="50"/>
        <v>480183</v>
      </c>
      <c r="H375">
        <v>8209</v>
      </c>
      <c r="I375">
        <v>324</v>
      </c>
      <c r="J375">
        <v>15096</v>
      </c>
      <c r="K375">
        <v>83217</v>
      </c>
      <c r="L375">
        <v>98326</v>
      </c>
      <c r="M375">
        <v>3084</v>
      </c>
      <c r="N375">
        <f t="shared" si="40"/>
        <v>3.6403171825990677E-2</v>
      </c>
      <c r="O375">
        <f t="shared" si="41"/>
        <v>96510.428571428565</v>
      </c>
      <c r="P375">
        <v>41228</v>
      </c>
      <c r="Q375">
        <v>105</v>
      </c>
      <c r="R375">
        <f t="shared" si="42"/>
        <v>57098</v>
      </c>
      <c r="S375">
        <f t="shared" si="43"/>
        <v>2979</v>
      </c>
      <c r="T375">
        <f t="shared" si="44"/>
        <v>3.697583143978517E-3</v>
      </c>
      <c r="U375">
        <f t="shared" si="45"/>
        <v>5.4663766397630577E-2</v>
      </c>
      <c r="V375">
        <f t="shared" si="46"/>
        <v>61931.857142857145</v>
      </c>
      <c r="W375">
        <f t="shared" si="47"/>
        <v>34578.571428571428</v>
      </c>
      <c r="X375">
        <f t="shared" si="48"/>
        <v>3385.4285714285716</v>
      </c>
      <c r="Y375">
        <f t="shared" si="49"/>
        <v>127.85714285714286</v>
      </c>
    </row>
    <row r="376" spans="1:25" x14ac:dyDescent="0.25">
      <c r="A376" s="2">
        <v>44226</v>
      </c>
      <c r="B376">
        <f t="shared" si="39"/>
        <v>4464670</v>
      </c>
      <c r="C376">
        <v>9815</v>
      </c>
      <c r="D376">
        <v>1681</v>
      </c>
      <c r="E376">
        <v>247</v>
      </c>
      <c r="F376">
        <v>2457</v>
      </c>
      <c r="G376">
        <f t="shared" si="50"/>
        <v>482640</v>
      </c>
      <c r="H376">
        <v>4060</v>
      </c>
      <c r="I376">
        <v>252</v>
      </c>
      <c r="J376">
        <v>9384</v>
      </c>
      <c r="K376">
        <v>35400</v>
      </c>
      <c r="L376">
        <v>44788</v>
      </c>
      <c r="M376">
        <v>2024</v>
      </c>
      <c r="N376">
        <f t="shared" si="40"/>
        <v>3.5411277419740719E-2</v>
      </c>
      <c r="O376">
        <f t="shared" si="41"/>
        <v>95538.571428571435</v>
      </c>
      <c r="P376">
        <v>17122</v>
      </c>
      <c r="Q376">
        <v>61</v>
      </c>
      <c r="R376">
        <f t="shared" si="42"/>
        <v>27666</v>
      </c>
      <c r="S376">
        <f t="shared" si="43"/>
        <v>1963</v>
      </c>
      <c r="T376">
        <f t="shared" si="44"/>
        <v>3.7412404217695987E-3</v>
      </c>
      <c r="U376">
        <f t="shared" si="45"/>
        <v>5.3639160733721901E-2</v>
      </c>
      <c r="V376">
        <f t="shared" si="46"/>
        <v>60638</v>
      </c>
      <c r="W376">
        <f t="shared" si="47"/>
        <v>34900.571428571428</v>
      </c>
      <c r="X376">
        <f t="shared" si="48"/>
        <v>3252.5714285714284</v>
      </c>
      <c r="Y376">
        <f t="shared" si="49"/>
        <v>130.57142857142858</v>
      </c>
    </row>
    <row r="377" spans="1:25" x14ac:dyDescent="0.25">
      <c r="A377" s="2">
        <v>44227</v>
      </c>
      <c r="B377">
        <f t="shared" si="39"/>
        <v>4472865</v>
      </c>
      <c r="C377">
        <v>8195</v>
      </c>
      <c r="D377">
        <v>1335</v>
      </c>
      <c r="E377">
        <v>250</v>
      </c>
      <c r="F377">
        <v>2196</v>
      </c>
      <c r="G377">
        <f t="shared" si="50"/>
        <v>484836</v>
      </c>
      <c r="H377">
        <v>3452</v>
      </c>
      <c r="I377">
        <v>256</v>
      </c>
      <c r="J377">
        <v>7762</v>
      </c>
      <c r="K377">
        <v>36580</v>
      </c>
      <c r="L377">
        <v>44359</v>
      </c>
      <c r="M377">
        <v>1556</v>
      </c>
      <c r="N377">
        <f t="shared" si="40"/>
        <v>3.496839852916056E-2</v>
      </c>
      <c r="O377">
        <f t="shared" si="41"/>
        <v>95339.142857142855</v>
      </c>
      <c r="P377">
        <v>18318</v>
      </c>
      <c r="Q377">
        <v>56</v>
      </c>
      <c r="R377">
        <f t="shared" si="42"/>
        <v>26041</v>
      </c>
      <c r="S377">
        <f t="shared" si="43"/>
        <v>1500</v>
      </c>
      <c r="T377">
        <f t="shared" si="44"/>
        <v>3.6133879501900816E-3</v>
      </c>
      <c r="U377">
        <f t="shared" si="45"/>
        <v>5.3082114868618573E-2</v>
      </c>
      <c r="V377">
        <f t="shared" si="46"/>
        <v>60429.285714285717</v>
      </c>
      <c r="W377">
        <f t="shared" si="47"/>
        <v>34909.857142857145</v>
      </c>
      <c r="X377">
        <f t="shared" si="48"/>
        <v>3207.7142857142858</v>
      </c>
      <c r="Y377">
        <f t="shared" si="49"/>
        <v>126.14285714285714</v>
      </c>
    </row>
    <row r="378" spans="1:25" x14ac:dyDescent="0.25">
      <c r="A378" s="2">
        <v>44228</v>
      </c>
      <c r="B378">
        <f t="shared" si="39"/>
        <v>4487224</v>
      </c>
      <c r="C378">
        <v>14359</v>
      </c>
      <c r="D378">
        <v>2694</v>
      </c>
      <c r="E378">
        <v>313</v>
      </c>
      <c r="F378">
        <v>2939</v>
      </c>
      <c r="G378">
        <f t="shared" si="50"/>
        <v>487775</v>
      </c>
      <c r="H378">
        <v>7094</v>
      </c>
      <c r="I378">
        <v>320</v>
      </c>
      <c r="J378">
        <v>13316</v>
      </c>
      <c r="K378">
        <v>95552</v>
      </c>
      <c r="L378">
        <v>108996</v>
      </c>
      <c r="M378">
        <v>3092</v>
      </c>
      <c r="N378">
        <f t="shared" si="40"/>
        <v>3.320588673066905E-2</v>
      </c>
      <c r="O378">
        <f t="shared" si="41"/>
        <v>92139.428571428565</v>
      </c>
      <c r="P378">
        <v>39335</v>
      </c>
      <c r="Q378">
        <v>171</v>
      </c>
      <c r="R378">
        <f t="shared" si="42"/>
        <v>69661</v>
      </c>
      <c r="S378">
        <f t="shared" si="43"/>
        <v>2921</v>
      </c>
      <c r="T378">
        <f t="shared" si="44"/>
        <v>3.6315064490545562E-3</v>
      </c>
      <c r="U378">
        <f t="shared" si="45"/>
        <v>5.0682525665629023E-2</v>
      </c>
      <c r="V378">
        <f t="shared" si="46"/>
        <v>57915.142857142855</v>
      </c>
      <c r="W378">
        <f t="shared" si="47"/>
        <v>34224.285714285717</v>
      </c>
      <c r="X378">
        <f t="shared" si="48"/>
        <v>2935.2857142857142</v>
      </c>
      <c r="Y378">
        <f t="shared" si="49"/>
        <v>124.28571428571429</v>
      </c>
    </row>
    <row r="379" spans="1:25" x14ac:dyDescent="0.25">
      <c r="A379" s="2">
        <v>44229</v>
      </c>
      <c r="B379">
        <f t="shared" si="39"/>
        <v>4499236</v>
      </c>
      <c r="C379">
        <v>12012</v>
      </c>
      <c r="D379">
        <v>2353</v>
      </c>
      <c r="E379">
        <v>363</v>
      </c>
      <c r="F379">
        <v>2792</v>
      </c>
      <c r="G379">
        <f t="shared" si="50"/>
        <v>490567</v>
      </c>
      <c r="H379">
        <v>4879</v>
      </c>
      <c r="I379">
        <v>367</v>
      </c>
      <c r="J379">
        <v>11107</v>
      </c>
      <c r="K379">
        <v>76820</v>
      </c>
      <c r="L379">
        <v>88056</v>
      </c>
      <c r="M379">
        <v>2627</v>
      </c>
      <c r="N379">
        <f t="shared" si="40"/>
        <v>3.2499347502172239E-2</v>
      </c>
      <c r="O379">
        <f t="shared" si="41"/>
        <v>86480.857142857145</v>
      </c>
      <c r="P379">
        <v>37393</v>
      </c>
      <c r="Q379">
        <v>223</v>
      </c>
      <c r="R379">
        <f t="shared" si="42"/>
        <v>50663</v>
      </c>
      <c r="S379">
        <f t="shared" si="43"/>
        <v>2404</v>
      </c>
      <c r="T379">
        <f t="shared" si="44"/>
        <v>3.9861090140419749E-3</v>
      </c>
      <c r="U379">
        <f t="shared" si="45"/>
        <v>5.0192605759166509E-2</v>
      </c>
      <c r="V379">
        <f t="shared" si="46"/>
        <v>53365.857142857145</v>
      </c>
      <c r="W379">
        <f t="shared" si="47"/>
        <v>33115</v>
      </c>
      <c r="X379">
        <f t="shared" si="48"/>
        <v>2678.5714285714284</v>
      </c>
      <c r="Y379">
        <f t="shared" si="49"/>
        <v>132</v>
      </c>
    </row>
    <row r="380" spans="1:25" x14ac:dyDescent="0.25">
      <c r="A380" s="2">
        <v>44230</v>
      </c>
      <c r="B380">
        <f t="shared" si="39"/>
        <v>4516807</v>
      </c>
      <c r="C380">
        <v>17571</v>
      </c>
      <c r="D380">
        <v>3244</v>
      </c>
      <c r="E380">
        <v>391</v>
      </c>
      <c r="F380">
        <v>4077</v>
      </c>
      <c r="G380">
        <f t="shared" si="50"/>
        <v>494644</v>
      </c>
      <c r="H380">
        <v>7979</v>
      </c>
      <c r="I380">
        <v>398</v>
      </c>
      <c r="J380">
        <v>16295</v>
      </c>
      <c r="K380">
        <v>107937</v>
      </c>
      <c r="L380">
        <v>124341</v>
      </c>
      <c r="M380">
        <v>3732</v>
      </c>
      <c r="N380">
        <f t="shared" si="40"/>
        <v>3.1589793649502429E-2</v>
      </c>
      <c r="O380">
        <f t="shared" si="41"/>
        <v>89563.28571428571</v>
      </c>
      <c r="P380">
        <v>50210</v>
      </c>
      <c r="Q380">
        <v>271</v>
      </c>
      <c r="R380">
        <f t="shared" si="42"/>
        <v>74131</v>
      </c>
      <c r="S380">
        <f t="shared" si="43"/>
        <v>3461</v>
      </c>
      <c r="T380">
        <f t="shared" si="44"/>
        <v>4.2256325243684913E-3</v>
      </c>
      <c r="U380">
        <f t="shared" si="45"/>
        <v>4.9274471806021646E-2</v>
      </c>
      <c r="V380">
        <f t="shared" si="46"/>
        <v>54403.714285714283</v>
      </c>
      <c r="W380">
        <f t="shared" si="47"/>
        <v>35159.571428571428</v>
      </c>
      <c r="X380">
        <f t="shared" si="48"/>
        <v>2680.7142857142858</v>
      </c>
      <c r="Y380">
        <f t="shared" si="49"/>
        <v>148.57142857142858</v>
      </c>
    </row>
    <row r="381" spans="1:25" x14ac:dyDescent="0.25">
      <c r="A381" s="2">
        <v>44231</v>
      </c>
      <c r="B381">
        <f t="shared" si="39"/>
        <v>4532043</v>
      </c>
      <c r="C381">
        <v>15236</v>
      </c>
      <c r="D381">
        <v>2893</v>
      </c>
      <c r="E381">
        <v>339</v>
      </c>
      <c r="F381">
        <v>3523</v>
      </c>
      <c r="G381">
        <f t="shared" si="50"/>
        <v>498167</v>
      </c>
      <c r="H381">
        <v>8546</v>
      </c>
      <c r="I381">
        <v>346</v>
      </c>
      <c r="J381">
        <v>14181</v>
      </c>
      <c r="K381">
        <v>110777</v>
      </c>
      <c r="L381">
        <v>124998</v>
      </c>
      <c r="M381">
        <v>3390</v>
      </c>
      <c r="N381">
        <f t="shared" si="40"/>
        <v>3.0771585071876616E-2</v>
      </c>
      <c r="O381">
        <f t="shared" si="41"/>
        <v>90552</v>
      </c>
      <c r="P381">
        <v>52759</v>
      </c>
      <c r="Q381">
        <v>239</v>
      </c>
      <c r="R381">
        <f t="shared" si="42"/>
        <v>72239</v>
      </c>
      <c r="S381">
        <f t="shared" si="43"/>
        <v>3151</v>
      </c>
      <c r="T381">
        <f t="shared" si="44"/>
        <v>4.3921752189261401E-3</v>
      </c>
      <c r="U381">
        <f t="shared" si="45"/>
        <v>4.8686221685355455E-2</v>
      </c>
      <c r="V381">
        <f t="shared" si="46"/>
        <v>53928.428571428572</v>
      </c>
      <c r="W381">
        <f t="shared" si="47"/>
        <v>36623.571428571428</v>
      </c>
      <c r="X381">
        <f t="shared" si="48"/>
        <v>2625.5714285714284</v>
      </c>
      <c r="Y381">
        <f t="shared" si="49"/>
        <v>160.85714285714286</v>
      </c>
    </row>
    <row r="382" spans="1:25" x14ac:dyDescent="0.25">
      <c r="A382" s="2">
        <v>44232</v>
      </c>
      <c r="B382">
        <f t="shared" si="39"/>
        <v>4545923</v>
      </c>
      <c r="C382">
        <v>13880</v>
      </c>
      <c r="D382">
        <v>2477</v>
      </c>
      <c r="E382">
        <v>287</v>
      </c>
      <c r="F382">
        <v>3843</v>
      </c>
      <c r="G382">
        <f t="shared" si="50"/>
        <v>502010</v>
      </c>
      <c r="H382">
        <v>7712</v>
      </c>
      <c r="I382">
        <v>293</v>
      </c>
      <c r="J382">
        <v>13061</v>
      </c>
      <c r="K382">
        <v>84826</v>
      </c>
      <c r="L382">
        <v>97938</v>
      </c>
      <c r="M382">
        <v>2947</v>
      </c>
      <c r="N382">
        <f t="shared" si="40"/>
        <v>3.0574165398531278E-2</v>
      </c>
      <c r="O382">
        <f t="shared" si="41"/>
        <v>90496.571428571435</v>
      </c>
      <c r="P382">
        <v>41168</v>
      </c>
      <c r="Q382">
        <v>153</v>
      </c>
      <c r="R382">
        <f t="shared" si="42"/>
        <v>56770</v>
      </c>
      <c r="S382">
        <f t="shared" si="43"/>
        <v>2794</v>
      </c>
      <c r="T382">
        <f t="shared" si="44"/>
        <v>4.5804802871578787E-3</v>
      </c>
      <c r="U382">
        <f t="shared" si="45"/>
        <v>4.8238067083630501E-2</v>
      </c>
      <c r="V382">
        <f t="shared" si="46"/>
        <v>53881.571428571428</v>
      </c>
      <c r="W382">
        <f t="shared" si="47"/>
        <v>36615</v>
      </c>
      <c r="X382">
        <f t="shared" si="48"/>
        <v>2599.1428571428573</v>
      </c>
      <c r="Y382">
        <f t="shared" si="49"/>
        <v>167.71428571428572</v>
      </c>
    </row>
    <row r="383" spans="1:25" x14ac:dyDescent="0.25">
      <c r="A383" s="2">
        <v>44233</v>
      </c>
      <c r="B383">
        <f t="shared" si="39"/>
        <v>4554854</v>
      </c>
      <c r="C383">
        <v>8931</v>
      </c>
      <c r="D383">
        <v>1474</v>
      </c>
      <c r="E383">
        <v>241</v>
      </c>
      <c r="F383">
        <v>2325</v>
      </c>
      <c r="G383">
        <f t="shared" si="50"/>
        <v>504335</v>
      </c>
      <c r="H383">
        <v>3738</v>
      </c>
      <c r="I383">
        <v>245</v>
      </c>
      <c r="J383">
        <v>8446</v>
      </c>
      <c r="K383">
        <v>33827</v>
      </c>
      <c r="L383">
        <v>42273</v>
      </c>
      <c r="M383">
        <v>1766</v>
      </c>
      <c r="N383">
        <f t="shared" si="40"/>
        <v>3.0287133436139476E-2</v>
      </c>
      <c r="O383">
        <f t="shared" si="41"/>
        <v>90137.28571428571</v>
      </c>
      <c r="P383">
        <v>13028</v>
      </c>
      <c r="Q383">
        <v>46</v>
      </c>
      <c r="R383">
        <f t="shared" si="42"/>
        <v>29245</v>
      </c>
      <c r="S383">
        <f t="shared" si="43"/>
        <v>1720</v>
      </c>
      <c r="T383">
        <f t="shared" si="44"/>
        <v>4.5953586481160616E-3</v>
      </c>
      <c r="U383">
        <f t="shared" si="45"/>
        <v>4.7395379537953794E-2</v>
      </c>
      <c r="V383">
        <f t="shared" si="46"/>
        <v>54107.142857142855</v>
      </c>
      <c r="W383">
        <f t="shared" si="47"/>
        <v>36030.142857142855</v>
      </c>
      <c r="X383">
        <f t="shared" si="48"/>
        <v>2564.4285714285716</v>
      </c>
      <c r="Y383">
        <f t="shared" si="49"/>
        <v>165.57142857142858</v>
      </c>
    </row>
    <row r="384" spans="1:25" x14ac:dyDescent="0.25">
      <c r="A384" s="2">
        <v>44234</v>
      </c>
      <c r="B384">
        <f t="shared" si="39"/>
        <v>4560017</v>
      </c>
      <c r="C384">
        <v>5163</v>
      </c>
      <c r="D384">
        <v>817</v>
      </c>
      <c r="E384">
        <v>196</v>
      </c>
      <c r="F384">
        <v>1723</v>
      </c>
      <c r="G384">
        <f t="shared" si="50"/>
        <v>506058</v>
      </c>
      <c r="H384">
        <v>3022</v>
      </c>
      <c r="I384">
        <v>200</v>
      </c>
      <c r="J384">
        <v>4893</v>
      </c>
      <c r="K384">
        <v>26677</v>
      </c>
      <c r="L384">
        <v>31604</v>
      </c>
      <c r="M384">
        <v>976</v>
      </c>
      <c r="N384">
        <f t="shared" si="40"/>
        <v>2.9973827494395072E-2</v>
      </c>
      <c r="O384">
        <f t="shared" si="41"/>
        <v>88315.142857142855</v>
      </c>
      <c r="P384">
        <v>12908</v>
      </c>
      <c r="Q384">
        <v>35</v>
      </c>
      <c r="R384">
        <f t="shared" si="42"/>
        <v>18696</v>
      </c>
      <c r="S384">
        <f t="shared" si="43"/>
        <v>941</v>
      </c>
      <c r="T384">
        <f t="shared" si="44"/>
        <v>4.6110023865381421E-3</v>
      </c>
      <c r="U384">
        <f t="shared" si="45"/>
        <v>4.6827587135337433E-2</v>
      </c>
      <c r="V384">
        <f t="shared" si="46"/>
        <v>53057.857142857145</v>
      </c>
      <c r="W384">
        <f t="shared" si="47"/>
        <v>35257.285714285717</v>
      </c>
      <c r="X384">
        <f t="shared" si="48"/>
        <v>2484.5714285714284</v>
      </c>
      <c r="Y384">
        <f t="shared" si="49"/>
        <v>162.57142857142858</v>
      </c>
    </row>
    <row r="385" spans="1:25" x14ac:dyDescent="0.25">
      <c r="A385" s="2">
        <v>44235</v>
      </c>
      <c r="B385">
        <f t="shared" si="39"/>
        <v>4576171</v>
      </c>
      <c r="C385">
        <v>16154</v>
      </c>
      <c r="D385">
        <v>2627</v>
      </c>
      <c r="E385">
        <v>282</v>
      </c>
      <c r="F385">
        <v>3720</v>
      </c>
      <c r="G385">
        <f t="shared" si="50"/>
        <v>509778</v>
      </c>
      <c r="H385">
        <v>7424</v>
      </c>
      <c r="I385">
        <v>287</v>
      </c>
      <c r="J385">
        <v>15099</v>
      </c>
      <c r="K385">
        <v>124394</v>
      </c>
      <c r="L385">
        <v>139597</v>
      </c>
      <c r="M385">
        <v>3062</v>
      </c>
      <c r="N385">
        <f t="shared" si="40"/>
        <v>2.851387238423753E-2</v>
      </c>
      <c r="O385">
        <f t="shared" si="41"/>
        <v>92686.71428571429</v>
      </c>
      <c r="P385">
        <v>58660</v>
      </c>
      <c r="Q385">
        <v>290</v>
      </c>
      <c r="R385">
        <f t="shared" si="42"/>
        <v>80937</v>
      </c>
      <c r="S385">
        <f t="shared" si="43"/>
        <v>2772</v>
      </c>
      <c r="T385">
        <f t="shared" si="44"/>
        <v>4.7233265445691137E-3</v>
      </c>
      <c r="U385">
        <f t="shared" si="45"/>
        <v>4.5058416801461269E-2</v>
      </c>
      <c r="V385">
        <f t="shared" si="46"/>
        <v>54668.714285714283</v>
      </c>
      <c r="W385">
        <f t="shared" si="47"/>
        <v>38018</v>
      </c>
      <c r="X385">
        <f t="shared" si="48"/>
        <v>2463.2857142857142</v>
      </c>
      <c r="Y385">
        <f t="shared" si="49"/>
        <v>179.57142857142858</v>
      </c>
    </row>
    <row r="386" spans="1:25" x14ac:dyDescent="0.25">
      <c r="A386" s="2">
        <v>44236</v>
      </c>
      <c r="B386">
        <f t="shared" si="39"/>
        <v>4589168</v>
      </c>
      <c r="C386">
        <v>12997</v>
      </c>
      <c r="D386">
        <v>1927</v>
      </c>
      <c r="E386">
        <v>290</v>
      </c>
      <c r="F386">
        <v>3080</v>
      </c>
      <c r="G386">
        <f t="shared" si="50"/>
        <v>512858</v>
      </c>
      <c r="H386">
        <v>5910</v>
      </c>
      <c r="I386">
        <v>298</v>
      </c>
      <c r="J386">
        <v>12245</v>
      </c>
      <c r="K386">
        <v>93165</v>
      </c>
      <c r="L386">
        <v>105596</v>
      </c>
      <c r="M386">
        <v>2269</v>
      </c>
      <c r="N386">
        <f t="shared" si="40"/>
        <v>2.7226054893321347E-2</v>
      </c>
      <c r="O386">
        <f t="shared" si="41"/>
        <v>95192.428571428565</v>
      </c>
      <c r="P386">
        <v>43850</v>
      </c>
      <c r="Q386">
        <v>144</v>
      </c>
      <c r="R386">
        <f t="shared" si="42"/>
        <v>61746</v>
      </c>
      <c r="S386">
        <f t="shared" si="43"/>
        <v>2125</v>
      </c>
      <c r="T386">
        <f t="shared" si="44"/>
        <v>4.3216194700329809E-3</v>
      </c>
      <c r="U386">
        <f t="shared" si="45"/>
        <v>4.3081642811430197E-2</v>
      </c>
      <c r="V386">
        <f t="shared" si="46"/>
        <v>56252</v>
      </c>
      <c r="W386">
        <f t="shared" si="47"/>
        <v>38940.428571428572</v>
      </c>
      <c r="X386">
        <f t="shared" si="48"/>
        <v>2423.4285714285716</v>
      </c>
      <c r="Y386">
        <f t="shared" si="49"/>
        <v>168.28571428571428</v>
      </c>
    </row>
    <row r="387" spans="1:25" x14ac:dyDescent="0.25">
      <c r="A387" s="2">
        <v>44237</v>
      </c>
      <c r="B387">
        <f t="shared" si="39"/>
        <v>4604109</v>
      </c>
      <c r="C387">
        <v>14941</v>
      </c>
      <c r="D387">
        <v>2241</v>
      </c>
      <c r="E387">
        <v>272</v>
      </c>
      <c r="F387">
        <v>3939</v>
      </c>
      <c r="G387">
        <f t="shared" si="50"/>
        <v>516797</v>
      </c>
      <c r="H387">
        <v>7609</v>
      </c>
      <c r="I387">
        <v>277</v>
      </c>
      <c r="J387">
        <v>14032</v>
      </c>
      <c r="K387">
        <v>96321</v>
      </c>
      <c r="L387">
        <v>110632</v>
      </c>
      <c r="M387">
        <v>2552</v>
      </c>
      <c r="N387">
        <f t="shared" si="40"/>
        <v>2.5989905583187003E-2</v>
      </c>
      <c r="O387">
        <f t="shared" si="41"/>
        <v>93234</v>
      </c>
      <c r="P387">
        <v>44191</v>
      </c>
      <c r="Q387">
        <v>164</v>
      </c>
      <c r="R387">
        <f t="shared" si="42"/>
        <v>66441</v>
      </c>
      <c r="S387">
        <f t="shared" si="43"/>
        <v>2388</v>
      </c>
      <c r="T387">
        <f t="shared" si="44"/>
        <v>4.0177968517879385E-3</v>
      </c>
      <c r="U387">
        <f t="shared" si="45"/>
        <v>4.1160502908768784E-2</v>
      </c>
      <c r="V387">
        <f t="shared" si="46"/>
        <v>55153.428571428572</v>
      </c>
      <c r="W387">
        <f t="shared" si="47"/>
        <v>38080.571428571428</v>
      </c>
      <c r="X387">
        <f t="shared" si="48"/>
        <v>2270.1428571428573</v>
      </c>
      <c r="Y387">
        <f t="shared" si="49"/>
        <v>153</v>
      </c>
    </row>
    <row r="388" spans="1:25" x14ac:dyDescent="0.25">
      <c r="A388" s="2">
        <v>44238</v>
      </c>
      <c r="B388">
        <f t="shared" ref="B388:B451" si="51">C388+B387</f>
        <v>4618210</v>
      </c>
      <c r="C388">
        <v>14101</v>
      </c>
      <c r="D388">
        <v>2078</v>
      </c>
      <c r="E388">
        <v>229</v>
      </c>
      <c r="F388">
        <v>3467</v>
      </c>
      <c r="G388">
        <f t="shared" si="50"/>
        <v>520264</v>
      </c>
      <c r="H388">
        <v>8482</v>
      </c>
      <c r="I388">
        <v>237</v>
      </c>
      <c r="J388">
        <v>13352</v>
      </c>
      <c r="K388">
        <v>110066</v>
      </c>
      <c r="L388">
        <v>123747</v>
      </c>
      <c r="M388">
        <v>2439</v>
      </c>
      <c r="N388">
        <f t="shared" si="40"/>
        <v>2.4579858056731251E-2</v>
      </c>
      <c r="O388">
        <f t="shared" si="41"/>
        <v>93055.28571428571</v>
      </c>
      <c r="P388">
        <v>52994</v>
      </c>
      <c r="Q388">
        <v>158</v>
      </c>
      <c r="R388">
        <f t="shared" si="42"/>
        <v>70753</v>
      </c>
      <c r="S388">
        <f t="shared" si="43"/>
        <v>2281</v>
      </c>
      <c r="T388">
        <f t="shared" si="44"/>
        <v>3.7106585856768581E-3</v>
      </c>
      <c r="U388">
        <f t="shared" si="45"/>
        <v>3.905738088551905E-2</v>
      </c>
      <c r="V388">
        <f t="shared" si="46"/>
        <v>54941.142857142855</v>
      </c>
      <c r="W388">
        <f t="shared" si="47"/>
        <v>38114.142857142855</v>
      </c>
      <c r="X388">
        <f t="shared" si="48"/>
        <v>2145.8571428571427</v>
      </c>
      <c r="Y388">
        <f t="shared" si="49"/>
        <v>141.42857142857142</v>
      </c>
    </row>
    <row r="389" spans="1:25" x14ac:dyDescent="0.25">
      <c r="A389" s="2">
        <v>44239</v>
      </c>
      <c r="B389">
        <f t="shared" si="51"/>
        <v>4629456</v>
      </c>
      <c r="C389">
        <v>11246</v>
      </c>
      <c r="D389">
        <v>1683</v>
      </c>
      <c r="E389">
        <v>220</v>
      </c>
      <c r="F389">
        <v>3270</v>
      </c>
      <c r="G389">
        <f t="shared" si="50"/>
        <v>523534</v>
      </c>
      <c r="H389">
        <v>6732</v>
      </c>
      <c r="I389">
        <v>231</v>
      </c>
      <c r="J389">
        <v>10649</v>
      </c>
      <c r="K389">
        <v>80792</v>
      </c>
      <c r="L389">
        <v>91507</v>
      </c>
      <c r="M389">
        <v>2049</v>
      </c>
      <c r="N389">
        <f t="shared" si="40"/>
        <v>2.3432606255310441E-2</v>
      </c>
      <c r="O389">
        <f t="shared" si="41"/>
        <v>92136.571428571435</v>
      </c>
      <c r="P389">
        <v>41091</v>
      </c>
      <c r="Q389">
        <v>107</v>
      </c>
      <c r="R389">
        <f t="shared" si="42"/>
        <v>50416</v>
      </c>
      <c r="S389">
        <f t="shared" si="43"/>
        <v>1942</v>
      </c>
      <c r="T389">
        <f t="shared" si="44"/>
        <v>3.5392656023875047E-3</v>
      </c>
      <c r="U389">
        <f t="shared" si="45"/>
        <v>3.7460936880343916E-2</v>
      </c>
      <c r="V389">
        <f t="shared" si="46"/>
        <v>54033.428571428572</v>
      </c>
      <c r="W389">
        <f t="shared" si="47"/>
        <v>38103.142857142855</v>
      </c>
      <c r="X389">
        <f t="shared" si="48"/>
        <v>2024.1428571428571</v>
      </c>
      <c r="Y389">
        <f t="shared" si="49"/>
        <v>134.85714285714286</v>
      </c>
    </row>
    <row r="390" spans="1:25" x14ac:dyDescent="0.25">
      <c r="A390" s="2">
        <v>44240</v>
      </c>
      <c r="B390">
        <f t="shared" si="51"/>
        <v>4637624</v>
      </c>
      <c r="C390">
        <v>8168</v>
      </c>
      <c r="D390">
        <v>1103</v>
      </c>
      <c r="E390">
        <v>198</v>
      </c>
      <c r="F390">
        <v>2179</v>
      </c>
      <c r="G390">
        <f t="shared" si="50"/>
        <v>525713</v>
      </c>
      <c r="H390">
        <v>3526</v>
      </c>
      <c r="I390">
        <v>205</v>
      </c>
      <c r="J390">
        <v>7809</v>
      </c>
      <c r="K390">
        <v>30811</v>
      </c>
      <c r="L390">
        <v>38630</v>
      </c>
      <c r="M390">
        <v>1344</v>
      </c>
      <c r="N390">
        <f t="shared" si="40"/>
        <v>2.2907690940305279E-2</v>
      </c>
      <c r="O390">
        <f t="shared" si="41"/>
        <v>91616.142857142855</v>
      </c>
      <c r="P390">
        <v>12490</v>
      </c>
      <c r="Q390">
        <v>36</v>
      </c>
      <c r="R390">
        <f t="shared" si="42"/>
        <v>26140</v>
      </c>
      <c r="S390">
        <f t="shared" si="43"/>
        <v>1308</v>
      </c>
      <c r="T390">
        <f t="shared" si="44"/>
        <v>3.5088510203468279E-3</v>
      </c>
      <c r="U390">
        <f t="shared" si="45"/>
        <v>3.6672717918369416E-2</v>
      </c>
      <c r="V390">
        <f t="shared" si="46"/>
        <v>53589.857142857145</v>
      </c>
      <c r="W390">
        <f t="shared" si="47"/>
        <v>38026.285714285717</v>
      </c>
      <c r="X390">
        <f t="shared" si="48"/>
        <v>1965.2857142857142</v>
      </c>
      <c r="Y390">
        <f t="shared" si="49"/>
        <v>133.42857142857142</v>
      </c>
    </row>
    <row r="391" spans="1:25" x14ac:dyDescent="0.25">
      <c r="A391" s="2">
        <v>44241</v>
      </c>
      <c r="B391">
        <f t="shared" si="51"/>
        <v>4643553</v>
      </c>
      <c r="C391">
        <v>5929</v>
      </c>
      <c r="D391">
        <v>802</v>
      </c>
      <c r="E391">
        <v>174</v>
      </c>
      <c r="F391">
        <v>1907</v>
      </c>
      <c r="G391">
        <f t="shared" si="50"/>
        <v>527620</v>
      </c>
      <c r="H391">
        <v>3084</v>
      </c>
      <c r="I391">
        <v>180</v>
      </c>
      <c r="J391">
        <v>5636</v>
      </c>
      <c r="K391">
        <v>31790</v>
      </c>
      <c r="L391">
        <v>37442</v>
      </c>
      <c r="M391">
        <v>983</v>
      </c>
      <c r="N391">
        <f t="shared" si="40"/>
        <v>2.2711855502038938E-2</v>
      </c>
      <c r="O391">
        <f t="shared" si="41"/>
        <v>92450.142857142855</v>
      </c>
      <c r="P391">
        <v>15845</v>
      </c>
      <c r="Q391">
        <v>29</v>
      </c>
      <c r="R391">
        <f t="shared" si="42"/>
        <v>21597</v>
      </c>
      <c r="S391">
        <f t="shared" si="43"/>
        <v>954</v>
      </c>
      <c r="T391">
        <f t="shared" si="44"/>
        <v>3.4482630489631057E-3</v>
      </c>
      <c r="U391">
        <f t="shared" si="45"/>
        <v>3.6425680501547493E-2</v>
      </c>
      <c r="V391">
        <f t="shared" si="46"/>
        <v>54004.285714285717</v>
      </c>
      <c r="W391">
        <f t="shared" si="47"/>
        <v>38445.857142857145</v>
      </c>
      <c r="X391">
        <f t="shared" si="48"/>
        <v>1967.1428571428571</v>
      </c>
      <c r="Y391">
        <f t="shared" si="49"/>
        <v>132.57142857142858</v>
      </c>
    </row>
    <row r="392" spans="1:25" x14ac:dyDescent="0.25">
      <c r="A392" s="2">
        <v>44242</v>
      </c>
      <c r="B392">
        <f t="shared" si="51"/>
        <v>4653905</v>
      </c>
      <c r="C392">
        <v>10352</v>
      </c>
      <c r="D392">
        <v>1630</v>
      </c>
      <c r="E392">
        <v>268</v>
      </c>
      <c r="F392">
        <v>3084</v>
      </c>
      <c r="G392">
        <f t="shared" si="50"/>
        <v>530704</v>
      </c>
      <c r="H392">
        <v>6550</v>
      </c>
      <c r="I392">
        <v>274</v>
      </c>
      <c r="J392">
        <v>9608</v>
      </c>
      <c r="K392">
        <v>80178</v>
      </c>
      <c r="L392">
        <v>89948</v>
      </c>
      <c r="M392">
        <v>1885</v>
      </c>
      <c r="N392">
        <f t="shared" ref="N392:N455" si="52">((SUM(M386:M392))/(SUM(L386:L392)))</f>
        <v>2.262921295660935E-2</v>
      </c>
      <c r="O392">
        <f t="shared" ref="O392:O455" si="53">AVERAGE(L386:L392)</f>
        <v>85357.428571428565</v>
      </c>
      <c r="P392">
        <v>40877</v>
      </c>
      <c r="Q392">
        <v>174</v>
      </c>
      <c r="R392">
        <f t="shared" si="42"/>
        <v>49071</v>
      </c>
      <c r="S392">
        <f t="shared" si="43"/>
        <v>1711</v>
      </c>
      <c r="T392">
        <f t="shared" si="44"/>
        <v>3.2307092441254408E-3</v>
      </c>
      <c r="U392">
        <f t="shared" si="45"/>
        <v>3.6713811950405011E-2</v>
      </c>
      <c r="V392">
        <f t="shared" si="46"/>
        <v>49452</v>
      </c>
      <c r="W392">
        <f t="shared" si="47"/>
        <v>35905.428571428572</v>
      </c>
      <c r="X392">
        <f t="shared" si="48"/>
        <v>1815.5714285714287</v>
      </c>
      <c r="Y392">
        <f t="shared" si="49"/>
        <v>116</v>
      </c>
    </row>
    <row r="393" spans="1:25" x14ac:dyDescent="0.25">
      <c r="A393" s="2">
        <v>44243</v>
      </c>
      <c r="B393">
        <f t="shared" si="51"/>
        <v>4666613</v>
      </c>
      <c r="C393">
        <v>12708</v>
      </c>
      <c r="D393">
        <v>1913</v>
      </c>
      <c r="E393">
        <v>276</v>
      </c>
      <c r="F393">
        <v>3038</v>
      </c>
      <c r="G393">
        <f t="shared" si="50"/>
        <v>533742</v>
      </c>
      <c r="H393">
        <v>6061</v>
      </c>
      <c r="I393">
        <v>284</v>
      </c>
      <c r="J393">
        <v>11977</v>
      </c>
      <c r="K393">
        <v>112006</v>
      </c>
      <c r="L393">
        <v>124197</v>
      </c>
      <c r="M393">
        <v>2212</v>
      </c>
      <c r="N393">
        <f t="shared" si="52"/>
        <v>2.1853488783531324E-2</v>
      </c>
      <c r="O393">
        <f t="shared" si="53"/>
        <v>88014.71428571429</v>
      </c>
      <c r="P393">
        <v>56259</v>
      </c>
      <c r="Q393">
        <v>203</v>
      </c>
      <c r="R393">
        <f t="shared" si="42"/>
        <v>67938</v>
      </c>
      <c r="S393">
        <f t="shared" si="43"/>
        <v>2009</v>
      </c>
      <c r="T393">
        <f t="shared" si="44"/>
        <v>3.3024072311722977E-3</v>
      </c>
      <c r="U393">
        <f t="shared" si="45"/>
        <v>3.5739422629386189E-2</v>
      </c>
      <c r="V393">
        <f t="shared" si="46"/>
        <v>50336.571428571428</v>
      </c>
      <c r="W393">
        <f t="shared" si="47"/>
        <v>37678.142857142855</v>
      </c>
      <c r="X393">
        <f t="shared" si="48"/>
        <v>1799</v>
      </c>
      <c r="Y393">
        <f t="shared" si="49"/>
        <v>124.42857142857143</v>
      </c>
    </row>
    <row r="394" spans="1:25" x14ac:dyDescent="0.25">
      <c r="A394" s="2">
        <v>44244</v>
      </c>
      <c r="B394">
        <f t="shared" si="51"/>
        <v>4679366</v>
      </c>
      <c r="C394">
        <v>12753</v>
      </c>
      <c r="D394">
        <v>1859</v>
      </c>
      <c r="E394">
        <v>240</v>
      </c>
      <c r="F394">
        <v>3014</v>
      </c>
      <c r="G394">
        <f t="shared" si="50"/>
        <v>536756</v>
      </c>
      <c r="H394">
        <v>6471</v>
      </c>
      <c r="I394">
        <v>249</v>
      </c>
      <c r="J394">
        <v>12059</v>
      </c>
      <c r="K394">
        <v>95505</v>
      </c>
      <c r="L394">
        <v>107888</v>
      </c>
      <c r="M394">
        <v>2162</v>
      </c>
      <c r="N394">
        <f t="shared" si="52"/>
        <v>2.1315412344157337E-2</v>
      </c>
      <c r="O394">
        <f t="shared" si="53"/>
        <v>87622.71428571429</v>
      </c>
      <c r="P394">
        <v>45375</v>
      </c>
      <c r="Q394">
        <v>136</v>
      </c>
      <c r="R394">
        <f t="shared" si="42"/>
        <v>62513</v>
      </c>
      <c r="S394">
        <f t="shared" si="43"/>
        <v>2026</v>
      </c>
      <c r="T394">
        <f t="shared" si="44"/>
        <v>3.1819605859638926E-3</v>
      </c>
      <c r="U394">
        <f t="shared" si="45"/>
        <v>3.5103378603326942E-2</v>
      </c>
      <c r="V394">
        <f t="shared" si="46"/>
        <v>49775.428571428572</v>
      </c>
      <c r="W394">
        <f t="shared" si="47"/>
        <v>37847.285714285717</v>
      </c>
      <c r="X394">
        <f t="shared" si="48"/>
        <v>1747.2857142857142</v>
      </c>
      <c r="Y394">
        <f t="shared" si="49"/>
        <v>120.42857142857143</v>
      </c>
    </row>
    <row r="395" spans="1:25" x14ac:dyDescent="0.25">
      <c r="A395" s="2">
        <v>44245</v>
      </c>
      <c r="B395">
        <f t="shared" si="51"/>
        <v>4691463</v>
      </c>
      <c r="C395">
        <v>12097</v>
      </c>
      <c r="D395">
        <v>1693</v>
      </c>
      <c r="E395">
        <v>256</v>
      </c>
      <c r="F395">
        <v>3011</v>
      </c>
      <c r="G395">
        <f t="shared" si="50"/>
        <v>539767</v>
      </c>
      <c r="H395">
        <v>7592</v>
      </c>
      <c r="I395">
        <v>263</v>
      </c>
      <c r="J395">
        <v>11542</v>
      </c>
      <c r="K395">
        <v>105045</v>
      </c>
      <c r="L395">
        <v>116953</v>
      </c>
      <c r="M395">
        <v>2007</v>
      </c>
      <c r="N395">
        <f t="shared" si="52"/>
        <v>2.0841954283547518E-2</v>
      </c>
      <c r="O395">
        <f t="shared" si="53"/>
        <v>86652.142857142855</v>
      </c>
      <c r="P395">
        <v>53207</v>
      </c>
      <c r="Q395">
        <v>121</v>
      </c>
      <c r="R395">
        <f t="shared" si="42"/>
        <v>63746</v>
      </c>
      <c r="S395">
        <f t="shared" si="43"/>
        <v>1886</v>
      </c>
      <c r="T395">
        <f t="shared" si="44"/>
        <v>3.0398575868207465E-3</v>
      </c>
      <c r="U395">
        <f t="shared" si="45"/>
        <v>3.4666877550004249E-2</v>
      </c>
      <c r="V395">
        <f t="shared" si="46"/>
        <v>48774.428571428572</v>
      </c>
      <c r="W395">
        <f t="shared" si="47"/>
        <v>37877.714285714283</v>
      </c>
      <c r="X395">
        <f t="shared" si="48"/>
        <v>1690.8571428571429</v>
      </c>
      <c r="Y395">
        <f t="shared" si="49"/>
        <v>115.14285714285714</v>
      </c>
    </row>
    <row r="396" spans="1:25" x14ac:dyDescent="0.25">
      <c r="A396" s="2">
        <v>44246</v>
      </c>
      <c r="B396">
        <f t="shared" si="51"/>
        <v>4702086</v>
      </c>
      <c r="C396">
        <v>10623</v>
      </c>
      <c r="D396">
        <v>1426</v>
      </c>
      <c r="E396">
        <v>219</v>
      </c>
      <c r="F396">
        <v>3119</v>
      </c>
      <c r="G396">
        <f t="shared" si="50"/>
        <v>542886</v>
      </c>
      <c r="H396">
        <v>6850</v>
      </c>
      <c r="I396">
        <v>229</v>
      </c>
      <c r="J396">
        <v>10161</v>
      </c>
      <c r="K396">
        <v>73996</v>
      </c>
      <c r="L396">
        <v>84217</v>
      </c>
      <c r="M396">
        <v>1648</v>
      </c>
      <c r="N396">
        <f t="shared" si="52"/>
        <v>2.042634850444287E-2</v>
      </c>
      <c r="O396">
        <f t="shared" si="53"/>
        <v>85610.71428571429</v>
      </c>
      <c r="P396">
        <v>38099</v>
      </c>
      <c r="Q396">
        <v>81</v>
      </c>
      <c r="R396">
        <f t="shared" si="42"/>
        <v>46118</v>
      </c>
      <c r="S396">
        <f t="shared" si="43"/>
        <v>1567</v>
      </c>
      <c r="T396">
        <f t="shared" si="44"/>
        <v>2.9753730660075071E-3</v>
      </c>
      <c r="U396">
        <f t="shared" si="45"/>
        <v>3.3996493861290986E-2</v>
      </c>
      <c r="V396">
        <f t="shared" si="46"/>
        <v>48160.428571428572</v>
      </c>
      <c r="W396">
        <f t="shared" si="47"/>
        <v>37450.285714285717</v>
      </c>
      <c r="X396">
        <f t="shared" si="48"/>
        <v>1637.2857142857142</v>
      </c>
      <c r="Y396">
        <f t="shared" si="49"/>
        <v>111.42857142857143</v>
      </c>
    </row>
    <row r="397" spans="1:25" x14ac:dyDescent="0.25">
      <c r="A397" s="2">
        <v>44247</v>
      </c>
      <c r="B397">
        <f t="shared" si="51"/>
        <v>4710988</v>
      </c>
      <c r="C397">
        <v>8902</v>
      </c>
      <c r="D397">
        <v>1028</v>
      </c>
      <c r="E397">
        <v>151</v>
      </c>
      <c r="F397">
        <v>2294</v>
      </c>
      <c r="G397">
        <f t="shared" si="50"/>
        <v>545180</v>
      </c>
      <c r="H397">
        <v>3808</v>
      </c>
      <c r="I397">
        <v>160</v>
      </c>
      <c r="J397">
        <v>8610</v>
      </c>
      <c r="K397">
        <v>36487</v>
      </c>
      <c r="L397">
        <v>45119</v>
      </c>
      <c r="M397">
        <v>1238</v>
      </c>
      <c r="N397">
        <f t="shared" si="52"/>
        <v>2.0032553931894268E-2</v>
      </c>
      <c r="O397">
        <f t="shared" si="53"/>
        <v>86537.71428571429</v>
      </c>
      <c r="P397">
        <v>12265</v>
      </c>
      <c r="Q397">
        <v>27</v>
      </c>
      <c r="R397">
        <f t="shared" si="42"/>
        <v>32854</v>
      </c>
      <c r="S397">
        <f t="shared" si="43"/>
        <v>1211</v>
      </c>
      <c r="T397">
        <f t="shared" si="44"/>
        <v>2.9435682461143755E-3</v>
      </c>
      <c r="U397">
        <f t="shared" si="45"/>
        <v>3.3050544298606606E-2</v>
      </c>
      <c r="V397">
        <f t="shared" si="46"/>
        <v>49119.571428571428</v>
      </c>
      <c r="W397">
        <f t="shared" si="47"/>
        <v>37418.142857142855</v>
      </c>
      <c r="X397">
        <f t="shared" si="48"/>
        <v>1623.4285714285713</v>
      </c>
      <c r="Y397">
        <f t="shared" si="49"/>
        <v>110.14285714285714</v>
      </c>
    </row>
    <row r="398" spans="1:25" x14ac:dyDescent="0.25">
      <c r="A398" s="2">
        <v>44248</v>
      </c>
      <c r="B398">
        <f t="shared" si="51"/>
        <v>4718506</v>
      </c>
      <c r="C398">
        <v>7518</v>
      </c>
      <c r="D398">
        <v>927</v>
      </c>
      <c r="E398">
        <v>200</v>
      </c>
      <c r="F398">
        <v>2345</v>
      </c>
      <c r="G398">
        <f t="shared" si="50"/>
        <v>547525</v>
      </c>
      <c r="H398">
        <v>4234</v>
      </c>
      <c r="I398">
        <v>206</v>
      </c>
      <c r="J398">
        <v>7183</v>
      </c>
      <c r="K398">
        <v>38526</v>
      </c>
      <c r="L398">
        <v>45727</v>
      </c>
      <c r="M398">
        <v>1062</v>
      </c>
      <c r="N398">
        <f t="shared" si="52"/>
        <v>1.9890920757138275E-2</v>
      </c>
      <c r="O398">
        <f t="shared" si="53"/>
        <v>87721.28571428571</v>
      </c>
      <c r="P398">
        <v>16510</v>
      </c>
      <c r="Q398">
        <v>40</v>
      </c>
      <c r="R398">
        <f t="shared" si="42"/>
        <v>29217</v>
      </c>
      <c r="S398">
        <f t="shared" si="43"/>
        <v>1022</v>
      </c>
      <c r="T398">
        <f t="shared" si="44"/>
        <v>2.9780038995856689E-3</v>
      </c>
      <c r="U398">
        <f t="shared" si="45"/>
        <v>3.2527450015222344E-2</v>
      </c>
      <c r="V398">
        <f t="shared" si="46"/>
        <v>50208.142857142855</v>
      </c>
      <c r="W398">
        <f t="shared" si="47"/>
        <v>37513.142857142855</v>
      </c>
      <c r="X398">
        <f t="shared" si="48"/>
        <v>1633.1428571428571</v>
      </c>
      <c r="Y398">
        <f t="shared" si="49"/>
        <v>111.71428571428571</v>
      </c>
    </row>
    <row r="399" spans="1:25" x14ac:dyDescent="0.25">
      <c r="A399" s="2">
        <v>44249</v>
      </c>
      <c r="B399">
        <f t="shared" si="51"/>
        <v>4734509</v>
      </c>
      <c r="C399">
        <v>16003</v>
      </c>
      <c r="D399">
        <v>2094</v>
      </c>
      <c r="E399">
        <v>202</v>
      </c>
      <c r="F399">
        <v>3022</v>
      </c>
      <c r="G399">
        <f t="shared" si="50"/>
        <v>550547</v>
      </c>
      <c r="H399">
        <v>7054</v>
      </c>
      <c r="I399">
        <v>209</v>
      </c>
      <c r="J399">
        <v>15255</v>
      </c>
      <c r="K399">
        <v>125373</v>
      </c>
      <c r="L399">
        <v>140928</v>
      </c>
      <c r="M399">
        <v>2393</v>
      </c>
      <c r="N399">
        <f t="shared" si="52"/>
        <v>1.9129992827380461E-2</v>
      </c>
      <c r="O399">
        <f t="shared" si="53"/>
        <v>95004.142857142855</v>
      </c>
      <c r="P399">
        <v>60999</v>
      </c>
      <c r="Q399">
        <v>187</v>
      </c>
      <c r="R399">
        <f t="shared" si="42"/>
        <v>79929</v>
      </c>
      <c r="S399">
        <f t="shared" si="43"/>
        <v>2206</v>
      </c>
      <c r="T399">
        <f t="shared" si="44"/>
        <v>2.8120291177656572E-3</v>
      </c>
      <c r="U399">
        <f t="shared" si="45"/>
        <v>3.1196787988961982E-2</v>
      </c>
      <c r="V399">
        <f t="shared" si="46"/>
        <v>54616.428571428572</v>
      </c>
      <c r="W399">
        <f t="shared" si="47"/>
        <v>40387.714285714283</v>
      </c>
      <c r="X399">
        <f t="shared" si="48"/>
        <v>1703.8571428571429</v>
      </c>
      <c r="Y399">
        <f t="shared" si="49"/>
        <v>113.57142857142857</v>
      </c>
    </row>
    <row r="400" spans="1:25" x14ac:dyDescent="0.25">
      <c r="A400" s="2">
        <v>44250</v>
      </c>
      <c r="B400">
        <f t="shared" si="51"/>
        <v>4747903</v>
      </c>
      <c r="C400">
        <v>13394</v>
      </c>
      <c r="D400">
        <v>1816</v>
      </c>
      <c r="E400">
        <v>283</v>
      </c>
      <c r="F400">
        <v>3223</v>
      </c>
      <c r="G400">
        <f t="shared" si="50"/>
        <v>553770</v>
      </c>
      <c r="H400">
        <v>6211</v>
      </c>
      <c r="I400">
        <v>287</v>
      </c>
      <c r="J400">
        <v>12769</v>
      </c>
      <c r="K400">
        <v>105450</v>
      </c>
      <c r="L400">
        <v>118465</v>
      </c>
      <c r="M400">
        <v>2086</v>
      </c>
      <c r="N400">
        <f t="shared" si="52"/>
        <v>1.9105198415888439E-2</v>
      </c>
      <c r="O400">
        <f t="shared" si="53"/>
        <v>94185.28571428571</v>
      </c>
      <c r="P400">
        <v>52892</v>
      </c>
      <c r="Q400">
        <v>151</v>
      </c>
      <c r="R400">
        <f t="shared" ref="R400:R463" si="54">L400-P400</f>
        <v>65573</v>
      </c>
      <c r="S400">
        <f t="shared" ref="S400:S463" si="55">M400-Q400</f>
        <v>1935</v>
      </c>
      <c r="T400">
        <f t="shared" si="44"/>
        <v>2.6597744024457037E-3</v>
      </c>
      <c r="U400">
        <f t="shared" si="45"/>
        <v>3.1196210027635216E-2</v>
      </c>
      <c r="V400">
        <f t="shared" si="46"/>
        <v>54278.571428571428</v>
      </c>
      <c r="W400">
        <f t="shared" si="47"/>
        <v>39906.714285714283</v>
      </c>
      <c r="X400">
        <f t="shared" si="48"/>
        <v>1693.2857142857142</v>
      </c>
      <c r="Y400">
        <f t="shared" si="49"/>
        <v>106.14285714285714</v>
      </c>
    </row>
    <row r="401" spans="1:25" x14ac:dyDescent="0.25">
      <c r="A401" s="2">
        <v>44251</v>
      </c>
      <c r="B401">
        <f t="shared" si="51"/>
        <v>4759550</v>
      </c>
      <c r="C401">
        <v>11647</v>
      </c>
      <c r="D401">
        <v>1672</v>
      </c>
      <c r="E401">
        <v>248</v>
      </c>
      <c r="F401">
        <v>3137</v>
      </c>
      <c r="G401">
        <f t="shared" si="50"/>
        <v>556907</v>
      </c>
      <c r="H401">
        <v>6791</v>
      </c>
      <c r="I401">
        <v>255</v>
      </c>
      <c r="J401">
        <v>11055</v>
      </c>
      <c r="K401">
        <v>88858</v>
      </c>
      <c r="L401">
        <v>100284</v>
      </c>
      <c r="M401">
        <v>1920</v>
      </c>
      <c r="N401">
        <f t="shared" si="52"/>
        <v>1.8956778728634494E-2</v>
      </c>
      <c r="O401">
        <f t="shared" si="53"/>
        <v>93099</v>
      </c>
      <c r="P401">
        <v>41248</v>
      </c>
      <c r="Q401">
        <v>140</v>
      </c>
      <c r="R401">
        <f t="shared" si="54"/>
        <v>59036</v>
      </c>
      <c r="S401">
        <f t="shared" si="55"/>
        <v>1780</v>
      </c>
      <c r="T401">
        <f t="shared" si="44"/>
        <v>2.7141922825376064E-3</v>
      </c>
      <c r="U401">
        <f t="shared" si="45"/>
        <v>3.0830896239570964E-2</v>
      </c>
      <c r="V401">
        <f t="shared" si="46"/>
        <v>53781.857142857145</v>
      </c>
      <c r="W401">
        <f t="shared" si="47"/>
        <v>39317.142857142855</v>
      </c>
      <c r="X401">
        <f t="shared" si="48"/>
        <v>1658.1428571428571</v>
      </c>
      <c r="Y401">
        <f t="shared" si="49"/>
        <v>106.71428571428571</v>
      </c>
    </row>
    <row r="402" spans="1:25" x14ac:dyDescent="0.25">
      <c r="A402" s="2">
        <v>44252</v>
      </c>
      <c r="B402">
        <f t="shared" si="51"/>
        <v>4770781</v>
      </c>
      <c r="C402">
        <v>11231</v>
      </c>
      <c r="D402">
        <v>1577</v>
      </c>
      <c r="E402">
        <v>249</v>
      </c>
      <c r="F402">
        <v>3151</v>
      </c>
      <c r="G402">
        <f t="shared" si="50"/>
        <v>560058</v>
      </c>
      <c r="H402">
        <v>7008</v>
      </c>
      <c r="I402">
        <v>257</v>
      </c>
      <c r="J402">
        <v>10716</v>
      </c>
      <c r="K402">
        <v>109058</v>
      </c>
      <c r="L402">
        <v>120131</v>
      </c>
      <c r="M402">
        <v>1848</v>
      </c>
      <c r="N402">
        <f t="shared" si="52"/>
        <v>1.8621988147283969E-2</v>
      </c>
      <c r="O402">
        <f t="shared" si="53"/>
        <v>93553</v>
      </c>
      <c r="P402">
        <v>56969</v>
      </c>
      <c r="Q402">
        <v>132</v>
      </c>
      <c r="R402">
        <f t="shared" si="54"/>
        <v>63162</v>
      </c>
      <c r="S402">
        <f t="shared" si="55"/>
        <v>1716</v>
      </c>
      <c r="T402">
        <f t="shared" si="44"/>
        <v>2.7170211698245763E-3</v>
      </c>
      <c r="U402">
        <f t="shared" si="45"/>
        <v>3.0426535493190809E-2</v>
      </c>
      <c r="V402">
        <f t="shared" si="46"/>
        <v>53698.428571428572</v>
      </c>
      <c r="W402">
        <f t="shared" si="47"/>
        <v>39854.571428571428</v>
      </c>
      <c r="X402">
        <f t="shared" si="48"/>
        <v>1633.8571428571429</v>
      </c>
      <c r="Y402">
        <f t="shared" si="49"/>
        <v>108.28571428571429</v>
      </c>
    </row>
    <row r="403" spans="1:25" x14ac:dyDescent="0.25">
      <c r="A403" s="2">
        <v>44253</v>
      </c>
      <c r="B403">
        <f t="shared" si="51"/>
        <v>4781386</v>
      </c>
      <c r="C403">
        <v>10605</v>
      </c>
      <c r="D403">
        <v>1427</v>
      </c>
      <c r="E403">
        <v>235</v>
      </c>
      <c r="F403">
        <v>3022</v>
      </c>
      <c r="G403">
        <f t="shared" si="50"/>
        <v>563080</v>
      </c>
      <c r="H403">
        <v>7635</v>
      </c>
      <c r="I403">
        <v>243</v>
      </c>
      <c r="J403">
        <v>10122</v>
      </c>
      <c r="K403">
        <v>77739</v>
      </c>
      <c r="L403">
        <v>87902</v>
      </c>
      <c r="M403">
        <v>1664</v>
      </c>
      <c r="N403">
        <f t="shared" si="52"/>
        <v>1.8542082981553579E-2</v>
      </c>
      <c r="O403">
        <f t="shared" si="53"/>
        <v>94079.428571428565</v>
      </c>
      <c r="P403">
        <v>41608</v>
      </c>
      <c r="Q403">
        <v>89</v>
      </c>
      <c r="R403">
        <f t="shared" si="54"/>
        <v>46294</v>
      </c>
      <c r="S403">
        <f t="shared" si="55"/>
        <v>1575</v>
      </c>
      <c r="T403">
        <f t="shared" si="44"/>
        <v>2.7115908117426751E-3</v>
      </c>
      <c r="U403">
        <f t="shared" si="45"/>
        <v>3.0433568664991424E-2</v>
      </c>
      <c r="V403">
        <f t="shared" si="46"/>
        <v>53723.571428571428</v>
      </c>
      <c r="W403">
        <f t="shared" si="47"/>
        <v>40355.857142857145</v>
      </c>
      <c r="X403">
        <f t="shared" si="48"/>
        <v>1635</v>
      </c>
      <c r="Y403">
        <f t="shared" si="49"/>
        <v>109.42857142857143</v>
      </c>
    </row>
    <row r="404" spans="1:25" x14ac:dyDescent="0.25">
      <c r="A404" s="2">
        <v>44254</v>
      </c>
      <c r="B404">
        <f t="shared" si="51"/>
        <v>4788316</v>
      </c>
      <c r="C404">
        <v>6930</v>
      </c>
      <c r="D404">
        <v>963</v>
      </c>
      <c r="E404">
        <v>194</v>
      </c>
      <c r="F404">
        <v>2041</v>
      </c>
      <c r="G404">
        <f t="shared" si="50"/>
        <v>565121</v>
      </c>
      <c r="H404">
        <v>3524</v>
      </c>
      <c r="I404">
        <v>197</v>
      </c>
      <c r="J404">
        <v>6565</v>
      </c>
      <c r="K404">
        <v>26959</v>
      </c>
      <c r="L404">
        <v>33528</v>
      </c>
      <c r="M404">
        <v>1137</v>
      </c>
      <c r="N404">
        <f t="shared" si="52"/>
        <v>1.8718168679913133E-2</v>
      </c>
      <c r="O404">
        <f t="shared" si="53"/>
        <v>92423.571428571435</v>
      </c>
      <c r="P404">
        <v>9810</v>
      </c>
      <c r="Q404">
        <v>45</v>
      </c>
      <c r="R404">
        <f t="shared" si="54"/>
        <v>23718</v>
      </c>
      <c r="S404">
        <f t="shared" si="55"/>
        <v>1092</v>
      </c>
      <c r="T404">
        <f t="shared" si="44"/>
        <v>2.7996400462797638E-3</v>
      </c>
      <c r="U404">
        <f t="shared" si="45"/>
        <v>3.086700696865061E-2</v>
      </c>
      <c r="V404">
        <f t="shared" si="46"/>
        <v>52418.428571428572</v>
      </c>
      <c r="W404">
        <f t="shared" si="47"/>
        <v>40005.142857142855</v>
      </c>
      <c r="X404">
        <f t="shared" si="48"/>
        <v>1618</v>
      </c>
      <c r="Y404">
        <f t="shared" si="49"/>
        <v>112</v>
      </c>
    </row>
    <row r="405" spans="1:25" x14ac:dyDescent="0.25">
      <c r="A405" s="2">
        <v>44255</v>
      </c>
      <c r="B405">
        <f t="shared" si="51"/>
        <v>4794174</v>
      </c>
      <c r="C405">
        <v>5858</v>
      </c>
      <c r="D405">
        <v>851</v>
      </c>
      <c r="E405">
        <v>209</v>
      </c>
      <c r="F405">
        <v>1983</v>
      </c>
      <c r="G405">
        <f t="shared" si="50"/>
        <v>567104</v>
      </c>
      <c r="H405">
        <v>3320</v>
      </c>
      <c r="I405">
        <v>211</v>
      </c>
      <c r="J405">
        <v>5509</v>
      </c>
      <c r="K405">
        <v>33601</v>
      </c>
      <c r="L405">
        <v>39117</v>
      </c>
      <c r="M405">
        <v>1002</v>
      </c>
      <c r="N405">
        <f t="shared" si="52"/>
        <v>1.8817687064206574E-2</v>
      </c>
      <c r="O405">
        <f t="shared" si="53"/>
        <v>91479.28571428571</v>
      </c>
      <c r="P405">
        <v>16065</v>
      </c>
      <c r="Q405">
        <v>48</v>
      </c>
      <c r="R405">
        <f t="shared" si="54"/>
        <v>23052</v>
      </c>
      <c r="S405">
        <f t="shared" si="55"/>
        <v>954</v>
      </c>
      <c r="T405">
        <f t="shared" si="44"/>
        <v>2.8327092073779201E-3</v>
      </c>
      <c r="U405">
        <f t="shared" si="45"/>
        <v>3.1205996163697042E-2</v>
      </c>
      <c r="V405">
        <f t="shared" si="46"/>
        <v>51537.714285714283</v>
      </c>
      <c r="W405">
        <f t="shared" si="47"/>
        <v>39941.571428571428</v>
      </c>
      <c r="X405">
        <f t="shared" si="48"/>
        <v>1608.2857142857142</v>
      </c>
      <c r="Y405">
        <f t="shared" si="49"/>
        <v>113.14285714285714</v>
      </c>
    </row>
    <row r="406" spans="1:25" x14ac:dyDescent="0.25">
      <c r="A406" s="2">
        <v>44256</v>
      </c>
      <c r="B406">
        <f t="shared" si="51"/>
        <v>4807313</v>
      </c>
      <c r="C406">
        <v>13139</v>
      </c>
      <c r="D406">
        <v>1777</v>
      </c>
      <c r="E406">
        <v>242</v>
      </c>
      <c r="F406">
        <v>3201</v>
      </c>
      <c r="G406">
        <f t="shared" si="50"/>
        <v>570305</v>
      </c>
      <c r="H406">
        <v>7244</v>
      </c>
      <c r="I406">
        <v>253</v>
      </c>
      <c r="J406">
        <v>12369</v>
      </c>
      <c r="K406">
        <v>118284</v>
      </c>
      <c r="L406">
        <v>130841</v>
      </c>
      <c r="M406">
        <v>2048</v>
      </c>
      <c r="N406">
        <f t="shared" si="52"/>
        <v>1.8571464837180373E-2</v>
      </c>
      <c r="O406">
        <f t="shared" si="53"/>
        <v>90038.28571428571</v>
      </c>
      <c r="P406">
        <v>61024</v>
      </c>
      <c r="Q406">
        <v>199</v>
      </c>
      <c r="R406">
        <f t="shared" si="54"/>
        <v>69817</v>
      </c>
      <c r="S406">
        <f t="shared" si="55"/>
        <v>1849</v>
      </c>
      <c r="T406">
        <f t="shared" si="44"/>
        <v>2.8753719386587322E-3</v>
      </c>
      <c r="U406">
        <f t="shared" si="45"/>
        <v>3.1087802151420783E-2</v>
      </c>
      <c r="V406">
        <f t="shared" si="46"/>
        <v>50093.142857142855</v>
      </c>
      <c r="W406">
        <f t="shared" si="47"/>
        <v>39945.142857142855</v>
      </c>
      <c r="X406">
        <f t="shared" si="48"/>
        <v>1557.2857142857142</v>
      </c>
      <c r="Y406">
        <f t="shared" si="49"/>
        <v>114.85714285714286</v>
      </c>
    </row>
    <row r="407" spans="1:25" x14ac:dyDescent="0.25">
      <c r="A407" s="2">
        <v>44257</v>
      </c>
      <c r="B407">
        <f t="shared" si="51"/>
        <v>4818281</v>
      </c>
      <c r="C407">
        <v>10968</v>
      </c>
      <c r="D407">
        <v>1424</v>
      </c>
      <c r="E407">
        <v>230</v>
      </c>
      <c r="F407">
        <v>3004</v>
      </c>
      <c r="G407">
        <f t="shared" si="50"/>
        <v>573309</v>
      </c>
      <c r="H407">
        <v>5925</v>
      </c>
      <c r="I407">
        <v>238</v>
      </c>
      <c r="J407">
        <v>10395</v>
      </c>
      <c r="K407">
        <v>94337</v>
      </c>
      <c r="L407">
        <v>105034</v>
      </c>
      <c r="M407">
        <v>1635</v>
      </c>
      <c r="N407">
        <f t="shared" si="52"/>
        <v>1.8244690250422722E-2</v>
      </c>
      <c r="O407">
        <f t="shared" si="53"/>
        <v>88119.571428571435</v>
      </c>
      <c r="P407">
        <v>49827</v>
      </c>
      <c r="Q407">
        <v>147</v>
      </c>
      <c r="R407">
        <f t="shared" si="54"/>
        <v>55207</v>
      </c>
      <c r="S407">
        <f t="shared" si="55"/>
        <v>1488</v>
      </c>
      <c r="T407">
        <f t="shared" ref="T407:T470" si="56">((SUM(Q401:Q407))/(SUM(P401:P407)))</f>
        <v>2.8927756544000925E-3</v>
      </c>
      <c r="U407">
        <f t="shared" si="45"/>
        <v>3.0721216858759986E-2</v>
      </c>
      <c r="V407">
        <f t="shared" si="46"/>
        <v>48612.285714285717</v>
      </c>
      <c r="W407">
        <f t="shared" si="47"/>
        <v>39507.285714285717</v>
      </c>
      <c r="X407">
        <f t="shared" si="48"/>
        <v>1493.4285714285713</v>
      </c>
      <c r="Y407">
        <f t="shared" si="49"/>
        <v>114.28571428571429</v>
      </c>
    </row>
    <row r="408" spans="1:25" x14ac:dyDescent="0.25">
      <c r="A408" s="2">
        <v>44258</v>
      </c>
      <c r="B408">
        <f t="shared" si="51"/>
        <v>4829279</v>
      </c>
      <c r="C408">
        <v>10998</v>
      </c>
      <c r="D408">
        <v>1564</v>
      </c>
      <c r="E408">
        <v>283</v>
      </c>
      <c r="F408">
        <v>3122</v>
      </c>
      <c r="G408">
        <f t="shared" si="50"/>
        <v>576431</v>
      </c>
      <c r="H408">
        <v>6750</v>
      </c>
      <c r="I408">
        <v>293</v>
      </c>
      <c r="J408">
        <v>10405</v>
      </c>
      <c r="K408">
        <v>84594</v>
      </c>
      <c r="L408">
        <v>95464</v>
      </c>
      <c r="M408">
        <v>1806</v>
      </c>
      <c r="N408">
        <f t="shared" si="52"/>
        <v>1.8202108764952606E-2</v>
      </c>
      <c r="O408">
        <f t="shared" si="53"/>
        <v>87431</v>
      </c>
      <c r="P408">
        <v>40358</v>
      </c>
      <c r="Q408">
        <v>145</v>
      </c>
      <c r="R408">
        <f t="shared" si="54"/>
        <v>55106</v>
      </c>
      <c r="S408">
        <f t="shared" si="55"/>
        <v>1661</v>
      </c>
      <c r="T408">
        <f t="shared" si="56"/>
        <v>2.9202534997696448E-3</v>
      </c>
      <c r="U408">
        <f t="shared" si="45"/>
        <v>3.0726373247392642E-2</v>
      </c>
      <c r="V408">
        <f t="shared" si="46"/>
        <v>48050.857142857145</v>
      </c>
      <c r="W408">
        <f t="shared" si="47"/>
        <v>39380.142857142855</v>
      </c>
      <c r="X408">
        <f t="shared" si="48"/>
        <v>1476.4285714285713</v>
      </c>
      <c r="Y408">
        <f t="shared" si="49"/>
        <v>115</v>
      </c>
    </row>
    <row r="409" spans="1:25" x14ac:dyDescent="0.25">
      <c r="A409" s="2">
        <v>44259</v>
      </c>
      <c r="B409">
        <f t="shared" si="51"/>
        <v>4839713</v>
      </c>
      <c r="C409">
        <v>10434</v>
      </c>
      <c r="D409">
        <v>1522</v>
      </c>
      <c r="E409">
        <v>259</v>
      </c>
      <c r="F409">
        <v>3427</v>
      </c>
      <c r="G409">
        <f t="shared" si="50"/>
        <v>579858</v>
      </c>
      <c r="H409">
        <v>7443</v>
      </c>
      <c r="I409">
        <v>266</v>
      </c>
      <c r="J409">
        <v>9800</v>
      </c>
      <c r="K409">
        <v>105815</v>
      </c>
      <c r="L409">
        <v>115961</v>
      </c>
      <c r="M409">
        <v>1772</v>
      </c>
      <c r="N409">
        <f t="shared" si="52"/>
        <v>1.8201948845679917E-2</v>
      </c>
      <c r="O409">
        <f t="shared" si="53"/>
        <v>86835.28571428571</v>
      </c>
      <c r="P409">
        <v>56695</v>
      </c>
      <c r="Q409">
        <v>128</v>
      </c>
      <c r="R409">
        <f t="shared" si="54"/>
        <v>59266</v>
      </c>
      <c r="S409">
        <f t="shared" si="55"/>
        <v>1644</v>
      </c>
      <c r="T409">
        <f t="shared" si="56"/>
        <v>2.9086340313812923E-3</v>
      </c>
      <c r="U409">
        <f t="shared" si="45"/>
        <v>3.0869879083197979E-2</v>
      </c>
      <c r="V409">
        <f t="shared" si="46"/>
        <v>47494.285714285717</v>
      </c>
      <c r="W409">
        <f t="shared" si="47"/>
        <v>39341</v>
      </c>
      <c r="X409">
        <f t="shared" si="48"/>
        <v>1466.1428571428571</v>
      </c>
      <c r="Y409">
        <f t="shared" si="49"/>
        <v>114.42857142857143</v>
      </c>
    </row>
    <row r="410" spans="1:25" x14ac:dyDescent="0.25">
      <c r="A410" s="2">
        <v>44260</v>
      </c>
      <c r="B410">
        <f t="shared" si="51"/>
        <v>4849422</v>
      </c>
      <c r="C410">
        <v>9709</v>
      </c>
      <c r="D410">
        <v>1365</v>
      </c>
      <c r="E410">
        <v>261</v>
      </c>
      <c r="F410">
        <v>3088</v>
      </c>
      <c r="G410">
        <f t="shared" si="50"/>
        <v>582946</v>
      </c>
      <c r="H410">
        <v>6454</v>
      </c>
      <c r="I410">
        <v>271</v>
      </c>
      <c r="J410">
        <v>9176</v>
      </c>
      <c r="K410">
        <v>76509</v>
      </c>
      <c r="L410">
        <v>85817</v>
      </c>
      <c r="M410">
        <v>1640</v>
      </c>
      <c r="N410">
        <f t="shared" si="52"/>
        <v>1.822497944737372E-2</v>
      </c>
      <c r="O410">
        <f t="shared" si="53"/>
        <v>86537.428571428565</v>
      </c>
      <c r="P410">
        <v>41117</v>
      </c>
      <c r="Q410">
        <v>94</v>
      </c>
      <c r="R410">
        <f t="shared" si="54"/>
        <v>44700</v>
      </c>
      <c r="S410">
        <f t="shared" si="55"/>
        <v>1546</v>
      </c>
      <c r="T410">
        <f t="shared" si="56"/>
        <v>2.9320179267795822E-3</v>
      </c>
      <c r="U410">
        <f t="shared" si="45"/>
        <v>3.0930950898551076E-2</v>
      </c>
      <c r="V410">
        <f t="shared" ref="V410:V473" si="57">AVERAGE(R404:R410)</f>
        <v>47266.571428571428</v>
      </c>
      <c r="W410">
        <f t="shared" si="47"/>
        <v>39270.857142857145</v>
      </c>
      <c r="X410">
        <f t="shared" si="48"/>
        <v>1462</v>
      </c>
      <c r="Y410">
        <f t="shared" si="49"/>
        <v>115.14285714285714</v>
      </c>
    </row>
    <row r="411" spans="1:25" x14ac:dyDescent="0.25">
      <c r="A411" s="2">
        <v>44261</v>
      </c>
      <c r="B411">
        <f t="shared" si="51"/>
        <v>4856134</v>
      </c>
      <c r="C411">
        <v>6712</v>
      </c>
      <c r="D411">
        <v>858</v>
      </c>
      <c r="E411">
        <v>208</v>
      </c>
      <c r="F411">
        <v>2040</v>
      </c>
      <c r="G411">
        <f t="shared" si="50"/>
        <v>584986</v>
      </c>
      <c r="H411">
        <v>3827</v>
      </c>
      <c r="I411">
        <v>211</v>
      </c>
      <c r="J411">
        <v>6466</v>
      </c>
      <c r="K411">
        <v>26576</v>
      </c>
      <c r="L411">
        <v>33062</v>
      </c>
      <c r="M411">
        <v>1022</v>
      </c>
      <c r="N411">
        <f t="shared" si="52"/>
        <v>1.8049020644445031E-2</v>
      </c>
      <c r="O411">
        <f t="shared" si="53"/>
        <v>86470.857142857145</v>
      </c>
      <c r="P411">
        <v>9949</v>
      </c>
      <c r="Q411">
        <v>22</v>
      </c>
      <c r="R411">
        <f t="shared" si="54"/>
        <v>23113</v>
      </c>
      <c r="S411">
        <f t="shared" si="55"/>
        <v>1000</v>
      </c>
      <c r="T411">
        <f t="shared" si="56"/>
        <v>2.8469103932226808E-3</v>
      </c>
      <c r="U411">
        <f t="shared" si="45"/>
        <v>3.070904527025595E-2</v>
      </c>
      <c r="V411">
        <f t="shared" si="57"/>
        <v>47180.142857142855</v>
      </c>
      <c r="W411">
        <f t="shared" si="47"/>
        <v>39290.714285714283</v>
      </c>
      <c r="X411">
        <f t="shared" si="48"/>
        <v>1448.8571428571429</v>
      </c>
      <c r="Y411">
        <f t="shared" si="49"/>
        <v>111.85714285714286</v>
      </c>
    </row>
    <row r="412" spans="1:25" x14ac:dyDescent="0.25">
      <c r="A412" s="2">
        <v>44262</v>
      </c>
      <c r="B412">
        <f t="shared" si="51"/>
        <v>4861958</v>
      </c>
      <c r="C412">
        <v>5824</v>
      </c>
      <c r="D412">
        <v>740</v>
      </c>
      <c r="E412">
        <v>183</v>
      </c>
      <c r="F412">
        <v>1899</v>
      </c>
      <c r="G412">
        <f t="shared" ref="G412:G475" si="58">F412+G411</f>
        <v>586885</v>
      </c>
      <c r="H412">
        <v>3256</v>
      </c>
      <c r="I412">
        <v>187</v>
      </c>
      <c r="J412">
        <v>5512</v>
      </c>
      <c r="K412">
        <v>31104</v>
      </c>
      <c r="L412">
        <v>36613</v>
      </c>
      <c r="M412">
        <v>862</v>
      </c>
      <c r="N412">
        <f t="shared" si="52"/>
        <v>1.7891743752405473E-2</v>
      </c>
      <c r="O412">
        <f t="shared" si="53"/>
        <v>86113.142857142855</v>
      </c>
      <c r="P412">
        <v>14549</v>
      </c>
      <c r="Q412">
        <v>29</v>
      </c>
      <c r="R412">
        <f t="shared" si="54"/>
        <v>22064</v>
      </c>
      <c r="S412">
        <f t="shared" si="55"/>
        <v>833</v>
      </c>
      <c r="T412">
        <f t="shared" si="56"/>
        <v>2.7932246023128194E-3</v>
      </c>
      <c r="U412">
        <f t="shared" si="45"/>
        <v>3.0433713058768862E-2</v>
      </c>
      <c r="V412">
        <f t="shared" si="57"/>
        <v>47039</v>
      </c>
      <c r="W412">
        <f t="shared" si="47"/>
        <v>39074.142857142855</v>
      </c>
      <c r="X412">
        <f t="shared" si="48"/>
        <v>1431.5714285714287</v>
      </c>
      <c r="Y412">
        <f t="shared" si="49"/>
        <v>109.14285714285714</v>
      </c>
    </row>
    <row r="413" spans="1:25" x14ac:dyDescent="0.25">
      <c r="A413" s="2">
        <v>44263</v>
      </c>
      <c r="B413">
        <f t="shared" si="51"/>
        <v>4874605</v>
      </c>
      <c r="C413">
        <v>12647</v>
      </c>
      <c r="D413">
        <v>1749</v>
      </c>
      <c r="E413">
        <v>293</v>
      </c>
      <c r="F413">
        <v>3362</v>
      </c>
      <c r="G413">
        <f t="shared" si="58"/>
        <v>590247</v>
      </c>
      <c r="H413">
        <v>7814</v>
      </c>
      <c r="I413">
        <v>300</v>
      </c>
      <c r="J413">
        <v>11875</v>
      </c>
      <c r="K413">
        <v>118321</v>
      </c>
      <c r="L413">
        <v>130566</v>
      </c>
      <c r="M413">
        <v>1963</v>
      </c>
      <c r="N413">
        <f t="shared" si="52"/>
        <v>1.7758835020422661E-2</v>
      </c>
      <c r="O413">
        <f t="shared" si="53"/>
        <v>86073.857142857145</v>
      </c>
      <c r="P413">
        <v>61411</v>
      </c>
      <c r="Q413">
        <v>131</v>
      </c>
      <c r="R413">
        <f t="shared" si="54"/>
        <v>69155</v>
      </c>
      <c r="S413">
        <f t="shared" si="55"/>
        <v>1832</v>
      </c>
      <c r="T413">
        <f t="shared" si="56"/>
        <v>2.5410177214080744E-3</v>
      </c>
      <c r="U413">
        <f t="shared" si="45"/>
        <v>3.0443290090715162E-2</v>
      </c>
      <c r="V413">
        <f t="shared" si="57"/>
        <v>46944.428571428572</v>
      </c>
      <c r="W413">
        <f t="shared" si="47"/>
        <v>39129.428571428572</v>
      </c>
      <c r="X413">
        <f t="shared" si="48"/>
        <v>1429.1428571428571</v>
      </c>
      <c r="Y413">
        <f t="shared" si="49"/>
        <v>99.428571428571431</v>
      </c>
    </row>
    <row r="414" spans="1:25" x14ac:dyDescent="0.25">
      <c r="A414" s="2">
        <v>44264</v>
      </c>
      <c r="B414">
        <f t="shared" si="51"/>
        <v>4886479</v>
      </c>
      <c r="C414">
        <v>11874</v>
      </c>
      <c r="D414">
        <v>1581</v>
      </c>
      <c r="E414">
        <v>291</v>
      </c>
      <c r="F414">
        <v>3132</v>
      </c>
      <c r="G414">
        <f t="shared" si="58"/>
        <v>593379</v>
      </c>
      <c r="H414">
        <v>6031</v>
      </c>
      <c r="I414">
        <v>296</v>
      </c>
      <c r="J414">
        <v>11133</v>
      </c>
      <c r="K414">
        <v>97906</v>
      </c>
      <c r="L414">
        <v>109421</v>
      </c>
      <c r="M414">
        <v>1805</v>
      </c>
      <c r="N414">
        <f t="shared" si="52"/>
        <v>1.791057564293529E-2</v>
      </c>
      <c r="O414">
        <f t="shared" si="53"/>
        <v>86700.571428571435</v>
      </c>
      <c r="P414">
        <v>51257</v>
      </c>
      <c r="Q414">
        <v>128</v>
      </c>
      <c r="R414">
        <f t="shared" si="54"/>
        <v>58164</v>
      </c>
      <c r="S414">
        <f t="shared" si="55"/>
        <v>1677</v>
      </c>
      <c r="T414">
        <f t="shared" si="56"/>
        <v>2.4588139582183222E-3</v>
      </c>
      <c r="U414">
        <f t="shared" si="45"/>
        <v>3.0741808618443275E-2</v>
      </c>
      <c r="V414">
        <f t="shared" si="57"/>
        <v>47366.857142857145</v>
      </c>
      <c r="W414">
        <f t="shared" si="47"/>
        <v>39333.714285714283</v>
      </c>
      <c r="X414">
        <f t="shared" si="48"/>
        <v>1456.1428571428571</v>
      </c>
      <c r="Y414">
        <f t="shared" si="49"/>
        <v>96.714285714285708</v>
      </c>
    </row>
    <row r="415" spans="1:25" x14ac:dyDescent="0.25">
      <c r="A415" s="2">
        <v>44265</v>
      </c>
      <c r="B415">
        <f t="shared" si="51"/>
        <v>4897383</v>
      </c>
      <c r="C415">
        <v>10904</v>
      </c>
      <c r="D415">
        <v>1531</v>
      </c>
      <c r="E415">
        <v>299</v>
      </c>
      <c r="F415">
        <v>3060</v>
      </c>
      <c r="G415">
        <f t="shared" si="58"/>
        <v>596439</v>
      </c>
      <c r="H415">
        <v>6386</v>
      </c>
      <c r="I415">
        <v>306</v>
      </c>
      <c r="J415">
        <v>10162</v>
      </c>
      <c r="K415">
        <v>80556</v>
      </c>
      <c r="L415">
        <v>91192</v>
      </c>
      <c r="M415">
        <v>1723</v>
      </c>
      <c r="N415">
        <f t="shared" si="52"/>
        <v>1.7899812821091477E-2</v>
      </c>
      <c r="O415">
        <f t="shared" si="53"/>
        <v>86090.28571428571</v>
      </c>
      <c r="P415">
        <v>39579</v>
      </c>
      <c r="Q415">
        <v>97</v>
      </c>
      <c r="R415">
        <f t="shared" si="54"/>
        <v>51613</v>
      </c>
      <c r="S415">
        <f t="shared" si="55"/>
        <v>1626</v>
      </c>
      <c r="T415">
        <f t="shared" si="56"/>
        <v>2.2909632608165155E-3</v>
      </c>
      <c r="U415">
        <f t="shared" si="45"/>
        <v>3.0962432370646956E-2</v>
      </c>
      <c r="V415">
        <f t="shared" si="57"/>
        <v>46867.857142857145</v>
      </c>
      <c r="W415">
        <f t="shared" si="47"/>
        <v>39222.428571428572</v>
      </c>
      <c r="X415">
        <f t="shared" si="48"/>
        <v>1451.1428571428571</v>
      </c>
      <c r="Y415">
        <f t="shared" si="49"/>
        <v>89.857142857142861</v>
      </c>
    </row>
    <row r="416" spans="1:25" x14ac:dyDescent="0.25">
      <c r="A416" s="2">
        <v>44266</v>
      </c>
      <c r="B416">
        <f t="shared" si="51"/>
        <v>4907740</v>
      </c>
      <c r="C416">
        <v>10357</v>
      </c>
      <c r="D416">
        <v>1597</v>
      </c>
      <c r="E416">
        <v>272</v>
      </c>
      <c r="F416">
        <v>3026</v>
      </c>
      <c r="G416">
        <f t="shared" si="58"/>
        <v>599465</v>
      </c>
      <c r="H416">
        <v>6604</v>
      </c>
      <c r="I416">
        <v>277</v>
      </c>
      <c r="J416">
        <v>9676</v>
      </c>
      <c r="K416">
        <v>100733</v>
      </c>
      <c r="L416">
        <v>110746</v>
      </c>
      <c r="M416">
        <v>1790</v>
      </c>
      <c r="N416">
        <f t="shared" si="52"/>
        <v>1.8086194400226307E-2</v>
      </c>
      <c r="O416">
        <f t="shared" si="53"/>
        <v>85345.28571428571</v>
      </c>
      <c r="P416">
        <v>56120</v>
      </c>
      <c r="Q416">
        <v>99</v>
      </c>
      <c r="R416">
        <f t="shared" si="54"/>
        <v>54626</v>
      </c>
      <c r="S416">
        <f t="shared" si="55"/>
        <v>1691</v>
      </c>
      <c r="T416">
        <f t="shared" si="56"/>
        <v>2.1899248855764249E-3</v>
      </c>
      <c r="U416">
        <f t="shared" si="45"/>
        <v>3.1551934700944549E-2</v>
      </c>
      <c r="V416">
        <f t="shared" si="57"/>
        <v>46205</v>
      </c>
      <c r="W416">
        <f t="shared" si="47"/>
        <v>39140.285714285717</v>
      </c>
      <c r="X416">
        <f t="shared" si="48"/>
        <v>1457.8571428571429</v>
      </c>
      <c r="Y416">
        <f t="shared" si="49"/>
        <v>85.714285714285708</v>
      </c>
    </row>
    <row r="417" spans="1:25" x14ac:dyDescent="0.25">
      <c r="A417" s="2">
        <v>44267</v>
      </c>
      <c r="B417">
        <f t="shared" si="51"/>
        <v>4917369</v>
      </c>
      <c r="C417">
        <v>9629</v>
      </c>
      <c r="D417">
        <v>1438</v>
      </c>
      <c r="E417">
        <v>287</v>
      </c>
      <c r="F417">
        <v>2908</v>
      </c>
      <c r="G417">
        <f t="shared" si="58"/>
        <v>602373</v>
      </c>
      <c r="H417">
        <v>6239</v>
      </c>
      <c r="I417">
        <v>298</v>
      </c>
      <c r="J417">
        <v>9007</v>
      </c>
      <c r="K417">
        <v>74983</v>
      </c>
      <c r="L417">
        <v>84138</v>
      </c>
      <c r="M417">
        <v>1662</v>
      </c>
      <c r="N417">
        <f t="shared" si="52"/>
        <v>1.8174096666655475E-2</v>
      </c>
      <c r="O417">
        <f t="shared" si="53"/>
        <v>85105.428571428565</v>
      </c>
      <c r="P417">
        <v>40980</v>
      </c>
      <c r="Q417">
        <v>86</v>
      </c>
      <c r="R417">
        <f t="shared" si="54"/>
        <v>43158</v>
      </c>
      <c r="S417">
        <f t="shared" si="55"/>
        <v>1576</v>
      </c>
      <c r="T417">
        <f t="shared" si="56"/>
        <v>2.1618068615457649E-3</v>
      </c>
      <c r="U417">
        <f t="shared" si="45"/>
        <v>3.1796280130353877E-2</v>
      </c>
      <c r="V417">
        <f t="shared" si="57"/>
        <v>45984.714285714283</v>
      </c>
      <c r="W417">
        <f t="shared" si="47"/>
        <v>39120.714285714283</v>
      </c>
      <c r="X417">
        <f t="shared" si="48"/>
        <v>1462.1428571428571</v>
      </c>
      <c r="Y417">
        <f t="shared" si="49"/>
        <v>84.571428571428569</v>
      </c>
    </row>
    <row r="418" spans="1:25" x14ac:dyDescent="0.25">
      <c r="A418" s="2">
        <v>44268</v>
      </c>
      <c r="B418">
        <f t="shared" si="51"/>
        <v>4924371</v>
      </c>
      <c r="C418">
        <v>7002</v>
      </c>
      <c r="D418">
        <v>1070</v>
      </c>
      <c r="E418">
        <v>233</v>
      </c>
      <c r="F418">
        <v>2074</v>
      </c>
      <c r="G418">
        <f t="shared" si="58"/>
        <v>604447</v>
      </c>
      <c r="H418">
        <v>3548</v>
      </c>
      <c r="I418">
        <v>240</v>
      </c>
      <c r="J418">
        <v>6628</v>
      </c>
      <c r="K418">
        <v>26103</v>
      </c>
      <c r="L418">
        <v>32748</v>
      </c>
      <c r="M418">
        <v>1226</v>
      </c>
      <c r="N418">
        <f t="shared" si="52"/>
        <v>1.8526293867899179E-2</v>
      </c>
      <c r="O418">
        <f t="shared" si="53"/>
        <v>85060.571428571435</v>
      </c>
      <c r="P418">
        <v>9258</v>
      </c>
      <c r="Q418">
        <v>29</v>
      </c>
      <c r="R418">
        <f t="shared" si="54"/>
        <v>23490</v>
      </c>
      <c r="S418">
        <f t="shared" si="55"/>
        <v>1197</v>
      </c>
      <c r="T418">
        <f t="shared" si="56"/>
        <v>2.1929021724009165E-3</v>
      </c>
      <c r="U418">
        <f t="shared" si="45"/>
        <v>3.2370372668880133E-2</v>
      </c>
      <c r="V418">
        <f t="shared" si="57"/>
        <v>46038.571428571428</v>
      </c>
      <c r="W418">
        <f t="shared" si="47"/>
        <v>39022</v>
      </c>
      <c r="X418">
        <f t="shared" si="48"/>
        <v>1490.2857142857142</v>
      </c>
      <c r="Y418">
        <f t="shared" si="49"/>
        <v>85.571428571428569</v>
      </c>
    </row>
    <row r="419" spans="1:25" x14ac:dyDescent="0.25">
      <c r="A419" s="2">
        <v>44269</v>
      </c>
      <c r="B419">
        <f t="shared" si="51"/>
        <v>4930016</v>
      </c>
      <c r="C419">
        <v>5645</v>
      </c>
      <c r="D419">
        <v>829</v>
      </c>
      <c r="E419">
        <v>208</v>
      </c>
      <c r="F419">
        <v>2034</v>
      </c>
      <c r="G419">
        <f t="shared" si="58"/>
        <v>606481</v>
      </c>
      <c r="H419">
        <v>3315</v>
      </c>
      <c r="I419">
        <v>215</v>
      </c>
      <c r="J419">
        <v>5344</v>
      </c>
      <c r="K419">
        <v>30162</v>
      </c>
      <c r="L419">
        <v>35507</v>
      </c>
      <c r="M419">
        <v>933</v>
      </c>
      <c r="N419">
        <f t="shared" si="52"/>
        <v>1.8680235160301387E-2</v>
      </c>
      <c r="O419">
        <f t="shared" si="53"/>
        <v>84902.571428571435</v>
      </c>
      <c r="P419">
        <v>14707</v>
      </c>
      <c r="Q419">
        <v>27</v>
      </c>
      <c r="R419">
        <f t="shared" si="54"/>
        <v>20800</v>
      </c>
      <c r="S419">
        <f t="shared" si="55"/>
        <v>906</v>
      </c>
      <c r="T419">
        <f t="shared" si="56"/>
        <v>2.1843168247277838E-3</v>
      </c>
      <c r="U419">
        <f t="shared" si="45"/>
        <v>3.2725245010996676E-2</v>
      </c>
      <c r="V419">
        <f t="shared" si="57"/>
        <v>45858</v>
      </c>
      <c r="W419">
        <f t="shared" si="47"/>
        <v>39044.571428571428</v>
      </c>
      <c r="X419">
        <f t="shared" si="48"/>
        <v>1500.7142857142858</v>
      </c>
      <c r="Y419">
        <f t="shared" si="49"/>
        <v>85.285714285714292</v>
      </c>
    </row>
    <row r="420" spans="1:25" x14ac:dyDescent="0.25">
      <c r="A420" s="2">
        <v>44270</v>
      </c>
      <c r="B420">
        <f t="shared" si="51"/>
        <v>4943041</v>
      </c>
      <c r="C420">
        <v>13025</v>
      </c>
      <c r="D420">
        <v>1982</v>
      </c>
      <c r="E420">
        <v>319</v>
      </c>
      <c r="F420">
        <v>3411</v>
      </c>
      <c r="G420">
        <f t="shared" si="58"/>
        <v>609892</v>
      </c>
      <c r="H420">
        <v>6963</v>
      </c>
      <c r="I420">
        <v>336</v>
      </c>
      <c r="J420">
        <v>12172</v>
      </c>
      <c r="K420">
        <v>112223</v>
      </c>
      <c r="L420">
        <v>124614</v>
      </c>
      <c r="M420">
        <v>2256</v>
      </c>
      <c r="N420">
        <f t="shared" si="52"/>
        <v>1.9367196608913499E-2</v>
      </c>
      <c r="O420">
        <f t="shared" si="53"/>
        <v>84052.28571428571</v>
      </c>
      <c r="P420">
        <v>59344</v>
      </c>
      <c r="Q420">
        <v>146</v>
      </c>
      <c r="R420">
        <f t="shared" si="54"/>
        <v>65270</v>
      </c>
      <c r="S420">
        <f t="shared" si="55"/>
        <v>2110</v>
      </c>
      <c r="T420">
        <f t="shared" si="56"/>
        <v>2.2562627882541614E-3</v>
      </c>
      <c r="U420">
        <f t="shared" si="45"/>
        <v>3.4002793886245317E-2</v>
      </c>
      <c r="V420">
        <f t="shared" si="57"/>
        <v>45303</v>
      </c>
      <c r="W420">
        <f t="shared" si="47"/>
        <v>38749.285714285717</v>
      </c>
      <c r="X420">
        <f t="shared" si="48"/>
        <v>1540.4285714285713</v>
      </c>
      <c r="Y420">
        <f t="shared" si="49"/>
        <v>87.428571428571431</v>
      </c>
    </row>
    <row r="421" spans="1:25" x14ac:dyDescent="0.25">
      <c r="A421" s="2">
        <v>44271</v>
      </c>
      <c r="B421">
        <f t="shared" si="51"/>
        <v>4955168</v>
      </c>
      <c r="C421">
        <v>12127</v>
      </c>
      <c r="D421">
        <v>1808</v>
      </c>
      <c r="E421">
        <v>303</v>
      </c>
      <c r="F421">
        <v>3143</v>
      </c>
      <c r="G421">
        <f t="shared" si="58"/>
        <v>613035</v>
      </c>
      <c r="H421">
        <v>5976</v>
      </c>
      <c r="I421">
        <v>307</v>
      </c>
      <c r="J421">
        <v>11309</v>
      </c>
      <c r="K421">
        <v>95754</v>
      </c>
      <c r="L421">
        <v>107429</v>
      </c>
      <c r="M421">
        <v>2007</v>
      </c>
      <c r="N421">
        <f t="shared" si="52"/>
        <v>1.977747990190561E-2</v>
      </c>
      <c r="O421">
        <f t="shared" si="53"/>
        <v>83767.71428571429</v>
      </c>
      <c r="P421">
        <v>50690</v>
      </c>
      <c r="Q421">
        <v>138</v>
      </c>
      <c r="R421">
        <f t="shared" si="54"/>
        <v>56739</v>
      </c>
      <c r="S421">
        <f t="shared" si="55"/>
        <v>1869</v>
      </c>
      <c r="T421">
        <f t="shared" si="56"/>
        <v>2.2979333377666452E-3</v>
      </c>
      <c r="U421">
        <f t="shared" si="45"/>
        <v>3.4764456945922659E-2</v>
      </c>
      <c r="V421">
        <f t="shared" si="57"/>
        <v>45099.428571428572</v>
      </c>
      <c r="W421">
        <f t="shared" si="47"/>
        <v>38668.285714285717</v>
      </c>
      <c r="X421">
        <f t="shared" si="48"/>
        <v>1567.8571428571429</v>
      </c>
      <c r="Y421">
        <f t="shared" si="49"/>
        <v>88.857142857142861</v>
      </c>
    </row>
    <row r="422" spans="1:25" x14ac:dyDescent="0.25">
      <c r="A422" s="2">
        <v>44272</v>
      </c>
      <c r="B422">
        <f t="shared" si="51"/>
        <v>4966586</v>
      </c>
      <c r="C422">
        <v>11418</v>
      </c>
      <c r="D422">
        <v>1859</v>
      </c>
      <c r="E422">
        <v>317</v>
      </c>
      <c r="F422">
        <v>3369</v>
      </c>
      <c r="G422">
        <f t="shared" si="58"/>
        <v>616404</v>
      </c>
      <c r="H422">
        <v>6478</v>
      </c>
      <c r="I422">
        <v>324</v>
      </c>
      <c r="J422">
        <v>10603</v>
      </c>
      <c r="K422">
        <v>79903</v>
      </c>
      <c r="L422">
        <v>90885</v>
      </c>
      <c r="M422">
        <v>2032</v>
      </c>
      <c r="N422">
        <f t="shared" si="52"/>
        <v>2.0315083429027738E-2</v>
      </c>
      <c r="O422">
        <f t="shared" si="53"/>
        <v>83723.857142857145</v>
      </c>
      <c r="P422">
        <v>40243</v>
      </c>
      <c r="Q422">
        <v>108</v>
      </c>
      <c r="R422">
        <f t="shared" si="54"/>
        <v>50642</v>
      </c>
      <c r="S422">
        <f t="shared" si="55"/>
        <v>1924</v>
      </c>
      <c r="T422">
        <f t="shared" si="56"/>
        <v>2.3328493193092111E-3</v>
      </c>
      <c r="U422">
        <f t="shared" si="45"/>
        <v>3.5818571769004687E-2</v>
      </c>
      <c r="V422">
        <f t="shared" si="57"/>
        <v>44960.714285714283</v>
      </c>
      <c r="W422">
        <f t="shared" si="47"/>
        <v>38763.142857142855</v>
      </c>
      <c r="X422">
        <f t="shared" si="48"/>
        <v>1610.4285714285713</v>
      </c>
      <c r="Y422">
        <f t="shared" si="49"/>
        <v>90.428571428571431</v>
      </c>
    </row>
    <row r="423" spans="1:25" x14ac:dyDescent="0.25">
      <c r="A423" s="2">
        <v>44273</v>
      </c>
      <c r="B423">
        <f t="shared" si="51"/>
        <v>4977667</v>
      </c>
      <c r="C423">
        <v>11081</v>
      </c>
      <c r="D423">
        <v>1925</v>
      </c>
      <c r="E423">
        <v>309</v>
      </c>
      <c r="F423">
        <v>3316</v>
      </c>
      <c r="G423">
        <f t="shared" si="58"/>
        <v>619720</v>
      </c>
      <c r="H423">
        <v>6114</v>
      </c>
      <c r="I423">
        <v>319</v>
      </c>
      <c r="J423">
        <v>10197</v>
      </c>
      <c r="K423">
        <v>99445</v>
      </c>
      <c r="L423">
        <v>110056</v>
      </c>
      <c r="M423">
        <v>2163</v>
      </c>
      <c r="N423">
        <f t="shared" si="52"/>
        <v>2.0976225577704625E-2</v>
      </c>
      <c r="O423">
        <f t="shared" si="53"/>
        <v>83625.28571428571</v>
      </c>
      <c r="P423">
        <v>54212</v>
      </c>
      <c r="Q423">
        <v>103</v>
      </c>
      <c r="R423">
        <f t="shared" si="54"/>
        <v>55844</v>
      </c>
      <c r="S423">
        <f t="shared" si="55"/>
        <v>2060</v>
      </c>
      <c r="T423">
        <f t="shared" si="56"/>
        <v>2.3642153551519112E-3</v>
      </c>
      <c r="U423">
        <f t="shared" si="45"/>
        <v>3.6848418860364052E-2</v>
      </c>
      <c r="V423">
        <f t="shared" si="57"/>
        <v>45134.714285714283</v>
      </c>
      <c r="W423">
        <f t="shared" si="47"/>
        <v>38490.571428571428</v>
      </c>
      <c r="X423">
        <f t="shared" si="48"/>
        <v>1663.1428571428571</v>
      </c>
      <c r="Y423">
        <f t="shared" si="49"/>
        <v>91</v>
      </c>
    </row>
    <row r="424" spans="1:25" x14ac:dyDescent="0.25">
      <c r="A424" s="2">
        <v>44274</v>
      </c>
      <c r="B424">
        <f t="shared" si="51"/>
        <v>4988382</v>
      </c>
      <c r="C424">
        <v>10715</v>
      </c>
      <c r="D424">
        <v>1745</v>
      </c>
      <c r="E424">
        <v>296</v>
      </c>
      <c r="F424">
        <v>3084</v>
      </c>
      <c r="G424">
        <f t="shared" si="58"/>
        <v>622804</v>
      </c>
      <c r="H424">
        <v>6163</v>
      </c>
      <c r="I424">
        <v>305</v>
      </c>
      <c r="J424">
        <v>9969</v>
      </c>
      <c r="K424">
        <v>75404</v>
      </c>
      <c r="L424">
        <v>85642</v>
      </c>
      <c r="M424">
        <v>1986</v>
      </c>
      <c r="N424">
        <f t="shared" si="52"/>
        <v>2.147454083536526E-2</v>
      </c>
      <c r="O424">
        <f t="shared" si="53"/>
        <v>83840.142857142855</v>
      </c>
      <c r="P424">
        <v>40268</v>
      </c>
      <c r="Q424">
        <v>67</v>
      </c>
      <c r="R424">
        <f t="shared" si="54"/>
        <v>45374</v>
      </c>
      <c r="S424">
        <f t="shared" si="55"/>
        <v>1919</v>
      </c>
      <c r="T424">
        <f t="shared" si="56"/>
        <v>2.2997744881327171E-3</v>
      </c>
      <c r="U424">
        <f t="shared" si="45"/>
        <v>3.7669844323121461E-2</v>
      </c>
      <c r="V424">
        <f t="shared" si="57"/>
        <v>45451.285714285717</v>
      </c>
      <c r="W424">
        <f t="shared" si="47"/>
        <v>38388.857142857145</v>
      </c>
      <c r="X424">
        <f t="shared" si="48"/>
        <v>1712.1428571428571</v>
      </c>
      <c r="Y424">
        <f t="shared" si="49"/>
        <v>88.285714285714292</v>
      </c>
    </row>
    <row r="425" spans="1:25" x14ac:dyDescent="0.25">
      <c r="A425" s="2">
        <v>44275</v>
      </c>
      <c r="B425">
        <f t="shared" si="51"/>
        <v>4995458</v>
      </c>
      <c r="C425">
        <v>7076</v>
      </c>
      <c r="D425">
        <v>1232</v>
      </c>
      <c r="E425">
        <v>239</v>
      </c>
      <c r="F425">
        <v>2217</v>
      </c>
      <c r="G425">
        <f t="shared" si="58"/>
        <v>625021</v>
      </c>
      <c r="H425">
        <v>3672</v>
      </c>
      <c r="I425">
        <v>251</v>
      </c>
      <c r="J425">
        <v>6569</v>
      </c>
      <c r="K425">
        <v>27157</v>
      </c>
      <c r="L425">
        <v>33752</v>
      </c>
      <c r="M425">
        <v>1385</v>
      </c>
      <c r="N425">
        <f t="shared" si="52"/>
        <v>2.1708327308912458E-2</v>
      </c>
      <c r="O425">
        <f t="shared" si="53"/>
        <v>83983.571428571435</v>
      </c>
      <c r="P425">
        <v>9248</v>
      </c>
      <c r="Q425">
        <v>21</v>
      </c>
      <c r="R425">
        <f t="shared" si="54"/>
        <v>24504</v>
      </c>
      <c r="S425">
        <f t="shared" si="55"/>
        <v>1364</v>
      </c>
      <c r="T425">
        <f t="shared" si="56"/>
        <v>2.2700884218047573E-3</v>
      </c>
      <c r="U425">
        <f t="shared" si="45"/>
        <v>3.8073395932613351E-2</v>
      </c>
      <c r="V425">
        <f t="shared" si="57"/>
        <v>45596.142857142855</v>
      </c>
      <c r="W425">
        <f t="shared" si="47"/>
        <v>38387.428571428572</v>
      </c>
      <c r="X425">
        <f t="shared" si="48"/>
        <v>1736</v>
      </c>
      <c r="Y425">
        <f t="shared" si="49"/>
        <v>87.142857142857139</v>
      </c>
    </row>
    <row r="426" spans="1:25" x14ac:dyDescent="0.25">
      <c r="A426" s="2">
        <v>44276</v>
      </c>
      <c r="B426">
        <f t="shared" si="51"/>
        <v>5001886</v>
      </c>
      <c r="C426">
        <v>6428</v>
      </c>
      <c r="D426">
        <v>1041</v>
      </c>
      <c r="E426">
        <v>244</v>
      </c>
      <c r="F426">
        <v>2080</v>
      </c>
      <c r="G426">
        <f t="shared" si="58"/>
        <v>627101</v>
      </c>
      <c r="H426">
        <v>3254</v>
      </c>
      <c r="I426">
        <v>251</v>
      </c>
      <c r="J426">
        <v>5983</v>
      </c>
      <c r="K426">
        <v>33842</v>
      </c>
      <c r="L426">
        <v>39835</v>
      </c>
      <c r="M426">
        <v>1197</v>
      </c>
      <c r="N426">
        <f t="shared" si="52"/>
        <v>2.1995464469709378E-2</v>
      </c>
      <c r="O426">
        <f t="shared" si="53"/>
        <v>84601.857142857145</v>
      </c>
      <c r="P426">
        <v>15910</v>
      </c>
      <c r="Q426">
        <v>23</v>
      </c>
      <c r="R426">
        <f t="shared" si="54"/>
        <v>23925</v>
      </c>
      <c r="S426">
        <f t="shared" si="55"/>
        <v>1174</v>
      </c>
      <c r="T426">
        <f t="shared" si="56"/>
        <v>2.2451512513198598E-3</v>
      </c>
      <c r="U426">
        <f t="shared" si="45"/>
        <v>3.8535765037325705E-2</v>
      </c>
      <c r="V426">
        <f t="shared" si="57"/>
        <v>46042.571428571428</v>
      </c>
      <c r="W426">
        <f t="shared" si="47"/>
        <v>38559.285714285717</v>
      </c>
      <c r="X426">
        <f t="shared" si="48"/>
        <v>1774.2857142857142</v>
      </c>
      <c r="Y426">
        <f t="shared" ref="Y426:Y489" si="59">AVERAGE(Q420:Q426)</f>
        <v>86.571428571428569</v>
      </c>
    </row>
    <row r="427" spans="1:25" x14ac:dyDescent="0.25">
      <c r="A427" s="2">
        <v>44277</v>
      </c>
      <c r="B427">
        <f t="shared" si="51"/>
        <v>5015682</v>
      </c>
      <c r="C427">
        <v>13796</v>
      </c>
      <c r="D427">
        <v>2373</v>
      </c>
      <c r="E427">
        <v>416</v>
      </c>
      <c r="F427">
        <v>3795</v>
      </c>
      <c r="G427">
        <f t="shared" si="58"/>
        <v>630896</v>
      </c>
      <c r="H427">
        <v>7587</v>
      </c>
      <c r="I427">
        <v>425</v>
      </c>
      <c r="J427">
        <v>12754</v>
      </c>
      <c r="K427">
        <v>115215</v>
      </c>
      <c r="L427">
        <v>128294</v>
      </c>
      <c r="M427">
        <v>2669</v>
      </c>
      <c r="N427">
        <f t="shared" si="52"/>
        <v>2.2552706610079326E-2</v>
      </c>
      <c r="O427">
        <f t="shared" si="53"/>
        <v>85127.571428571435</v>
      </c>
      <c r="P427">
        <v>62055</v>
      </c>
      <c r="Q427">
        <v>200</v>
      </c>
      <c r="R427">
        <f t="shared" si="54"/>
        <v>66239</v>
      </c>
      <c r="S427">
        <f t="shared" si="55"/>
        <v>2469</v>
      </c>
      <c r="T427">
        <f t="shared" si="56"/>
        <v>2.4208989604806584E-3</v>
      </c>
      <c r="U427">
        <f t="shared" si="45"/>
        <v>3.9530790337399119E-2</v>
      </c>
      <c r="V427">
        <f t="shared" si="57"/>
        <v>46181</v>
      </c>
      <c r="W427">
        <f t="shared" si="47"/>
        <v>38946.571428571428</v>
      </c>
      <c r="X427">
        <f t="shared" si="48"/>
        <v>1825.5714285714287</v>
      </c>
      <c r="Y427">
        <f t="shared" si="59"/>
        <v>94.285714285714292</v>
      </c>
    </row>
    <row r="428" spans="1:25" x14ac:dyDescent="0.25">
      <c r="A428" s="2">
        <v>44278</v>
      </c>
      <c r="B428">
        <f t="shared" si="51"/>
        <v>5028123</v>
      </c>
      <c r="C428">
        <v>12441</v>
      </c>
      <c r="D428">
        <v>2113</v>
      </c>
      <c r="E428">
        <v>374</v>
      </c>
      <c r="F428">
        <v>3359</v>
      </c>
      <c r="G428">
        <f t="shared" si="58"/>
        <v>634255</v>
      </c>
      <c r="H428">
        <v>6214</v>
      </c>
      <c r="I428">
        <v>380</v>
      </c>
      <c r="J428">
        <v>11404</v>
      </c>
      <c r="K428">
        <v>93946</v>
      </c>
      <c r="L428">
        <v>105754</v>
      </c>
      <c r="M428">
        <v>2311</v>
      </c>
      <c r="N428">
        <f t="shared" si="52"/>
        <v>2.3127875628136476E-2</v>
      </c>
      <c r="O428">
        <f t="shared" si="53"/>
        <v>84888.28571428571</v>
      </c>
      <c r="P428">
        <v>50922</v>
      </c>
      <c r="Q428">
        <v>190</v>
      </c>
      <c r="R428">
        <f t="shared" si="54"/>
        <v>54832</v>
      </c>
      <c r="S428">
        <f t="shared" si="55"/>
        <v>2121</v>
      </c>
      <c r="T428">
        <f t="shared" si="56"/>
        <v>2.6094158866516648E-3</v>
      </c>
      <c r="U428">
        <f t="shared" si="45"/>
        <v>4.0549539457306445E-2</v>
      </c>
      <c r="V428">
        <f t="shared" si="57"/>
        <v>45908.571428571428</v>
      </c>
      <c r="W428">
        <f t="shared" si="47"/>
        <v>38979.714285714283</v>
      </c>
      <c r="X428">
        <f t="shared" si="48"/>
        <v>1861.5714285714287</v>
      </c>
      <c r="Y428">
        <f t="shared" si="59"/>
        <v>101.71428571428571</v>
      </c>
    </row>
    <row r="429" spans="1:25" x14ac:dyDescent="0.25">
      <c r="A429" s="2">
        <v>44279</v>
      </c>
      <c r="B429">
        <f t="shared" si="51"/>
        <v>5040254</v>
      </c>
      <c r="C429">
        <v>12131</v>
      </c>
      <c r="D429">
        <v>2279</v>
      </c>
      <c r="E429">
        <v>356</v>
      </c>
      <c r="F429">
        <v>3323</v>
      </c>
      <c r="G429">
        <f t="shared" si="58"/>
        <v>637578</v>
      </c>
      <c r="H429">
        <v>5952</v>
      </c>
      <c r="I429">
        <v>362</v>
      </c>
      <c r="J429">
        <v>11060</v>
      </c>
      <c r="K429">
        <v>80887</v>
      </c>
      <c r="L429">
        <v>92286</v>
      </c>
      <c r="M429">
        <v>2529</v>
      </c>
      <c r="N429">
        <f t="shared" si="52"/>
        <v>2.3907900856084175E-2</v>
      </c>
      <c r="O429">
        <f t="shared" si="53"/>
        <v>85088.428571428565</v>
      </c>
      <c r="P429">
        <v>39749</v>
      </c>
      <c r="Q429">
        <v>193</v>
      </c>
      <c r="R429">
        <f t="shared" si="54"/>
        <v>52537</v>
      </c>
      <c r="S429">
        <f t="shared" si="55"/>
        <v>2336</v>
      </c>
      <c r="T429">
        <f t="shared" si="56"/>
        <v>2.9262310731227328E-3</v>
      </c>
      <c r="U429">
        <f t="shared" si="45"/>
        <v>4.1586363706671202E-2</v>
      </c>
      <c r="V429">
        <f t="shared" si="57"/>
        <v>46179.285714285717</v>
      </c>
      <c r="W429">
        <f t="shared" si="47"/>
        <v>38909.142857142855</v>
      </c>
      <c r="X429">
        <f t="shared" si="48"/>
        <v>1920.4285714285713</v>
      </c>
      <c r="Y429">
        <f t="shared" si="59"/>
        <v>113.85714285714286</v>
      </c>
    </row>
    <row r="430" spans="1:25" x14ac:dyDescent="0.25">
      <c r="A430" s="2">
        <v>44280</v>
      </c>
      <c r="B430">
        <f t="shared" si="51"/>
        <v>5052195</v>
      </c>
      <c r="C430">
        <v>11941</v>
      </c>
      <c r="D430">
        <v>2377</v>
      </c>
      <c r="E430">
        <v>354</v>
      </c>
      <c r="F430">
        <v>3276</v>
      </c>
      <c r="G430">
        <f t="shared" si="58"/>
        <v>640854</v>
      </c>
      <c r="H430">
        <v>6160</v>
      </c>
      <c r="I430">
        <v>373</v>
      </c>
      <c r="J430">
        <v>10737</v>
      </c>
      <c r="K430">
        <v>103253</v>
      </c>
      <c r="L430">
        <v>114383</v>
      </c>
      <c r="M430">
        <v>2665</v>
      </c>
      <c r="N430">
        <f t="shared" si="52"/>
        <v>2.4572211499034914E-2</v>
      </c>
      <c r="O430">
        <f t="shared" si="53"/>
        <v>85706.571428571435</v>
      </c>
      <c r="P430">
        <v>56516</v>
      </c>
      <c r="Q430">
        <v>139</v>
      </c>
      <c r="R430">
        <f t="shared" si="54"/>
        <v>57867</v>
      </c>
      <c r="S430">
        <f t="shared" si="55"/>
        <v>2526</v>
      </c>
      <c r="T430">
        <f t="shared" si="56"/>
        <v>3.032752268192873E-3</v>
      </c>
      <c r="U430">
        <f t="shared" si="45"/>
        <v>4.2760346534349077E-2</v>
      </c>
      <c r="V430">
        <f t="shared" si="57"/>
        <v>46468.285714285717</v>
      </c>
      <c r="W430">
        <f t="shared" si="47"/>
        <v>39238.285714285717</v>
      </c>
      <c r="X430">
        <f t="shared" si="48"/>
        <v>1987</v>
      </c>
      <c r="Y430">
        <f t="shared" si="59"/>
        <v>119</v>
      </c>
    </row>
    <row r="431" spans="1:25" x14ac:dyDescent="0.25">
      <c r="A431" s="2">
        <v>44281</v>
      </c>
      <c r="B431">
        <f t="shared" si="51"/>
        <v>5063655</v>
      </c>
      <c r="C431">
        <v>11460</v>
      </c>
      <c r="D431">
        <v>2141</v>
      </c>
      <c r="E431">
        <v>335</v>
      </c>
      <c r="F431">
        <v>3191</v>
      </c>
      <c r="G431">
        <f t="shared" si="58"/>
        <v>644045</v>
      </c>
      <c r="H431">
        <v>6408</v>
      </c>
      <c r="I431">
        <v>347</v>
      </c>
      <c r="J431">
        <v>10405</v>
      </c>
      <c r="K431">
        <v>77246</v>
      </c>
      <c r="L431">
        <v>87991</v>
      </c>
      <c r="M431">
        <v>2420</v>
      </c>
      <c r="N431">
        <f t="shared" si="52"/>
        <v>2.5196954980532794E-2</v>
      </c>
      <c r="O431">
        <f t="shared" si="53"/>
        <v>86042.142857142855</v>
      </c>
      <c r="P431">
        <v>39151</v>
      </c>
      <c r="Q431">
        <v>118</v>
      </c>
      <c r="R431">
        <f t="shared" si="54"/>
        <v>48840</v>
      </c>
      <c r="S431">
        <f t="shared" si="55"/>
        <v>2302</v>
      </c>
      <c r="T431">
        <f t="shared" si="56"/>
        <v>3.2315729059663465E-3</v>
      </c>
      <c r="U431">
        <f t="shared" si="45"/>
        <v>4.3474557710558977E-2</v>
      </c>
      <c r="V431">
        <f t="shared" si="57"/>
        <v>46963.428571428572</v>
      </c>
      <c r="W431">
        <f t="shared" si="47"/>
        <v>39078.714285714283</v>
      </c>
      <c r="X431">
        <f t="shared" si="48"/>
        <v>2041.7142857142858</v>
      </c>
      <c r="Y431">
        <f t="shared" si="59"/>
        <v>126.28571428571429</v>
      </c>
    </row>
    <row r="432" spans="1:25" x14ac:dyDescent="0.25">
      <c r="A432" s="2">
        <v>44282</v>
      </c>
      <c r="B432">
        <f t="shared" si="51"/>
        <v>5071175</v>
      </c>
      <c r="C432">
        <v>7520</v>
      </c>
      <c r="D432">
        <v>1395</v>
      </c>
      <c r="E432">
        <v>253</v>
      </c>
      <c r="F432">
        <v>2123</v>
      </c>
      <c r="G432">
        <f t="shared" si="58"/>
        <v>646168</v>
      </c>
      <c r="H432">
        <v>3690</v>
      </c>
      <c r="I432">
        <v>265</v>
      </c>
      <c r="J432">
        <v>6885</v>
      </c>
      <c r="K432">
        <v>27742</v>
      </c>
      <c r="L432">
        <v>34676</v>
      </c>
      <c r="M432">
        <v>1638</v>
      </c>
      <c r="N432">
        <f t="shared" si="52"/>
        <v>2.5577775235859614E-2</v>
      </c>
      <c r="O432">
        <f t="shared" si="53"/>
        <v>86174.142857142855</v>
      </c>
      <c r="P432">
        <v>9919</v>
      </c>
      <c r="Q432">
        <v>46</v>
      </c>
      <c r="R432">
        <f t="shared" si="54"/>
        <v>24757</v>
      </c>
      <c r="S432">
        <f t="shared" si="55"/>
        <v>1592</v>
      </c>
      <c r="T432">
        <f t="shared" si="56"/>
        <v>3.3148325079679969E-3</v>
      </c>
      <c r="U432">
        <f t="shared" si="45"/>
        <v>4.4134141040799761E-2</v>
      </c>
      <c r="V432">
        <f t="shared" si="57"/>
        <v>46999.571428571428</v>
      </c>
      <c r="W432">
        <f t="shared" si="47"/>
        <v>39174.571428571428</v>
      </c>
      <c r="X432">
        <f t="shared" si="48"/>
        <v>2074.2857142857142</v>
      </c>
      <c r="Y432">
        <f t="shared" si="59"/>
        <v>129.85714285714286</v>
      </c>
    </row>
    <row r="433" spans="1:25" x14ac:dyDescent="0.25">
      <c r="A433" s="2">
        <v>44283</v>
      </c>
      <c r="B433">
        <f t="shared" si="51"/>
        <v>5078088</v>
      </c>
      <c r="C433">
        <v>6913</v>
      </c>
      <c r="D433">
        <v>1123</v>
      </c>
      <c r="E433">
        <v>234</v>
      </c>
      <c r="F433">
        <v>1916</v>
      </c>
      <c r="G433">
        <f t="shared" si="58"/>
        <v>648084</v>
      </c>
      <c r="H433">
        <v>3022</v>
      </c>
      <c r="I433">
        <v>244</v>
      </c>
      <c r="J433">
        <v>6446</v>
      </c>
      <c r="K433">
        <v>32872</v>
      </c>
      <c r="L433">
        <v>39355</v>
      </c>
      <c r="M433">
        <v>1264</v>
      </c>
      <c r="N433">
        <f t="shared" si="52"/>
        <v>2.5709303695297631E-2</v>
      </c>
      <c r="O433">
        <f t="shared" si="53"/>
        <v>86105.571428571435</v>
      </c>
      <c r="P433">
        <v>14649</v>
      </c>
      <c r="Q433">
        <v>33</v>
      </c>
      <c r="R433">
        <f t="shared" si="54"/>
        <v>24706</v>
      </c>
      <c r="S433">
        <f t="shared" si="55"/>
        <v>1231</v>
      </c>
      <c r="T433">
        <f t="shared" si="56"/>
        <v>3.3667813350625182E-3</v>
      </c>
      <c r="U433">
        <f t="shared" si="45"/>
        <v>4.4202463475428923E-2</v>
      </c>
      <c r="V433">
        <f t="shared" si="57"/>
        <v>47111.142857142855</v>
      </c>
      <c r="W433">
        <f t="shared" si="47"/>
        <v>38994.428571428572</v>
      </c>
      <c r="X433">
        <f t="shared" si="48"/>
        <v>2082.4285714285716</v>
      </c>
      <c r="Y433">
        <f t="shared" si="59"/>
        <v>131.28571428571428</v>
      </c>
    </row>
    <row r="434" spans="1:25" x14ac:dyDescent="0.25">
      <c r="A434" s="2">
        <v>44284</v>
      </c>
      <c r="B434">
        <f t="shared" si="51"/>
        <v>5092334</v>
      </c>
      <c r="C434">
        <v>14246</v>
      </c>
      <c r="D434">
        <v>2600</v>
      </c>
      <c r="E434">
        <v>416</v>
      </c>
      <c r="F434">
        <v>4132</v>
      </c>
      <c r="G434">
        <f t="shared" si="58"/>
        <v>652216</v>
      </c>
      <c r="H434">
        <v>7782</v>
      </c>
      <c r="I434">
        <v>429</v>
      </c>
      <c r="J434">
        <v>12904</v>
      </c>
      <c r="K434">
        <v>120767</v>
      </c>
      <c r="L434">
        <v>134090</v>
      </c>
      <c r="M434">
        <v>2838</v>
      </c>
      <c r="N434">
        <f t="shared" si="52"/>
        <v>2.5742151232057319E-2</v>
      </c>
      <c r="O434">
        <f t="shared" si="53"/>
        <v>86933.571428571435</v>
      </c>
      <c r="P434">
        <v>63913</v>
      </c>
      <c r="Q434">
        <v>222</v>
      </c>
      <c r="R434">
        <f t="shared" si="54"/>
        <v>70177</v>
      </c>
      <c r="S434">
        <f t="shared" si="55"/>
        <v>2616</v>
      </c>
      <c r="T434">
        <f t="shared" si="56"/>
        <v>3.4240718436498205E-3</v>
      </c>
      <c r="U434">
        <f t="shared" si="45"/>
        <v>4.412134869170193E-2</v>
      </c>
      <c r="V434">
        <f t="shared" si="57"/>
        <v>47673.714285714283</v>
      </c>
      <c r="W434">
        <f t="shared" si="47"/>
        <v>39259.857142857145</v>
      </c>
      <c r="X434">
        <f t="shared" si="48"/>
        <v>2103.4285714285716</v>
      </c>
      <c r="Y434">
        <f t="shared" si="59"/>
        <v>134.42857142857142</v>
      </c>
    </row>
    <row r="435" spans="1:25" x14ac:dyDescent="0.25">
      <c r="A435" s="2">
        <v>44285</v>
      </c>
      <c r="B435">
        <f t="shared" si="51"/>
        <v>5105309</v>
      </c>
      <c r="C435">
        <v>12975</v>
      </c>
      <c r="D435">
        <v>2302</v>
      </c>
      <c r="E435">
        <v>347</v>
      </c>
      <c r="F435">
        <v>3388</v>
      </c>
      <c r="G435">
        <f t="shared" si="58"/>
        <v>655604</v>
      </c>
      <c r="H435">
        <v>5892</v>
      </c>
      <c r="I435">
        <v>370</v>
      </c>
      <c r="J435">
        <v>11868</v>
      </c>
      <c r="K435">
        <v>96515</v>
      </c>
      <c r="L435">
        <v>109091</v>
      </c>
      <c r="M435">
        <v>2578</v>
      </c>
      <c r="N435">
        <f t="shared" si="52"/>
        <v>2.6038125621044926E-2</v>
      </c>
      <c r="O435">
        <f t="shared" si="53"/>
        <v>87410.28571428571</v>
      </c>
      <c r="P435">
        <v>50861</v>
      </c>
      <c r="Q435">
        <v>154</v>
      </c>
      <c r="R435">
        <f t="shared" si="54"/>
        <v>58230</v>
      </c>
      <c r="S435">
        <f t="shared" si="55"/>
        <v>2424</v>
      </c>
      <c r="T435">
        <f t="shared" si="56"/>
        <v>3.2938076416337285E-3</v>
      </c>
      <c r="U435">
        <f t="shared" si="45"/>
        <v>4.4575425523710077E-2</v>
      </c>
      <c r="V435">
        <f t="shared" si="57"/>
        <v>48159.142857142855</v>
      </c>
      <c r="W435">
        <f t="shared" si="47"/>
        <v>39251.142857142855</v>
      </c>
      <c r="X435">
        <f t="shared" si="48"/>
        <v>2146.7142857142858</v>
      </c>
      <c r="Y435">
        <f t="shared" si="59"/>
        <v>129.28571428571428</v>
      </c>
    </row>
    <row r="436" spans="1:25" x14ac:dyDescent="0.25">
      <c r="A436" s="2">
        <v>44286</v>
      </c>
      <c r="B436">
        <f t="shared" si="51"/>
        <v>5118361</v>
      </c>
      <c r="C436">
        <v>13052</v>
      </c>
      <c r="D436">
        <v>2336</v>
      </c>
      <c r="E436">
        <v>381</v>
      </c>
      <c r="F436">
        <v>3696</v>
      </c>
      <c r="G436">
        <f t="shared" si="58"/>
        <v>659300</v>
      </c>
      <c r="H436">
        <v>6830</v>
      </c>
      <c r="I436">
        <v>389</v>
      </c>
      <c r="J436">
        <v>11849</v>
      </c>
      <c r="K436">
        <v>84428</v>
      </c>
      <c r="L436">
        <v>97169</v>
      </c>
      <c r="M436">
        <v>2610</v>
      </c>
      <c r="N436">
        <f t="shared" si="52"/>
        <v>2.5963307958589716E-2</v>
      </c>
      <c r="O436">
        <f t="shared" si="53"/>
        <v>88107.857142857145</v>
      </c>
      <c r="P436">
        <v>42171</v>
      </c>
      <c r="Q436">
        <v>168</v>
      </c>
      <c r="R436">
        <f t="shared" si="54"/>
        <v>54998</v>
      </c>
      <c r="S436">
        <f t="shared" si="55"/>
        <v>2442</v>
      </c>
      <c r="T436">
        <f t="shared" si="56"/>
        <v>3.1748322389782814E-3</v>
      </c>
      <c r="U436">
        <f t="shared" si="45"/>
        <v>4.4564529190900391E-2</v>
      </c>
      <c r="V436">
        <f t="shared" si="57"/>
        <v>48510.714285714283</v>
      </c>
      <c r="W436">
        <f t="shared" si="47"/>
        <v>39597.142857142855</v>
      </c>
      <c r="X436">
        <f t="shared" si="48"/>
        <v>2161.8571428571427</v>
      </c>
      <c r="Y436">
        <f t="shared" si="59"/>
        <v>125.71428571428571</v>
      </c>
    </row>
    <row r="437" spans="1:25" x14ac:dyDescent="0.25">
      <c r="A437" s="2">
        <v>44287</v>
      </c>
      <c r="B437">
        <f t="shared" si="51"/>
        <v>5130288</v>
      </c>
      <c r="C437">
        <v>11927</v>
      </c>
      <c r="D437">
        <v>2239</v>
      </c>
      <c r="E437">
        <v>345</v>
      </c>
      <c r="F437">
        <v>3272</v>
      </c>
      <c r="G437">
        <f t="shared" si="58"/>
        <v>662572</v>
      </c>
      <c r="H437">
        <v>6471</v>
      </c>
      <c r="I437">
        <v>352</v>
      </c>
      <c r="J437">
        <v>10657</v>
      </c>
      <c r="K437">
        <v>103266</v>
      </c>
      <c r="L437">
        <v>115263</v>
      </c>
      <c r="M437">
        <v>2523</v>
      </c>
      <c r="N437">
        <f t="shared" si="52"/>
        <v>2.569640645364981E-2</v>
      </c>
      <c r="O437">
        <f t="shared" si="53"/>
        <v>88233.571428571435</v>
      </c>
      <c r="P437">
        <v>54666</v>
      </c>
      <c r="Q437">
        <v>164</v>
      </c>
      <c r="R437">
        <f t="shared" si="54"/>
        <v>60597</v>
      </c>
      <c r="S437">
        <f t="shared" si="55"/>
        <v>2359</v>
      </c>
      <c r="T437">
        <f t="shared" si="56"/>
        <v>3.2869647332292159E-3</v>
      </c>
      <c r="U437">
        <f t="shared" si="45"/>
        <v>4.3721242751347485E-2</v>
      </c>
      <c r="V437">
        <f t="shared" si="57"/>
        <v>48900.714285714283</v>
      </c>
      <c r="W437">
        <f t="shared" si="47"/>
        <v>39332.857142857145</v>
      </c>
      <c r="X437">
        <f t="shared" si="48"/>
        <v>2138</v>
      </c>
      <c r="Y437">
        <f t="shared" si="59"/>
        <v>129.28571428571428</v>
      </c>
    </row>
    <row r="438" spans="1:25" x14ac:dyDescent="0.25">
      <c r="A438" s="2">
        <v>44288</v>
      </c>
      <c r="B438">
        <f t="shared" si="51"/>
        <v>5141138</v>
      </c>
      <c r="C438">
        <v>10850</v>
      </c>
      <c r="D438">
        <v>1866</v>
      </c>
      <c r="E438">
        <v>269</v>
      </c>
      <c r="F438">
        <v>3076</v>
      </c>
      <c r="G438">
        <f t="shared" si="58"/>
        <v>665648</v>
      </c>
      <c r="H438">
        <v>5941</v>
      </c>
      <c r="I438">
        <v>278</v>
      </c>
      <c r="J438">
        <v>9822</v>
      </c>
      <c r="K438">
        <v>72836</v>
      </c>
      <c r="L438">
        <v>83853</v>
      </c>
      <c r="M438">
        <v>2216</v>
      </c>
      <c r="N438">
        <f t="shared" si="52"/>
        <v>2.5537207190907209E-2</v>
      </c>
      <c r="O438">
        <f t="shared" si="53"/>
        <v>87642.428571428565</v>
      </c>
      <c r="P438">
        <v>38296</v>
      </c>
      <c r="Q438">
        <v>89</v>
      </c>
      <c r="R438">
        <f t="shared" si="54"/>
        <v>45557</v>
      </c>
      <c r="S438">
        <f t="shared" si="55"/>
        <v>2127</v>
      </c>
      <c r="T438">
        <f t="shared" si="56"/>
        <v>3.1915474997722924E-3</v>
      </c>
      <c r="U438">
        <f t="shared" si="45"/>
        <v>4.3628437092578062E-2</v>
      </c>
      <c r="V438">
        <f t="shared" si="57"/>
        <v>48431.714285714283</v>
      </c>
      <c r="W438">
        <f t="shared" si="47"/>
        <v>39210.714285714283</v>
      </c>
      <c r="X438">
        <f t="shared" si="48"/>
        <v>2113</v>
      </c>
      <c r="Y438">
        <f t="shared" si="59"/>
        <v>125.14285714285714</v>
      </c>
    </row>
    <row r="439" spans="1:25" x14ac:dyDescent="0.25">
      <c r="A439" s="2">
        <v>44289</v>
      </c>
      <c r="B439">
        <f t="shared" si="51"/>
        <v>5148880</v>
      </c>
      <c r="C439">
        <v>7742</v>
      </c>
      <c r="D439">
        <v>1266</v>
      </c>
      <c r="E439">
        <v>256</v>
      </c>
      <c r="F439">
        <v>2524</v>
      </c>
      <c r="G439">
        <f t="shared" si="58"/>
        <v>668172</v>
      </c>
      <c r="H439">
        <v>4069</v>
      </c>
      <c r="I439">
        <v>268</v>
      </c>
      <c r="J439">
        <v>6127</v>
      </c>
      <c r="K439">
        <v>26262</v>
      </c>
      <c r="L439">
        <v>35712</v>
      </c>
      <c r="M439">
        <v>1519</v>
      </c>
      <c r="N439">
        <f t="shared" si="52"/>
        <v>2.5300512747077862E-2</v>
      </c>
      <c r="O439">
        <f t="shared" si="53"/>
        <v>87790.428571428565</v>
      </c>
      <c r="P439">
        <v>9630</v>
      </c>
      <c r="Q439">
        <v>20</v>
      </c>
      <c r="R439">
        <f t="shared" si="54"/>
        <v>26082</v>
      </c>
      <c r="S439">
        <f t="shared" si="55"/>
        <v>1499</v>
      </c>
      <c r="T439">
        <f t="shared" si="56"/>
        <v>3.1000853435259276E-3</v>
      </c>
      <c r="U439">
        <f t="shared" si="45"/>
        <v>4.3185337317502431E-2</v>
      </c>
      <c r="V439">
        <f t="shared" si="57"/>
        <v>48621</v>
      </c>
      <c r="W439">
        <f t="shared" si="47"/>
        <v>39169.428571428572</v>
      </c>
      <c r="X439">
        <f t="shared" si="48"/>
        <v>2099.7142857142858</v>
      </c>
      <c r="Y439">
        <f t="shared" si="59"/>
        <v>121.42857142857143</v>
      </c>
    </row>
    <row r="440" spans="1:25" x14ac:dyDescent="0.25">
      <c r="A440" s="2">
        <v>44290</v>
      </c>
      <c r="B440">
        <f t="shared" si="51"/>
        <v>5153751</v>
      </c>
      <c r="C440">
        <v>4871</v>
      </c>
      <c r="D440">
        <v>754</v>
      </c>
      <c r="E440">
        <v>124</v>
      </c>
      <c r="F440">
        <v>1173</v>
      </c>
      <c r="G440">
        <f t="shared" si="58"/>
        <v>669345</v>
      </c>
      <c r="H440">
        <v>2168</v>
      </c>
      <c r="I440">
        <v>127</v>
      </c>
      <c r="J440">
        <v>3103</v>
      </c>
      <c r="K440">
        <v>19118</v>
      </c>
      <c r="L440">
        <v>31581</v>
      </c>
      <c r="M440">
        <v>877</v>
      </c>
      <c r="N440">
        <f t="shared" si="52"/>
        <v>2.4986856396032032E-2</v>
      </c>
      <c r="O440">
        <f t="shared" si="53"/>
        <v>86679.857142857145</v>
      </c>
      <c r="P440">
        <v>14192</v>
      </c>
      <c r="Q440">
        <v>24</v>
      </c>
      <c r="R440">
        <f t="shared" si="54"/>
        <v>17389</v>
      </c>
      <c r="S440">
        <f t="shared" si="55"/>
        <v>853</v>
      </c>
      <c r="T440">
        <f t="shared" si="56"/>
        <v>3.0723818082848365E-3</v>
      </c>
      <c r="U440">
        <f t="shared" ref="U440:U481" si="60">((SUM(S434:S440))/(SUM(R434:R440)))</f>
        <v>4.2999129207578896E-2</v>
      </c>
      <c r="V440">
        <f t="shared" si="57"/>
        <v>47575.714285714283</v>
      </c>
      <c r="W440">
        <f t="shared" ref="W440:W503" si="61">AVERAGE(P434:P440)</f>
        <v>39104.142857142855</v>
      </c>
      <c r="X440">
        <f t="shared" ref="X440:X503" si="62">AVERAGE(S434:S440)</f>
        <v>2045.7142857142858</v>
      </c>
      <c r="Y440">
        <f t="shared" si="59"/>
        <v>120.14285714285714</v>
      </c>
    </row>
    <row r="441" spans="1:25" x14ac:dyDescent="0.25">
      <c r="A441" s="2">
        <v>44291</v>
      </c>
      <c r="B441">
        <f t="shared" si="51"/>
        <v>5168574</v>
      </c>
      <c r="C441">
        <v>14823</v>
      </c>
      <c r="D441">
        <v>2470</v>
      </c>
      <c r="E441">
        <v>363</v>
      </c>
      <c r="F441">
        <v>3584</v>
      </c>
      <c r="G441">
        <f t="shared" si="58"/>
        <v>672929</v>
      </c>
      <c r="H441">
        <v>7245</v>
      </c>
      <c r="I441">
        <v>371</v>
      </c>
      <c r="J441">
        <v>1181</v>
      </c>
      <c r="K441">
        <v>14652</v>
      </c>
      <c r="L441">
        <v>135104</v>
      </c>
      <c r="M441">
        <v>2799</v>
      </c>
      <c r="N441">
        <f t="shared" si="52"/>
        <v>2.4880999978610437E-2</v>
      </c>
      <c r="O441">
        <f t="shared" si="53"/>
        <v>86824.71428571429</v>
      </c>
      <c r="P441">
        <v>64098</v>
      </c>
      <c r="Q441">
        <v>189</v>
      </c>
      <c r="R441">
        <f t="shared" si="54"/>
        <v>71006</v>
      </c>
      <c r="S441">
        <f t="shared" si="55"/>
        <v>2610</v>
      </c>
      <c r="T441">
        <f t="shared" si="56"/>
        <v>2.9498309688442358E-3</v>
      </c>
      <c r="U441">
        <f t="shared" si="60"/>
        <v>4.2874387091556616E-2</v>
      </c>
      <c r="V441">
        <f t="shared" si="57"/>
        <v>47694.142857142855</v>
      </c>
      <c r="W441">
        <f t="shared" si="61"/>
        <v>39130.571428571428</v>
      </c>
      <c r="X441">
        <f t="shared" si="62"/>
        <v>2044.8571428571429</v>
      </c>
      <c r="Y441">
        <f t="shared" si="59"/>
        <v>115.42857142857143</v>
      </c>
    </row>
    <row r="442" spans="1:25" x14ac:dyDescent="0.25">
      <c r="A442" s="2">
        <v>44292</v>
      </c>
      <c r="B442">
        <f t="shared" si="51"/>
        <v>5181856</v>
      </c>
      <c r="C442">
        <v>13282</v>
      </c>
      <c r="D442">
        <v>2162</v>
      </c>
      <c r="E442">
        <v>390</v>
      </c>
      <c r="F442">
        <v>3257</v>
      </c>
      <c r="G442">
        <f t="shared" si="58"/>
        <v>676186</v>
      </c>
      <c r="H442">
        <v>6200</v>
      </c>
      <c r="I442">
        <v>398</v>
      </c>
      <c r="J442" s="77"/>
      <c r="K442" s="77"/>
      <c r="L442">
        <v>113105</v>
      </c>
      <c r="M442">
        <v>2450</v>
      </c>
      <c r="N442">
        <f t="shared" si="52"/>
        <v>2.4508529929534298E-2</v>
      </c>
      <c r="O442">
        <f t="shared" si="53"/>
        <v>87398.142857142855</v>
      </c>
      <c r="P442">
        <v>53555</v>
      </c>
      <c r="Q442">
        <v>129</v>
      </c>
      <c r="R442">
        <f t="shared" si="54"/>
        <v>59550</v>
      </c>
      <c r="S442">
        <f t="shared" si="55"/>
        <v>2321</v>
      </c>
      <c r="T442">
        <f t="shared" si="56"/>
        <v>2.8307207311429891E-3</v>
      </c>
      <c r="U442">
        <f t="shared" si="60"/>
        <v>4.2398240939915684E-2</v>
      </c>
      <c r="V442">
        <f t="shared" si="57"/>
        <v>47882.714285714283</v>
      </c>
      <c r="W442">
        <f t="shared" si="61"/>
        <v>39515.428571428572</v>
      </c>
      <c r="X442">
        <f t="shared" si="62"/>
        <v>2030.1428571428571</v>
      </c>
      <c r="Y442">
        <f t="shared" si="59"/>
        <v>111.85714285714286</v>
      </c>
    </row>
    <row r="443" spans="1:25" x14ac:dyDescent="0.25">
      <c r="A443" s="2">
        <v>44293</v>
      </c>
      <c r="B443">
        <f t="shared" si="51"/>
        <v>5194583</v>
      </c>
      <c r="C443">
        <v>12727</v>
      </c>
      <c r="D443">
        <v>2219</v>
      </c>
      <c r="E443">
        <v>339</v>
      </c>
      <c r="F443">
        <v>3476</v>
      </c>
      <c r="G443">
        <f t="shared" si="58"/>
        <v>679662</v>
      </c>
      <c r="H443">
        <v>6648</v>
      </c>
      <c r="I443">
        <v>348</v>
      </c>
      <c r="J443" s="77"/>
      <c r="K443" s="77"/>
      <c r="L443">
        <v>97879</v>
      </c>
      <c r="M443">
        <v>2501</v>
      </c>
      <c r="N443">
        <f t="shared" si="52"/>
        <v>2.4302159847313539E-2</v>
      </c>
      <c r="O443">
        <f t="shared" si="53"/>
        <v>87499.571428571435</v>
      </c>
      <c r="P443">
        <v>43969</v>
      </c>
      <c r="Q443">
        <v>129</v>
      </c>
      <c r="R443">
        <f t="shared" si="54"/>
        <v>53910</v>
      </c>
      <c r="S443">
        <f t="shared" si="55"/>
        <v>2372</v>
      </c>
      <c r="T443">
        <f t="shared" si="56"/>
        <v>2.6723561992198445E-3</v>
      </c>
      <c r="U443">
        <f t="shared" si="60"/>
        <v>4.2326791203594227E-2</v>
      </c>
      <c r="V443">
        <f t="shared" si="57"/>
        <v>47727.285714285717</v>
      </c>
      <c r="W443">
        <f t="shared" si="61"/>
        <v>39772.285714285717</v>
      </c>
      <c r="X443">
        <f t="shared" si="62"/>
        <v>2020.1428571428571</v>
      </c>
      <c r="Y443">
        <f t="shared" si="59"/>
        <v>106.28571428571429</v>
      </c>
    </row>
    <row r="444" spans="1:25" x14ac:dyDescent="0.25">
      <c r="A444" s="2">
        <v>44294</v>
      </c>
      <c r="B444">
        <f t="shared" si="51"/>
        <v>5206103</v>
      </c>
      <c r="C444">
        <v>11520</v>
      </c>
      <c r="D444">
        <v>2187</v>
      </c>
      <c r="E444">
        <v>382</v>
      </c>
      <c r="F444">
        <v>3514</v>
      </c>
      <c r="G444">
        <f t="shared" si="58"/>
        <v>683176</v>
      </c>
      <c r="H444">
        <v>6699</v>
      </c>
      <c r="I444">
        <v>389</v>
      </c>
      <c r="J444" s="77"/>
      <c r="K444" s="77"/>
      <c r="L444">
        <v>113618</v>
      </c>
      <c r="M444">
        <v>2478</v>
      </c>
      <c r="N444">
        <f t="shared" si="52"/>
        <v>2.4293936992921362E-2</v>
      </c>
      <c r="O444">
        <f t="shared" si="53"/>
        <v>87264.571428571435</v>
      </c>
      <c r="P444">
        <v>59426</v>
      </c>
      <c r="Q444">
        <v>133</v>
      </c>
      <c r="R444">
        <f t="shared" si="54"/>
        <v>54192</v>
      </c>
      <c r="S444">
        <f t="shared" si="55"/>
        <v>2345</v>
      </c>
      <c r="T444">
        <f t="shared" si="56"/>
        <v>2.5179576644088625E-3</v>
      </c>
      <c r="U444">
        <f t="shared" si="60"/>
        <v>4.3111393224001024E-2</v>
      </c>
      <c r="V444">
        <f t="shared" si="57"/>
        <v>46812.285714285717</v>
      </c>
      <c r="W444">
        <f t="shared" si="61"/>
        <v>40452.285714285717</v>
      </c>
      <c r="X444">
        <f t="shared" si="62"/>
        <v>2018.1428571428571</v>
      </c>
      <c r="Y444">
        <f t="shared" si="59"/>
        <v>101.85714285714286</v>
      </c>
    </row>
    <row r="445" spans="1:25" x14ac:dyDescent="0.25">
      <c r="A445" s="2">
        <v>44295</v>
      </c>
      <c r="B445">
        <f t="shared" si="51"/>
        <v>5217416</v>
      </c>
      <c r="C445">
        <v>11313</v>
      </c>
      <c r="D445">
        <v>1888</v>
      </c>
      <c r="E445">
        <v>334</v>
      </c>
      <c r="F445">
        <v>3416</v>
      </c>
      <c r="G445">
        <f t="shared" si="58"/>
        <v>686592</v>
      </c>
      <c r="H445">
        <v>6477</v>
      </c>
      <c r="I445">
        <v>348</v>
      </c>
      <c r="J445" s="77"/>
      <c r="K445" s="77"/>
      <c r="L445">
        <v>85337</v>
      </c>
      <c r="M445">
        <v>2199</v>
      </c>
      <c r="N445">
        <f t="shared" si="52"/>
        <v>2.4207297954064434E-2</v>
      </c>
      <c r="O445">
        <f t="shared" si="53"/>
        <v>87476.571428571435</v>
      </c>
      <c r="P445">
        <v>41387</v>
      </c>
      <c r="Q445">
        <v>103</v>
      </c>
      <c r="R445">
        <f t="shared" si="54"/>
        <v>43950</v>
      </c>
      <c r="S445">
        <f t="shared" si="55"/>
        <v>2096</v>
      </c>
      <c r="T445">
        <f t="shared" si="56"/>
        <v>2.539675885655198E-3</v>
      </c>
      <c r="U445">
        <f t="shared" si="60"/>
        <v>4.3228788115763361E-2</v>
      </c>
      <c r="V445">
        <f t="shared" si="57"/>
        <v>46582.714285714283</v>
      </c>
      <c r="W445">
        <f t="shared" si="61"/>
        <v>40893.857142857145</v>
      </c>
      <c r="X445">
        <f t="shared" si="62"/>
        <v>2013.7142857142858</v>
      </c>
      <c r="Y445">
        <f t="shared" si="59"/>
        <v>103.85714285714286</v>
      </c>
    </row>
    <row r="446" spans="1:25" x14ac:dyDescent="0.25">
      <c r="A446" s="2">
        <v>44296</v>
      </c>
      <c r="B446">
        <f t="shared" si="51"/>
        <v>5225250</v>
      </c>
      <c r="C446">
        <v>7834</v>
      </c>
      <c r="D446">
        <v>1370</v>
      </c>
      <c r="E446">
        <v>246</v>
      </c>
      <c r="F446">
        <v>2245</v>
      </c>
      <c r="G446">
        <f t="shared" si="58"/>
        <v>688837</v>
      </c>
      <c r="H446">
        <v>3901</v>
      </c>
      <c r="I446">
        <v>256</v>
      </c>
      <c r="J446" s="77"/>
      <c r="K446" s="77"/>
      <c r="L446">
        <v>33975</v>
      </c>
      <c r="M446">
        <v>1600</v>
      </c>
      <c r="N446">
        <f t="shared" si="52"/>
        <v>2.4408818226037056E-2</v>
      </c>
      <c r="O446">
        <f t="shared" si="53"/>
        <v>87228.428571428565</v>
      </c>
      <c r="P446">
        <v>9884</v>
      </c>
      <c r="Q446">
        <v>33</v>
      </c>
      <c r="R446">
        <f t="shared" si="54"/>
        <v>24091</v>
      </c>
      <c r="S446">
        <f t="shared" si="55"/>
        <v>1567</v>
      </c>
      <c r="T446">
        <f t="shared" si="56"/>
        <v>2.5827978681446785E-3</v>
      </c>
      <c r="U446">
        <f t="shared" si="60"/>
        <v>4.3704179111846167E-2</v>
      </c>
      <c r="V446">
        <f t="shared" si="57"/>
        <v>46298.285714285717</v>
      </c>
      <c r="W446">
        <f t="shared" si="61"/>
        <v>40930.142857142855</v>
      </c>
      <c r="X446">
        <f t="shared" si="62"/>
        <v>2023.4285714285713</v>
      </c>
      <c r="Y446">
        <f t="shared" si="59"/>
        <v>105.71428571428571</v>
      </c>
    </row>
    <row r="447" spans="1:25" x14ac:dyDescent="0.25">
      <c r="A447" s="2">
        <v>44297</v>
      </c>
      <c r="B447">
        <f t="shared" si="51"/>
        <v>5231813</v>
      </c>
      <c r="C447">
        <v>6563</v>
      </c>
      <c r="D447">
        <v>943</v>
      </c>
      <c r="E447">
        <v>235</v>
      </c>
      <c r="F447">
        <v>1945</v>
      </c>
      <c r="G447">
        <f t="shared" si="58"/>
        <v>690782</v>
      </c>
      <c r="H447">
        <v>3168</v>
      </c>
      <c r="I447">
        <v>240</v>
      </c>
      <c r="J447" s="77"/>
      <c r="K447" s="77"/>
      <c r="L447">
        <v>38562</v>
      </c>
      <c r="M447">
        <v>1103</v>
      </c>
      <c r="N447">
        <f t="shared" si="52"/>
        <v>2.4498850351371483E-2</v>
      </c>
      <c r="O447">
        <f t="shared" si="53"/>
        <v>88225.71428571429</v>
      </c>
      <c r="P447">
        <v>16238</v>
      </c>
      <c r="Q447">
        <v>28</v>
      </c>
      <c r="R447">
        <f t="shared" si="54"/>
        <v>22324</v>
      </c>
      <c r="S447">
        <f t="shared" si="55"/>
        <v>1075</v>
      </c>
      <c r="T447">
        <f t="shared" si="56"/>
        <v>2.578346739119134E-3</v>
      </c>
      <c r="U447">
        <f t="shared" si="60"/>
        <v>4.372338711883364E-2</v>
      </c>
      <c r="V447">
        <f t="shared" si="57"/>
        <v>47003.285714285717</v>
      </c>
      <c r="W447">
        <f t="shared" si="61"/>
        <v>41222.428571428572</v>
      </c>
      <c r="X447">
        <f t="shared" si="62"/>
        <v>2055.1428571428573</v>
      </c>
      <c r="Y447">
        <f t="shared" si="59"/>
        <v>106.28571428571429</v>
      </c>
    </row>
    <row r="448" spans="1:25" x14ac:dyDescent="0.25">
      <c r="A448" s="2">
        <v>44298</v>
      </c>
      <c r="B448">
        <f t="shared" si="51"/>
        <v>5246835</v>
      </c>
      <c r="C448">
        <v>15022</v>
      </c>
      <c r="D448">
        <v>2202</v>
      </c>
      <c r="E448">
        <v>366</v>
      </c>
      <c r="F448">
        <v>3546</v>
      </c>
      <c r="G448">
        <f t="shared" si="58"/>
        <v>694328</v>
      </c>
      <c r="H448">
        <v>6570</v>
      </c>
      <c r="I448">
        <v>378</v>
      </c>
      <c r="J448" s="77"/>
      <c r="K448" s="77"/>
      <c r="L448">
        <v>133219</v>
      </c>
      <c r="M448">
        <v>2531</v>
      </c>
      <c r="N448">
        <f t="shared" si="52"/>
        <v>2.413857510618082E-2</v>
      </c>
      <c r="O448">
        <f t="shared" si="53"/>
        <v>87956.428571428565</v>
      </c>
      <c r="P448">
        <v>63341</v>
      </c>
      <c r="Q448">
        <v>147</v>
      </c>
      <c r="R448">
        <f t="shared" si="54"/>
        <v>69878</v>
      </c>
      <c r="S448">
        <f t="shared" si="55"/>
        <v>2384</v>
      </c>
      <c r="T448">
        <f t="shared" si="56"/>
        <v>2.4391938846421127E-3</v>
      </c>
      <c r="U448">
        <f t="shared" si="60"/>
        <v>4.3184556031656475E-2</v>
      </c>
      <c r="V448">
        <f t="shared" si="57"/>
        <v>46842.142857142855</v>
      </c>
      <c r="W448">
        <f t="shared" si="61"/>
        <v>41114.285714285717</v>
      </c>
      <c r="X448">
        <f t="shared" si="62"/>
        <v>2022.8571428571429</v>
      </c>
      <c r="Y448">
        <f t="shared" si="59"/>
        <v>100.28571428571429</v>
      </c>
    </row>
    <row r="449" spans="1:25" x14ac:dyDescent="0.25">
      <c r="A449" s="2">
        <v>44299</v>
      </c>
      <c r="B449">
        <f t="shared" si="51"/>
        <v>5260280</v>
      </c>
      <c r="C449">
        <v>13445</v>
      </c>
      <c r="D449">
        <v>1889</v>
      </c>
      <c r="E449">
        <v>349</v>
      </c>
      <c r="F449">
        <v>3498</v>
      </c>
      <c r="G449">
        <f t="shared" si="58"/>
        <v>697826</v>
      </c>
      <c r="H449">
        <v>6023</v>
      </c>
      <c r="I449">
        <v>360</v>
      </c>
      <c r="J449" s="77"/>
      <c r="K449" s="77"/>
      <c r="L449">
        <v>109086</v>
      </c>
      <c r="M449">
        <v>2186</v>
      </c>
      <c r="N449">
        <f t="shared" si="52"/>
        <v>2.3865575893119887E-2</v>
      </c>
      <c r="O449">
        <f t="shared" si="53"/>
        <v>87382.28571428571</v>
      </c>
      <c r="P449">
        <v>51085</v>
      </c>
      <c r="Q449">
        <v>108</v>
      </c>
      <c r="R449">
        <f t="shared" si="54"/>
        <v>58001</v>
      </c>
      <c r="S449">
        <f t="shared" si="55"/>
        <v>2078</v>
      </c>
      <c r="T449">
        <f t="shared" si="56"/>
        <v>2.386710125118284E-3</v>
      </c>
      <c r="U449">
        <f t="shared" si="60"/>
        <v>4.2644922873269472E-2</v>
      </c>
      <c r="V449">
        <f t="shared" si="57"/>
        <v>46620.857142857145</v>
      </c>
      <c r="W449">
        <f t="shared" si="61"/>
        <v>40761.428571428572</v>
      </c>
      <c r="X449">
        <f t="shared" si="62"/>
        <v>1988.1428571428571</v>
      </c>
      <c r="Y449">
        <f t="shared" si="59"/>
        <v>97.285714285714292</v>
      </c>
    </row>
    <row r="450" spans="1:25" x14ac:dyDescent="0.25">
      <c r="A450" s="2">
        <v>44300</v>
      </c>
      <c r="B450">
        <f t="shared" si="51"/>
        <v>5273407</v>
      </c>
      <c r="C450">
        <v>13127</v>
      </c>
      <c r="D450">
        <v>1865</v>
      </c>
      <c r="E450">
        <v>326</v>
      </c>
      <c r="F450">
        <v>3424</v>
      </c>
      <c r="G450">
        <f t="shared" si="58"/>
        <v>701250</v>
      </c>
      <c r="H450">
        <v>6633</v>
      </c>
      <c r="I450">
        <v>340</v>
      </c>
      <c r="J450" s="77"/>
      <c r="K450" s="77"/>
      <c r="L450">
        <v>97541</v>
      </c>
      <c r="M450">
        <v>2140</v>
      </c>
      <c r="N450">
        <f t="shared" si="52"/>
        <v>2.3288262794068093E-2</v>
      </c>
      <c r="O450">
        <f t="shared" si="53"/>
        <v>87334</v>
      </c>
      <c r="P450">
        <v>42003</v>
      </c>
      <c r="Q450">
        <v>106</v>
      </c>
      <c r="R450">
        <f t="shared" si="54"/>
        <v>55538</v>
      </c>
      <c r="S450">
        <f t="shared" si="55"/>
        <v>2034</v>
      </c>
      <c r="T450">
        <f t="shared" si="56"/>
        <v>2.3221016078259766E-3</v>
      </c>
      <c r="U450">
        <f t="shared" si="60"/>
        <v>4.1402672163037314E-2</v>
      </c>
      <c r="V450">
        <f t="shared" si="57"/>
        <v>46853.428571428572</v>
      </c>
      <c r="W450">
        <f t="shared" si="61"/>
        <v>40480.571428571428</v>
      </c>
      <c r="X450">
        <f t="shared" si="62"/>
        <v>1939.8571428571429</v>
      </c>
      <c r="Y450">
        <f t="shared" si="59"/>
        <v>94</v>
      </c>
    </row>
    <row r="451" spans="1:25" x14ac:dyDescent="0.25">
      <c r="A451" s="2">
        <v>44301</v>
      </c>
      <c r="B451">
        <f t="shared" si="51"/>
        <v>5284923</v>
      </c>
      <c r="C451">
        <v>11516</v>
      </c>
      <c r="D451">
        <v>1669</v>
      </c>
      <c r="E451">
        <v>282</v>
      </c>
      <c r="F451">
        <v>3990</v>
      </c>
      <c r="G451">
        <f t="shared" si="58"/>
        <v>705240</v>
      </c>
      <c r="H451">
        <v>7579</v>
      </c>
      <c r="I451">
        <v>287</v>
      </c>
      <c r="J451" s="77"/>
      <c r="K451" s="77"/>
      <c r="L451">
        <v>111880</v>
      </c>
      <c r="M451">
        <v>1959</v>
      </c>
      <c r="N451">
        <f t="shared" si="52"/>
        <v>2.2503280839895012E-2</v>
      </c>
      <c r="O451">
        <f t="shared" si="53"/>
        <v>87085.71428571429</v>
      </c>
      <c r="P451">
        <v>55531</v>
      </c>
      <c r="Q451">
        <v>89</v>
      </c>
      <c r="R451">
        <f t="shared" si="54"/>
        <v>56349</v>
      </c>
      <c r="S451">
        <f t="shared" si="55"/>
        <v>1870</v>
      </c>
      <c r="T451">
        <f t="shared" si="56"/>
        <v>2.1970236412625372E-3</v>
      </c>
      <c r="U451">
        <f t="shared" si="60"/>
        <v>3.9693333858377429E-2</v>
      </c>
      <c r="V451">
        <f t="shared" si="57"/>
        <v>47161.571428571428</v>
      </c>
      <c r="W451">
        <f t="shared" si="61"/>
        <v>39924.142857142855</v>
      </c>
      <c r="X451">
        <f t="shared" si="62"/>
        <v>1872</v>
      </c>
      <c r="Y451">
        <f t="shared" si="59"/>
        <v>87.714285714285708</v>
      </c>
    </row>
    <row r="452" spans="1:25" x14ac:dyDescent="0.25">
      <c r="A452" s="2">
        <v>44302</v>
      </c>
      <c r="B452">
        <f t="shared" ref="B452:B515" si="63">C452+B451</f>
        <v>5294574</v>
      </c>
      <c r="C452">
        <v>9651</v>
      </c>
      <c r="D452">
        <v>1389</v>
      </c>
      <c r="E452">
        <v>256</v>
      </c>
      <c r="F452">
        <v>2725</v>
      </c>
      <c r="G452">
        <f t="shared" si="58"/>
        <v>707965</v>
      </c>
      <c r="H452">
        <v>5918</v>
      </c>
      <c r="I452">
        <v>264</v>
      </c>
      <c r="J452" s="77"/>
      <c r="K452" s="77"/>
      <c r="L452">
        <v>74296</v>
      </c>
      <c r="M452">
        <v>1665</v>
      </c>
      <c r="N452">
        <f t="shared" si="52"/>
        <v>2.2026233002928702E-2</v>
      </c>
      <c r="O452">
        <f t="shared" si="53"/>
        <v>85508.428571428565</v>
      </c>
      <c r="P452">
        <v>35179</v>
      </c>
      <c r="Q452">
        <v>54</v>
      </c>
      <c r="R452">
        <f t="shared" si="54"/>
        <v>39117</v>
      </c>
      <c r="S452">
        <f t="shared" si="55"/>
        <v>1611</v>
      </c>
      <c r="T452">
        <f t="shared" si="56"/>
        <v>2.0676203336736673E-3</v>
      </c>
      <c r="U452">
        <f t="shared" si="60"/>
        <v>3.8792122914988715E-2</v>
      </c>
      <c r="V452">
        <f t="shared" si="57"/>
        <v>46471.142857142855</v>
      </c>
      <c r="W452">
        <f t="shared" si="61"/>
        <v>39037.285714285717</v>
      </c>
      <c r="X452">
        <f t="shared" si="62"/>
        <v>1802.7142857142858</v>
      </c>
      <c r="Y452">
        <f t="shared" si="59"/>
        <v>80.714285714285708</v>
      </c>
    </row>
    <row r="453" spans="1:25" x14ac:dyDescent="0.25">
      <c r="A453" s="2">
        <v>44303</v>
      </c>
      <c r="B453">
        <f t="shared" si="63"/>
        <v>5301892</v>
      </c>
      <c r="C453">
        <v>7318</v>
      </c>
      <c r="D453">
        <v>1070</v>
      </c>
      <c r="E453">
        <v>194</v>
      </c>
      <c r="F453">
        <v>2120</v>
      </c>
      <c r="G453">
        <f t="shared" si="58"/>
        <v>710085</v>
      </c>
      <c r="H453">
        <v>3670</v>
      </c>
      <c r="I453">
        <v>209</v>
      </c>
      <c r="J453" s="77"/>
      <c r="K453" s="77"/>
      <c r="L453">
        <v>34928</v>
      </c>
      <c r="M453">
        <v>1300</v>
      </c>
      <c r="N453">
        <f t="shared" si="52"/>
        <v>2.1490812527522385E-2</v>
      </c>
      <c r="O453">
        <f t="shared" si="53"/>
        <v>85644.571428571435</v>
      </c>
      <c r="P453">
        <v>10274</v>
      </c>
      <c r="Q453">
        <v>14</v>
      </c>
      <c r="R453">
        <f t="shared" si="54"/>
        <v>24654</v>
      </c>
      <c r="S453">
        <f t="shared" si="55"/>
        <v>1286</v>
      </c>
      <c r="T453">
        <f t="shared" si="56"/>
        <v>1.9952421149566418E-3</v>
      </c>
      <c r="U453">
        <f t="shared" si="60"/>
        <v>3.7862769708556718E-2</v>
      </c>
      <c r="V453">
        <f t="shared" si="57"/>
        <v>46551.571428571428</v>
      </c>
      <c r="W453">
        <f t="shared" si="61"/>
        <v>39093</v>
      </c>
      <c r="X453">
        <f t="shared" si="62"/>
        <v>1762.5714285714287</v>
      </c>
      <c r="Y453">
        <f t="shared" si="59"/>
        <v>78</v>
      </c>
    </row>
    <row r="454" spans="1:25" x14ac:dyDescent="0.25">
      <c r="A454" s="2">
        <v>44304</v>
      </c>
      <c r="B454">
        <f t="shared" si="63"/>
        <v>5307735</v>
      </c>
      <c r="C454">
        <v>5843</v>
      </c>
      <c r="D454">
        <v>790</v>
      </c>
      <c r="E454">
        <v>195</v>
      </c>
      <c r="F454">
        <v>1855</v>
      </c>
      <c r="G454">
        <f t="shared" si="58"/>
        <v>711940</v>
      </c>
      <c r="H454">
        <v>3161</v>
      </c>
      <c r="I454">
        <v>209</v>
      </c>
      <c r="J454" s="77"/>
      <c r="K454" s="77"/>
      <c r="L454">
        <v>34447</v>
      </c>
      <c r="M454">
        <v>958</v>
      </c>
      <c r="N454">
        <f t="shared" si="52"/>
        <v>2.1395808175049588E-2</v>
      </c>
      <c r="O454">
        <f t="shared" si="53"/>
        <v>85056.71428571429</v>
      </c>
      <c r="P454">
        <v>15121</v>
      </c>
      <c r="Q454">
        <v>21</v>
      </c>
      <c r="R454">
        <f t="shared" si="54"/>
        <v>19326</v>
      </c>
      <c r="S454">
        <f t="shared" si="55"/>
        <v>937</v>
      </c>
      <c r="T454">
        <f t="shared" si="56"/>
        <v>1.9777348881240505E-3</v>
      </c>
      <c r="U454">
        <f t="shared" si="60"/>
        <v>3.7786925104456068E-2</v>
      </c>
      <c r="V454">
        <f t="shared" si="57"/>
        <v>46123.285714285717</v>
      </c>
      <c r="W454">
        <f t="shared" si="61"/>
        <v>38933.428571428572</v>
      </c>
      <c r="X454">
        <f t="shared" si="62"/>
        <v>1742.8571428571429</v>
      </c>
      <c r="Y454">
        <f t="shared" si="59"/>
        <v>77</v>
      </c>
    </row>
    <row r="455" spans="1:25" x14ac:dyDescent="0.25">
      <c r="A455" s="2">
        <v>44305</v>
      </c>
      <c r="B455">
        <f t="shared" si="63"/>
        <v>5318466</v>
      </c>
      <c r="C455">
        <v>10731</v>
      </c>
      <c r="D455">
        <v>1543</v>
      </c>
      <c r="E455">
        <v>258</v>
      </c>
      <c r="F455">
        <v>2866</v>
      </c>
      <c r="G455">
        <f t="shared" si="58"/>
        <v>714806</v>
      </c>
      <c r="H455">
        <v>6196</v>
      </c>
      <c r="I455">
        <v>273</v>
      </c>
      <c r="J455" s="77"/>
      <c r="K455" s="77"/>
      <c r="L455">
        <v>96790</v>
      </c>
      <c r="M455">
        <v>1807</v>
      </c>
      <c r="N455">
        <f t="shared" si="52"/>
        <v>2.1494969300568191E-2</v>
      </c>
      <c r="O455">
        <f t="shared" si="53"/>
        <v>79852.571428571435</v>
      </c>
      <c r="P455">
        <v>48200</v>
      </c>
      <c r="Q455">
        <v>103</v>
      </c>
      <c r="R455">
        <f t="shared" si="54"/>
        <v>48590</v>
      </c>
      <c r="S455">
        <f t="shared" si="55"/>
        <v>1704</v>
      </c>
      <c r="T455">
        <f t="shared" si="56"/>
        <v>1.9231292226284319E-3</v>
      </c>
      <c r="U455">
        <f t="shared" si="60"/>
        <v>3.8199452872419798E-2</v>
      </c>
      <c r="V455">
        <f t="shared" si="57"/>
        <v>43082.142857142855</v>
      </c>
      <c r="W455">
        <f t="shared" si="61"/>
        <v>36770.428571428572</v>
      </c>
      <c r="X455">
        <f t="shared" si="62"/>
        <v>1645.7142857142858</v>
      </c>
      <c r="Y455">
        <f t="shared" si="59"/>
        <v>70.714285714285708</v>
      </c>
    </row>
    <row r="456" spans="1:25" x14ac:dyDescent="0.25">
      <c r="A456" s="2">
        <v>44306</v>
      </c>
      <c r="B456">
        <f t="shared" si="63"/>
        <v>5329357</v>
      </c>
      <c r="C456">
        <v>10891</v>
      </c>
      <c r="D456">
        <v>1444</v>
      </c>
      <c r="E456">
        <v>254</v>
      </c>
      <c r="F456">
        <v>2859</v>
      </c>
      <c r="G456">
        <f t="shared" si="58"/>
        <v>717665</v>
      </c>
      <c r="H456">
        <v>5355</v>
      </c>
      <c r="I456">
        <v>263</v>
      </c>
      <c r="J456" s="77"/>
      <c r="K456" s="77"/>
      <c r="L456">
        <v>106761</v>
      </c>
      <c r="M456">
        <v>1690</v>
      </c>
      <c r="N456">
        <f t="shared" ref="N456:N519" si="64">((SUM(M450:M456))/(SUM(L450:L456)))</f>
        <v>2.0693694163045256E-2</v>
      </c>
      <c r="O456">
        <f t="shared" ref="O456:O519" si="65">AVERAGE(L450:L456)</f>
        <v>79520.428571428565</v>
      </c>
      <c r="P456">
        <v>54484</v>
      </c>
      <c r="Q456">
        <v>82</v>
      </c>
      <c r="R456">
        <f t="shared" si="54"/>
        <v>52277</v>
      </c>
      <c r="S456">
        <f t="shared" si="55"/>
        <v>1608</v>
      </c>
      <c r="T456">
        <f t="shared" si="56"/>
        <v>1.798368048099635E-3</v>
      </c>
      <c r="U456">
        <f t="shared" si="60"/>
        <v>3.7349882204217665E-2</v>
      </c>
      <c r="V456">
        <f t="shared" si="57"/>
        <v>42264.428571428572</v>
      </c>
      <c r="W456">
        <f t="shared" si="61"/>
        <v>37256</v>
      </c>
      <c r="X456">
        <f t="shared" si="62"/>
        <v>1578.5714285714287</v>
      </c>
      <c r="Y456">
        <f t="shared" si="59"/>
        <v>67</v>
      </c>
    </row>
    <row r="457" spans="1:25" x14ac:dyDescent="0.25">
      <c r="A457" s="2">
        <v>44307</v>
      </c>
      <c r="B457">
        <f t="shared" si="63"/>
        <v>5339635</v>
      </c>
      <c r="C457">
        <v>10278</v>
      </c>
      <c r="D457">
        <v>1394</v>
      </c>
      <c r="E457">
        <v>262</v>
      </c>
      <c r="F457">
        <v>2840</v>
      </c>
      <c r="G457">
        <f t="shared" si="58"/>
        <v>720505</v>
      </c>
      <c r="H457">
        <v>6280</v>
      </c>
      <c r="I457">
        <v>267</v>
      </c>
      <c r="J457" s="77"/>
      <c r="K457" s="77"/>
      <c r="L457">
        <v>85450</v>
      </c>
      <c r="M457">
        <v>1674</v>
      </c>
      <c r="N457">
        <f t="shared" si="64"/>
        <v>2.0297418795633841E-2</v>
      </c>
      <c r="O457">
        <f t="shared" si="65"/>
        <v>77793.142857142855</v>
      </c>
      <c r="P457">
        <v>39535</v>
      </c>
      <c r="Q457">
        <v>98</v>
      </c>
      <c r="R457">
        <f t="shared" si="54"/>
        <v>45915</v>
      </c>
      <c r="S457">
        <f t="shared" si="55"/>
        <v>1576</v>
      </c>
      <c r="T457">
        <f t="shared" si="56"/>
        <v>1.7845806042024743E-3</v>
      </c>
      <c r="U457">
        <f t="shared" si="60"/>
        <v>3.700546417541261E-2</v>
      </c>
      <c r="V457">
        <f t="shared" si="57"/>
        <v>40889.714285714283</v>
      </c>
      <c r="W457">
        <f t="shared" si="61"/>
        <v>36903.428571428572</v>
      </c>
      <c r="X457">
        <f t="shared" si="62"/>
        <v>1513.1428571428571</v>
      </c>
      <c r="Y457">
        <f t="shared" si="59"/>
        <v>65.857142857142861</v>
      </c>
    </row>
    <row r="458" spans="1:25" x14ac:dyDescent="0.25">
      <c r="A458" s="2">
        <v>44308</v>
      </c>
      <c r="B458">
        <f t="shared" si="63"/>
        <v>5350220</v>
      </c>
      <c r="C458">
        <v>10585</v>
      </c>
      <c r="D458">
        <v>1361</v>
      </c>
      <c r="E458">
        <v>222</v>
      </c>
      <c r="F458">
        <v>3019</v>
      </c>
      <c r="G458">
        <f t="shared" si="58"/>
        <v>723524</v>
      </c>
      <c r="H458">
        <v>6446</v>
      </c>
      <c r="I458">
        <v>238</v>
      </c>
      <c r="J458" s="77"/>
      <c r="K458" s="77"/>
      <c r="L458">
        <v>102808</v>
      </c>
      <c r="M458">
        <v>1619</v>
      </c>
      <c r="N458">
        <f t="shared" si="64"/>
        <v>2.0006349443489953E-2</v>
      </c>
      <c r="O458">
        <f t="shared" si="65"/>
        <v>76497.142857142855</v>
      </c>
      <c r="P458">
        <v>52580</v>
      </c>
      <c r="Q458">
        <v>84</v>
      </c>
      <c r="R458">
        <f t="shared" si="54"/>
        <v>50228</v>
      </c>
      <c r="S458">
        <f t="shared" si="55"/>
        <v>1535</v>
      </c>
      <c r="T458">
        <f t="shared" si="56"/>
        <v>1.78562338226829E-3</v>
      </c>
      <c r="U458">
        <f t="shared" si="60"/>
        <v>3.6618149492872364E-2</v>
      </c>
      <c r="V458">
        <f t="shared" si="57"/>
        <v>40015.285714285717</v>
      </c>
      <c r="W458">
        <f t="shared" si="61"/>
        <v>36481.857142857145</v>
      </c>
      <c r="X458">
        <f t="shared" si="62"/>
        <v>1465.2857142857142</v>
      </c>
      <c r="Y458">
        <f t="shared" si="59"/>
        <v>65.142857142857139</v>
      </c>
    </row>
    <row r="459" spans="1:25" x14ac:dyDescent="0.25">
      <c r="A459" s="2">
        <v>44309</v>
      </c>
      <c r="B459">
        <f t="shared" si="63"/>
        <v>5361436</v>
      </c>
      <c r="C459">
        <v>11216</v>
      </c>
      <c r="D459">
        <v>1171</v>
      </c>
      <c r="E459">
        <v>220</v>
      </c>
      <c r="F459">
        <v>3038</v>
      </c>
      <c r="G459">
        <f t="shared" si="58"/>
        <v>726562</v>
      </c>
      <c r="H459">
        <v>6406</v>
      </c>
      <c r="I459">
        <v>229</v>
      </c>
      <c r="J459" s="77"/>
      <c r="K459" s="77"/>
      <c r="L459">
        <v>83907</v>
      </c>
      <c r="M459">
        <v>1453</v>
      </c>
      <c r="N459">
        <f t="shared" si="64"/>
        <v>1.9264673238046492E-2</v>
      </c>
      <c r="O459">
        <f t="shared" si="65"/>
        <v>77870.142857142855</v>
      </c>
      <c r="P459">
        <v>38773</v>
      </c>
      <c r="Q459">
        <v>49</v>
      </c>
      <c r="R459">
        <f t="shared" si="54"/>
        <v>45134</v>
      </c>
      <c r="S459">
        <f t="shared" si="55"/>
        <v>1404</v>
      </c>
      <c r="T459">
        <f t="shared" si="56"/>
        <v>1.7415346356871725E-3</v>
      </c>
      <c r="U459">
        <f t="shared" si="60"/>
        <v>3.5124631278746279E-2</v>
      </c>
      <c r="V459">
        <f t="shared" si="57"/>
        <v>40874.857142857145</v>
      </c>
      <c r="W459">
        <f t="shared" si="61"/>
        <v>36995.285714285717</v>
      </c>
      <c r="X459">
        <f t="shared" si="62"/>
        <v>1435.7142857142858</v>
      </c>
      <c r="Y459">
        <f t="shared" si="59"/>
        <v>64.428571428571431</v>
      </c>
    </row>
    <row r="460" spans="1:25" x14ac:dyDescent="0.25">
      <c r="A460" s="2">
        <v>44310</v>
      </c>
      <c r="B460">
        <f t="shared" si="63"/>
        <v>5369459</v>
      </c>
      <c r="C460">
        <v>8023</v>
      </c>
      <c r="D460">
        <v>762</v>
      </c>
      <c r="E460">
        <v>171</v>
      </c>
      <c r="F460">
        <v>2345</v>
      </c>
      <c r="G460">
        <f t="shared" si="58"/>
        <v>728907</v>
      </c>
      <c r="H460">
        <v>4132</v>
      </c>
      <c r="I460">
        <v>178</v>
      </c>
      <c r="J460" s="77"/>
      <c r="K460" s="77"/>
      <c r="L460">
        <v>36311</v>
      </c>
      <c r="M460">
        <v>935</v>
      </c>
      <c r="N460">
        <f t="shared" si="64"/>
        <v>1.8548000453818481E-2</v>
      </c>
      <c r="O460">
        <f t="shared" si="65"/>
        <v>78067.71428571429</v>
      </c>
      <c r="P460">
        <v>8872</v>
      </c>
      <c r="Q460">
        <v>15</v>
      </c>
      <c r="R460">
        <f t="shared" si="54"/>
        <v>27439</v>
      </c>
      <c r="S460">
        <f t="shared" si="55"/>
        <v>920</v>
      </c>
      <c r="T460">
        <f t="shared" si="56"/>
        <v>1.7548968221613962E-3</v>
      </c>
      <c r="U460">
        <f t="shared" si="60"/>
        <v>3.3519205009189743E-2</v>
      </c>
      <c r="V460">
        <f t="shared" si="57"/>
        <v>41272.714285714283</v>
      </c>
      <c r="W460">
        <f t="shared" si="61"/>
        <v>36795</v>
      </c>
      <c r="X460">
        <f t="shared" si="62"/>
        <v>1383.4285714285713</v>
      </c>
      <c r="Y460">
        <f t="shared" si="59"/>
        <v>64.571428571428569</v>
      </c>
    </row>
    <row r="461" spans="1:25" x14ac:dyDescent="0.25">
      <c r="A461" s="2">
        <v>44311</v>
      </c>
      <c r="B461">
        <f t="shared" si="63"/>
        <v>5376287</v>
      </c>
      <c r="C461">
        <v>6828</v>
      </c>
      <c r="D461">
        <v>638</v>
      </c>
      <c r="E461">
        <v>127</v>
      </c>
      <c r="F461">
        <v>2334</v>
      </c>
      <c r="G461">
        <f t="shared" si="58"/>
        <v>731241</v>
      </c>
      <c r="H461">
        <v>4158</v>
      </c>
      <c r="I461">
        <v>129</v>
      </c>
      <c r="J461" s="77"/>
      <c r="K461" s="77"/>
      <c r="L461">
        <v>38812</v>
      </c>
      <c r="M461">
        <v>778</v>
      </c>
      <c r="N461">
        <f t="shared" si="64"/>
        <v>1.8074246739973023E-2</v>
      </c>
      <c r="O461">
        <f t="shared" si="65"/>
        <v>78691.28571428571</v>
      </c>
      <c r="P461">
        <v>13079</v>
      </c>
      <c r="Q461">
        <v>20</v>
      </c>
      <c r="R461">
        <f t="shared" si="54"/>
        <v>25733</v>
      </c>
      <c r="S461">
        <f t="shared" si="55"/>
        <v>758</v>
      </c>
      <c r="T461">
        <f t="shared" si="56"/>
        <v>1.7650074552975662E-3</v>
      </c>
      <c r="U461">
        <f t="shared" si="60"/>
        <v>3.2185861924176135E-2</v>
      </c>
      <c r="V461">
        <f t="shared" si="57"/>
        <v>42188</v>
      </c>
      <c r="W461">
        <f t="shared" si="61"/>
        <v>36503.285714285717</v>
      </c>
      <c r="X461">
        <f t="shared" si="62"/>
        <v>1357.8571428571429</v>
      </c>
      <c r="Y461">
        <f t="shared" si="59"/>
        <v>64.428571428571431</v>
      </c>
    </row>
    <row r="462" spans="1:25" x14ac:dyDescent="0.25">
      <c r="A462" s="2">
        <v>44312</v>
      </c>
      <c r="B462">
        <f t="shared" si="63"/>
        <v>5389688</v>
      </c>
      <c r="C462">
        <v>13401</v>
      </c>
      <c r="D462">
        <v>1540</v>
      </c>
      <c r="E462">
        <v>196</v>
      </c>
      <c r="F462">
        <v>3302</v>
      </c>
      <c r="G462">
        <f t="shared" si="58"/>
        <v>734543</v>
      </c>
      <c r="H462">
        <v>6588</v>
      </c>
      <c r="I462">
        <v>201</v>
      </c>
      <c r="J462" s="77"/>
      <c r="K462" s="77"/>
      <c r="L462">
        <v>122215</v>
      </c>
      <c r="M462">
        <v>1758</v>
      </c>
      <c r="N462">
        <f t="shared" si="64"/>
        <v>1.7191773215054211E-2</v>
      </c>
      <c r="O462">
        <f t="shared" si="65"/>
        <v>82323.428571428565</v>
      </c>
      <c r="P462">
        <v>58777</v>
      </c>
      <c r="Q462">
        <v>100</v>
      </c>
      <c r="R462">
        <f t="shared" si="54"/>
        <v>63438</v>
      </c>
      <c r="S462">
        <f t="shared" si="55"/>
        <v>1658</v>
      </c>
      <c r="T462">
        <f t="shared" si="56"/>
        <v>1.6835776024051109E-3</v>
      </c>
      <c r="U462">
        <f t="shared" si="60"/>
        <v>3.0496769451000116E-2</v>
      </c>
      <c r="V462">
        <f t="shared" si="57"/>
        <v>44309.142857142855</v>
      </c>
      <c r="W462">
        <f t="shared" si="61"/>
        <v>38014.285714285717</v>
      </c>
      <c r="X462">
        <f t="shared" si="62"/>
        <v>1351.2857142857142</v>
      </c>
      <c r="Y462">
        <f t="shared" si="59"/>
        <v>64</v>
      </c>
    </row>
    <row r="463" spans="1:25" x14ac:dyDescent="0.25">
      <c r="A463" s="2">
        <v>44313</v>
      </c>
      <c r="B463">
        <f t="shared" si="63"/>
        <v>5401147</v>
      </c>
      <c r="C463">
        <v>11459</v>
      </c>
      <c r="D463">
        <v>1269</v>
      </c>
      <c r="E463">
        <v>219</v>
      </c>
      <c r="F463">
        <v>3009</v>
      </c>
      <c r="G463">
        <f t="shared" si="58"/>
        <v>737552</v>
      </c>
      <c r="H463">
        <v>5714</v>
      </c>
      <c r="I463">
        <v>227</v>
      </c>
      <c r="J463" s="77"/>
      <c r="K463" s="77"/>
      <c r="L463">
        <v>96774</v>
      </c>
      <c r="M463">
        <v>1501</v>
      </c>
      <c r="N463">
        <f t="shared" si="64"/>
        <v>1.7161212622091308E-2</v>
      </c>
      <c r="O463">
        <f t="shared" si="65"/>
        <v>80896.71428571429</v>
      </c>
      <c r="P463">
        <v>45691</v>
      </c>
      <c r="Q463">
        <v>64</v>
      </c>
      <c r="R463">
        <f t="shared" si="54"/>
        <v>51083</v>
      </c>
      <c r="S463">
        <f t="shared" si="55"/>
        <v>1437</v>
      </c>
      <c r="T463">
        <f t="shared" si="56"/>
        <v>1.6711554679818272E-3</v>
      </c>
      <c r="U463">
        <f t="shared" si="60"/>
        <v>3.0061170987474514E-2</v>
      </c>
      <c r="V463">
        <f t="shared" si="57"/>
        <v>44138.571428571428</v>
      </c>
      <c r="W463">
        <f t="shared" si="61"/>
        <v>36758.142857142855</v>
      </c>
      <c r="X463">
        <f t="shared" si="62"/>
        <v>1326.8571428571429</v>
      </c>
      <c r="Y463">
        <f t="shared" si="59"/>
        <v>61.428571428571431</v>
      </c>
    </row>
    <row r="464" spans="1:25" x14ac:dyDescent="0.25">
      <c r="A464" s="2">
        <v>44314</v>
      </c>
      <c r="B464">
        <f t="shared" si="63"/>
        <v>5412303</v>
      </c>
      <c r="C464">
        <v>11156</v>
      </c>
      <c r="D464">
        <v>1130</v>
      </c>
      <c r="E464">
        <v>197</v>
      </c>
      <c r="F464">
        <v>3116</v>
      </c>
      <c r="G464">
        <f t="shared" si="58"/>
        <v>740668</v>
      </c>
      <c r="H464">
        <v>6249</v>
      </c>
      <c r="I464">
        <v>202</v>
      </c>
      <c r="J464" s="77"/>
      <c r="K464" s="77"/>
      <c r="L464">
        <v>80967</v>
      </c>
      <c r="M464">
        <v>1307</v>
      </c>
      <c r="N464">
        <f t="shared" si="64"/>
        <v>1.6644891187873136E-2</v>
      </c>
      <c r="O464">
        <f t="shared" si="65"/>
        <v>80256.28571428571</v>
      </c>
      <c r="P464">
        <v>36208</v>
      </c>
      <c r="Q464">
        <v>53</v>
      </c>
      <c r="R464">
        <f t="shared" ref="R464:R527" si="66">L464-P464</f>
        <v>44759</v>
      </c>
      <c r="S464">
        <f t="shared" ref="S464:S527" si="67">M464-Q464</f>
        <v>1254</v>
      </c>
      <c r="T464">
        <f t="shared" si="56"/>
        <v>1.5158673911331601E-3</v>
      </c>
      <c r="U464">
        <f t="shared" si="60"/>
        <v>2.9127979883955896E-2</v>
      </c>
      <c r="V464">
        <f t="shared" si="57"/>
        <v>43973.428571428572</v>
      </c>
      <c r="W464">
        <f t="shared" si="61"/>
        <v>36282.857142857145</v>
      </c>
      <c r="X464">
        <f t="shared" si="62"/>
        <v>1280.8571428571429</v>
      </c>
      <c r="Y464">
        <f t="shared" si="59"/>
        <v>55</v>
      </c>
    </row>
    <row r="465" spans="1:25" x14ac:dyDescent="0.25">
      <c r="A465" s="2">
        <v>44315</v>
      </c>
      <c r="B465">
        <f t="shared" si="63"/>
        <v>5422777</v>
      </c>
      <c r="C465">
        <v>10474</v>
      </c>
      <c r="D465">
        <v>998</v>
      </c>
      <c r="E465">
        <v>210</v>
      </c>
      <c r="F465">
        <v>2915</v>
      </c>
      <c r="G465">
        <f t="shared" si="58"/>
        <v>743583</v>
      </c>
      <c r="H465">
        <v>5835</v>
      </c>
      <c r="I465">
        <v>221</v>
      </c>
      <c r="J465" s="77"/>
      <c r="K465" s="77"/>
      <c r="L465">
        <v>93218</v>
      </c>
      <c r="M465">
        <v>1197</v>
      </c>
      <c r="N465">
        <f t="shared" si="64"/>
        <v>1.6169748860928208E-2</v>
      </c>
      <c r="O465">
        <f t="shared" si="65"/>
        <v>78886.28571428571</v>
      </c>
      <c r="P465">
        <v>46828</v>
      </c>
      <c r="Q465">
        <v>40</v>
      </c>
      <c r="R465">
        <f t="shared" si="66"/>
        <v>46390</v>
      </c>
      <c r="S465">
        <f t="shared" si="67"/>
        <v>1157</v>
      </c>
      <c r="T465">
        <f t="shared" si="56"/>
        <v>1.3737370481976248E-3</v>
      </c>
      <c r="U465">
        <f t="shared" si="60"/>
        <v>2.8252230439245202E-2</v>
      </c>
      <c r="V465">
        <f t="shared" si="57"/>
        <v>43425.142857142855</v>
      </c>
      <c r="W465">
        <f t="shared" si="61"/>
        <v>35461.142857142855</v>
      </c>
      <c r="X465">
        <f t="shared" si="62"/>
        <v>1226.8571428571429</v>
      </c>
      <c r="Y465">
        <f t="shared" si="59"/>
        <v>48.714285714285715</v>
      </c>
    </row>
    <row r="466" spans="1:25" x14ac:dyDescent="0.25">
      <c r="A466" s="2">
        <v>44316</v>
      </c>
      <c r="B466">
        <f t="shared" si="63"/>
        <v>5432081</v>
      </c>
      <c r="C466">
        <v>9304</v>
      </c>
      <c r="D466">
        <v>941</v>
      </c>
      <c r="E466">
        <v>168</v>
      </c>
      <c r="F466">
        <v>2914</v>
      </c>
      <c r="G466">
        <f t="shared" si="58"/>
        <v>746497</v>
      </c>
      <c r="H466">
        <v>5972</v>
      </c>
      <c r="I466">
        <v>178</v>
      </c>
      <c r="J466" s="77"/>
      <c r="K466" s="77"/>
      <c r="L466">
        <v>71530</v>
      </c>
      <c r="M466">
        <v>1117</v>
      </c>
      <c r="N466">
        <f t="shared" si="64"/>
        <v>1.5918062638586066E-2</v>
      </c>
      <c r="O466">
        <f t="shared" si="65"/>
        <v>77118.142857142855</v>
      </c>
      <c r="P466">
        <v>34520</v>
      </c>
      <c r="Q466">
        <v>30</v>
      </c>
      <c r="R466">
        <f t="shared" si="66"/>
        <v>37010</v>
      </c>
      <c r="S466">
        <f t="shared" si="67"/>
        <v>1087</v>
      </c>
      <c r="T466">
        <f t="shared" si="56"/>
        <v>1.3198073573111998E-3</v>
      </c>
      <c r="U466">
        <f t="shared" si="60"/>
        <v>2.7956545840487811E-2</v>
      </c>
      <c r="V466">
        <f t="shared" si="57"/>
        <v>42264.571428571428</v>
      </c>
      <c r="W466">
        <f t="shared" si="61"/>
        <v>34853.571428571428</v>
      </c>
      <c r="X466">
        <f t="shared" si="62"/>
        <v>1181.5714285714287</v>
      </c>
      <c r="Y466">
        <f t="shared" si="59"/>
        <v>46</v>
      </c>
    </row>
    <row r="467" spans="1:25" x14ac:dyDescent="0.25">
      <c r="A467" s="2">
        <v>44317</v>
      </c>
      <c r="B467">
        <f t="shared" si="63"/>
        <v>5438165</v>
      </c>
      <c r="C467">
        <v>6084</v>
      </c>
      <c r="D467">
        <v>589</v>
      </c>
      <c r="E467">
        <v>142</v>
      </c>
      <c r="F467">
        <v>1838</v>
      </c>
      <c r="G467">
        <f t="shared" si="58"/>
        <v>748335</v>
      </c>
      <c r="H467">
        <v>3364</v>
      </c>
      <c r="I467">
        <v>151</v>
      </c>
      <c r="J467" s="77"/>
      <c r="K467" s="77"/>
      <c r="L467">
        <v>26891</v>
      </c>
      <c r="M467">
        <v>739</v>
      </c>
      <c r="N467">
        <f t="shared" si="64"/>
        <v>1.5831239029650817E-2</v>
      </c>
      <c r="O467">
        <f t="shared" si="65"/>
        <v>75772.428571428565</v>
      </c>
      <c r="P467">
        <v>7321</v>
      </c>
      <c r="Q467">
        <v>13</v>
      </c>
      <c r="R467">
        <f t="shared" si="66"/>
        <v>19570</v>
      </c>
      <c r="S467">
        <f t="shared" si="67"/>
        <v>726</v>
      </c>
      <c r="T467">
        <f t="shared" si="56"/>
        <v>1.32000132000132E-3</v>
      </c>
      <c r="U467">
        <f t="shared" si="60"/>
        <v>2.8046794428837812E-2</v>
      </c>
      <c r="V467">
        <f t="shared" si="57"/>
        <v>41140.428571428572</v>
      </c>
      <c r="W467">
        <f t="shared" si="61"/>
        <v>34632</v>
      </c>
      <c r="X467">
        <f t="shared" si="62"/>
        <v>1153.8571428571429</v>
      </c>
      <c r="Y467">
        <f t="shared" si="59"/>
        <v>45.714285714285715</v>
      </c>
    </row>
    <row r="468" spans="1:25" x14ac:dyDescent="0.25">
      <c r="A468" s="2">
        <v>44318</v>
      </c>
      <c r="B468">
        <f t="shared" si="63"/>
        <v>5443208</v>
      </c>
      <c r="C468">
        <v>5043</v>
      </c>
      <c r="D468">
        <v>475</v>
      </c>
      <c r="E468">
        <v>120</v>
      </c>
      <c r="F468">
        <v>1592</v>
      </c>
      <c r="G468">
        <f t="shared" si="58"/>
        <v>749927</v>
      </c>
      <c r="H468">
        <v>2730</v>
      </c>
      <c r="I468">
        <v>128</v>
      </c>
      <c r="J468" s="77"/>
      <c r="K468" s="77"/>
      <c r="L468">
        <v>29604</v>
      </c>
      <c r="M468">
        <v>577</v>
      </c>
      <c r="N468">
        <f t="shared" si="64"/>
        <v>1.5725279595701448E-2</v>
      </c>
      <c r="O468">
        <f t="shared" si="65"/>
        <v>74457</v>
      </c>
      <c r="P468">
        <v>12319</v>
      </c>
      <c r="Q468">
        <v>12</v>
      </c>
      <c r="R468">
        <f t="shared" si="66"/>
        <v>17285</v>
      </c>
      <c r="S468">
        <f t="shared" si="67"/>
        <v>565</v>
      </c>
      <c r="T468">
        <f t="shared" si="56"/>
        <v>1.2910487288135594E-3</v>
      </c>
      <c r="U468">
        <f t="shared" si="60"/>
        <v>2.8203981612320461E-2</v>
      </c>
      <c r="V468">
        <f t="shared" si="57"/>
        <v>39933.571428571428</v>
      </c>
      <c r="W468">
        <f t="shared" si="61"/>
        <v>34523.428571428572</v>
      </c>
      <c r="X468">
        <f t="shared" si="62"/>
        <v>1126.2857142857142</v>
      </c>
      <c r="Y468">
        <f t="shared" si="59"/>
        <v>44.571428571428569</v>
      </c>
    </row>
    <row r="469" spans="1:25" x14ac:dyDescent="0.25">
      <c r="A469" s="2">
        <v>44319</v>
      </c>
      <c r="B469">
        <f t="shared" si="63"/>
        <v>5455344</v>
      </c>
      <c r="C469">
        <v>12136</v>
      </c>
      <c r="D469">
        <v>999</v>
      </c>
      <c r="E469">
        <v>169</v>
      </c>
      <c r="F469">
        <v>3494</v>
      </c>
      <c r="G469">
        <f t="shared" si="58"/>
        <v>753421</v>
      </c>
      <c r="H469">
        <v>6651</v>
      </c>
      <c r="I469">
        <v>174</v>
      </c>
      <c r="J469" s="77"/>
      <c r="K469" s="77"/>
      <c r="L469">
        <v>105860</v>
      </c>
      <c r="M469">
        <v>1188</v>
      </c>
      <c r="N469">
        <f t="shared" si="64"/>
        <v>1.5105656400789154E-2</v>
      </c>
      <c r="O469">
        <f t="shared" si="65"/>
        <v>72120.571428571435</v>
      </c>
      <c r="P469">
        <v>49261</v>
      </c>
      <c r="Q469">
        <v>42</v>
      </c>
      <c r="R469">
        <f t="shared" si="66"/>
        <v>56599</v>
      </c>
      <c r="S469">
        <f t="shared" si="67"/>
        <v>1146</v>
      </c>
      <c r="T469">
        <f t="shared" si="56"/>
        <v>1.0941296069748609E-3</v>
      </c>
      <c r="U469">
        <f t="shared" si="60"/>
        <v>2.7033766538563087E-2</v>
      </c>
      <c r="V469">
        <f t="shared" si="57"/>
        <v>38956.571428571428</v>
      </c>
      <c r="W469">
        <f t="shared" si="61"/>
        <v>33164</v>
      </c>
      <c r="X469">
        <f t="shared" si="62"/>
        <v>1053.1428571428571</v>
      </c>
      <c r="Y469">
        <f t="shared" si="59"/>
        <v>36.285714285714285</v>
      </c>
    </row>
    <row r="470" spans="1:25" x14ac:dyDescent="0.25">
      <c r="A470" s="2">
        <v>44320</v>
      </c>
      <c r="B470">
        <f t="shared" si="63"/>
        <v>5466130</v>
      </c>
      <c r="C470">
        <v>10786</v>
      </c>
      <c r="D470">
        <v>898</v>
      </c>
      <c r="E470">
        <v>164</v>
      </c>
      <c r="F470">
        <v>2912</v>
      </c>
      <c r="G470">
        <f t="shared" si="58"/>
        <v>756333</v>
      </c>
      <c r="H470">
        <v>5543</v>
      </c>
      <c r="I470">
        <v>173</v>
      </c>
      <c r="J470" s="77"/>
      <c r="K470" s="77"/>
      <c r="L470">
        <v>83827</v>
      </c>
      <c r="M470">
        <v>1049</v>
      </c>
      <c r="N470">
        <f t="shared" si="64"/>
        <v>1.4584354041598139E-2</v>
      </c>
      <c r="O470">
        <f t="shared" si="65"/>
        <v>70271</v>
      </c>
      <c r="P470">
        <v>37177</v>
      </c>
      <c r="Q470">
        <v>33</v>
      </c>
      <c r="R470">
        <f t="shared" si="66"/>
        <v>46650</v>
      </c>
      <c r="S470">
        <f t="shared" si="67"/>
        <v>1016</v>
      </c>
      <c r="T470">
        <f t="shared" si="56"/>
        <v>9.9716501068710479E-4</v>
      </c>
      <c r="U470">
        <f t="shared" si="60"/>
        <v>2.5911139441518211E-2</v>
      </c>
      <c r="V470">
        <f t="shared" si="57"/>
        <v>38323.285714285717</v>
      </c>
      <c r="W470">
        <f t="shared" si="61"/>
        <v>31947.714285714286</v>
      </c>
      <c r="X470">
        <f t="shared" si="62"/>
        <v>993</v>
      </c>
      <c r="Y470">
        <f t="shared" si="59"/>
        <v>31.857142857142858</v>
      </c>
    </row>
    <row r="471" spans="1:25" x14ac:dyDescent="0.25">
      <c r="A471" s="2">
        <v>44321</v>
      </c>
      <c r="B471">
        <f t="shared" si="63"/>
        <v>5475410</v>
      </c>
      <c r="C471">
        <v>9280</v>
      </c>
      <c r="D471">
        <v>870</v>
      </c>
      <c r="E471">
        <v>163</v>
      </c>
      <c r="F471">
        <v>2870</v>
      </c>
      <c r="G471">
        <f t="shared" si="58"/>
        <v>759203</v>
      </c>
      <c r="H471">
        <v>5343</v>
      </c>
      <c r="I471">
        <v>167</v>
      </c>
      <c r="J471" s="77"/>
      <c r="K471" s="77"/>
      <c r="L471">
        <v>69216</v>
      </c>
      <c r="M471">
        <v>1024</v>
      </c>
      <c r="N471">
        <f t="shared" si="64"/>
        <v>1.435188463509016E-2</v>
      </c>
      <c r="O471">
        <f t="shared" si="65"/>
        <v>68592.28571428571</v>
      </c>
      <c r="P471">
        <v>28073</v>
      </c>
      <c r="Q471">
        <v>56</v>
      </c>
      <c r="R471">
        <f t="shared" si="66"/>
        <v>41143</v>
      </c>
      <c r="S471">
        <f t="shared" si="67"/>
        <v>968</v>
      </c>
      <c r="T471">
        <f t="shared" ref="T471:T513" si="68">((SUM(Q465:Q471))/(SUM(P465:P471)))</f>
        <v>1.048728764402619E-3</v>
      </c>
      <c r="U471">
        <f t="shared" si="60"/>
        <v>2.5184491039006676E-2</v>
      </c>
      <c r="V471">
        <f t="shared" si="57"/>
        <v>37806.714285714283</v>
      </c>
      <c r="W471">
        <f t="shared" si="61"/>
        <v>30785.571428571428</v>
      </c>
      <c r="X471">
        <f t="shared" si="62"/>
        <v>952.14285714285711</v>
      </c>
      <c r="Y471">
        <f t="shared" si="59"/>
        <v>32.285714285714285</v>
      </c>
    </row>
    <row r="472" spans="1:25" x14ac:dyDescent="0.25">
      <c r="A472" s="2">
        <v>44322</v>
      </c>
      <c r="B472">
        <f t="shared" si="63"/>
        <v>5484106</v>
      </c>
      <c r="C472">
        <v>8696</v>
      </c>
      <c r="D472">
        <v>782</v>
      </c>
      <c r="E472">
        <v>132</v>
      </c>
      <c r="F472">
        <v>2568</v>
      </c>
      <c r="G472">
        <f t="shared" si="58"/>
        <v>761771</v>
      </c>
      <c r="H472">
        <v>5393</v>
      </c>
      <c r="I472">
        <v>136</v>
      </c>
      <c r="J472" s="77"/>
      <c r="K472" s="77"/>
      <c r="L472">
        <v>80708</v>
      </c>
      <c r="M472">
        <v>926</v>
      </c>
      <c r="N472">
        <f t="shared" si="64"/>
        <v>1.4156309608327845E-2</v>
      </c>
      <c r="O472">
        <f t="shared" si="65"/>
        <v>66805.142857142855</v>
      </c>
      <c r="P472">
        <v>42288</v>
      </c>
      <c r="Q472">
        <v>50</v>
      </c>
      <c r="R472">
        <f t="shared" si="66"/>
        <v>38420</v>
      </c>
      <c r="S472">
        <f t="shared" si="67"/>
        <v>876</v>
      </c>
      <c r="T472">
        <f t="shared" si="68"/>
        <v>1.1187007902009394E-3</v>
      </c>
      <c r="U472">
        <f t="shared" si="60"/>
        <v>2.4871725943500976E-2</v>
      </c>
      <c r="V472">
        <f t="shared" si="57"/>
        <v>36668.142857142855</v>
      </c>
      <c r="W472">
        <f t="shared" si="61"/>
        <v>30137</v>
      </c>
      <c r="X472">
        <f t="shared" si="62"/>
        <v>912</v>
      </c>
      <c r="Y472">
        <f t="shared" si="59"/>
        <v>33.714285714285715</v>
      </c>
    </row>
    <row r="473" spans="1:25" x14ac:dyDescent="0.25">
      <c r="A473" s="2">
        <v>44323</v>
      </c>
      <c r="B473">
        <f t="shared" si="63"/>
        <v>5492720</v>
      </c>
      <c r="C473">
        <v>8614</v>
      </c>
      <c r="D473">
        <v>685</v>
      </c>
      <c r="E473">
        <v>145</v>
      </c>
      <c r="F473">
        <v>2499</v>
      </c>
      <c r="G473">
        <f t="shared" si="58"/>
        <v>764270</v>
      </c>
      <c r="H473">
        <v>5293</v>
      </c>
      <c r="I473">
        <v>151</v>
      </c>
      <c r="J473" s="77"/>
      <c r="K473" s="77"/>
      <c r="L473">
        <v>61415</v>
      </c>
      <c r="M473">
        <v>851</v>
      </c>
      <c r="N473">
        <f t="shared" si="64"/>
        <v>1.3887887113378402E-2</v>
      </c>
      <c r="O473">
        <f t="shared" si="65"/>
        <v>65360.142857142855</v>
      </c>
      <c r="P473">
        <v>29323</v>
      </c>
      <c r="Q473">
        <v>24</v>
      </c>
      <c r="R473">
        <f t="shared" si="66"/>
        <v>32092</v>
      </c>
      <c r="S473">
        <f t="shared" si="67"/>
        <v>827</v>
      </c>
      <c r="T473">
        <f t="shared" si="68"/>
        <v>1.1177962889163209E-3</v>
      </c>
      <c r="U473">
        <f t="shared" si="60"/>
        <v>2.4324850352916878E-2</v>
      </c>
      <c r="V473">
        <f t="shared" si="57"/>
        <v>35965.571428571428</v>
      </c>
      <c r="W473">
        <f t="shared" si="61"/>
        <v>29394.571428571428</v>
      </c>
      <c r="X473">
        <f t="shared" si="62"/>
        <v>874.85714285714289</v>
      </c>
      <c r="Y473">
        <f t="shared" si="59"/>
        <v>32.857142857142854</v>
      </c>
    </row>
    <row r="474" spans="1:25" x14ac:dyDescent="0.25">
      <c r="A474" s="2">
        <v>44324</v>
      </c>
      <c r="B474">
        <f t="shared" si="63"/>
        <v>5498307</v>
      </c>
      <c r="C474">
        <v>5587</v>
      </c>
      <c r="D474">
        <v>420</v>
      </c>
      <c r="E474">
        <v>79</v>
      </c>
      <c r="F474">
        <v>1691</v>
      </c>
      <c r="G474">
        <f t="shared" si="58"/>
        <v>765961</v>
      </c>
      <c r="H474">
        <v>3258</v>
      </c>
      <c r="I474">
        <v>85</v>
      </c>
      <c r="J474" s="77"/>
      <c r="K474" s="77"/>
      <c r="L474">
        <v>22973</v>
      </c>
      <c r="M474">
        <v>503</v>
      </c>
      <c r="N474">
        <f t="shared" si="64"/>
        <v>1.3487565117514654E-2</v>
      </c>
      <c r="O474">
        <f t="shared" si="65"/>
        <v>64800.428571428572</v>
      </c>
      <c r="P474">
        <v>5891</v>
      </c>
      <c r="Q474">
        <v>4</v>
      </c>
      <c r="R474">
        <f t="shared" si="66"/>
        <v>17082</v>
      </c>
      <c r="S474">
        <f t="shared" si="67"/>
        <v>499</v>
      </c>
      <c r="T474">
        <f t="shared" si="68"/>
        <v>1.0815731260889142E-3</v>
      </c>
      <c r="U474">
        <f t="shared" si="60"/>
        <v>2.3656983764657743E-2</v>
      </c>
      <c r="V474">
        <f t="shared" ref="V474:V537" si="69">AVERAGE(R468:R474)</f>
        <v>35610.142857142855</v>
      </c>
      <c r="W474">
        <f t="shared" si="61"/>
        <v>29190.285714285714</v>
      </c>
      <c r="X474">
        <f t="shared" si="62"/>
        <v>842.42857142857144</v>
      </c>
      <c r="Y474">
        <f t="shared" si="59"/>
        <v>31.571428571428573</v>
      </c>
    </row>
    <row r="475" spans="1:25" x14ac:dyDescent="0.25">
      <c r="A475" s="2">
        <v>44325</v>
      </c>
      <c r="B475">
        <f t="shared" si="63"/>
        <v>5502731</v>
      </c>
      <c r="C475">
        <v>4424</v>
      </c>
      <c r="D475">
        <v>281</v>
      </c>
      <c r="E475">
        <v>74</v>
      </c>
      <c r="F475">
        <v>1519</v>
      </c>
      <c r="G475">
        <f t="shared" si="58"/>
        <v>767480</v>
      </c>
      <c r="H475">
        <v>2579</v>
      </c>
      <c r="I475">
        <v>78</v>
      </c>
      <c r="J475" s="77"/>
      <c r="K475" s="77"/>
      <c r="L475">
        <v>24158</v>
      </c>
      <c r="M475">
        <v>348</v>
      </c>
      <c r="N475">
        <f t="shared" si="64"/>
        <v>1.3140484249939195E-2</v>
      </c>
      <c r="O475">
        <f t="shared" si="65"/>
        <v>64022.428571428572</v>
      </c>
      <c r="P475">
        <v>10149</v>
      </c>
      <c r="Q475">
        <v>6</v>
      </c>
      <c r="R475">
        <f t="shared" si="66"/>
        <v>14009</v>
      </c>
      <c r="S475">
        <f t="shared" si="67"/>
        <v>342</v>
      </c>
      <c r="T475">
        <f t="shared" si="68"/>
        <v>1.0635035268744869E-3</v>
      </c>
      <c r="U475">
        <f t="shared" si="60"/>
        <v>2.3065509461574422E-2</v>
      </c>
      <c r="V475">
        <f t="shared" si="69"/>
        <v>35142.142857142855</v>
      </c>
      <c r="W475">
        <f t="shared" si="61"/>
        <v>28880.285714285714</v>
      </c>
      <c r="X475">
        <f t="shared" si="62"/>
        <v>810.57142857142856</v>
      </c>
      <c r="Y475">
        <f t="shared" si="59"/>
        <v>30.714285714285715</v>
      </c>
    </row>
    <row r="476" spans="1:25" x14ac:dyDescent="0.25">
      <c r="A476" s="2">
        <v>44326</v>
      </c>
      <c r="B476">
        <f t="shared" si="63"/>
        <v>5514429</v>
      </c>
      <c r="C476">
        <v>11698</v>
      </c>
      <c r="D476">
        <v>719</v>
      </c>
      <c r="E476">
        <v>127</v>
      </c>
      <c r="F476">
        <v>2991</v>
      </c>
      <c r="G476">
        <f t="shared" ref="G476:G539" si="70">F476+G475</f>
        <v>770471</v>
      </c>
      <c r="H476">
        <v>6054</v>
      </c>
      <c r="I476">
        <v>137</v>
      </c>
      <c r="J476" s="77"/>
      <c r="K476" s="77"/>
      <c r="L476">
        <v>91736</v>
      </c>
      <c r="M476">
        <v>868</v>
      </c>
      <c r="N476">
        <f t="shared" si="64"/>
        <v>1.2830821619554273E-2</v>
      </c>
      <c r="O476">
        <f t="shared" si="65"/>
        <v>62004.714285714283</v>
      </c>
      <c r="P476">
        <v>41471</v>
      </c>
      <c r="Q476">
        <v>36</v>
      </c>
      <c r="R476">
        <f t="shared" si="66"/>
        <v>50265</v>
      </c>
      <c r="S476">
        <f t="shared" si="67"/>
        <v>832</v>
      </c>
      <c r="T476">
        <f t="shared" si="68"/>
        <v>1.0752577531743255E-3</v>
      </c>
      <c r="U476">
        <f t="shared" si="60"/>
        <v>2.2364923788184145E-2</v>
      </c>
      <c r="V476">
        <f t="shared" si="69"/>
        <v>34237.285714285717</v>
      </c>
      <c r="W476">
        <f t="shared" si="61"/>
        <v>27767.428571428572</v>
      </c>
      <c r="X476">
        <f t="shared" si="62"/>
        <v>765.71428571428567</v>
      </c>
      <c r="Y476">
        <f t="shared" si="59"/>
        <v>29.857142857142858</v>
      </c>
    </row>
    <row r="477" spans="1:25" x14ac:dyDescent="0.25">
      <c r="A477" s="2">
        <v>44327</v>
      </c>
      <c r="B477">
        <f t="shared" si="63"/>
        <v>5524652</v>
      </c>
      <c r="C477">
        <v>10223</v>
      </c>
      <c r="D477">
        <v>579</v>
      </c>
      <c r="E477">
        <v>134</v>
      </c>
      <c r="F477">
        <v>2887</v>
      </c>
      <c r="G477">
        <f t="shared" si="70"/>
        <v>773358</v>
      </c>
      <c r="H477">
        <v>5416</v>
      </c>
      <c r="I477">
        <v>135</v>
      </c>
      <c r="J477" s="77"/>
      <c r="K477" s="77"/>
      <c r="L477">
        <v>73453</v>
      </c>
      <c r="M477">
        <v>719</v>
      </c>
      <c r="N477">
        <f t="shared" si="64"/>
        <v>1.2366077434918177E-2</v>
      </c>
      <c r="O477">
        <f t="shared" si="65"/>
        <v>60522.714285714283</v>
      </c>
      <c r="P477">
        <v>31988</v>
      </c>
      <c r="Q477">
        <v>21</v>
      </c>
      <c r="R477">
        <f t="shared" si="66"/>
        <v>41465</v>
      </c>
      <c r="S477">
        <f t="shared" si="67"/>
        <v>698</v>
      </c>
      <c r="T477">
        <f t="shared" si="68"/>
        <v>1.0413197803185276E-3</v>
      </c>
      <c r="U477">
        <f t="shared" si="60"/>
        <v>2.1503266858868286E-2</v>
      </c>
      <c r="V477">
        <f t="shared" si="69"/>
        <v>33496.571428571428</v>
      </c>
      <c r="W477">
        <f t="shared" si="61"/>
        <v>27026.142857142859</v>
      </c>
      <c r="X477">
        <f t="shared" si="62"/>
        <v>720.28571428571433</v>
      </c>
      <c r="Y477">
        <f t="shared" si="59"/>
        <v>28.142857142857142</v>
      </c>
    </row>
    <row r="478" spans="1:25" x14ac:dyDescent="0.25">
      <c r="A478" s="2">
        <v>44328</v>
      </c>
      <c r="B478">
        <f t="shared" si="63"/>
        <v>5534142</v>
      </c>
      <c r="C478">
        <v>9490</v>
      </c>
      <c r="D478">
        <v>593</v>
      </c>
      <c r="E478">
        <v>106</v>
      </c>
      <c r="F478">
        <v>2667</v>
      </c>
      <c r="G478">
        <f t="shared" si="70"/>
        <v>776025</v>
      </c>
      <c r="H478">
        <v>4812</v>
      </c>
      <c r="I478">
        <v>110</v>
      </c>
      <c r="J478" s="77"/>
      <c r="K478" s="77"/>
      <c r="L478">
        <v>61765</v>
      </c>
      <c r="M478">
        <v>708</v>
      </c>
      <c r="N478">
        <f t="shared" si="64"/>
        <v>1.1828220505132049E-2</v>
      </c>
      <c r="O478">
        <f t="shared" si="65"/>
        <v>59458.285714285717</v>
      </c>
      <c r="P478">
        <v>23225</v>
      </c>
      <c r="Q478">
        <v>18</v>
      </c>
      <c r="R478">
        <f t="shared" si="66"/>
        <v>38540</v>
      </c>
      <c r="S478">
        <f t="shared" si="67"/>
        <v>690</v>
      </c>
      <c r="T478">
        <f t="shared" si="68"/>
        <v>8.625600130197738E-4</v>
      </c>
      <c r="U478">
        <f t="shared" si="60"/>
        <v>2.0545729774488621E-2</v>
      </c>
      <c r="V478">
        <f t="shared" si="69"/>
        <v>33124.714285714283</v>
      </c>
      <c r="W478">
        <f t="shared" si="61"/>
        <v>26333.571428571428</v>
      </c>
      <c r="X478">
        <f t="shared" si="62"/>
        <v>680.57142857142856</v>
      </c>
      <c r="Y478">
        <f t="shared" si="59"/>
        <v>22.714285714285715</v>
      </c>
    </row>
    <row r="479" spans="1:25" x14ac:dyDescent="0.25">
      <c r="A479" s="2">
        <v>44329</v>
      </c>
      <c r="B479">
        <f t="shared" si="63"/>
        <v>5542276</v>
      </c>
      <c r="C479">
        <v>8134</v>
      </c>
      <c r="D479">
        <v>547</v>
      </c>
      <c r="E479">
        <v>114</v>
      </c>
      <c r="F479">
        <v>2694</v>
      </c>
      <c r="G479">
        <f t="shared" si="70"/>
        <v>778719</v>
      </c>
      <c r="H479">
        <v>5394</v>
      </c>
      <c r="I479">
        <v>119</v>
      </c>
      <c r="J479" s="77"/>
      <c r="K479" s="77"/>
      <c r="L479">
        <v>66517</v>
      </c>
      <c r="M479">
        <v>662</v>
      </c>
      <c r="N479">
        <f t="shared" si="64"/>
        <v>1.158906215408801E-2</v>
      </c>
      <c r="O479">
        <f t="shared" si="65"/>
        <v>57431</v>
      </c>
      <c r="P479">
        <v>31161</v>
      </c>
      <c r="Q479">
        <v>15</v>
      </c>
      <c r="R479">
        <f t="shared" si="66"/>
        <v>35356</v>
      </c>
      <c r="S479">
        <f t="shared" si="67"/>
        <v>647</v>
      </c>
      <c r="T479">
        <f t="shared" si="68"/>
        <v>7.1590226779363539E-4</v>
      </c>
      <c r="U479">
        <f t="shared" si="60"/>
        <v>1.9820024561970902E-2</v>
      </c>
      <c r="V479">
        <f t="shared" si="69"/>
        <v>32687</v>
      </c>
      <c r="W479">
        <f t="shared" si="61"/>
        <v>24744</v>
      </c>
      <c r="X479">
        <f t="shared" si="62"/>
        <v>647.85714285714289</v>
      </c>
      <c r="Y479">
        <f t="shared" si="59"/>
        <v>17.714285714285715</v>
      </c>
    </row>
    <row r="480" spans="1:25" x14ac:dyDescent="0.25">
      <c r="A480" s="2">
        <v>44330</v>
      </c>
      <c r="B480">
        <f t="shared" si="63"/>
        <v>5550488</v>
      </c>
      <c r="C480">
        <v>8212</v>
      </c>
      <c r="D480">
        <v>466</v>
      </c>
      <c r="E480">
        <v>98</v>
      </c>
      <c r="F480">
        <v>2337</v>
      </c>
      <c r="G480">
        <f t="shared" si="70"/>
        <v>781056</v>
      </c>
      <c r="H480">
        <v>4547</v>
      </c>
      <c r="I480">
        <v>100</v>
      </c>
      <c r="J480" s="77"/>
      <c r="K480" s="77"/>
      <c r="L480">
        <v>50273</v>
      </c>
      <c r="M480">
        <v>606</v>
      </c>
      <c r="N480">
        <f t="shared" si="64"/>
        <v>1.1292612727854173E-2</v>
      </c>
      <c r="O480">
        <f t="shared" si="65"/>
        <v>55839.285714285717</v>
      </c>
      <c r="P480">
        <v>20290</v>
      </c>
      <c r="Q480">
        <v>7</v>
      </c>
      <c r="R480">
        <f t="shared" si="66"/>
        <v>29983</v>
      </c>
      <c r="S480">
        <f t="shared" si="67"/>
        <v>599</v>
      </c>
      <c r="T480">
        <f t="shared" si="68"/>
        <v>6.5174356631643069E-4</v>
      </c>
      <c r="U480">
        <f t="shared" si="60"/>
        <v>1.8998676665196293E-2</v>
      </c>
      <c r="V480">
        <f t="shared" si="69"/>
        <v>32385.714285714286</v>
      </c>
      <c r="W480">
        <f t="shared" si="61"/>
        <v>23453.571428571428</v>
      </c>
      <c r="X480">
        <f t="shared" si="62"/>
        <v>615.28571428571433</v>
      </c>
      <c r="Y480">
        <f t="shared" si="59"/>
        <v>15.285714285714286</v>
      </c>
    </row>
    <row r="481" spans="1:25" x14ac:dyDescent="0.25">
      <c r="A481" s="2">
        <v>44331</v>
      </c>
      <c r="B481">
        <f t="shared" si="63"/>
        <v>5555921</v>
      </c>
      <c r="C481">
        <v>5433</v>
      </c>
      <c r="D481">
        <v>298</v>
      </c>
      <c r="E481">
        <v>70</v>
      </c>
      <c r="F481">
        <v>1500</v>
      </c>
      <c r="G481">
        <f t="shared" si="70"/>
        <v>782556</v>
      </c>
      <c r="H481">
        <v>2827</v>
      </c>
      <c r="I481">
        <v>73</v>
      </c>
      <c r="J481" s="77"/>
      <c r="K481" s="77"/>
      <c r="L481">
        <v>20193</v>
      </c>
      <c r="M481">
        <v>363</v>
      </c>
      <c r="N481">
        <f t="shared" si="64"/>
        <v>1.1012767492495395E-2</v>
      </c>
      <c r="O481">
        <f t="shared" si="65"/>
        <v>55442.142857142855</v>
      </c>
      <c r="P481">
        <v>4399</v>
      </c>
      <c r="Q481">
        <v>1</v>
      </c>
      <c r="R481">
        <f t="shared" si="66"/>
        <v>15794</v>
      </c>
      <c r="S481">
        <f t="shared" si="67"/>
        <v>362</v>
      </c>
      <c r="T481">
        <f t="shared" si="68"/>
        <v>6.3928007228782351E-4</v>
      </c>
      <c r="U481">
        <f t="shared" si="60"/>
        <v>1.8499458768832182E-2</v>
      </c>
      <c r="V481">
        <f t="shared" si="69"/>
        <v>32201.714285714286</v>
      </c>
      <c r="W481">
        <f t="shared" si="61"/>
        <v>23240.428571428572</v>
      </c>
      <c r="X481">
        <f t="shared" si="62"/>
        <v>595.71428571428567</v>
      </c>
      <c r="Y481">
        <f t="shared" si="59"/>
        <v>14.857142857142858</v>
      </c>
    </row>
    <row r="482" spans="1:25" x14ac:dyDescent="0.25">
      <c r="A482" s="2">
        <v>44332</v>
      </c>
      <c r="B482">
        <f t="shared" si="63"/>
        <v>5560566</v>
      </c>
      <c r="C482">
        <v>4645</v>
      </c>
      <c r="D482">
        <v>241</v>
      </c>
      <c r="E482">
        <v>46</v>
      </c>
      <c r="F482">
        <v>1473</v>
      </c>
      <c r="G482">
        <f t="shared" si="70"/>
        <v>784029</v>
      </c>
      <c r="H482">
        <v>2408</v>
      </c>
      <c r="I482">
        <v>47</v>
      </c>
      <c r="J482" s="77"/>
      <c r="K482" s="77"/>
      <c r="L482">
        <v>20370</v>
      </c>
      <c r="M482">
        <v>308</v>
      </c>
      <c r="N482">
        <f t="shared" si="64"/>
        <v>1.1017233617914844E-2</v>
      </c>
      <c r="O482">
        <f t="shared" si="65"/>
        <v>54901</v>
      </c>
      <c r="P482">
        <v>5694</v>
      </c>
      <c r="Q482">
        <v>1</v>
      </c>
      <c r="R482">
        <f t="shared" si="66"/>
        <v>14676</v>
      </c>
      <c r="S482">
        <f t="shared" si="67"/>
        <v>307</v>
      </c>
      <c r="T482">
        <f t="shared" si="68"/>
        <v>6.2567939934777661E-4</v>
      </c>
      <c r="U482">
        <f t="shared" ref="U482:U516" si="71">((SUM(S476:S482))/(SUM(R476:R482)))</f>
        <v>1.8290066746579736E-2</v>
      </c>
      <c r="V482">
        <f t="shared" si="69"/>
        <v>32297</v>
      </c>
      <c r="W482">
        <f t="shared" si="61"/>
        <v>22604</v>
      </c>
      <c r="X482">
        <f t="shared" si="62"/>
        <v>590.71428571428567</v>
      </c>
      <c r="Y482">
        <f t="shared" si="59"/>
        <v>14.142857142857142</v>
      </c>
    </row>
    <row r="483" spans="1:25" x14ac:dyDescent="0.25">
      <c r="A483" s="2">
        <v>44333</v>
      </c>
      <c r="B483">
        <f t="shared" si="63"/>
        <v>5571517</v>
      </c>
      <c r="C483">
        <v>10951</v>
      </c>
      <c r="D483">
        <v>517</v>
      </c>
      <c r="E483">
        <v>81</v>
      </c>
      <c r="F483">
        <v>2799</v>
      </c>
      <c r="G483">
        <f t="shared" si="70"/>
        <v>786828</v>
      </c>
      <c r="H483">
        <v>5701</v>
      </c>
      <c r="I483">
        <v>89</v>
      </c>
      <c r="J483" s="77"/>
      <c r="K483" s="77"/>
      <c r="L483">
        <v>72102</v>
      </c>
      <c r="M483">
        <v>634</v>
      </c>
      <c r="N483">
        <f t="shared" si="64"/>
        <v>1.0968730890414152E-2</v>
      </c>
      <c r="O483">
        <f t="shared" si="65"/>
        <v>52096.142857142855</v>
      </c>
      <c r="P483">
        <v>26377</v>
      </c>
      <c r="Q483">
        <v>13</v>
      </c>
      <c r="R483">
        <f t="shared" si="66"/>
        <v>45725</v>
      </c>
      <c r="S483">
        <f t="shared" si="67"/>
        <v>621</v>
      </c>
      <c r="T483">
        <f t="shared" si="68"/>
        <v>5.3097097824416283E-4</v>
      </c>
      <c r="U483">
        <f t="shared" si="71"/>
        <v>1.7712456948889361E-2</v>
      </c>
      <c r="V483">
        <f t="shared" si="69"/>
        <v>31648.428571428572</v>
      </c>
      <c r="W483">
        <f t="shared" si="61"/>
        <v>20447.714285714286</v>
      </c>
      <c r="X483">
        <f t="shared" si="62"/>
        <v>560.57142857142856</v>
      </c>
      <c r="Y483">
        <f t="shared" si="59"/>
        <v>10.857142857142858</v>
      </c>
    </row>
    <row r="484" spans="1:25" x14ac:dyDescent="0.25">
      <c r="A484" s="2">
        <v>44334</v>
      </c>
      <c r="B484">
        <f t="shared" si="63"/>
        <v>5581294</v>
      </c>
      <c r="C484">
        <v>9777</v>
      </c>
      <c r="D484">
        <v>458</v>
      </c>
      <c r="E484">
        <v>101</v>
      </c>
      <c r="F484">
        <v>2592</v>
      </c>
      <c r="G484">
        <f t="shared" si="70"/>
        <v>789420</v>
      </c>
      <c r="H484">
        <v>4904</v>
      </c>
      <c r="I484">
        <v>105</v>
      </c>
      <c r="J484" s="77"/>
      <c r="K484" s="77"/>
      <c r="L484">
        <v>60058</v>
      </c>
      <c r="M484">
        <v>559</v>
      </c>
      <c r="N484">
        <f t="shared" si="64"/>
        <v>1.093151293277689E-2</v>
      </c>
      <c r="O484">
        <f t="shared" si="65"/>
        <v>50182.571428571428</v>
      </c>
      <c r="P484">
        <v>22426</v>
      </c>
      <c r="Q484">
        <v>4</v>
      </c>
      <c r="R484">
        <f t="shared" si="66"/>
        <v>37632</v>
      </c>
      <c r="S484">
        <f t="shared" si="67"/>
        <v>555</v>
      </c>
      <c r="T484">
        <f t="shared" si="68"/>
        <v>4.4170934028089719E-4</v>
      </c>
      <c r="U484">
        <f t="shared" si="71"/>
        <v>1.736745886654479E-2</v>
      </c>
      <c r="V484">
        <f t="shared" si="69"/>
        <v>31100.857142857141</v>
      </c>
      <c r="W484">
        <f t="shared" si="61"/>
        <v>19081.714285714286</v>
      </c>
      <c r="X484">
        <f t="shared" si="62"/>
        <v>540.14285714285711</v>
      </c>
      <c r="Y484">
        <f t="shared" si="59"/>
        <v>8.4285714285714288</v>
      </c>
    </row>
    <row r="485" spans="1:25" x14ac:dyDescent="0.25">
      <c r="A485" s="2">
        <v>44335</v>
      </c>
      <c r="B485">
        <f t="shared" si="63"/>
        <v>5589627</v>
      </c>
      <c r="C485">
        <v>8333</v>
      </c>
      <c r="D485">
        <v>412</v>
      </c>
      <c r="E485">
        <v>77</v>
      </c>
      <c r="F485">
        <v>2613</v>
      </c>
      <c r="G485">
        <f t="shared" si="70"/>
        <v>792033</v>
      </c>
      <c r="H485">
        <v>4709</v>
      </c>
      <c r="I485">
        <v>78</v>
      </c>
      <c r="J485" s="77"/>
      <c r="K485" s="77"/>
      <c r="L485">
        <v>45996</v>
      </c>
      <c r="M485">
        <v>496</v>
      </c>
      <c r="N485">
        <f t="shared" si="64"/>
        <v>1.0813420802422587E-2</v>
      </c>
      <c r="O485">
        <f t="shared" si="65"/>
        <v>47929.857142857145</v>
      </c>
      <c r="P485">
        <v>14659</v>
      </c>
      <c r="Q485">
        <v>9</v>
      </c>
      <c r="R485">
        <f t="shared" si="66"/>
        <v>31337</v>
      </c>
      <c r="S485">
        <f t="shared" si="67"/>
        <v>487</v>
      </c>
      <c r="T485">
        <f t="shared" si="68"/>
        <v>3.9998080092155578E-4</v>
      </c>
      <c r="U485">
        <f t="shared" si="71"/>
        <v>1.6997382460107457E-2</v>
      </c>
      <c r="V485">
        <f t="shared" si="69"/>
        <v>30071.857142857141</v>
      </c>
      <c r="W485">
        <f t="shared" si="61"/>
        <v>17858</v>
      </c>
      <c r="X485">
        <f t="shared" si="62"/>
        <v>511.14285714285717</v>
      </c>
      <c r="Y485">
        <f t="shared" si="59"/>
        <v>7.1428571428571432</v>
      </c>
    </row>
    <row r="486" spans="1:25" x14ac:dyDescent="0.25">
      <c r="A486" s="2">
        <v>44336</v>
      </c>
      <c r="B486">
        <f t="shared" si="63"/>
        <v>5596887</v>
      </c>
      <c r="C486">
        <v>7260</v>
      </c>
      <c r="D486">
        <v>386</v>
      </c>
      <c r="E486">
        <v>89</v>
      </c>
      <c r="F486">
        <v>2357</v>
      </c>
      <c r="G486">
        <f t="shared" si="70"/>
        <v>794390</v>
      </c>
      <c r="H486">
        <v>5078</v>
      </c>
      <c r="I486">
        <v>91</v>
      </c>
      <c r="J486" s="77"/>
      <c r="K486" s="77"/>
      <c r="L486">
        <v>51477</v>
      </c>
      <c r="M486">
        <v>473</v>
      </c>
      <c r="N486">
        <f t="shared" si="64"/>
        <v>1.0731147162440049E-2</v>
      </c>
      <c r="O486">
        <f t="shared" si="65"/>
        <v>45781.285714285717</v>
      </c>
      <c r="P486">
        <v>20799</v>
      </c>
      <c r="Q486">
        <v>6</v>
      </c>
      <c r="R486">
        <f t="shared" si="66"/>
        <v>30678</v>
      </c>
      <c r="S486">
        <f t="shared" si="67"/>
        <v>467</v>
      </c>
      <c r="T486">
        <f t="shared" si="68"/>
        <v>3.5762883360664316E-4</v>
      </c>
      <c r="U486">
        <f t="shared" si="71"/>
        <v>1.6509170411757562E-2</v>
      </c>
      <c r="V486">
        <f t="shared" si="69"/>
        <v>29403.571428571428</v>
      </c>
      <c r="W486">
        <f t="shared" si="61"/>
        <v>16377.714285714286</v>
      </c>
      <c r="X486">
        <f t="shared" si="62"/>
        <v>485.42857142857144</v>
      </c>
      <c r="Y486">
        <f t="shared" si="59"/>
        <v>5.8571428571428568</v>
      </c>
    </row>
    <row r="487" spans="1:25" x14ac:dyDescent="0.25">
      <c r="A487" s="2">
        <v>44337</v>
      </c>
      <c r="B487">
        <f t="shared" si="63"/>
        <v>5604087</v>
      </c>
      <c r="C487">
        <v>7200</v>
      </c>
      <c r="D487">
        <v>314</v>
      </c>
      <c r="E487">
        <v>64</v>
      </c>
      <c r="F487">
        <v>2185</v>
      </c>
      <c r="G487">
        <f t="shared" si="70"/>
        <v>796575</v>
      </c>
      <c r="H487">
        <v>4555</v>
      </c>
      <c r="I487">
        <v>72</v>
      </c>
      <c r="J487" s="77"/>
      <c r="K487" s="77"/>
      <c r="L487">
        <v>42976</v>
      </c>
      <c r="M487">
        <v>394</v>
      </c>
      <c r="N487">
        <f t="shared" si="64"/>
        <v>1.0304241758522473E-2</v>
      </c>
      <c r="O487">
        <f t="shared" si="65"/>
        <v>44738.857142857145</v>
      </c>
      <c r="P487">
        <v>16933</v>
      </c>
      <c r="Q487">
        <v>3</v>
      </c>
      <c r="R487">
        <f t="shared" si="66"/>
        <v>26043</v>
      </c>
      <c r="S487">
        <f t="shared" si="67"/>
        <v>391</v>
      </c>
      <c r="T487">
        <f t="shared" si="68"/>
        <v>3.3247369414217295E-4</v>
      </c>
      <c r="U487">
        <f t="shared" si="71"/>
        <v>1.5801074869356318E-2</v>
      </c>
      <c r="V487">
        <f t="shared" si="69"/>
        <v>28840.714285714286</v>
      </c>
      <c r="W487">
        <f t="shared" si="61"/>
        <v>15898.142857142857</v>
      </c>
      <c r="X487">
        <f t="shared" si="62"/>
        <v>455.71428571428572</v>
      </c>
      <c r="Y487">
        <f t="shared" si="59"/>
        <v>5.2857142857142856</v>
      </c>
    </row>
    <row r="488" spans="1:25" x14ac:dyDescent="0.25">
      <c r="A488" s="2">
        <v>44338</v>
      </c>
      <c r="B488">
        <f t="shared" si="63"/>
        <v>5608667</v>
      </c>
      <c r="C488">
        <v>4580</v>
      </c>
      <c r="D488">
        <v>169</v>
      </c>
      <c r="E488">
        <v>50</v>
      </c>
      <c r="F488">
        <v>1619</v>
      </c>
      <c r="G488">
        <f t="shared" si="70"/>
        <v>798194</v>
      </c>
      <c r="H488">
        <v>2933</v>
      </c>
      <c r="I488">
        <v>55</v>
      </c>
      <c r="J488" s="77"/>
      <c r="K488" s="77"/>
      <c r="L488">
        <v>16002</v>
      </c>
      <c r="M488">
        <v>218</v>
      </c>
      <c r="N488">
        <f t="shared" si="64"/>
        <v>9.9747233648670962E-3</v>
      </c>
      <c r="O488">
        <f t="shared" si="65"/>
        <v>44140.142857142855</v>
      </c>
      <c r="P488">
        <v>2425</v>
      </c>
      <c r="Q488">
        <v>2</v>
      </c>
      <c r="R488">
        <f t="shared" si="66"/>
        <v>13577</v>
      </c>
      <c r="S488">
        <f t="shared" si="67"/>
        <v>216</v>
      </c>
      <c r="T488">
        <f t="shared" si="68"/>
        <v>3.476256254974248E-4</v>
      </c>
      <c r="U488">
        <f t="shared" si="71"/>
        <v>1.5245307209968547E-2</v>
      </c>
      <c r="V488">
        <f t="shared" si="69"/>
        <v>28524</v>
      </c>
      <c r="W488">
        <f t="shared" si="61"/>
        <v>15616.142857142857</v>
      </c>
      <c r="X488">
        <f t="shared" si="62"/>
        <v>434.85714285714283</v>
      </c>
      <c r="Y488">
        <f t="shared" si="59"/>
        <v>5.4285714285714288</v>
      </c>
    </row>
    <row r="489" spans="1:25" x14ac:dyDescent="0.25">
      <c r="A489" s="2">
        <v>44339</v>
      </c>
      <c r="B489">
        <f t="shared" si="63"/>
        <v>5613020</v>
      </c>
      <c r="C489">
        <v>4353</v>
      </c>
      <c r="D489">
        <v>145</v>
      </c>
      <c r="E489">
        <v>35</v>
      </c>
      <c r="F489">
        <v>1278</v>
      </c>
      <c r="G489">
        <f t="shared" si="70"/>
        <v>799472</v>
      </c>
      <c r="H489">
        <v>2016</v>
      </c>
      <c r="I489">
        <v>36</v>
      </c>
      <c r="J489" s="77"/>
      <c r="K489" s="77"/>
      <c r="L489">
        <v>17050</v>
      </c>
      <c r="M489">
        <v>196</v>
      </c>
      <c r="N489">
        <f t="shared" si="64"/>
        <v>9.7166468734971104E-3</v>
      </c>
      <c r="O489">
        <f t="shared" si="65"/>
        <v>43665.857142857145</v>
      </c>
      <c r="P489">
        <v>3892</v>
      </c>
      <c r="Q489">
        <v>0</v>
      </c>
      <c r="R489">
        <f t="shared" si="66"/>
        <v>13158</v>
      </c>
      <c r="S489">
        <f t="shared" si="67"/>
        <v>196</v>
      </c>
      <c r="T489">
        <f t="shared" si="68"/>
        <v>3.4415083107775017E-4</v>
      </c>
      <c r="U489">
        <f t="shared" si="71"/>
        <v>1.480191773908655E-2</v>
      </c>
      <c r="V489">
        <f t="shared" si="69"/>
        <v>28307.142857142859</v>
      </c>
      <c r="W489">
        <f t="shared" si="61"/>
        <v>15358.714285714286</v>
      </c>
      <c r="X489">
        <f t="shared" si="62"/>
        <v>419</v>
      </c>
      <c r="Y489">
        <f t="shared" si="59"/>
        <v>5.2857142857142856</v>
      </c>
    </row>
    <row r="490" spans="1:25" x14ac:dyDescent="0.25">
      <c r="A490" s="2">
        <v>44340</v>
      </c>
      <c r="B490">
        <f t="shared" si="63"/>
        <v>5622337</v>
      </c>
      <c r="C490">
        <v>9317</v>
      </c>
      <c r="D490">
        <v>282</v>
      </c>
      <c r="E490">
        <v>53</v>
      </c>
      <c r="F490">
        <v>2315</v>
      </c>
      <c r="G490">
        <f t="shared" si="70"/>
        <v>801787</v>
      </c>
      <c r="H490">
        <v>4584</v>
      </c>
      <c r="I490">
        <v>57</v>
      </c>
      <c r="J490" s="77"/>
      <c r="K490" s="77"/>
      <c r="L490">
        <v>61871</v>
      </c>
      <c r="M490">
        <v>366</v>
      </c>
      <c r="N490">
        <f t="shared" si="64"/>
        <v>9.1459905899874752E-3</v>
      </c>
      <c r="O490">
        <f t="shared" si="65"/>
        <v>42204.285714285717</v>
      </c>
      <c r="P490">
        <v>22774</v>
      </c>
      <c r="Q490">
        <v>5</v>
      </c>
      <c r="R490">
        <f t="shared" si="66"/>
        <v>39097</v>
      </c>
      <c r="S490">
        <f t="shared" si="67"/>
        <v>361</v>
      </c>
      <c r="T490">
        <f t="shared" si="68"/>
        <v>2.7909304384647957E-4</v>
      </c>
      <c r="U490">
        <f t="shared" si="71"/>
        <v>1.3956621171458109E-2</v>
      </c>
      <c r="V490">
        <f t="shared" si="69"/>
        <v>27360.285714285714</v>
      </c>
      <c r="W490">
        <f t="shared" si="61"/>
        <v>14844</v>
      </c>
      <c r="X490">
        <f t="shared" si="62"/>
        <v>381.85714285714283</v>
      </c>
      <c r="Y490">
        <f t="shared" ref="Y490:Y553" si="72">AVERAGE(Q484:Q490)</f>
        <v>4.1428571428571432</v>
      </c>
    </row>
    <row r="491" spans="1:25" x14ac:dyDescent="0.25">
      <c r="A491" s="2">
        <v>44341</v>
      </c>
      <c r="B491">
        <f t="shared" si="63"/>
        <v>5630476</v>
      </c>
      <c r="C491">
        <v>8139</v>
      </c>
      <c r="D491">
        <v>255</v>
      </c>
      <c r="E491">
        <v>40</v>
      </c>
      <c r="F491">
        <v>1964</v>
      </c>
      <c r="G491">
        <f t="shared" si="70"/>
        <v>803751</v>
      </c>
      <c r="H491">
        <v>3757</v>
      </c>
      <c r="I491">
        <v>43</v>
      </c>
      <c r="J491" s="77"/>
      <c r="K491" s="77"/>
      <c r="L491">
        <v>50974</v>
      </c>
      <c r="M491">
        <v>320</v>
      </c>
      <c r="N491">
        <f t="shared" si="64"/>
        <v>8.6014821230259893E-3</v>
      </c>
      <c r="O491">
        <f t="shared" si="65"/>
        <v>40906.571428571428</v>
      </c>
      <c r="P491">
        <v>18635</v>
      </c>
      <c r="Q491">
        <v>2</v>
      </c>
      <c r="R491">
        <f t="shared" si="66"/>
        <v>32339</v>
      </c>
      <c r="S491">
        <f t="shared" si="67"/>
        <v>318</v>
      </c>
      <c r="T491">
        <f t="shared" si="68"/>
        <v>2.6968446917106985E-4</v>
      </c>
      <c r="U491">
        <f t="shared" si="71"/>
        <v>1.3080669498305849E-2</v>
      </c>
      <c r="V491">
        <f t="shared" si="69"/>
        <v>26604.142857142859</v>
      </c>
      <c r="W491">
        <f t="shared" si="61"/>
        <v>14302.428571428571</v>
      </c>
      <c r="X491">
        <f t="shared" si="62"/>
        <v>348</v>
      </c>
      <c r="Y491">
        <f t="shared" si="72"/>
        <v>3.8571428571428572</v>
      </c>
    </row>
    <row r="492" spans="1:25" x14ac:dyDescent="0.25">
      <c r="A492" s="2">
        <v>44342</v>
      </c>
      <c r="B492">
        <f t="shared" si="63"/>
        <v>5637436</v>
      </c>
      <c r="C492">
        <v>6960</v>
      </c>
      <c r="D492">
        <v>237</v>
      </c>
      <c r="E492">
        <v>51</v>
      </c>
      <c r="F492">
        <v>2106</v>
      </c>
      <c r="G492">
        <f t="shared" si="70"/>
        <v>805857</v>
      </c>
      <c r="H492">
        <v>3928</v>
      </c>
      <c r="I492">
        <v>57</v>
      </c>
      <c r="J492" s="77"/>
      <c r="K492" s="77"/>
      <c r="L492">
        <v>39868</v>
      </c>
      <c r="M492">
        <v>298</v>
      </c>
      <c r="N492">
        <f t="shared" si="64"/>
        <v>8.0829925272466428E-3</v>
      </c>
      <c r="O492">
        <f t="shared" si="65"/>
        <v>40031.142857142855</v>
      </c>
      <c r="P492">
        <v>12587</v>
      </c>
      <c r="Q492">
        <v>9</v>
      </c>
      <c r="R492">
        <f t="shared" si="66"/>
        <v>27281</v>
      </c>
      <c r="S492">
        <f t="shared" si="67"/>
        <v>289</v>
      </c>
      <c r="T492">
        <f t="shared" si="68"/>
        <v>2.7538375235861083E-4</v>
      </c>
      <c r="U492">
        <f t="shared" si="71"/>
        <v>1.2285025772205541E-2</v>
      </c>
      <c r="V492">
        <f t="shared" si="69"/>
        <v>26024.714285714286</v>
      </c>
      <c r="W492">
        <f t="shared" si="61"/>
        <v>14006.428571428571</v>
      </c>
      <c r="X492">
        <f t="shared" si="62"/>
        <v>319.71428571428572</v>
      </c>
      <c r="Y492">
        <f t="shared" si="72"/>
        <v>3.8571428571428572</v>
      </c>
    </row>
    <row r="493" spans="1:25" x14ac:dyDescent="0.25">
      <c r="A493" s="2">
        <v>44343</v>
      </c>
      <c r="B493">
        <f t="shared" si="63"/>
        <v>5643393</v>
      </c>
      <c r="C493">
        <v>5957</v>
      </c>
      <c r="D493">
        <v>217</v>
      </c>
      <c r="E493">
        <v>35</v>
      </c>
      <c r="F493">
        <v>1782</v>
      </c>
      <c r="G493">
        <f t="shared" si="70"/>
        <v>807639</v>
      </c>
      <c r="H493">
        <v>3256</v>
      </c>
      <c r="I493">
        <v>38</v>
      </c>
      <c r="J493" s="77"/>
      <c r="K493" s="77"/>
      <c r="L493">
        <v>43553</v>
      </c>
      <c r="M493">
        <v>274</v>
      </c>
      <c r="N493">
        <f t="shared" si="64"/>
        <v>7.587387162405341E-3</v>
      </c>
      <c r="O493">
        <f t="shared" si="65"/>
        <v>38899.142857142855</v>
      </c>
      <c r="P493">
        <v>17084</v>
      </c>
      <c r="Q493">
        <v>1</v>
      </c>
      <c r="R493">
        <f t="shared" si="66"/>
        <v>26469</v>
      </c>
      <c r="S493">
        <f t="shared" si="67"/>
        <v>273</v>
      </c>
      <c r="T493">
        <f t="shared" si="68"/>
        <v>2.332237888264603E-4</v>
      </c>
      <c r="U493">
        <f t="shared" si="71"/>
        <v>1.1485468971252613E-2</v>
      </c>
      <c r="V493">
        <f t="shared" si="69"/>
        <v>25423.428571428572</v>
      </c>
      <c r="W493">
        <f t="shared" si="61"/>
        <v>13475.714285714286</v>
      </c>
      <c r="X493">
        <f t="shared" si="62"/>
        <v>292</v>
      </c>
      <c r="Y493">
        <f t="shared" si="72"/>
        <v>3.1428571428571428</v>
      </c>
    </row>
    <row r="494" spans="1:25" x14ac:dyDescent="0.25">
      <c r="A494" s="2">
        <v>44344</v>
      </c>
      <c r="B494">
        <f t="shared" si="63"/>
        <v>5648607</v>
      </c>
      <c r="C494">
        <v>5214</v>
      </c>
      <c r="D494">
        <v>154</v>
      </c>
      <c r="E494">
        <v>35</v>
      </c>
      <c r="F494">
        <v>1805</v>
      </c>
      <c r="G494">
        <f t="shared" si="70"/>
        <v>809444</v>
      </c>
      <c r="H494">
        <v>3360</v>
      </c>
      <c r="I494">
        <v>35</v>
      </c>
      <c r="J494" s="77"/>
      <c r="K494" s="77"/>
      <c r="L494">
        <v>30858</v>
      </c>
      <c r="M494">
        <v>218</v>
      </c>
      <c r="N494">
        <f t="shared" si="64"/>
        <v>7.2643133878605255E-3</v>
      </c>
      <c r="O494">
        <f t="shared" si="65"/>
        <v>37168</v>
      </c>
      <c r="P494">
        <v>11535</v>
      </c>
      <c r="Q494">
        <v>1</v>
      </c>
      <c r="R494">
        <f t="shared" si="66"/>
        <v>19323</v>
      </c>
      <c r="S494">
        <f t="shared" si="67"/>
        <v>217</v>
      </c>
      <c r="T494">
        <f t="shared" si="68"/>
        <v>2.2489092789996853E-4</v>
      </c>
      <c r="U494">
        <f t="shared" si="71"/>
        <v>1.0920090630912616E-2</v>
      </c>
      <c r="V494">
        <f t="shared" si="69"/>
        <v>24463.428571428572</v>
      </c>
      <c r="W494">
        <f t="shared" si="61"/>
        <v>12704.571428571429</v>
      </c>
      <c r="X494">
        <f t="shared" si="62"/>
        <v>267.14285714285717</v>
      </c>
      <c r="Y494">
        <f t="shared" si="72"/>
        <v>2.8571428571428572</v>
      </c>
    </row>
    <row r="495" spans="1:25" x14ac:dyDescent="0.25">
      <c r="A495" s="2">
        <v>44345</v>
      </c>
      <c r="B495">
        <f t="shared" si="63"/>
        <v>5652299</v>
      </c>
      <c r="C495">
        <v>3692</v>
      </c>
      <c r="D495">
        <v>93</v>
      </c>
      <c r="E495">
        <v>26</v>
      </c>
      <c r="F495">
        <v>1200</v>
      </c>
      <c r="G495">
        <f t="shared" si="70"/>
        <v>810644</v>
      </c>
      <c r="H495">
        <v>1948</v>
      </c>
      <c r="I495">
        <v>26</v>
      </c>
      <c r="J495" s="77"/>
      <c r="K495" s="77"/>
      <c r="L495">
        <v>12771</v>
      </c>
      <c r="M495">
        <v>136</v>
      </c>
      <c r="N495">
        <f t="shared" si="64"/>
        <v>7.0365253264317263E-3</v>
      </c>
      <c r="O495">
        <f t="shared" si="65"/>
        <v>36706.428571428572</v>
      </c>
      <c r="P495">
        <v>1584</v>
      </c>
      <c r="Q495">
        <v>0</v>
      </c>
      <c r="R495">
        <f t="shared" si="66"/>
        <v>11187</v>
      </c>
      <c r="S495">
        <f t="shared" si="67"/>
        <v>136</v>
      </c>
      <c r="T495">
        <f t="shared" si="68"/>
        <v>2.0433415445391697E-4</v>
      </c>
      <c r="U495">
        <f t="shared" si="71"/>
        <v>1.0600874127944852E-2</v>
      </c>
      <c r="V495">
        <f t="shared" si="69"/>
        <v>24122</v>
      </c>
      <c r="W495">
        <f t="shared" si="61"/>
        <v>12584.428571428571</v>
      </c>
      <c r="X495">
        <f t="shared" si="62"/>
        <v>255.71428571428572</v>
      </c>
      <c r="Y495">
        <f t="shared" si="72"/>
        <v>2.5714285714285716</v>
      </c>
    </row>
    <row r="496" spans="1:25" x14ac:dyDescent="0.25">
      <c r="A496" s="2">
        <v>44346</v>
      </c>
      <c r="B496">
        <f t="shared" si="63"/>
        <v>5656384</v>
      </c>
      <c r="C496">
        <v>4085</v>
      </c>
      <c r="D496">
        <v>82</v>
      </c>
      <c r="E496">
        <v>22</v>
      </c>
      <c r="F496">
        <v>1322</v>
      </c>
      <c r="G496">
        <f t="shared" si="70"/>
        <v>811966</v>
      </c>
      <c r="H496">
        <v>1978</v>
      </c>
      <c r="I496">
        <v>23</v>
      </c>
      <c r="J496" s="77"/>
      <c r="K496" s="77"/>
      <c r="L496">
        <v>14325</v>
      </c>
      <c r="M496">
        <v>125</v>
      </c>
      <c r="N496">
        <f t="shared" si="64"/>
        <v>6.8326646211942415E-3</v>
      </c>
      <c r="O496">
        <f t="shared" si="65"/>
        <v>36317.142857142855</v>
      </c>
      <c r="P496">
        <v>1648</v>
      </c>
      <c r="Q496">
        <v>0</v>
      </c>
      <c r="R496">
        <f t="shared" si="66"/>
        <v>12677</v>
      </c>
      <c r="S496">
        <f t="shared" si="67"/>
        <v>125</v>
      </c>
      <c r="T496">
        <f t="shared" si="68"/>
        <v>2.0967535266229454E-4</v>
      </c>
      <c r="U496">
        <f t="shared" si="71"/>
        <v>1.020947539094748E-2</v>
      </c>
      <c r="V496">
        <f t="shared" si="69"/>
        <v>24053.285714285714</v>
      </c>
      <c r="W496">
        <f t="shared" si="61"/>
        <v>12263.857142857143</v>
      </c>
      <c r="X496">
        <f t="shared" si="62"/>
        <v>245.57142857142858</v>
      </c>
      <c r="Y496">
        <f t="shared" si="72"/>
        <v>2.5714285714285716</v>
      </c>
    </row>
    <row r="497" spans="1:25" x14ac:dyDescent="0.25">
      <c r="A497" s="2">
        <v>44347</v>
      </c>
      <c r="B497">
        <f t="shared" si="63"/>
        <v>5659905</v>
      </c>
      <c r="C497">
        <v>3521</v>
      </c>
      <c r="D497">
        <v>83</v>
      </c>
      <c r="E497">
        <v>12</v>
      </c>
      <c r="F497">
        <v>765</v>
      </c>
      <c r="G497">
        <f t="shared" si="70"/>
        <v>812731</v>
      </c>
      <c r="H497">
        <v>1515</v>
      </c>
      <c r="I497">
        <v>12</v>
      </c>
      <c r="J497" s="77"/>
      <c r="K497" s="77"/>
      <c r="L497">
        <v>15106</v>
      </c>
      <c r="M497">
        <v>111</v>
      </c>
      <c r="N497">
        <f t="shared" si="64"/>
        <v>7.1437179147284952E-3</v>
      </c>
      <c r="O497">
        <f t="shared" si="65"/>
        <v>29636.428571428572</v>
      </c>
      <c r="P497">
        <v>3188</v>
      </c>
      <c r="Q497">
        <v>1</v>
      </c>
      <c r="R497">
        <f t="shared" si="66"/>
        <v>11918</v>
      </c>
      <c r="S497">
        <f t="shared" si="67"/>
        <v>110</v>
      </c>
      <c r="T497">
        <f t="shared" si="68"/>
        <v>2.1128567332216538E-4</v>
      </c>
      <c r="U497">
        <f t="shared" si="71"/>
        <v>1.0397042367239401E-2</v>
      </c>
      <c r="V497">
        <f t="shared" si="69"/>
        <v>20170.571428571428</v>
      </c>
      <c r="W497">
        <f t="shared" si="61"/>
        <v>9465.8571428571431</v>
      </c>
      <c r="X497">
        <f t="shared" si="62"/>
        <v>209.71428571428572</v>
      </c>
      <c r="Y497">
        <f t="shared" si="72"/>
        <v>2</v>
      </c>
    </row>
    <row r="498" spans="1:25" x14ac:dyDescent="0.25">
      <c r="A498" s="2">
        <v>44348</v>
      </c>
      <c r="B498">
        <f t="shared" si="63"/>
        <v>5670108</v>
      </c>
      <c r="C498">
        <v>10203</v>
      </c>
      <c r="D498">
        <v>186</v>
      </c>
      <c r="E498">
        <v>39</v>
      </c>
      <c r="F498">
        <v>2585</v>
      </c>
      <c r="G498">
        <f t="shared" si="70"/>
        <v>815316</v>
      </c>
      <c r="H498">
        <v>4792</v>
      </c>
      <c r="I498">
        <v>41</v>
      </c>
      <c r="J498" s="77"/>
      <c r="K498" s="77"/>
      <c r="L498">
        <v>63783</v>
      </c>
      <c r="M498">
        <v>239</v>
      </c>
      <c r="N498">
        <f t="shared" si="64"/>
        <v>6.3605491591907891E-3</v>
      </c>
      <c r="O498">
        <f t="shared" si="65"/>
        <v>31466.285714285714</v>
      </c>
      <c r="P498">
        <v>22702</v>
      </c>
      <c r="Q498">
        <v>4</v>
      </c>
      <c r="R498">
        <f t="shared" si="66"/>
        <v>41081</v>
      </c>
      <c r="S498">
        <f t="shared" si="67"/>
        <v>235</v>
      </c>
      <c r="T498">
        <f t="shared" si="68"/>
        <v>2.2750540325332727E-4</v>
      </c>
      <c r="U498">
        <f t="shared" si="71"/>
        <v>9.2372745704834055E-3</v>
      </c>
      <c r="V498">
        <f t="shared" si="69"/>
        <v>21419.428571428572</v>
      </c>
      <c r="W498">
        <f t="shared" si="61"/>
        <v>10046.857142857143</v>
      </c>
      <c r="X498">
        <f t="shared" si="62"/>
        <v>197.85714285714286</v>
      </c>
      <c r="Y498">
        <f t="shared" si="72"/>
        <v>2.2857142857142856</v>
      </c>
    </row>
    <row r="499" spans="1:25" x14ac:dyDescent="0.25">
      <c r="A499" s="2">
        <v>44349</v>
      </c>
      <c r="B499">
        <f t="shared" si="63"/>
        <v>5678015</v>
      </c>
      <c r="C499">
        <v>7907</v>
      </c>
      <c r="D499">
        <v>179</v>
      </c>
      <c r="E499">
        <v>34</v>
      </c>
      <c r="F499">
        <v>2336</v>
      </c>
      <c r="G499">
        <f t="shared" si="70"/>
        <v>817652</v>
      </c>
      <c r="H499">
        <v>4288</v>
      </c>
      <c r="I499">
        <v>36</v>
      </c>
      <c r="J499" s="77"/>
      <c r="K499" s="77"/>
      <c r="L499">
        <v>43573</v>
      </c>
      <c r="M499">
        <v>233</v>
      </c>
      <c r="N499">
        <f t="shared" si="64"/>
        <v>5.9651112430738184E-3</v>
      </c>
      <c r="O499">
        <f t="shared" si="65"/>
        <v>31995.571428571428</v>
      </c>
      <c r="P499">
        <v>14671</v>
      </c>
      <c r="Q499">
        <v>4</v>
      </c>
      <c r="R499">
        <f t="shared" si="66"/>
        <v>28902</v>
      </c>
      <c r="S499">
        <f t="shared" si="67"/>
        <v>229</v>
      </c>
      <c r="T499">
        <f t="shared" si="68"/>
        <v>1.5190852344915208E-4</v>
      </c>
      <c r="U499">
        <f t="shared" si="71"/>
        <v>8.7425852979407092E-3</v>
      </c>
      <c r="V499">
        <f t="shared" si="69"/>
        <v>21651</v>
      </c>
      <c r="W499">
        <f t="shared" si="61"/>
        <v>10344.571428571429</v>
      </c>
      <c r="X499">
        <f t="shared" si="62"/>
        <v>189.28571428571428</v>
      </c>
      <c r="Y499">
        <f t="shared" si="72"/>
        <v>1.5714285714285714</v>
      </c>
    </row>
    <row r="500" spans="1:25" x14ac:dyDescent="0.25">
      <c r="A500" s="2">
        <v>44350</v>
      </c>
      <c r="B500">
        <f t="shared" si="63"/>
        <v>5684875</v>
      </c>
      <c r="C500">
        <v>6860</v>
      </c>
      <c r="D500">
        <v>195</v>
      </c>
      <c r="E500">
        <v>28</v>
      </c>
      <c r="F500">
        <v>2065</v>
      </c>
      <c r="G500">
        <f t="shared" si="70"/>
        <v>819717</v>
      </c>
      <c r="H500">
        <v>4308</v>
      </c>
      <c r="I500">
        <v>29</v>
      </c>
      <c r="J500" s="77"/>
      <c r="K500" s="77"/>
      <c r="L500">
        <v>38663</v>
      </c>
      <c r="M500">
        <v>242</v>
      </c>
      <c r="N500">
        <f t="shared" si="64"/>
        <v>5.9521907622364532E-3</v>
      </c>
      <c r="O500">
        <f t="shared" si="65"/>
        <v>31297</v>
      </c>
      <c r="P500">
        <v>12338</v>
      </c>
      <c r="Q500">
        <v>1</v>
      </c>
      <c r="R500">
        <f t="shared" si="66"/>
        <v>26325</v>
      </c>
      <c r="S500">
        <f t="shared" si="67"/>
        <v>241</v>
      </c>
      <c r="T500">
        <f t="shared" si="68"/>
        <v>1.6256317796234447E-4</v>
      </c>
      <c r="U500">
        <f t="shared" si="71"/>
        <v>8.5395573695785706E-3</v>
      </c>
      <c r="V500">
        <f t="shared" si="69"/>
        <v>21630.428571428572</v>
      </c>
      <c r="W500">
        <f t="shared" si="61"/>
        <v>9666.5714285714294</v>
      </c>
      <c r="X500">
        <f t="shared" si="62"/>
        <v>184.71428571428572</v>
      </c>
      <c r="Y500">
        <f t="shared" si="72"/>
        <v>1.5714285714285714</v>
      </c>
    </row>
    <row r="501" spans="1:25" x14ac:dyDescent="0.25">
      <c r="A501" s="2">
        <v>44351</v>
      </c>
      <c r="B501">
        <f t="shared" si="63"/>
        <v>5691669</v>
      </c>
      <c r="C501">
        <v>6794</v>
      </c>
      <c r="D501">
        <v>156</v>
      </c>
      <c r="E501">
        <v>24</v>
      </c>
      <c r="F501">
        <v>2405</v>
      </c>
      <c r="G501">
        <f t="shared" si="70"/>
        <v>822122</v>
      </c>
      <c r="H501">
        <v>4234</v>
      </c>
      <c r="I501">
        <v>27</v>
      </c>
      <c r="J501" s="77"/>
      <c r="K501" s="77"/>
      <c r="L501">
        <v>33317</v>
      </c>
      <c r="M501">
        <v>202</v>
      </c>
      <c r="N501">
        <f t="shared" si="64"/>
        <v>5.8139010011826414E-3</v>
      </c>
      <c r="O501">
        <f t="shared" si="65"/>
        <v>31648.285714285714</v>
      </c>
      <c r="P501">
        <v>10305</v>
      </c>
      <c r="Q501">
        <v>0</v>
      </c>
      <c r="R501">
        <f t="shared" si="66"/>
        <v>23012</v>
      </c>
      <c r="S501">
        <f t="shared" si="67"/>
        <v>202</v>
      </c>
      <c r="T501">
        <f t="shared" si="68"/>
        <v>1.5052080197483291E-4</v>
      </c>
      <c r="U501">
        <f t="shared" si="71"/>
        <v>8.2397390104576342E-3</v>
      </c>
      <c r="V501">
        <f t="shared" si="69"/>
        <v>22157.428571428572</v>
      </c>
      <c r="W501">
        <f t="shared" si="61"/>
        <v>9490.8571428571431</v>
      </c>
      <c r="X501">
        <f t="shared" si="62"/>
        <v>182.57142857142858</v>
      </c>
      <c r="Y501">
        <f t="shared" si="72"/>
        <v>1.4285714285714286</v>
      </c>
    </row>
    <row r="502" spans="1:25" x14ac:dyDescent="0.25">
      <c r="A502" s="2">
        <v>44352</v>
      </c>
      <c r="B502">
        <f t="shared" si="63"/>
        <v>5696013</v>
      </c>
      <c r="C502">
        <v>4344</v>
      </c>
      <c r="D502">
        <v>60</v>
      </c>
      <c r="E502">
        <v>34</v>
      </c>
      <c r="F502">
        <v>1247</v>
      </c>
      <c r="G502">
        <f t="shared" si="70"/>
        <v>823369</v>
      </c>
      <c r="H502">
        <v>1815</v>
      </c>
      <c r="I502">
        <v>36</v>
      </c>
      <c r="J502" s="77"/>
      <c r="K502" s="77"/>
      <c r="L502">
        <v>14319</v>
      </c>
      <c r="M502">
        <v>90</v>
      </c>
      <c r="N502">
        <f t="shared" si="64"/>
        <v>5.5673596729512382E-3</v>
      </c>
      <c r="O502">
        <f t="shared" si="65"/>
        <v>31869.428571428572</v>
      </c>
      <c r="P502">
        <v>1692</v>
      </c>
      <c r="Q502">
        <v>0</v>
      </c>
      <c r="R502">
        <f t="shared" si="66"/>
        <v>12627</v>
      </c>
      <c r="S502">
        <f t="shared" si="67"/>
        <v>90</v>
      </c>
      <c r="T502">
        <f t="shared" si="68"/>
        <v>1.5027650877614811E-4</v>
      </c>
      <c r="U502">
        <f t="shared" si="71"/>
        <v>7.870092371376371E-3</v>
      </c>
      <c r="V502">
        <f t="shared" si="69"/>
        <v>22363.142857142859</v>
      </c>
      <c r="W502">
        <f t="shared" si="61"/>
        <v>9506.2857142857138</v>
      </c>
      <c r="X502">
        <f t="shared" si="62"/>
        <v>176</v>
      </c>
      <c r="Y502">
        <f t="shared" si="72"/>
        <v>1.4285714285714286</v>
      </c>
    </row>
    <row r="503" spans="1:25" x14ac:dyDescent="0.25">
      <c r="A503" s="2">
        <v>44353</v>
      </c>
      <c r="B503">
        <f t="shared" si="63"/>
        <v>5699924</v>
      </c>
      <c r="C503">
        <v>3911</v>
      </c>
      <c r="D503">
        <v>61</v>
      </c>
      <c r="E503">
        <v>22</v>
      </c>
      <c r="F503">
        <v>1179</v>
      </c>
      <c r="G503">
        <f t="shared" si="70"/>
        <v>824548</v>
      </c>
      <c r="H503">
        <v>1719</v>
      </c>
      <c r="I503">
        <v>23</v>
      </c>
      <c r="J503" s="77"/>
      <c r="K503" s="77"/>
      <c r="L503">
        <v>13104</v>
      </c>
      <c r="M503">
        <v>89</v>
      </c>
      <c r="N503">
        <f t="shared" si="64"/>
        <v>5.4357379487526203E-3</v>
      </c>
      <c r="O503">
        <f t="shared" si="65"/>
        <v>31695</v>
      </c>
      <c r="P503">
        <v>1256</v>
      </c>
      <c r="Q503">
        <v>0</v>
      </c>
      <c r="R503">
        <f t="shared" si="66"/>
        <v>11848</v>
      </c>
      <c r="S503">
        <f t="shared" si="67"/>
        <v>89</v>
      </c>
      <c r="T503">
        <f t="shared" si="68"/>
        <v>1.5116700931188778E-4</v>
      </c>
      <c r="U503">
        <f t="shared" si="71"/>
        <v>7.680797364381908E-3</v>
      </c>
      <c r="V503">
        <f t="shared" si="69"/>
        <v>22244.714285714286</v>
      </c>
      <c r="W503">
        <f t="shared" si="61"/>
        <v>9450.2857142857138</v>
      </c>
      <c r="X503">
        <f t="shared" si="62"/>
        <v>170.85714285714286</v>
      </c>
      <c r="Y503">
        <f t="shared" si="72"/>
        <v>1.4285714285714286</v>
      </c>
    </row>
    <row r="504" spans="1:25" x14ac:dyDescent="0.25">
      <c r="A504" s="2">
        <v>44354</v>
      </c>
      <c r="B504">
        <f t="shared" si="63"/>
        <v>5708663</v>
      </c>
      <c r="C504">
        <v>8739</v>
      </c>
      <c r="D504">
        <v>139</v>
      </c>
      <c r="E504">
        <v>30</v>
      </c>
      <c r="F504">
        <v>2027</v>
      </c>
      <c r="G504">
        <f t="shared" si="70"/>
        <v>826575</v>
      </c>
      <c r="H504">
        <v>3778</v>
      </c>
      <c r="I504">
        <v>31</v>
      </c>
      <c r="J504" s="77"/>
      <c r="K504" s="77"/>
      <c r="L504">
        <v>45334</v>
      </c>
      <c r="M504">
        <v>191</v>
      </c>
      <c r="N504">
        <f t="shared" si="64"/>
        <v>5.1012919835140202E-3</v>
      </c>
      <c r="O504">
        <f t="shared" si="65"/>
        <v>36013.285714285717</v>
      </c>
      <c r="P504">
        <v>13904</v>
      </c>
      <c r="Q504">
        <v>1</v>
      </c>
      <c r="R504">
        <f t="shared" si="66"/>
        <v>31430</v>
      </c>
      <c r="S504">
        <f t="shared" si="67"/>
        <v>190</v>
      </c>
      <c r="T504">
        <f t="shared" si="68"/>
        <v>1.3009314669303222E-4</v>
      </c>
      <c r="U504">
        <f t="shared" si="71"/>
        <v>7.2820659152518187E-3</v>
      </c>
      <c r="V504">
        <f t="shared" si="69"/>
        <v>25032.142857142859</v>
      </c>
      <c r="W504">
        <f t="shared" ref="W504:W567" si="73">AVERAGE(P498:P504)</f>
        <v>10981.142857142857</v>
      </c>
      <c r="X504">
        <f t="shared" ref="X504:X567" si="74">AVERAGE(S498:S504)</f>
        <v>182.28571428571428</v>
      </c>
      <c r="Y504">
        <f t="shared" si="72"/>
        <v>1.4285714285714286</v>
      </c>
    </row>
    <row r="505" spans="1:25" x14ac:dyDescent="0.25">
      <c r="A505" s="2">
        <v>44355</v>
      </c>
      <c r="B505">
        <f t="shared" si="63"/>
        <v>5716560</v>
      </c>
      <c r="C505">
        <v>7897</v>
      </c>
      <c r="D505">
        <v>118</v>
      </c>
      <c r="E505">
        <v>29</v>
      </c>
      <c r="F505">
        <v>1989</v>
      </c>
      <c r="G505">
        <f t="shared" si="70"/>
        <v>828564</v>
      </c>
      <c r="H505">
        <v>3404</v>
      </c>
      <c r="I505">
        <v>29</v>
      </c>
      <c r="J505" s="77"/>
      <c r="K505" s="77"/>
      <c r="L505">
        <v>41909</v>
      </c>
      <c r="M505">
        <v>149</v>
      </c>
      <c r="N505">
        <f t="shared" si="64"/>
        <v>5.1950534056702533E-3</v>
      </c>
      <c r="O505">
        <f t="shared" si="65"/>
        <v>32888.428571428572</v>
      </c>
      <c r="P505">
        <v>14343</v>
      </c>
      <c r="Q505">
        <v>2</v>
      </c>
      <c r="R505">
        <f t="shared" si="66"/>
        <v>27566</v>
      </c>
      <c r="S505">
        <f t="shared" si="67"/>
        <v>147</v>
      </c>
      <c r="T505">
        <f t="shared" si="68"/>
        <v>1.1677297873272125E-4</v>
      </c>
      <c r="U505">
        <f t="shared" si="71"/>
        <v>7.3464844474676891E-3</v>
      </c>
      <c r="V505">
        <f t="shared" si="69"/>
        <v>23101.428571428572</v>
      </c>
      <c r="W505">
        <f t="shared" si="73"/>
        <v>9787</v>
      </c>
      <c r="X505">
        <f t="shared" si="74"/>
        <v>169.71428571428572</v>
      </c>
      <c r="Y505">
        <f t="shared" si="72"/>
        <v>1.1428571428571428</v>
      </c>
    </row>
    <row r="506" spans="1:25" x14ac:dyDescent="0.25">
      <c r="A506" s="2">
        <v>44356</v>
      </c>
      <c r="B506">
        <f t="shared" si="63"/>
        <v>5723543</v>
      </c>
      <c r="C506">
        <v>6983</v>
      </c>
      <c r="D506">
        <v>94</v>
      </c>
      <c r="E506">
        <v>20</v>
      </c>
      <c r="F506">
        <v>1975</v>
      </c>
      <c r="G506">
        <f t="shared" si="70"/>
        <v>830539</v>
      </c>
      <c r="H506">
        <v>3228</v>
      </c>
      <c r="I506">
        <v>23</v>
      </c>
      <c r="J506" s="77"/>
      <c r="K506" s="77"/>
      <c r="L506">
        <v>34685</v>
      </c>
      <c r="M506">
        <v>127</v>
      </c>
      <c r="N506">
        <f t="shared" si="64"/>
        <v>4.9247507127334177E-3</v>
      </c>
      <c r="O506">
        <f t="shared" si="65"/>
        <v>31618.714285714286</v>
      </c>
      <c r="P506">
        <v>10635</v>
      </c>
      <c r="Q506">
        <v>1</v>
      </c>
      <c r="R506">
        <f t="shared" si="66"/>
        <v>24050</v>
      </c>
      <c r="S506">
        <f t="shared" si="67"/>
        <v>126</v>
      </c>
      <c r="T506">
        <f t="shared" si="68"/>
        <v>7.7551843407317798E-5</v>
      </c>
      <c r="U506">
        <f t="shared" si="71"/>
        <v>6.9170842417983144E-3</v>
      </c>
      <c r="V506">
        <f t="shared" si="69"/>
        <v>22408.285714285714</v>
      </c>
      <c r="W506">
        <f t="shared" si="73"/>
        <v>9210.4285714285706</v>
      </c>
      <c r="X506">
        <f t="shared" si="74"/>
        <v>155</v>
      </c>
      <c r="Y506">
        <f t="shared" si="72"/>
        <v>0.7142857142857143</v>
      </c>
    </row>
    <row r="507" spans="1:25" x14ac:dyDescent="0.25">
      <c r="A507" s="2">
        <v>44357</v>
      </c>
      <c r="B507">
        <f t="shared" si="63"/>
        <v>5729730</v>
      </c>
      <c r="C507">
        <v>6187</v>
      </c>
      <c r="D507">
        <v>121</v>
      </c>
      <c r="E507">
        <v>23</v>
      </c>
      <c r="F507">
        <v>1992</v>
      </c>
      <c r="G507">
        <f t="shared" si="70"/>
        <v>832531</v>
      </c>
      <c r="H507">
        <v>3866</v>
      </c>
      <c r="I507">
        <v>24</v>
      </c>
      <c r="J507" s="77"/>
      <c r="K507" s="77"/>
      <c r="L507">
        <v>33228</v>
      </c>
      <c r="M507">
        <v>149</v>
      </c>
      <c r="N507">
        <f t="shared" si="64"/>
        <v>4.6179642049875864E-3</v>
      </c>
      <c r="O507">
        <f t="shared" si="65"/>
        <v>30842.285714285714</v>
      </c>
      <c r="P507">
        <v>10604</v>
      </c>
      <c r="Q507">
        <v>2</v>
      </c>
      <c r="R507">
        <f t="shared" si="66"/>
        <v>22624</v>
      </c>
      <c r="S507">
        <f t="shared" si="67"/>
        <v>147</v>
      </c>
      <c r="T507">
        <f t="shared" si="68"/>
        <v>9.5634294457992643E-5</v>
      </c>
      <c r="U507">
        <f t="shared" si="71"/>
        <v>6.4704845354766677E-3</v>
      </c>
      <c r="V507">
        <f t="shared" si="69"/>
        <v>21879.571428571428</v>
      </c>
      <c r="W507">
        <f t="shared" si="73"/>
        <v>8962.7142857142862</v>
      </c>
      <c r="X507">
        <f t="shared" si="74"/>
        <v>141.57142857142858</v>
      </c>
      <c r="Y507">
        <f t="shared" si="72"/>
        <v>0.8571428571428571</v>
      </c>
    </row>
    <row r="508" spans="1:25" x14ac:dyDescent="0.25">
      <c r="A508" s="2">
        <v>44358</v>
      </c>
      <c r="B508">
        <f t="shared" si="63"/>
        <v>5735969</v>
      </c>
      <c r="C508">
        <v>6239</v>
      </c>
      <c r="D508">
        <v>94</v>
      </c>
      <c r="E508">
        <v>13</v>
      </c>
      <c r="F508">
        <v>1717</v>
      </c>
      <c r="G508">
        <f t="shared" si="70"/>
        <v>834248</v>
      </c>
      <c r="H508">
        <v>2941</v>
      </c>
      <c r="I508">
        <v>14</v>
      </c>
      <c r="J508" s="77"/>
      <c r="K508" s="77"/>
      <c r="L508">
        <v>26943</v>
      </c>
      <c r="M508">
        <v>130</v>
      </c>
      <c r="N508">
        <f t="shared" si="64"/>
        <v>4.4148108551846582E-3</v>
      </c>
      <c r="O508">
        <f t="shared" si="65"/>
        <v>29931.714285714286</v>
      </c>
      <c r="P508">
        <v>7006</v>
      </c>
      <c r="Q508">
        <v>1</v>
      </c>
      <c r="R508">
        <f t="shared" si="66"/>
        <v>19937</v>
      </c>
      <c r="S508">
        <f t="shared" si="67"/>
        <v>129</v>
      </c>
      <c r="T508">
        <f t="shared" si="68"/>
        <v>1.1776581426648721E-4</v>
      </c>
      <c r="U508">
        <f t="shared" si="71"/>
        <v>6.1166562279287321E-3</v>
      </c>
      <c r="V508">
        <f t="shared" si="69"/>
        <v>21440.285714285714</v>
      </c>
      <c r="W508">
        <f t="shared" si="73"/>
        <v>8491.4285714285706</v>
      </c>
      <c r="X508">
        <f t="shared" si="74"/>
        <v>131.14285714285714</v>
      </c>
      <c r="Y508">
        <f t="shared" si="72"/>
        <v>1</v>
      </c>
    </row>
    <row r="509" spans="1:25" x14ac:dyDescent="0.25">
      <c r="A509" s="2">
        <v>44359</v>
      </c>
      <c r="B509">
        <f t="shared" si="63"/>
        <v>5740228</v>
      </c>
      <c r="C509">
        <v>4259</v>
      </c>
      <c r="D509">
        <v>57</v>
      </c>
      <c r="E509">
        <v>15</v>
      </c>
      <c r="F509">
        <v>1247</v>
      </c>
      <c r="G509">
        <f t="shared" si="70"/>
        <v>835495</v>
      </c>
      <c r="H509">
        <v>1699</v>
      </c>
      <c r="I509">
        <v>15</v>
      </c>
      <c r="J509" s="77"/>
      <c r="K509" s="77"/>
      <c r="L509">
        <v>13543</v>
      </c>
      <c r="M509">
        <v>77</v>
      </c>
      <c r="N509">
        <f t="shared" si="64"/>
        <v>4.3689459917794831E-3</v>
      </c>
      <c r="O509">
        <f t="shared" si="65"/>
        <v>29820.857142857141</v>
      </c>
      <c r="P509">
        <v>1340</v>
      </c>
      <c r="Q509">
        <v>0</v>
      </c>
      <c r="R509">
        <f t="shared" si="66"/>
        <v>12203</v>
      </c>
      <c r="S509">
        <f t="shared" si="67"/>
        <v>77</v>
      </c>
      <c r="T509">
        <f t="shared" si="68"/>
        <v>1.1846737070132683E-4</v>
      </c>
      <c r="U509">
        <f t="shared" si="71"/>
        <v>6.0471207686859374E-3</v>
      </c>
      <c r="V509">
        <f t="shared" si="69"/>
        <v>21379.714285714286</v>
      </c>
      <c r="W509">
        <f t="shared" si="73"/>
        <v>8441.1428571428569</v>
      </c>
      <c r="X509">
        <f t="shared" si="74"/>
        <v>129.28571428571428</v>
      </c>
      <c r="Y509">
        <f t="shared" si="72"/>
        <v>1</v>
      </c>
    </row>
    <row r="510" spans="1:25" x14ac:dyDescent="0.25">
      <c r="A510" s="2">
        <v>44360</v>
      </c>
      <c r="B510">
        <f t="shared" si="63"/>
        <v>5744174</v>
      </c>
      <c r="C510">
        <v>3946</v>
      </c>
      <c r="D510">
        <v>41</v>
      </c>
      <c r="E510">
        <v>17</v>
      </c>
      <c r="F510">
        <v>1311</v>
      </c>
      <c r="G510">
        <f t="shared" si="70"/>
        <v>836806</v>
      </c>
      <c r="H510">
        <v>2013</v>
      </c>
      <c r="I510">
        <v>17</v>
      </c>
      <c r="J510" s="77"/>
      <c r="K510" s="77"/>
      <c r="L510">
        <v>12349</v>
      </c>
      <c r="M510">
        <v>54</v>
      </c>
      <c r="N510">
        <f t="shared" si="64"/>
        <v>4.2165285997951838E-3</v>
      </c>
      <c r="O510">
        <f t="shared" si="65"/>
        <v>29713</v>
      </c>
      <c r="P510">
        <v>873</v>
      </c>
      <c r="Q510">
        <v>0</v>
      </c>
      <c r="R510">
        <f t="shared" si="66"/>
        <v>11476</v>
      </c>
      <c r="S510">
        <f t="shared" si="67"/>
        <v>54</v>
      </c>
      <c r="T510">
        <f t="shared" si="68"/>
        <v>1.1924026914232178E-4</v>
      </c>
      <c r="U510">
        <f t="shared" si="71"/>
        <v>5.827740042602789E-3</v>
      </c>
      <c r="V510">
        <f t="shared" si="69"/>
        <v>21326.571428571428</v>
      </c>
      <c r="W510">
        <f t="shared" si="73"/>
        <v>8386.4285714285706</v>
      </c>
      <c r="X510">
        <f t="shared" si="74"/>
        <v>124.28571428571429</v>
      </c>
      <c r="Y510">
        <f t="shared" si="72"/>
        <v>1</v>
      </c>
    </row>
    <row r="511" spans="1:25" x14ac:dyDescent="0.25">
      <c r="A511" s="2">
        <v>44361</v>
      </c>
      <c r="B511">
        <f t="shared" si="63"/>
        <v>5752940</v>
      </c>
      <c r="C511">
        <v>8766</v>
      </c>
      <c r="D511">
        <v>99</v>
      </c>
      <c r="E511">
        <v>19</v>
      </c>
      <c r="F511">
        <v>2112</v>
      </c>
      <c r="G511">
        <f t="shared" si="70"/>
        <v>838918</v>
      </c>
      <c r="H511">
        <v>3750</v>
      </c>
      <c r="I511">
        <v>22</v>
      </c>
      <c r="J511" s="77"/>
      <c r="K511" s="77"/>
      <c r="L511">
        <v>43063</v>
      </c>
      <c r="M511">
        <v>131</v>
      </c>
      <c r="N511">
        <f t="shared" si="64"/>
        <v>3.9714174606260933E-3</v>
      </c>
      <c r="O511">
        <f t="shared" si="65"/>
        <v>29388.571428571428</v>
      </c>
      <c r="P511">
        <v>13645</v>
      </c>
      <c r="Q511">
        <v>3</v>
      </c>
      <c r="R511">
        <f t="shared" si="66"/>
        <v>29418</v>
      </c>
      <c r="S511">
        <f t="shared" si="67"/>
        <v>128</v>
      </c>
      <c r="T511">
        <f t="shared" si="68"/>
        <v>1.5398829688943641E-4</v>
      </c>
      <c r="U511">
        <f t="shared" si="71"/>
        <v>5.4863723399921236E-3</v>
      </c>
      <c r="V511">
        <f t="shared" si="69"/>
        <v>21039.142857142859</v>
      </c>
      <c r="W511">
        <f t="shared" si="73"/>
        <v>8349.4285714285706</v>
      </c>
      <c r="X511">
        <f t="shared" si="74"/>
        <v>115.42857142857143</v>
      </c>
      <c r="Y511">
        <f t="shared" si="72"/>
        <v>1.2857142857142858</v>
      </c>
    </row>
    <row r="512" spans="1:25" x14ac:dyDescent="0.25">
      <c r="A512" s="2">
        <v>44362</v>
      </c>
      <c r="B512">
        <f t="shared" si="63"/>
        <v>5761023</v>
      </c>
      <c r="C512">
        <v>8083</v>
      </c>
      <c r="D512">
        <v>88</v>
      </c>
      <c r="E512">
        <v>30</v>
      </c>
      <c r="F512">
        <v>1959</v>
      </c>
      <c r="G512">
        <f t="shared" si="70"/>
        <v>840877</v>
      </c>
      <c r="H512">
        <v>3247</v>
      </c>
      <c r="I512">
        <v>30</v>
      </c>
      <c r="J512" s="77"/>
      <c r="K512" s="77"/>
      <c r="L512">
        <v>40835</v>
      </c>
      <c r="M512">
        <v>127</v>
      </c>
      <c r="N512">
        <f t="shared" si="64"/>
        <v>3.8847570927357487E-3</v>
      </c>
      <c r="O512">
        <f t="shared" si="65"/>
        <v>29235.142857142859</v>
      </c>
      <c r="P512">
        <v>13678</v>
      </c>
      <c r="Q512">
        <v>2</v>
      </c>
      <c r="R512">
        <f t="shared" si="66"/>
        <v>27157</v>
      </c>
      <c r="S512">
        <f t="shared" si="67"/>
        <v>125</v>
      </c>
      <c r="T512">
        <f t="shared" si="68"/>
        <v>1.557605441235008E-4</v>
      </c>
      <c r="U512">
        <f t="shared" si="71"/>
        <v>5.3518537432335816E-3</v>
      </c>
      <c r="V512">
        <f t="shared" si="69"/>
        <v>20980.714285714286</v>
      </c>
      <c r="W512">
        <f t="shared" si="73"/>
        <v>8254.4285714285706</v>
      </c>
      <c r="X512">
        <f t="shared" si="74"/>
        <v>112.28571428571429</v>
      </c>
      <c r="Y512">
        <f t="shared" si="72"/>
        <v>1.2857142857142858</v>
      </c>
    </row>
    <row r="513" spans="1:25" x14ac:dyDescent="0.25">
      <c r="A513" s="2">
        <v>44363</v>
      </c>
      <c r="B513">
        <f t="shared" si="63"/>
        <v>5768025</v>
      </c>
      <c r="C513">
        <v>7002</v>
      </c>
      <c r="D513">
        <v>82</v>
      </c>
      <c r="E513">
        <v>13</v>
      </c>
      <c r="F513">
        <v>1829</v>
      </c>
      <c r="G513">
        <f t="shared" si="70"/>
        <v>842706</v>
      </c>
      <c r="H513">
        <v>3014</v>
      </c>
      <c r="I513">
        <v>14</v>
      </c>
      <c r="J513" s="77"/>
      <c r="K513" s="77"/>
      <c r="L513">
        <v>34430</v>
      </c>
      <c r="M513">
        <v>106</v>
      </c>
      <c r="N513">
        <f t="shared" si="64"/>
        <v>3.7868594996844284E-3</v>
      </c>
      <c r="O513">
        <f t="shared" si="65"/>
        <v>29198.714285714286</v>
      </c>
      <c r="P513">
        <v>10993</v>
      </c>
      <c r="Q513">
        <v>2</v>
      </c>
      <c r="R513">
        <f t="shared" si="66"/>
        <v>23437</v>
      </c>
      <c r="S513">
        <f t="shared" si="67"/>
        <v>104</v>
      </c>
      <c r="T513">
        <f t="shared" si="68"/>
        <v>1.7200158241455823E-4</v>
      </c>
      <c r="U513">
        <f t="shared" si="71"/>
        <v>5.2238601865273633E-3</v>
      </c>
      <c r="V513">
        <f t="shared" si="69"/>
        <v>20893.142857142859</v>
      </c>
      <c r="W513">
        <f t="shared" si="73"/>
        <v>8305.5714285714294</v>
      </c>
      <c r="X513">
        <f t="shared" si="74"/>
        <v>109.14285714285714</v>
      </c>
      <c r="Y513">
        <f t="shared" si="72"/>
        <v>1.4285714285714286</v>
      </c>
    </row>
    <row r="514" spans="1:25" x14ac:dyDescent="0.25">
      <c r="A514" s="2">
        <v>44364</v>
      </c>
      <c r="B514">
        <f t="shared" si="63"/>
        <v>5774459</v>
      </c>
      <c r="C514">
        <v>6434</v>
      </c>
      <c r="D514">
        <v>76</v>
      </c>
      <c r="E514">
        <v>19</v>
      </c>
      <c r="F514">
        <v>1783</v>
      </c>
      <c r="G514">
        <f t="shared" si="70"/>
        <v>844489</v>
      </c>
      <c r="H514">
        <v>3089</v>
      </c>
      <c r="I514">
        <v>24</v>
      </c>
      <c r="J514" s="77"/>
      <c r="K514" s="77"/>
      <c r="L514">
        <v>33762</v>
      </c>
      <c r="M514">
        <v>103</v>
      </c>
      <c r="N514">
        <f t="shared" si="64"/>
        <v>3.5525192143467123E-3</v>
      </c>
      <c r="O514">
        <f t="shared" si="65"/>
        <v>29275</v>
      </c>
      <c r="P514">
        <v>11446</v>
      </c>
      <c r="Q514">
        <v>3</v>
      </c>
      <c r="R514">
        <f t="shared" si="66"/>
        <v>22316</v>
      </c>
      <c r="S514">
        <f t="shared" si="67"/>
        <v>100</v>
      </c>
      <c r="T514">
        <f t="shared" ref="T514:T516" si="75">((SUM(Q508:Q514))/(SUM(P508:P514)))</f>
        <v>1.8650073752564386E-4</v>
      </c>
      <c r="U514">
        <f t="shared" si="71"/>
        <v>4.9128432823548757E-3</v>
      </c>
      <c r="V514">
        <f t="shared" si="69"/>
        <v>20849.142857142859</v>
      </c>
      <c r="W514">
        <f t="shared" si="73"/>
        <v>8425.8571428571431</v>
      </c>
      <c r="X514">
        <f t="shared" si="74"/>
        <v>102.42857142857143</v>
      </c>
      <c r="Y514">
        <f t="shared" si="72"/>
        <v>1.5714285714285714</v>
      </c>
    </row>
    <row r="515" spans="1:25" x14ac:dyDescent="0.25">
      <c r="A515" s="2">
        <v>44365</v>
      </c>
      <c r="B515">
        <f t="shared" si="63"/>
        <v>5780638</v>
      </c>
      <c r="C515">
        <v>6179</v>
      </c>
      <c r="D515">
        <v>72</v>
      </c>
      <c r="E515">
        <v>14</v>
      </c>
      <c r="F515">
        <v>1669</v>
      </c>
      <c r="G515">
        <f t="shared" si="70"/>
        <v>846158</v>
      </c>
      <c r="H515">
        <v>2651</v>
      </c>
      <c r="I515">
        <v>16</v>
      </c>
      <c r="J515" s="77"/>
      <c r="K515" s="77"/>
      <c r="L515">
        <v>20758</v>
      </c>
      <c r="M515">
        <v>92</v>
      </c>
      <c r="N515">
        <f t="shared" si="64"/>
        <v>3.4718727986313776E-3</v>
      </c>
      <c r="O515">
        <f t="shared" si="65"/>
        <v>28391.428571428572</v>
      </c>
      <c r="P515">
        <v>1522</v>
      </c>
      <c r="Q515">
        <v>0</v>
      </c>
      <c r="R515">
        <f t="shared" si="66"/>
        <v>19236</v>
      </c>
      <c r="S515">
        <f t="shared" si="67"/>
        <v>92</v>
      </c>
      <c r="T515">
        <f t="shared" si="75"/>
        <v>1.8692636970297401E-4</v>
      </c>
      <c r="U515">
        <f t="shared" si="71"/>
        <v>4.6818091061187114E-3</v>
      </c>
      <c r="V515">
        <f t="shared" si="69"/>
        <v>20749</v>
      </c>
      <c r="W515">
        <f t="shared" si="73"/>
        <v>7642.4285714285716</v>
      </c>
      <c r="X515">
        <f t="shared" si="74"/>
        <v>97.142857142857139</v>
      </c>
      <c r="Y515">
        <f t="shared" si="72"/>
        <v>1.4285714285714286</v>
      </c>
    </row>
    <row r="516" spans="1:25" x14ac:dyDescent="0.25">
      <c r="A516" s="2">
        <v>44366</v>
      </c>
      <c r="B516">
        <f t="shared" ref="B516:B579" si="76">C516+B515</f>
        <v>5785306</v>
      </c>
      <c r="C516">
        <v>4668</v>
      </c>
      <c r="D516">
        <v>48</v>
      </c>
      <c r="E516">
        <v>7</v>
      </c>
      <c r="F516">
        <v>1209</v>
      </c>
      <c r="G516">
        <f t="shared" si="70"/>
        <v>847367</v>
      </c>
      <c r="H516">
        <v>1740</v>
      </c>
      <c r="I516">
        <v>7</v>
      </c>
      <c r="J516" s="77"/>
      <c r="K516" s="77"/>
      <c r="L516">
        <v>14037</v>
      </c>
      <c r="M516">
        <v>63</v>
      </c>
      <c r="N516">
        <f t="shared" si="64"/>
        <v>3.3929951715068714E-3</v>
      </c>
      <c r="O516">
        <f t="shared" si="65"/>
        <v>28462</v>
      </c>
      <c r="P516">
        <v>1279</v>
      </c>
      <c r="Q516">
        <v>0</v>
      </c>
      <c r="R516">
        <f t="shared" si="66"/>
        <v>12758</v>
      </c>
      <c r="S516">
        <f t="shared" si="67"/>
        <v>63</v>
      </c>
      <c r="T516">
        <f t="shared" si="75"/>
        <v>1.8713975596975821E-4</v>
      </c>
      <c r="U516">
        <f t="shared" si="71"/>
        <v>4.5679638952523353E-3</v>
      </c>
      <c r="V516">
        <f t="shared" si="69"/>
        <v>20828.285714285714</v>
      </c>
      <c r="W516">
        <f t="shared" si="73"/>
        <v>7633.7142857142853</v>
      </c>
      <c r="X516">
        <f t="shared" si="74"/>
        <v>95.142857142857139</v>
      </c>
      <c r="Y516">
        <f t="shared" si="72"/>
        <v>1.4285714285714286</v>
      </c>
    </row>
    <row r="517" spans="1:25" x14ac:dyDescent="0.25">
      <c r="A517" s="2">
        <v>44367</v>
      </c>
      <c r="B517">
        <f t="shared" si="76"/>
        <v>5789433</v>
      </c>
      <c r="C517">
        <v>4127</v>
      </c>
      <c r="D517">
        <v>31</v>
      </c>
      <c r="E517">
        <v>10</v>
      </c>
      <c r="F517">
        <v>1158</v>
      </c>
      <c r="G517">
        <f t="shared" si="70"/>
        <v>848525</v>
      </c>
      <c r="H517">
        <v>1603</v>
      </c>
      <c r="I517">
        <v>10</v>
      </c>
      <c r="J517" s="77"/>
      <c r="K517" s="77"/>
      <c r="L517">
        <v>11949</v>
      </c>
      <c r="M517">
        <v>47</v>
      </c>
      <c r="N517">
        <f t="shared" si="64"/>
        <v>3.3646157095868915E-3</v>
      </c>
      <c r="O517">
        <f t="shared" si="65"/>
        <v>28404.857142857141</v>
      </c>
      <c r="P517">
        <v>424</v>
      </c>
      <c r="Q517">
        <v>0</v>
      </c>
      <c r="R517">
        <f t="shared" si="66"/>
        <v>11525</v>
      </c>
      <c r="S517">
        <f t="shared" si="67"/>
        <v>47</v>
      </c>
      <c r="T517">
        <f t="shared" ref="T517:T520" si="77">((SUM(Q511:Q517))/(SUM(P511:P517)))</f>
        <v>1.8872553645233738E-4</v>
      </c>
      <c r="U517">
        <f t="shared" ref="U517:U580" si="78">((SUM(S511:S517))/(SUM(R511:R517)))</f>
        <v>4.5184337010702996E-3</v>
      </c>
      <c r="V517">
        <f t="shared" si="69"/>
        <v>20835.285714285714</v>
      </c>
      <c r="W517">
        <f t="shared" si="73"/>
        <v>7569.5714285714284</v>
      </c>
      <c r="X517">
        <f t="shared" si="74"/>
        <v>94.142857142857139</v>
      </c>
      <c r="Y517">
        <f t="shared" si="72"/>
        <v>1.4285714285714286</v>
      </c>
    </row>
    <row r="518" spans="1:25" x14ac:dyDescent="0.25">
      <c r="A518" s="2">
        <v>44368</v>
      </c>
      <c r="B518">
        <f t="shared" si="76"/>
        <v>5797764</v>
      </c>
      <c r="C518">
        <v>8331</v>
      </c>
      <c r="D518">
        <v>69</v>
      </c>
      <c r="E518">
        <v>11</v>
      </c>
      <c r="F518">
        <v>1915</v>
      </c>
      <c r="G518">
        <f t="shared" si="70"/>
        <v>850440</v>
      </c>
      <c r="H518">
        <v>3167</v>
      </c>
      <c r="I518">
        <v>12</v>
      </c>
      <c r="J518" s="77"/>
      <c r="K518" s="77"/>
      <c r="L518">
        <v>40993</v>
      </c>
      <c r="M518">
        <v>100</v>
      </c>
      <c r="N518">
        <f t="shared" si="64"/>
        <v>3.2424630521843425E-3</v>
      </c>
      <c r="O518">
        <f t="shared" si="65"/>
        <v>28109.142857142859</v>
      </c>
      <c r="P518">
        <v>14042</v>
      </c>
      <c r="Q518">
        <v>2</v>
      </c>
      <c r="R518">
        <f t="shared" si="66"/>
        <v>26951</v>
      </c>
      <c r="S518">
        <f t="shared" si="67"/>
        <v>98</v>
      </c>
      <c r="T518">
        <f t="shared" si="77"/>
        <v>1.685898396523303E-4</v>
      </c>
      <c r="U518">
        <f t="shared" si="78"/>
        <v>4.3869437857441762E-3</v>
      </c>
      <c r="V518">
        <f t="shared" si="69"/>
        <v>20482.857142857141</v>
      </c>
      <c r="W518">
        <f t="shared" si="73"/>
        <v>7626.2857142857147</v>
      </c>
      <c r="X518">
        <f t="shared" si="74"/>
        <v>89.857142857142861</v>
      </c>
      <c r="Y518">
        <f t="shared" si="72"/>
        <v>1.2857142857142858</v>
      </c>
    </row>
    <row r="519" spans="1:25" x14ac:dyDescent="0.25">
      <c r="A519" s="2">
        <v>44369</v>
      </c>
      <c r="B519">
        <f t="shared" si="76"/>
        <v>5805630</v>
      </c>
      <c r="C519">
        <v>7866</v>
      </c>
      <c r="D519">
        <v>86</v>
      </c>
      <c r="E519">
        <v>22</v>
      </c>
      <c r="F519">
        <v>1718</v>
      </c>
      <c r="G519">
        <f t="shared" si="70"/>
        <v>852158</v>
      </c>
      <c r="H519">
        <v>2838</v>
      </c>
      <c r="I519">
        <v>22</v>
      </c>
      <c r="J519" s="77"/>
      <c r="K519" s="77"/>
      <c r="L519">
        <v>36497</v>
      </c>
      <c r="M519">
        <v>99</v>
      </c>
      <c r="N519">
        <f t="shared" si="64"/>
        <v>3.170049785372039E-3</v>
      </c>
      <c r="O519">
        <f t="shared" si="65"/>
        <v>27489.428571428572</v>
      </c>
      <c r="P519">
        <v>11743</v>
      </c>
      <c r="Q519">
        <v>0</v>
      </c>
      <c r="R519">
        <f t="shared" si="66"/>
        <v>24754</v>
      </c>
      <c r="S519">
        <f t="shared" si="67"/>
        <v>99</v>
      </c>
      <c r="T519">
        <f t="shared" si="77"/>
        <v>1.360570662209178E-4</v>
      </c>
      <c r="U519">
        <f t="shared" si="78"/>
        <v>4.277293459216752E-3</v>
      </c>
      <c r="V519">
        <f t="shared" si="69"/>
        <v>20139.571428571428</v>
      </c>
      <c r="W519">
        <f t="shared" si="73"/>
        <v>7349.8571428571431</v>
      </c>
      <c r="X519">
        <f t="shared" si="74"/>
        <v>86.142857142857139</v>
      </c>
      <c r="Y519">
        <f t="shared" si="72"/>
        <v>1</v>
      </c>
    </row>
    <row r="520" spans="1:25" x14ac:dyDescent="0.25">
      <c r="A520" s="2">
        <v>44370</v>
      </c>
      <c r="B520">
        <f t="shared" si="76"/>
        <v>5812576</v>
      </c>
      <c r="C520">
        <v>6946</v>
      </c>
      <c r="D520">
        <v>70</v>
      </c>
      <c r="E520">
        <v>15</v>
      </c>
      <c r="F520">
        <v>1723</v>
      </c>
      <c r="G520">
        <f t="shared" si="70"/>
        <v>853881</v>
      </c>
      <c r="H520">
        <v>2859</v>
      </c>
      <c r="I520">
        <v>16</v>
      </c>
      <c r="J520" s="77"/>
      <c r="K520" s="77"/>
      <c r="L520">
        <v>32123</v>
      </c>
      <c r="M520">
        <v>89</v>
      </c>
      <c r="N520">
        <f t="shared" ref="N520:N583" si="79">((SUM(M514:M520))/(SUM(L514:L520)))</f>
        <v>3.1190990905695906E-3</v>
      </c>
      <c r="O520">
        <f t="shared" ref="O520:O583" si="80">AVERAGE(L514:L520)</f>
        <v>27159.857142857141</v>
      </c>
      <c r="P520">
        <v>10102</v>
      </c>
      <c r="Q520">
        <v>1</v>
      </c>
      <c r="R520">
        <f t="shared" si="66"/>
        <v>22021</v>
      </c>
      <c r="S520">
        <f t="shared" si="67"/>
        <v>88</v>
      </c>
      <c r="T520">
        <f t="shared" si="77"/>
        <v>1.1867558052138138E-4</v>
      </c>
      <c r="U520">
        <f t="shared" si="78"/>
        <v>4.2060461017046306E-3</v>
      </c>
      <c r="V520">
        <f t="shared" si="69"/>
        <v>19937.285714285714</v>
      </c>
      <c r="W520">
        <f t="shared" si="73"/>
        <v>7222.5714285714284</v>
      </c>
      <c r="X520">
        <f t="shared" si="74"/>
        <v>83.857142857142861</v>
      </c>
      <c r="Y520">
        <f t="shared" si="72"/>
        <v>0.8571428571428571</v>
      </c>
    </row>
    <row r="521" spans="1:25" x14ac:dyDescent="0.25">
      <c r="A521" s="2">
        <v>44371</v>
      </c>
      <c r="B521">
        <f t="shared" si="76"/>
        <v>5818853</v>
      </c>
      <c r="C521">
        <v>6277</v>
      </c>
      <c r="D521">
        <v>84</v>
      </c>
      <c r="E521">
        <v>19</v>
      </c>
      <c r="F521">
        <v>1693</v>
      </c>
      <c r="G521">
        <f t="shared" si="70"/>
        <v>855574</v>
      </c>
      <c r="H521">
        <v>2803</v>
      </c>
      <c r="I521">
        <v>21</v>
      </c>
      <c r="J521" s="77"/>
      <c r="K521" s="77"/>
      <c r="L521">
        <v>30325</v>
      </c>
      <c r="M521">
        <v>106</v>
      </c>
      <c r="N521">
        <f t="shared" si="79"/>
        <v>3.192594893990851E-3</v>
      </c>
      <c r="O521">
        <f t="shared" si="80"/>
        <v>26668.857142857141</v>
      </c>
      <c r="P521">
        <v>9020</v>
      </c>
      <c r="Q521">
        <v>1</v>
      </c>
      <c r="R521">
        <f t="shared" si="66"/>
        <v>21305</v>
      </c>
      <c r="S521">
        <f t="shared" si="67"/>
        <v>105</v>
      </c>
      <c r="T521">
        <f t="shared" ref="T521:T523" si="81">((SUM(Q515:Q521))/(SUM(P515:P521)))</f>
        <v>8.3104795146679968E-5</v>
      </c>
      <c r="U521">
        <f t="shared" si="78"/>
        <v>4.2728256946950559E-3</v>
      </c>
      <c r="V521">
        <f t="shared" si="69"/>
        <v>19792.857142857141</v>
      </c>
      <c r="W521">
        <f t="shared" si="73"/>
        <v>6876</v>
      </c>
      <c r="X521">
        <f t="shared" si="74"/>
        <v>84.571428571428569</v>
      </c>
      <c r="Y521">
        <f t="shared" si="72"/>
        <v>0.5714285714285714</v>
      </c>
    </row>
    <row r="522" spans="1:25" x14ac:dyDescent="0.25">
      <c r="A522" s="2">
        <v>44372</v>
      </c>
      <c r="B522">
        <f t="shared" si="76"/>
        <v>5825134</v>
      </c>
      <c r="C522">
        <v>6281</v>
      </c>
      <c r="D522">
        <v>61</v>
      </c>
      <c r="E522">
        <v>12</v>
      </c>
      <c r="F522">
        <v>1720</v>
      </c>
      <c r="G522">
        <f t="shared" si="70"/>
        <v>857294</v>
      </c>
      <c r="H522">
        <v>2657</v>
      </c>
      <c r="I522">
        <v>17</v>
      </c>
      <c r="J522" s="77"/>
      <c r="K522" s="77"/>
      <c r="L522">
        <v>24147</v>
      </c>
      <c r="M522">
        <v>81</v>
      </c>
      <c r="N522">
        <f t="shared" si="79"/>
        <v>3.0777972441876984E-3</v>
      </c>
      <c r="O522">
        <f t="shared" si="80"/>
        <v>27153</v>
      </c>
      <c r="P522">
        <v>5237</v>
      </c>
      <c r="Q522">
        <v>0</v>
      </c>
      <c r="R522">
        <f t="shared" si="66"/>
        <v>18910</v>
      </c>
      <c r="S522">
        <f t="shared" si="67"/>
        <v>81</v>
      </c>
      <c r="T522">
        <f t="shared" si="81"/>
        <v>7.7150076185700237E-5</v>
      </c>
      <c r="U522">
        <f t="shared" si="78"/>
        <v>4.2033221437666399E-3</v>
      </c>
      <c r="V522">
        <f t="shared" si="69"/>
        <v>19746.285714285714</v>
      </c>
      <c r="W522">
        <f t="shared" si="73"/>
        <v>7406.7142857142853</v>
      </c>
      <c r="X522">
        <f t="shared" si="74"/>
        <v>83</v>
      </c>
      <c r="Y522">
        <f t="shared" si="72"/>
        <v>0.5714285714285714</v>
      </c>
    </row>
    <row r="523" spans="1:25" x14ac:dyDescent="0.25">
      <c r="A523" s="2">
        <v>44373</v>
      </c>
      <c r="B523">
        <f t="shared" si="76"/>
        <v>5830170</v>
      </c>
      <c r="C523">
        <v>5036</v>
      </c>
      <c r="D523">
        <v>60</v>
      </c>
      <c r="E523">
        <v>11</v>
      </c>
      <c r="F523">
        <v>1166</v>
      </c>
      <c r="G523">
        <f t="shared" si="70"/>
        <v>858460</v>
      </c>
      <c r="H523">
        <v>1564</v>
      </c>
      <c r="I523">
        <v>12</v>
      </c>
      <c r="J523" s="77"/>
      <c r="K523" s="77"/>
      <c r="L523">
        <v>13297</v>
      </c>
      <c r="M523">
        <v>72</v>
      </c>
      <c r="N523">
        <f t="shared" si="79"/>
        <v>3.1373626083420043E-3</v>
      </c>
      <c r="O523">
        <f t="shared" si="80"/>
        <v>27047.285714285714</v>
      </c>
      <c r="P523">
        <v>909</v>
      </c>
      <c r="Q523">
        <v>0</v>
      </c>
      <c r="R523">
        <f t="shared" si="66"/>
        <v>12388</v>
      </c>
      <c r="S523">
        <f t="shared" si="67"/>
        <v>72</v>
      </c>
      <c r="T523">
        <f t="shared" si="81"/>
        <v>7.7704605940517123E-5</v>
      </c>
      <c r="U523">
        <f t="shared" si="78"/>
        <v>4.2798903187430178E-3</v>
      </c>
      <c r="V523">
        <f t="shared" si="69"/>
        <v>19693.428571428572</v>
      </c>
      <c r="W523">
        <f t="shared" si="73"/>
        <v>7353.8571428571431</v>
      </c>
      <c r="X523">
        <f t="shared" si="74"/>
        <v>84.285714285714292</v>
      </c>
      <c r="Y523">
        <f t="shared" si="72"/>
        <v>0.5714285714285714</v>
      </c>
    </row>
    <row r="524" spans="1:25" x14ac:dyDescent="0.25">
      <c r="A524" s="2">
        <v>44374</v>
      </c>
      <c r="B524">
        <f t="shared" si="76"/>
        <v>5834528</v>
      </c>
      <c r="C524">
        <v>4358</v>
      </c>
      <c r="D524">
        <v>60</v>
      </c>
      <c r="E524">
        <v>9</v>
      </c>
      <c r="F524">
        <v>1149</v>
      </c>
      <c r="G524">
        <f t="shared" si="70"/>
        <v>859609</v>
      </c>
      <c r="H524">
        <v>1719</v>
      </c>
      <c r="I524">
        <v>9</v>
      </c>
      <c r="J524" s="77"/>
      <c r="K524" s="77"/>
      <c r="L524">
        <v>11958</v>
      </c>
      <c r="M524">
        <v>75</v>
      </c>
      <c r="N524">
        <f t="shared" si="79"/>
        <v>3.2850955952255204E-3</v>
      </c>
      <c r="O524">
        <f t="shared" si="80"/>
        <v>27048.571428571428</v>
      </c>
      <c r="P524">
        <v>340</v>
      </c>
      <c r="Q524">
        <v>0</v>
      </c>
      <c r="R524">
        <f t="shared" si="66"/>
        <v>11618</v>
      </c>
      <c r="S524">
        <f t="shared" si="67"/>
        <v>75</v>
      </c>
      <c r="T524">
        <f t="shared" ref="T524:T587" si="82">((SUM(Q518:Q524))/(SUM(P518:P524)))</f>
        <v>7.7831611308933128E-5</v>
      </c>
      <c r="U524">
        <f t="shared" si="78"/>
        <v>4.4799814421480717E-3</v>
      </c>
      <c r="V524">
        <f t="shared" si="69"/>
        <v>19706.714285714286</v>
      </c>
      <c r="W524">
        <f t="shared" si="73"/>
        <v>7341.8571428571431</v>
      </c>
      <c r="X524">
        <f t="shared" si="74"/>
        <v>88.285714285714292</v>
      </c>
      <c r="Y524">
        <f t="shared" si="72"/>
        <v>0.5714285714285714</v>
      </c>
    </row>
    <row r="525" spans="1:25" x14ac:dyDescent="0.25">
      <c r="A525" s="2">
        <v>44375</v>
      </c>
      <c r="B525">
        <f t="shared" si="76"/>
        <v>5841759</v>
      </c>
      <c r="C525">
        <v>7231</v>
      </c>
      <c r="D525">
        <v>97</v>
      </c>
      <c r="E525">
        <v>23</v>
      </c>
      <c r="F525">
        <v>1847</v>
      </c>
      <c r="G525">
        <f t="shared" si="70"/>
        <v>861456</v>
      </c>
      <c r="H525">
        <v>2855</v>
      </c>
      <c r="I525">
        <v>23</v>
      </c>
      <c r="J525" s="77"/>
      <c r="K525" s="77"/>
      <c r="L525">
        <v>36242</v>
      </c>
      <c r="M525">
        <v>132</v>
      </c>
      <c r="N525">
        <f t="shared" si="79"/>
        <v>3.5430063546581865E-3</v>
      </c>
      <c r="O525">
        <f t="shared" si="80"/>
        <v>26369.857142857141</v>
      </c>
      <c r="P525">
        <v>12773</v>
      </c>
      <c r="Q525">
        <v>2</v>
      </c>
      <c r="R525">
        <f t="shared" si="66"/>
        <v>23469</v>
      </c>
      <c r="S525">
        <f t="shared" si="67"/>
        <v>130</v>
      </c>
      <c r="T525">
        <f t="shared" si="82"/>
        <v>7.9802090814779341E-5</v>
      </c>
      <c r="U525">
        <f t="shared" si="78"/>
        <v>4.8339716654891606E-3</v>
      </c>
      <c r="V525">
        <f t="shared" si="69"/>
        <v>19209.285714285714</v>
      </c>
      <c r="W525">
        <f t="shared" si="73"/>
        <v>7160.5714285714284</v>
      </c>
      <c r="X525">
        <f t="shared" si="74"/>
        <v>92.857142857142861</v>
      </c>
      <c r="Y525">
        <f t="shared" si="72"/>
        <v>0.5714285714285714</v>
      </c>
    </row>
    <row r="526" spans="1:25" x14ac:dyDescent="0.25">
      <c r="A526" s="2">
        <v>44376</v>
      </c>
      <c r="B526">
        <f t="shared" si="76"/>
        <v>5847850</v>
      </c>
      <c r="C526">
        <v>6091</v>
      </c>
      <c r="D526">
        <v>81</v>
      </c>
      <c r="E526">
        <v>15</v>
      </c>
      <c r="F526">
        <v>2338</v>
      </c>
      <c r="G526">
        <f t="shared" si="70"/>
        <v>863794</v>
      </c>
      <c r="H526">
        <v>3474</v>
      </c>
      <c r="I526">
        <v>15</v>
      </c>
      <c r="J526" s="77"/>
      <c r="K526" s="77"/>
      <c r="L526">
        <v>31056</v>
      </c>
      <c r="M526">
        <v>100</v>
      </c>
      <c r="N526">
        <f t="shared" si="79"/>
        <v>3.6561948779779848E-3</v>
      </c>
      <c r="O526">
        <f t="shared" si="80"/>
        <v>25592.571428571428</v>
      </c>
      <c r="P526">
        <v>11009</v>
      </c>
      <c r="Q526">
        <v>3</v>
      </c>
      <c r="R526">
        <f t="shared" si="66"/>
        <v>20047</v>
      </c>
      <c r="S526">
        <f t="shared" si="67"/>
        <v>97</v>
      </c>
      <c r="T526">
        <f t="shared" si="82"/>
        <v>1.4172909495849362E-4</v>
      </c>
      <c r="U526">
        <f t="shared" si="78"/>
        <v>4.9939117433992512E-3</v>
      </c>
      <c r="V526">
        <f t="shared" si="69"/>
        <v>18536.857142857141</v>
      </c>
      <c r="W526">
        <f t="shared" si="73"/>
        <v>7055.7142857142853</v>
      </c>
      <c r="X526">
        <f t="shared" si="74"/>
        <v>92.571428571428569</v>
      </c>
      <c r="Y526">
        <f t="shared" si="72"/>
        <v>1</v>
      </c>
    </row>
    <row r="527" spans="1:25" x14ac:dyDescent="0.25">
      <c r="A527" s="2">
        <v>44377</v>
      </c>
      <c r="B527">
        <f t="shared" si="76"/>
        <v>5854104</v>
      </c>
      <c r="C527">
        <v>6254</v>
      </c>
      <c r="D527">
        <v>85</v>
      </c>
      <c r="E527">
        <v>13</v>
      </c>
      <c r="F527">
        <v>1843</v>
      </c>
      <c r="G527">
        <f t="shared" si="70"/>
        <v>865637</v>
      </c>
      <c r="H527">
        <v>2996</v>
      </c>
      <c r="I527">
        <v>14</v>
      </c>
      <c r="J527" s="77"/>
      <c r="K527" s="77"/>
      <c r="L527">
        <v>29727</v>
      </c>
      <c r="M527">
        <v>100</v>
      </c>
      <c r="N527">
        <f t="shared" si="79"/>
        <v>3.7679913098578799E-3</v>
      </c>
      <c r="O527">
        <f t="shared" si="80"/>
        <v>25250.285714285714</v>
      </c>
      <c r="P527">
        <v>8946</v>
      </c>
      <c r="Q527">
        <v>1</v>
      </c>
      <c r="R527">
        <f t="shared" si="66"/>
        <v>20781</v>
      </c>
      <c r="S527">
        <f t="shared" si="67"/>
        <v>99</v>
      </c>
      <c r="T527">
        <f t="shared" si="82"/>
        <v>1.4512584483973961E-4</v>
      </c>
      <c r="U527">
        <f t="shared" si="78"/>
        <v>5.1276863941237807E-3</v>
      </c>
      <c r="V527">
        <f t="shared" si="69"/>
        <v>18359.714285714286</v>
      </c>
      <c r="W527">
        <f t="shared" si="73"/>
        <v>6890.5714285714284</v>
      </c>
      <c r="X527">
        <f t="shared" si="74"/>
        <v>94.142857142857139</v>
      </c>
      <c r="Y527">
        <f t="shared" si="72"/>
        <v>1</v>
      </c>
    </row>
    <row r="528" spans="1:25" x14ac:dyDescent="0.25">
      <c r="A528" s="2">
        <v>44378</v>
      </c>
      <c r="B528">
        <f t="shared" si="76"/>
        <v>5860237</v>
      </c>
      <c r="C528">
        <v>6133</v>
      </c>
      <c r="D528">
        <v>103</v>
      </c>
      <c r="E528">
        <v>21</v>
      </c>
      <c r="F528">
        <v>1561</v>
      </c>
      <c r="G528">
        <f t="shared" si="70"/>
        <v>867198</v>
      </c>
      <c r="H528">
        <v>2515</v>
      </c>
      <c r="I528">
        <v>21</v>
      </c>
      <c r="J528" s="77"/>
      <c r="K528" s="77"/>
      <c r="L528">
        <v>29035</v>
      </c>
      <c r="M528">
        <v>128</v>
      </c>
      <c r="N528">
        <f t="shared" si="79"/>
        <v>3.9210769283377599E-3</v>
      </c>
      <c r="O528">
        <f t="shared" si="80"/>
        <v>25066</v>
      </c>
      <c r="P528">
        <v>9108</v>
      </c>
      <c r="Q528">
        <v>1</v>
      </c>
      <c r="R528">
        <f t="shared" ref="R528:R591" si="83">L528-P528</f>
        <v>19927</v>
      </c>
      <c r="S528">
        <f t="shared" ref="S528:S591" si="84">M528-Q528</f>
        <v>127</v>
      </c>
      <c r="T528">
        <f t="shared" si="82"/>
        <v>1.4486155374363643E-4</v>
      </c>
      <c r="U528">
        <f t="shared" si="78"/>
        <v>5.3563001415762148E-3</v>
      </c>
      <c r="V528">
        <f t="shared" si="69"/>
        <v>18162.857142857141</v>
      </c>
      <c r="W528">
        <f t="shared" si="73"/>
        <v>6903.1428571428569</v>
      </c>
      <c r="X528">
        <f t="shared" si="74"/>
        <v>97.285714285714292</v>
      </c>
      <c r="Y528">
        <f t="shared" si="72"/>
        <v>1</v>
      </c>
    </row>
    <row r="529" spans="1:25" x14ac:dyDescent="0.25">
      <c r="A529" s="2">
        <v>44379</v>
      </c>
      <c r="B529">
        <f t="shared" si="76"/>
        <v>5865540</v>
      </c>
      <c r="C529">
        <v>5303</v>
      </c>
      <c r="D529">
        <v>86</v>
      </c>
      <c r="E529">
        <v>21</v>
      </c>
      <c r="F529">
        <v>1578</v>
      </c>
      <c r="G529">
        <f t="shared" si="70"/>
        <v>868776</v>
      </c>
      <c r="H529">
        <v>2651</v>
      </c>
      <c r="I529">
        <v>23</v>
      </c>
      <c r="J529" s="77"/>
      <c r="K529" s="77"/>
      <c r="L529">
        <v>20172</v>
      </c>
      <c r="M529">
        <v>105</v>
      </c>
      <c r="N529">
        <f t="shared" si="79"/>
        <v>4.1519182212062722E-3</v>
      </c>
      <c r="O529">
        <f t="shared" si="80"/>
        <v>24498.142857142859</v>
      </c>
      <c r="P529">
        <v>4014</v>
      </c>
      <c r="Q529">
        <v>0</v>
      </c>
      <c r="R529">
        <f t="shared" si="83"/>
        <v>16158</v>
      </c>
      <c r="S529">
        <f t="shared" si="84"/>
        <v>105</v>
      </c>
      <c r="T529">
        <f t="shared" si="82"/>
        <v>1.486231130172615E-4</v>
      </c>
      <c r="U529">
        <f t="shared" si="78"/>
        <v>5.6677493005756179E-3</v>
      </c>
      <c r="V529">
        <f t="shared" si="69"/>
        <v>17769.714285714286</v>
      </c>
      <c r="W529">
        <f t="shared" si="73"/>
        <v>6728.4285714285716</v>
      </c>
      <c r="X529">
        <f t="shared" si="74"/>
        <v>100.71428571428571</v>
      </c>
      <c r="Y529">
        <f t="shared" si="72"/>
        <v>1</v>
      </c>
    </row>
    <row r="530" spans="1:25" x14ac:dyDescent="0.25">
      <c r="A530" s="2">
        <v>44380</v>
      </c>
      <c r="B530">
        <f t="shared" si="76"/>
        <v>5869717</v>
      </c>
      <c r="C530">
        <v>4177</v>
      </c>
      <c r="D530">
        <v>42</v>
      </c>
      <c r="E530">
        <v>15</v>
      </c>
      <c r="F530">
        <v>1017</v>
      </c>
      <c r="G530">
        <f t="shared" si="70"/>
        <v>869793</v>
      </c>
      <c r="H530">
        <v>1686</v>
      </c>
      <c r="I530">
        <v>15</v>
      </c>
      <c r="J530" s="77"/>
      <c r="K530" s="77"/>
      <c r="L530">
        <v>11671</v>
      </c>
      <c r="M530">
        <v>60</v>
      </c>
      <c r="N530">
        <f t="shared" si="79"/>
        <v>4.1210165959225482E-3</v>
      </c>
      <c r="O530">
        <f t="shared" si="80"/>
        <v>24265.857142857141</v>
      </c>
      <c r="P530">
        <v>811</v>
      </c>
      <c r="Q530">
        <v>0</v>
      </c>
      <c r="R530">
        <f t="shared" si="83"/>
        <v>10860</v>
      </c>
      <c r="S530">
        <f t="shared" si="84"/>
        <v>60</v>
      </c>
      <c r="T530">
        <f t="shared" si="82"/>
        <v>1.4893300142550158E-4</v>
      </c>
      <c r="U530">
        <f t="shared" si="78"/>
        <v>5.6405664984535246E-3</v>
      </c>
      <c r="V530">
        <f t="shared" si="69"/>
        <v>17551.428571428572</v>
      </c>
      <c r="W530">
        <f t="shared" si="73"/>
        <v>6714.4285714285716</v>
      </c>
      <c r="X530">
        <f t="shared" si="74"/>
        <v>99</v>
      </c>
      <c r="Y530">
        <f t="shared" si="72"/>
        <v>1</v>
      </c>
    </row>
    <row r="531" spans="1:25" x14ac:dyDescent="0.25">
      <c r="A531" s="2">
        <v>44381</v>
      </c>
      <c r="B531">
        <f t="shared" si="76"/>
        <v>5871814</v>
      </c>
      <c r="C531">
        <v>2097</v>
      </c>
      <c r="D531">
        <v>33</v>
      </c>
      <c r="E531">
        <v>5</v>
      </c>
      <c r="F531">
        <v>559</v>
      </c>
      <c r="G531">
        <f t="shared" si="70"/>
        <v>870352</v>
      </c>
      <c r="H531">
        <v>841</v>
      </c>
      <c r="I531">
        <v>6</v>
      </c>
      <c r="J531" s="77"/>
      <c r="K531" s="77"/>
      <c r="L531">
        <v>6212</v>
      </c>
      <c r="M531">
        <v>44</v>
      </c>
      <c r="N531">
        <f t="shared" si="79"/>
        <v>4.0764098345672239E-3</v>
      </c>
      <c r="O531">
        <f t="shared" si="80"/>
        <v>23445</v>
      </c>
      <c r="P531">
        <v>178</v>
      </c>
      <c r="Q531">
        <v>0</v>
      </c>
      <c r="R531">
        <f t="shared" si="83"/>
        <v>6034</v>
      </c>
      <c r="S531">
        <f t="shared" si="84"/>
        <v>44</v>
      </c>
      <c r="T531">
        <f t="shared" si="82"/>
        <v>1.4944810948141506E-4</v>
      </c>
      <c r="U531">
        <f t="shared" si="78"/>
        <v>5.6448037109041917E-3</v>
      </c>
      <c r="V531">
        <f t="shared" si="69"/>
        <v>16753.714285714286</v>
      </c>
      <c r="W531">
        <f t="shared" si="73"/>
        <v>6691.2857142857147</v>
      </c>
      <c r="X531">
        <f t="shared" si="74"/>
        <v>94.571428571428569</v>
      </c>
      <c r="Y531">
        <f t="shared" si="72"/>
        <v>1</v>
      </c>
    </row>
    <row r="532" spans="1:25" x14ac:dyDescent="0.25">
      <c r="A532" s="2">
        <v>44382</v>
      </c>
      <c r="B532">
        <f t="shared" si="76"/>
        <v>5877031</v>
      </c>
      <c r="C532">
        <v>5217</v>
      </c>
      <c r="D532">
        <v>84</v>
      </c>
      <c r="E532">
        <v>20</v>
      </c>
      <c r="F532">
        <v>1161</v>
      </c>
      <c r="G532">
        <f t="shared" si="70"/>
        <v>871513</v>
      </c>
      <c r="H532">
        <v>1797</v>
      </c>
      <c r="I532">
        <v>20</v>
      </c>
      <c r="J532" s="77"/>
      <c r="K532" s="77"/>
      <c r="L532">
        <v>15212</v>
      </c>
      <c r="M532">
        <v>98</v>
      </c>
      <c r="N532">
        <f t="shared" si="79"/>
        <v>4.4379215151832824E-3</v>
      </c>
      <c r="O532">
        <f t="shared" si="80"/>
        <v>20440.714285714286</v>
      </c>
      <c r="P532">
        <v>843</v>
      </c>
      <c r="Q532">
        <v>0</v>
      </c>
      <c r="R532">
        <f t="shared" si="83"/>
        <v>14369</v>
      </c>
      <c r="S532">
        <f t="shared" si="84"/>
        <v>98</v>
      </c>
      <c r="T532">
        <f t="shared" si="82"/>
        <v>1.4322953966025952E-4</v>
      </c>
      <c r="U532">
        <f t="shared" si="78"/>
        <v>5.8238426268303507E-3</v>
      </c>
      <c r="V532">
        <f t="shared" si="69"/>
        <v>15453.714285714286</v>
      </c>
      <c r="W532">
        <f t="shared" si="73"/>
        <v>4987</v>
      </c>
      <c r="X532">
        <f t="shared" si="74"/>
        <v>90</v>
      </c>
      <c r="Y532">
        <f t="shared" si="72"/>
        <v>0.7142857142857143</v>
      </c>
    </row>
    <row r="533" spans="1:25" x14ac:dyDescent="0.25">
      <c r="A533" s="2">
        <v>44383</v>
      </c>
      <c r="B533">
        <f t="shared" si="76"/>
        <v>5885246</v>
      </c>
      <c r="C533">
        <v>8215</v>
      </c>
      <c r="D533">
        <v>132</v>
      </c>
      <c r="E533">
        <v>21</v>
      </c>
      <c r="F533">
        <v>2084</v>
      </c>
      <c r="G533">
        <f t="shared" si="70"/>
        <v>873597</v>
      </c>
      <c r="H533">
        <v>3256</v>
      </c>
      <c r="I533">
        <v>22</v>
      </c>
      <c r="J533" s="77"/>
      <c r="K533" s="77"/>
      <c r="L533">
        <v>40784</v>
      </c>
      <c r="M533">
        <v>164</v>
      </c>
      <c r="N533">
        <f t="shared" si="79"/>
        <v>4.5742181620673636E-3</v>
      </c>
      <c r="O533">
        <f t="shared" si="80"/>
        <v>21830.428571428572</v>
      </c>
      <c r="P533">
        <v>14678</v>
      </c>
      <c r="Q533">
        <v>7</v>
      </c>
      <c r="R533">
        <f t="shared" si="83"/>
        <v>26106</v>
      </c>
      <c r="S533">
        <f t="shared" si="84"/>
        <v>157</v>
      </c>
      <c r="T533">
        <f t="shared" si="82"/>
        <v>2.3329358701850797E-4</v>
      </c>
      <c r="U533">
        <f t="shared" si="78"/>
        <v>6.0401803300214468E-3</v>
      </c>
      <c r="V533">
        <f t="shared" si="69"/>
        <v>16319.285714285714</v>
      </c>
      <c r="W533">
        <f t="shared" si="73"/>
        <v>5511.1428571428569</v>
      </c>
      <c r="X533">
        <f t="shared" si="74"/>
        <v>98.571428571428569</v>
      </c>
      <c r="Y533">
        <f t="shared" si="72"/>
        <v>1.2857142857142858</v>
      </c>
    </row>
    <row r="534" spans="1:25" x14ac:dyDescent="0.25">
      <c r="A534" s="2">
        <v>44384</v>
      </c>
      <c r="B534">
        <f t="shared" si="76"/>
        <v>5891985</v>
      </c>
      <c r="C534">
        <v>6739</v>
      </c>
      <c r="D534">
        <v>156</v>
      </c>
      <c r="E534">
        <v>40</v>
      </c>
      <c r="F534">
        <v>1745</v>
      </c>
      <c r="G534">
        <f t="shared" si="70"/>
        <v>875342</v>
      </c>
      <c r="H534">
        <v>2890</v>
      </c>
      <c r="I534">
        <v>40</v>
      </c>
      <c r="J534" s="77"/>
      <c r="K534" s="77"/>
      <c r="L534">
        <v>30519</v>
      </c>
      <c r="M534">
        <v>180</v>
      </c>
      <c r="N534">
        <f t="shared" si="79"/>
        <v>5.071449497086683E-3</v>
      </c>
      <c r="O534">
        <f t="shared" si="80"/>
        <v>21943.571428571428</v>
      </c>
      <c r="P534">
        <v>9905</v>
      </c>
      <c r="Q534">
        <v>5</v>
      </c>
      <c r="R534">
        <f t="shared" si="83"/>
        <v>20614</v>
      </c>
      <c r="S534">
        <f t="shared" si="84"/>
        <v>175</v>
      </c>
      <c r="T534">
        <f t="shared" si="82"/>
        <v>3.2880592862382074E-4</v>
      </c>
      <c r="U534">
        <f t="shared" si="78"/>
        <v>6.7152926324648456E-3</v>
      </c>
      <c r="V534">
        <f t="shared" si="69"/>
        <v>16295.428571428571</v>
      </c>
      <c r="W534">
        <f t="shared" si="73"/>
        <v>5648.1428571428569</v>
      </c>
      <c r="X534">
        <f t="shared" si="74"/>
        <v>109.42857142857143</v>
      </c>
      <c r="Y534">
        <f t="shared" si="72"/>
        <v>1.8571428571428572</v>
      </c>
    </row>
    <row r="535" spans="1:25" x14ac:dyDescent="0.25">
      <c r="A535" s="2">
        <v>44385</v>
      </c>
      <c r="B535">
        <f t="shared" si="76"/>
        <v>5898425</v>
      </c>
      <c r="C535">
        <v>6440</v>
      </c>
      <c r="D535">
        <v>158</v>
      </c>
      <c r="E535">
        <v>38</v>
      </c>
      <c r="F535">
        <v>1707</v>
      </c>
      <c r="G535">
        <f t="shared" si="70"/>
        <v>877049</v>
      </c>
      <c r="H535">
        <v>3203</v>
      </c>
      <c r="I535">
        <v>38</v>
      </c>
      <c r="J535" s="77"/>
      <c r="K535" s="77"/>
      <c r="L535">
        <v>29986</v>
      </c>
      <c r="M535">
        <v>183</v>
      </c>
      <c r="N535">
        <f t="shared" si="79"/>
        <v>5.3961023836020597E-3</v>
      </c>
      <c r="O535">
        <f t="shared" si="80"/>
        <v>22079.428571428572</v>
      </c>
      <c r="P535">
        <v>9216</v>
      </c>
      <c r="Q535">
        <v>4</v>
      </c>
      <c r="R535">
        <f t="shared" si="83"/>
        <v>20770</v>
      </c>
      <c r="S535">
        <f t="shared" si="84"/>
        <v>179</v>
      </c>
      <c r="T535">
        <f t="shared" si="82"/>
        <v>4.0358178837179972E-4</v>
      </c>
      <c r="U535">
        <f t="shared" si="78"/>
        <v>7.1185526189833873E-3</v>
      </c>
      <c r="V535">
        <f t="shared" si="69"/>
        <v>16415.857142857141</v>
      </c>
      <c r="W535">
        <f t="shared" si="73"/>
        <v>5663.5714285714284</v>
      </c>
      <c r="X535">
        <f t="shared" si="74"/>
        <v>116.85714285714286</v>
      </c>
      <c r="Y535">
        <f t="shared" si="72"/>
        <v>2.2857142857142856</v>
      </c>
    </row>
    <row r="536" spans="1:25" x14ac:dyDescent="0.25">
      <c r="A536" s="2">
        <v>44386</v>
      </c>
      <c r="B536">
        <f t="shared" si="76"/>
        <v>5904527</v>
      </c>
      <c r="C536">
        <v>6102</v>
      </c>
      <c r="D536">
        <v>146</v>
      </c>
      <c r="E536">
        <v>42</v>
      </c>
      <c r="F536">
        <v>1790</v>
      </c>
      <c r="G536">
        <f t="shared" si="70"/>
        <v>878839</v>
      </c>
      <c r="H536">
        <v>2934</v>
      </c>
      <c r="I536">
        <v>42</v>
      </c>
      <c r="J536" s="77"/>
      <c r="K536" s="77"/>
      <c r="L536">
        <v>22520</v>
      </c>
      <c r="M536">
        <v>168</v>
      </c>
      <c r="N536">
        <f t="shared" si="79"/>
        <v>5.7168714628052821E-3</v>
      </c>
      <c r="O536">
        <f t="shared" si="80"/>
        <v>22414.857142857141</v>
      </c>
      <c r="P536">
        <v>4911</v>
      </c>
      <c r="Q536">
        <v>2</v>
      </c>
      <c r="R536">
        <f t="shared" si="83"/>
        <v>17609</v>
      </c>
      <c r="S536">
        <f t="shared" si="84"/>
        <v>166</v>
      </c>
      <c r="T536">
        <f t="shared" si="82"/>
        <v>4.4398401657540329E-4</v>
      </c>
      <c r="U536">
        <f t="shared" si="78"/>
        <v>7.5540124783004762E-3</v>
      </c>
      <c r="V536">
        <f t="shared" si="69"/>
        <v>16623.142857142859</v>
      </c>
      <c r="W536">
        <f t="shared" si="73"/>
        <v>5791.7142857142853</v>
      </c>
      <c r="X536">
        <f t="shared" si="74"/>
        <v>125.57142857142857</v>
      </c>
      <c r="Y536">
        <f t="shared" si="72"/>
        <v>2.5714285714285716</v>
      </c>
    </row>
    <row r="537" spans="1:25" x14ac:dyDescent="0.25">
      <c r="A537" s="2">
        <v>44387</v>
      </c>
      <c r="B537">
        <f t="shared" si="76"/>
        <v>5909047</v>
      </c>
      <c r="C537">
        <v>4520</v>
      </c>
      <c r="D537">
        <v>119</v>
      </c>
      <c r="E537">
        <v>43</v>
      </c>
      <c r="F537">
        <v>974</v>
      </c>
      <c r="G537">
        <f t="shared" si="70"/>
        <v>879813</v>
      </c>
      <c r="H537">
        <v>1391</v>
      </c>
      <c r="I537">
        <v>43</v>
      </c>
      <c r="J537" s="77"/>
      <c r="K537" s="77"/>
      <c r="L537">
        <v>12747</v>
      </c>
      <c r="M537">
        <v>135</v>
      </c>
      <c r="N537">
        <f t="shared" si="79"/>
        <v>6.1526775541207749E-3</v>
      </c>
      <c r="O537">
        <f t="shared" si="80"/>
        <v>22568.571428571428</v>
      </c>
      <c r="P537">
        <v>941</v>
      </c>
      <c r="Q537">
        <v>3</v>
      </c>
      <c r="R537">
        <f t="shared" si="83"/>
        <v>11806</v>
      </c>
      <c r="S537">
        <f t="shared" si="84"/>
        <v>132</v>
      </c>
      <c r="T537">
        <f t="shared" si="82"/>
        <v>5.1632572777340674E-4</v>
      </c>
      <c r="U537">
        <f t="shared" si="78"/>
        <v>8.1068639819961135E-3</v>
      </c>
      <c r="V537">
        <f t="shared" si="69"/>
        <v>16758.285714285714</v>
      </c>
      <c r="W537">
        <f t="shared" si="73"/>
        <v>5810.2857142857147</v>
      </c>
      <c r="X537">
        <f t="shared" si="74"/>
        <v>135.85714285714286</v>
      </c>
      <c r="Y537">
        <f t="shared" si="72"/>
        <v>3</v>
      </c>
    </row>
    <row r="538" spans="1:25" x14ac:dyDescent="0.25">
      <c r="A538" s="2">
        <v>44388</v>
      </c>
      <c r="B538">
        <f t="shared" si="76"/>
        <v>5913437</v>
      </c>
      <c r="C538">
        <v>4390</v>
      </c>
      <c r="D538">
        <v>132</v>
      </c>
      <c r="E538">
        <v>45</v>
      </c>
      <c r="F538">
        <v>1077</v>
      </c>
      <c r="G538">
        <f t="shared" si="70"/>
        <v>880890</v>
      </c>
      <c r="H538">
        <v>1534</v>
      </c>
      <c r="I538">
        <v>45</v>
      </c>
      <c r="J538" s="77"/>
      <c r="K538" s="77"/>
      <c r="L538">
        <v>11607</v>
      </c>
      <c r="M538">
        <v>149</v>
      </c>
      <c r="N538">
        <f t="shared" si="79"/>
        <v>6.5921958684009184E-3</v>
      </c>
      <c r="O538">
        <f t="shared" si="80"/>
        <v>23339.285714285714</v>
      </c>
      <c r="P538">
        <v>436</v>
      </c>
      <c r="Q538">
        <v>1</v>
      </c>
      <c r="R538">
        <f t="shared" si="83"/>
        <v>11171</v>
      </c>
      <c r="S538">
        <f t="shared" si="84"/>
        <v>148</v>
      </c>
      <c r="T538">
        <f t="shared" si="82"/>
        <v>5.3750305399462501E-4</v>
      </c>
      <c r="U538">
        <f t="shared" si="78"/>
        <v>8.6161133570174363E-3</v>
      </c>
      <c r="V538">
        <f t="shared" ref="V538:V601" si="85">AVERAGE(R532:R538)</f>
        <v>17492.142857142859</v>
      </c>
      <c r="W538">
        <f t="shared" si="73"/>
        <v>5847.1428571428569</v>
      </c>
      <c r="X538">
        <f t="shared" si="74"/>
        <v>150.71428571428572</v>
      </c>
      <c r="Y538">
        <f t="shared" si="72"/>
        <v>3.1428571428571428</v>
      </c>
    </row>
    <row r="539" spans="1:25" x14ac:dyDescent="0.25">
      <c r="A539" s="2">
        <v>44389</v>
      </c>
      <c r="B539">
        <f t="shared" si="76"/>
        <v>5921326</v>
      </c>
      <c r="C539">
        <v>7889</v>
      </c>
      <c r="D539">
        <v>263</v>
      </c>
      <c r="E539">
        <v>64</v>
      </c>
      <c r="F539">
        <v>1897</v>
      </c>
      <c r="G539">
        <f t="shared" si="70"/>
        <v>882787</v>
      </c>
      <c r="H539">
        <v>3243</v>
      </c>
      <c r="I539">
        <v>68</v>
      </c>
      <c r="J539" s="77"/>
      <c r="K539" s="77"/>
      <c r="L539">
        <v>34969</v>
      </c>
      <c r="M539">
        <v>303</v>
      </c>
      <c r="N539">
        <f t="shared" si="79"/>
        <v>7.0004150012013188E-3</v>
      </c>
      <c r="O539">
        <f t="shared" si="80"/>
        <v>26161.714285714286</v>
      </c>
      <c r="P539">
        <v>10571</v>
      </c>
      <c r="Q539">
        <v>16</v>
      </c>
      <c r="R539">
        <f t="shared" si="83"/>
        <v>24398</v>
      </c>
      <c r="S539">
        <f t="shared" si="84"/>
        <v>287</v>
      </c>
      <c r="T539">
        <f t="shared" si="82"/>
        <v>7.501283114216906E-4</v>
      </c>
      <c r="U539">
        <f t="shared" si="78"/>
        <v>9.3905219137340162E-3</v>
      </c>
      <c r="V539">
        <f t="shared" si="85"/>
        <v>18924.857142857141</v>
      </c>
      <c r="W539">
        <f t="shared" si="73"/>
        <v>7236.8571428571431</v>
      </c>
      <c r="X539">
        <f t="shared" si="74"/>
        <v>177.71428571428572</v>
      </c>
      <c r="Y539">
        <f t="shared" si="72"/>
        <v>5.4285714285714288</v>
      </c>
    </row>
    <row r="540" spans="1:25" x14ac:dyDescent="0.25">
      <c r="A540" s="2">
        <v>44390</v>
      </c>
      <c r="B540">
        <f t="shared" si="76"/>
        <v>5928860</v>
      </c>
      <c r="C540">
        <v>7534</v>
      </c>
      <c r="D540">
        <v>270</v>
      </c>
      <c r="E540">
        <v>67</v>
      </c>
      <c r="F540">
        <v>1883</v>
      </c>
      <c r="G540">
        <f t="shared" ref="G540:G603" si="86">F540+G539</f>
        <v>884670</v>
      </c>
      <c r="H540">
        <v>3126</v>
      </c>
      <c r="I540">
        <v>71</v>
      </c>
      <c r="J540" s="77"/>
      <c r="K540" s="77"/>
      <c r="L540">
        <v>33617</v>
      </c>
      <c r="M540">
        <v>299</v>
      </c>
      <c r="N540">
        <f t="shared" si="79"/>
        <v>8.0527377603500701E-3</v>
      </c>
      <c r="O540">
        <f t="shared" si="80"/>
        <v>25137.857142857141</v>
      </c>
      <c r="P540">
        <v>11348</v>
      </c>
      <c r="Q540">
        <v>11</v>
      </c>
      <c r="R540">
        <f t="shared" si="83"/>
        <v>22269</v>
      </c>
      <c r="S540">
        <f t="shared" si="84"/>
        <v>288</v>
      </c>
      <c r="T540">
        <f t="shared" si="82"/>
        <v>8.8742393509127788E-4</v>
      </c>
      <c r="U540">
        <f t="shared" si="78"/>
        <v>1.0688993057984873E-2</v>
      </c>
      <c r="V540">
        <f t="shared" si="85"/>
        <v>18376.714285714286</v>
      </c>
      <c r="W540">
        <f t="shared" si="73"/>
        <v>6761.1428571428569</v>
      </c>
      <c r="X540">
        <f t="shared" si="74"/>
        <v>196.42857142857142</v>
      </c>
      <c r="Y540">
        <f t="shared" si="72"/>
        <v>6</v>
      </c>
    </row>
    <row r="541" spans="1:25" x14ac:dyDescent="0.25">
      <c r="A541" s="2">
        <v>44391</v>
      </c>
      <c r="B541">
        <f t="shared" si="76"/>
        <v>5936426</v>
      </c>
      <c r="C541">
        <v>7566</v>
      </c>
      <c r="D541">
        <v>311</v>
      </c>
      <c r="E541">
        <v>70</v>
      </c>
      <c r="F541">
        <v>1999</v>
      </c>
      <c r="G541">
        <f t="shared" si="86"/>
        <v>886669</v>
      </c>
      <c r="H541">
        <v>3249</v>
      </c>
      <c r="I541">
        <v>77</v>
      </c>
      <c r="J541" s="77"/>
      <c r="K541" s="77"/>
      <c r="L541">
        <v>31247</v>
      </c>
      <c r="M541">
        <v>348</v>
      </c>
      <c r="N541">
        <f t="shared" si="79"/>
        <v>8.9703610216590353E-3</v>
      </c>
      <c r="O541">
        <f t="shared" si="80"/>
        <v>25241.857142857141</v>
      </c>
      <c r="P541">
        <v>9178</v>
      </c>
      <c r="Q541">
        <v>7</v>
      </c>
      <c r="R541">
        <f t="shared" si="83"/>
        <v>22069</v>
      </c>
      <c r="S541">
        <f t="shared" si="84"/>
        <v>341</v>
      </c>
      <c r="T541">
        <f t="shared" si="82"/>
        <v>9.4418574708697242E-4</v>
      </c>
      <c r="U541">
        <f t="shared" si="78"/>
        <v>1.1845463210650924E-2</v>
      </c>
      <c r="V541">
        <f t="shared" si="85"/>
        <v>18584.571428571428</v>
      </c>
      <c r="W541">
        <f t="shared" si="73"/>
        <v>6657.2857142857147</v>
      </c>
      <c r="X541">
        <f t="shared" si="74"/>
        <v>220.14285714285714</v>
      </c>
      <c r="Y541">
        <f t="shared" si="72"/>
        <v>6.2857142857142856</v>
      </c>
    </row>
    <row r="542" spans="1:25" x14ac:dyDescent="0.25">
      <c r="A542" s="2">
        <v>44392</v>
      </c>
      <c r="B542">
        <f t="shared" si="76"/>
        <v>5943844</v>
      </c>
      <c r="C542">
        <v>7418</v>
      </c>
      <c r="D542">
        <v>324</v>
      </c>
      <c r="E542">
        <v>60</v>
      </c>
      <c r="F542">
        <v>1879</v>
      </c>
      <c r="G542">
        <f t="shared" si="86"/>
        <v>888548</v>
      </c>
      <c r="H542">
        <v>3378</v>
      </c>
      <c r="I542">
        <v>61</v>
      </c>
      <c r="J542" s="77"/>
      <c r="K542" s="77"/>
      <c r="L542">
        <v>30972</v>
      </c>
      <c r="M542">
        <v>361</v>
      </c>
      <c r="N542">
        <f t="shared" si="79"/>
        <v>9.9223881269030097E-3</v>
      </c>
      <c r="O542">
        <f t="shared" si="80"/>
        <v>25382.714285714286</v>
      </c>
      <c r="P542">
        <v>8857</v>
      </c>
      <c r="Q542">
        <v>8</v>
      </c>
      <c r="R542">
        <f t="shared" si="83"/>
        <v>22115</v>
      </c>
      <c r="S542">
        <f t="shared" si="84"/>
        <v>353</v>
      </c>
      <c r="T542">
        <f t="shared" si="82"/>
        <v>1.0380173867912288E-3</v>
      </c>
      <c r="U542">
        <f t="shared" si="78"/>
        <v>1.3048076264674332E-2</v>
      </c>
      <c r="V542">
        <f t="shared" si="85"/>
        <v>18776.714285714286</v>
      </c>
      <c r="W542">
        <f t="shared" si="73"/>
        <v>6606</v>
      </c>
      <c r="X542">
        <f t="shared" si="74"/>
        <v>245</v>
      </c>
      <c r="Y542">
        <f t="shared" si="72"/>
        <v>6.8571428571428568</v>
      </c>
    </row>
    <row r="543" spans="1:25" x14ac:dyDescent="0.25">
      <c r="A543" s="2">
        <v>44393</v>
      </c>
      <c r="B543">
        <f t="shared" si="76"/>
        <v>5951398</v>
      </c>
      <c r="C543">
        <v>7554</v>
      </c>
      <c r="D543">
        <v>316</v>
      </c>
      <c r="E543">
        <v>62</v>
      </c>
      <c r="F543">
        <v>1923</v>
      </c>
      <c r="G543">
        <f t="shared" si="86"/>
        <v>890471</v>
      </c>
      <c r="H543">
        <v>3177</v>
      </c>
      <c r="I543">
        <v>66</v>
      </c>
      <c r="J543" s="77"/>
      <c r="K543" s="77"/>
      <c r="L543">
        <v>25839</v>
      </c>
      <c r="M543">
        <v>354</v>
      </c>
      <c r="N543">
        <f t="shared" si="79"/>
        <v>1.0768074785356744E-2</v>
      </c>
      <c r="O543">
        <f t="shared" si="80"/>
        <v>25856.857142857141</v>
      </c>
      <c r="P543">
        <v>5731</v>
      </c>
      <c r="Q543">
        <v>7</v>
      </c>
      <c r="R543">
        <f t="shared" si="83"/>
        <v>20108</v>
      </c>
      <c r="S543">
        <f t="shared" si="84"/>
        <v>347</v>
      </c>
      <c r="T543">
        <f t="shared" si="82"/>
        <v>1.1261739832561302E-3</v>
      </c>
      <c r="U543">
        <f t="shared" si="78"/>
        <v>1.4156014813045037E-2</v>
      </c>
      <c r="V543">
        <f t="shared" si="85"/>
        <v>19133.714285714286</v>
      </c>
      <c r="W543">
        <f t="shared" si="73"/>
        <v>6723.1428571428569</v>
      </c>
      <c r="X543">
        <f t="shared" si="74"/>
        <v>270.85714285714283</v>
      </c>
      <c r="Y543">
        <f t="shared" si="72"/>
        <v>7.5714285714285712</v>
      </c>
    </row>
    <row r="544" spans="1:25" x14ac:dyDescent="0.25">
      <c r="A544" s="2">
        <v>44394</v>
      </c>
      <c r="B544">
        <f t="shared" si="76"/>
        <v>5956394</v>
      </c>
      <c r="C544">
        <v>4996</v>
      </c>
      <c r="D544">
        <v>233</v>
      </c>
      <c r="E544">
        <v>45</v>
      </c>
      <c r="F544">
        <v>1156</v>
      </c>
      <c r="G544">
        <f t="shared" si="86"/>
        <v>891627</v>
      </c>
      <c r="H544">
        <v>1851</v>
      </c>
      <c r="I544">
        <v>46</v>
      </c>
      <c r="J544" s="77"/>
      <c r="K544" s="77"/>
      <c r="L544">
        <v>13704</v>
      </c>
      <c r="M544">
        <v>266</v>
      </c>
      <c r="N544">
        <f t="shared" si="79"/>
        <v>1.1431397873100492E-2</v>
      </c>
      <c r="O544">
        <f t="shared" si="80"/>
        <v>25993.571428571428</v>
      </c>
      <c r="P544">
        <v>805</v>
      </c>
      <c r="Q544">
        <v>4</v>
      </c>
      <c r="R544">
        <f t="shared" si="83"/>
        <v>12899</v>
      </c>
      <c r="S544">
        <f t="shared" si="84"/>
        <v>262</v>
      </c>
      <c r="T544">
        <f t="shared" si="82"/>
        <v>1.1507479861910242E-3</v>
      </c>
      <c r="U544">
        <f t="shared" si="78"/>
        <v>1.500418428633849E-2</v>
      </c>
      <c r="V544">
        <f t="shared" si="85"/>
        <v>19289.857142857141</v>
      </c>
      <c r="W544">
        <f t="shared" si="73"/>
        <v>6703.7142857142853</v>
      </c>
      <c r="X544">
        <f t="shared" si="74"/>
        <v>289.42857142857144</v>
      </c>
      <c r="Y544">
        <f t="shared" si="72"/>
        <v>7.7142857142857144</v>
      </c>
    </row>
    <row r="545" spans="1:25" x14ac:dyDescent="0.25">
      <c r="A545" s="2">
        <v>44395</v>
      </c>
      <c r="B545">
        <f t="shared" si="76"/>
        <v>5961264</v>
      </c>
      <c r="C545">
        <v>4870</v>
      </c>
      <c r="D545">
        <v>245</v>
      </c>
      <c r="E545">
        <v>35</v>
      </c>
      <c r="F545">
        <v>1054</v>
      </c>
      <c r="G545">
        <f t="shared" si="86"/>
        <v>892681</v>
      </c>
      <c r="H545">
        <v>1626</v>
      </c>
      <c r="I545">
        <v>36</v>
      </c>
      <c r="J545" s="77"/>
      <c r="K545" s="77"/>
      <c r="L545">
        <v>13101</v>
      </c>
      <c r="M545">
        <v>280</v>
      </c>
      <c r="N545">
        <f t="shared" si="79"/>
        <v>1.2052396033775054E-2</v>
      </c>
      <c r="O545">
        <f t="shared" si="80"/>
        <v>26207</v>
      </c>
      <c r="P545">
        <v>372</v>
      </c>
      <c r="Q545">
        <v>0</v>
      </c>
      <c r="R545">
        <f t="shared" si="83"/>
        <v>12729</v>
      </c>
      <c r="S545">
        <f t="shared" si="84"/>
        <v>280</v>
      </c>
      <c r="T545">
        <f t="shared" si="82"/>
        <v>1.1309803252101916E-3</v>
      </c>
      <c r="U545">
        <f t="shared" si="78"/>
        <v>1.579945382796313E-2</v>
      </c>
      <c r="V545">
        <f t="shared" si="85"/>
        <v>19512.428571428572</v>
      </c>
      <c r="W545">
        <f t="shared" si="73"/>
        <v>6694.5714285714284</v>
      </c>
      <c r="X545">
        <f t="shared" si="74"/>
        <v>308.28571428571428</v>
      </c>
      <c r="Y545">
        <f t="shared" si="72"/>
        <v>7.5714285714285712</v>
      </c>
    </row>
    <row r="546" spans="1:25" x14ac:dyDescent="0.25">
      <c r="A546" s="2">
        <v>44396</v>
      </c>
      <c r="B546">
        <f t="shared" si="76"/>
        <v>5971099</v>
      </c>
      <c r="C546">
        <v>9835</v>
      </c>
      <c r="D546">
        <v>518</v>
      </c>
      <c r="E546">
        <v>92</v>
      </c>
      <c r="F546">
        <v>2446</v>
      </c>
      <c r="G546">
        <f t="shared" si="86"/>
        <v>895127</v>
      </c>
      <c r="H546">
        <v>4204</v>
      </c>
      <c r="I546">
        <v>92</v>
      </c>
      <c r="J546" s="77"/>
      <c r="K546" s="77"/>
      <c r="L546">
        <v>40568</v>
      </c>
      <c r="M546">
        <v>566</v>
      </c>
      <c r="N546">
        <f t="shared" si="79"/>
        <v>1.3086623503025687E-2</v>
      </c>
      <c r="O546">
        <f t="shared" si="80"/>
        <v>27006.857142857141</v>
      </c>
      <c r="P546">
        <v>11298</v>
      </c>
      <c r="Q546">
        <v>11</v>
      </c>
      <c r="R546">
        <f t="shared" si="83"/>
        <v>29270</v>
      </c>
      <c r="S546">
        <f t="shared" si="84"/>
        <v>555</v>
      </c>
      <c r="T546">
        <f t="shared" si="82"/>
        <v>1.0086364495996974E-3</v>
      </c>
      <c r="U546">
        <f t="shared" si="78"/>
        <v>1.7149845538283179E-2</v>
      </c>
      <c r="V546">
        <f t="shared" si="85"/>
        <v>20208.428571428572</v>
      </c>
      <c r="W546">
        <f t="shared" si="73"/>
        <v>6798.4285714285716</v>
      </c>
      <c r="X546">
        <f t="shared" si="74"/>
        <v>346.57142857142856</v>
      </c>
      <c r="Y546">
        <f t="shared" si="72"/>
        <v>6.8571428571428568</v>
      </c>
    </row>
    <row r="547" spans="1:25" x14ac:dyDescent="0.25">
      <c r="A547" s="2">
        <v>44397</v>
      </c>
      <c r="B547">
        <f t="shared" si="76"/>
        <v>5980072</v>
      </c>
      <c r="C547">
        <v>8973</v>
      </c>
      <c r="D547">
        <v>514</v>
      </c>
      <c r="E547">
        <v>93</v>
      </c>
      <c r="F547">
        <v>2362</v>
      </c>
      <c r="G547">
        <f t="shared" si="86"/>
        <v>897489</v>
      </c>
      <c r="H547">
        <v>3866</v>
      </c>
      <c r="I547">
        <v>97</v>
      </c>
      <c r="J547" s="77"/>
      <c r="K547" s="77"/>
      <c r="L547">
        <v>36849</v>
      </c>
      <c r="M547">
        <v>559</v>
      </c>
      <c r="N547">
        <f t="shared" si="79"/>
        <v>1.4218847514042022E-2</v>
      </c>
      <c r="O547">
        <f t="shared" si="80"/>
        <v>27468.571428571428</v>
      </c>
      <c r="P547">
        <v>10978</v>
      </c>
      <c r="Q547">
        <v>13</v>
      </c>
      <c r="R547">
        <f t="shared" si="83"/>
        <v>25871</v>
      </c>
      <c r="S547">
        <f t="shared" si="84"/>
        <v>546</v>
      </c>
      <c r="T547">
        <f t="shared" si="82"/>
        <v>1.0588957834769901E-3</v>
      </c>
      <c r="U547">
        <f t="shared" si="78"/>
        <v>1.8502560991582852E-2</v>
      </c>
      <c r="V547">
        <f t="shared" si="85"/>
        <v>20723</v>
      </c>
      <c r="W547">
        <f t="shared" si="73"/>
        <v>6745.5714285714284</v>
      </c>
      <c r="X547">
        <f t="shared" si="74"/>
        <v>383.42857142857144</v>
      </c>
      <c r="Y547">
        <f t="shared" si="72"/>
        <v>7.1428571428571432</v>
      </c>
    </row>
    <row r="548" spans="1:25" x14ac:dyDescent="0.25">
      <c r="A548" s="2">
        <v>44398</v>
      </c>
      <c r="B548">
        <f t="shared" si="76"/>
        <v>5989672</v>
      </c>
      <c r="C548">
        <v>9600</v>
      </c>
      <c r="D548">
        <v>591</v>
      </c>
      <c r="E548">
        <v>87</v>
      </c>
      <c r="F548">
        <v>2235</v>
      </c>
      <c r="G548">
        <f t="shared" si="86"/>
        <v>899724</v>
      </c>
      <c r="H548">
        <v>3576</v>
      </c>
      <c r="I548">
        <v>90</v>
      </c>
      <c r="J548" s="77"/>
      <c r="K548" s="77"/>
      <c r="L548">
        <v>36404</v>
      </c>
      <c r="M548">
        <v>652</v>
      </c>
      <c r="N548">
        <f t="shared" si="79"/>
        <v>1.5387186798826967E-2</v>
      </c>
      <c r="O548">
        <f t="shared" si="80"/>
        <v>28205.285714285714</v>
      </c>
      <c r="P548">
        <v>9063</v>
      </c>
      <c r="Q548">
        <v>19</v>
      </c>
      <c r="R548">
        <f t="shared" si="83"/>
        <v>27341</v>
      </c>
      <c r="S548">
        <f t="shared" si="84"/>
        <v>633</v>
      </c>
      <c r="T548">
        <f t="shared" si="82"/>
        <v>1.3162364130434783E-3</v>
      </c>
      <c r="U548">
        <f t="shared" si="78"/>
        <v>1.9796052762866438E-2</v>
      </c>
      <c r="V548">
        <f t="shared" si="85"/>
        <v>21476.142857142859</v>
      </c>
      <c r="W548">
        <f t="shared" si="73"/>
        <v>6729.1428571428569</v>
      </c>
      <c r="X548">
        <f t="shared" si="74"/>
        <v>425.14285714285717</v>
      </c>
      <c r="Y548">
        <f t="shared" si="72"/>
        <v>8.8571428571428577</v>
      </c>
    </row>
    <row r="549" spans="1:25" x14ac:dyDescent="0.25">
      <c r="A549" s="2">
        <v>44399</v>
      </c>
      <c r="B549">
        <f t="shared" si="76"/>
        <v>5999362</v>
      </c>
      <c r="C549">
        <v>9690</v>
      </c>
      <c r="D549">
        <v>591</v>
      </c>
      <c r="E549">
        <v>110</v>
      </c>
      <c r="F549">
        <v>2459</v>
      </c>
      <c r="G549">
        <f t="shared" si="86"/>
        <v>902183</v>
      </c>
      <c r="H549">
        <v>4603</v>
      </c>
      <c r="I549">
        <v>114</v>
      </c>
      <c r="J549" s="77"/>
      <c r="K549" s="77"/>
      <c r="L549">
        <v>37388</v>
      </c>
      <c r="M549">
        <v>659</v>
      </c>
      <c r="N549">
        <f t="shared" si="79"/>
        <v>1.6364733410840163E-2</v>
      </c>
      <c r="O549">
        <f t="shared" si="80"/>
        <v>29121.857142857141</v>
      </c>
      <c r="P549">
        <v>8908</v>
      </c>
      <c r="Q549">
        <v>14</v>
      </c>
      <c r="R549">
        <f t="shared" si="83"/>
        <v>28480</v>
      </c>
      <c r="S549">
        <f t="shared" si="84"/>
        <v>645</v>
      </c>
      <c r="T549">
        <f t="shared" si="82"/>
        <v>1.4420528045806383E-3</v>
      </c>
      <c r="U549">
        <f t="shared" si="78"/>
        <v>2.0855403387407625E-2</v>
      </c>
      <c r="V549">
        <f t="shared" si="85"/>
        <v>22385.428571428572</v>
      </c>
      <c r="W549">
        <f t="shared" si="73"/>
        <v>6736.4285714285716</v>
      </c>
      <c r="X549">
        <f t="shared" si="74"/>
        <v>466.85714285714283</v>
      </c>
      <c r="Y549">
        <f t="shared" si="72"/>
        <v>9.7142857142857135</v>
      </c>
    </row>
    <row r="550" spans="1:25" x14ac:dyDescent="0.25">
      <c r="A550" s="2">
        <v>44400</v>
      </c>
      <c r="B550">
        <f t="shared" si="76"/>
        <v>6008627</v>
      </c>
      <c r="C550">
        <v>9265</v>
      </c>
      <c r="D550">
        <v>509</v>
      </c>
      <c r="E550">
        <v>102</v>
      </c>
      <c r="F550">
        <v>2407</v>
      </c>
      <c r="G550">
        <f t="shared" si="86"/>
        <v>904590</v>
      </c>
      <c r="H550">
        <v>4137</v>
      </c>
      <c r="I550">
        <v>104</v>
      </c>
      <c r="J550" s="77"/>
      <c r="K550" s="77"/>
      <c r="L550">
        <v>31010</v>
      </c>
      <c r="M550">
        <v>588</v>
      </c>
      <c r="N550">
        <f t="shared" si="79"/>
        <v>1.7079378444580528E-2</v>
      </c>
      <c r="O550">
        <f t="shared" si="80"/>
        <v>29860.571428571428</v>
      </c>
      <c r="P550">
        <v>6250</v>
      </c>
      <c r="Q550">
        <v>6</v>
      </c>
      <c r="R550">
        <f t="shared" si="83"/>
        <v>24760</v>
      </c>
      <c r="S550">
        <f t="shared" si="84"/>
        <v>582</v>
      </c>
      <c r="T550">
        <f t="shared" si="82"/>
        <v>1.4053781935646264E-3</v>
      </c>
      <c r="U550">
        <f t="shared" si="78"/>
        <v>2.1710567090176634E-2</v>
      </c>
      <c r="V550">
        <f t="shared" si="85"/>
        <v>23050</v>
      </c>
      <c r="W550">
        <f t="shared" si="73"/>
        <v>6810.5714285714284</v>
      </c>
      <c r="X550">
        <f t="shared" si="74"/>
        <v>500.42857142857144</v>
      </c>
      <c r="Y550">
        <f t="shared" si="72"/>
        <v>9.5714285714285712</v>
      </c>
    </row>
    <row r="551" spans="1:25" x14ac:dyDescent="0.25">
      <c r="A551" s="2">
        <v>44401</v>
      </c>
      <c r="B551">
        <f t="shared" si="76"/>
        <v>6014616</v>
      </c>
      <c r="C551">
        <v>5989</v>
      </c>
      <c r="D551">
        <v>385</v>
      </c>
      <c r="E551">
        <v>78</v>
      </c>
      <c r="F551">
        <v>1270</v>
      </c>
      <c r="G551">
        <f t="shared" si="86"/>
        <v>905860</v>
      </c>
      <c r="H551">
        <v>2000</v>
      </c>
      <c r="I551">
        <v>80</v>
      </c>
      <c r="J551" s="77"/>
      <c r="K551" s="77"/>
      <c r="L551">
        <v>15338</v>
      </c>
      <c r="M551">
        <v>432</v>
      </c>
      <c r="N551">
        <f t="shared" si="79"/>
        <v>1.7734906815786725E-2</v>
      </c>
      <c r="O551">
        <f t="shared" si="80"/>
        <v>30094</v>
      </c>
      <c r="P551">
        <v>927</v>
      </c>
      <c r="Q551">
        <v>4</v>
      </c>
      <c r="R551">
        <f t="shared" si="83"/>
        <v>14411</v>
      </c>
      <c r="S551">
        <f t="shared" si="84"/>
        <v>428</v>
      </c>
      <c r="T551">
        <f t="shared" si="82"/>
        <v>1.4017909448489413E-3</v>
      </c>
      <c r="U551">
        <f t="shared" si="78"/>
        <v>2.2528275472485908E-2</v>
      </c>
      <c r="V551">
        <f t="shared" si="85"/>
        <v>23266</v>
      </c>
      <c r="W551">
        <f t="shared" si="73"/>
        <v>6828</v>
      </c>
      <c r="X551">
        <f t="shared" si="74"/>
        <v>524.14285714285711</v>
      </c>
      <c r="Y551">
        <f t="shared" si="72"/>
        <v>9.5714285714285712</v>
      </c>
    </row>
    <row r="552" spans="1:25" x14ac:dyDescent="0.25">
      <c r="A552" s="2">
        <v>44402</v>
      </c>
      <c r="B552">
        <f t="shared" si="76"/>
        <v>6020458</v>
      </c>
      <c r="C552">
        <v>5842</v>
      </c>
      <c r="D552">
        <v>407</v>
      </c>
      <c r="E552">
        <v>71</v>
      </c>
      <c r="F552">
        <v>1414</v>
      </c>
      <c r="G552">
        <f t="shared" si="86"/>
        <v>907274</v>
      </c>
      <c r="H552">
        <v>2077</v>
      </c>
      <c r="I552">
        <v>72</v>
      </c>
      <c r="J552" s="77"/>
      <c r="K552" s="77"/>
      <c r="L552">
        <v>15240</v>
      </c>
      <c r="M552">
        <v>459</v>
      </c>
      <c r="N552">
        <f t="shared" si="79"/>
        <v>1.8397815758680807E-2</v>
      </c>
      <c r="O552">
        <f t="shared" si="80"/>
        <v>30399.571428571428</v>
      </c>
      <c r="P552">
        <v>789</v>
      </c>
      <c r="Q552">
        <v>2</v>
      </c>
      <c r="R552">
        <f t="shared" si="83"/>
        <v>14451</v>
      </c>
      <c r="S552">
        <f t="shared" si="84"/>
        <v>457</v>
      </c>
      <c r="T552">
        <f t="shared" si="82"/>
        <v>1.4311492750917801E-3</v>
      </c>
      <c r="U552">
        <f t="shared" si="78"/>
        <v>2.3368006610606135E-2</v>
      </c>
      <c r="V552">
        <f t="shared" si="85"/>
        <v>23512</v>
      </c>
      <c r="W552">
        <f t="shared" si="73"/>
        <v>6887.5714285714284</v>
      </c>
      <c r="X552">
        <f t="shared" si="74"/>
        <v>549.42857142857144</v>
      </c>
      <c r="Y552">
        <f t="shared" si="72"/>
        <v>9.8571428571428577</v>
      </c>
    </row>
    <row r="553" spans="1:25" x14ac:dyDescent="0.25">
      <c r="A553" s="2">
        <v>44403</v>
      </c>
      <c r="B553">
        <f t="shared" si="76"/>
        <v>6032061</v>
      </c>
      <c r="C553">
        <v>11603</v>
      </c>
      <c r="D553">
        <v>718</v>
      </c>
      <c r="E553">
        <v>134</v>
      </c>
      <c r="F553">
        <v>2986</v>
      </c>
      <c r="G553">
        <f t="shared" si="86"/>
        <v>910260</v>
      </c>
      <c r="H553">
        <v>5165</v>
      </c>
      <c r="I553">
        <v>135</v>
      </c>
      <c r="J553" s="77"/>
      <c r="K553" s="77"/>
      <c r="L553">
        <v>45921</v>
      </c>
      <c r="M553">
        <v>826</v>
      </c>
      <c r="N553">
        <f t="shared" si="79"/>
        <v>1.9138207655283061E-2</v>
      </c>
      <c r="O553">
        <f t="shared" si="80"/>
        <v>31164.285714285714</v>
      </c>
      <c r="P553">
        <v>11941</v>
      </c>
      <c r="Q553">
        <v>18</v>
      </c>
      <c r="R553">
        <f t="shared" si="83"/>
        <v>33980</v>
      </c>
      <c r="S553">
        <f t="shared" si="84"/>
        <v>808</v>
      </c>
      <c r="T553">
        <f t="shared" si="82"/>
        <v>1.555591943671197E-3</v>
      </c>
      <c r="U553">
        <f t="shared" si="78"/>
        <v>2.4212317034271739E-2</v>
      </c>
      <c r="V553">
        <f t="shared" si="85"/>
        <v>24184.857142857141</v>
      </c>
      <c r="W553">
        <f t="shared" si="73"/>
        <v>6979.4285714285716</v>
      </c>
      <c r="X553">
        <f t="shared" si="74"/>
        <v>585.57142857142856</v>
      </c>
      <c r="Y553">
        <f t="shared" si="72"/>
        <v>10.857142857142858</v>
      </c>
    </row>
    <row r="554" spans="1:25" x14ac:dyDescent="0.25">
      <c r="A554" s="2">
        <v>44404</v>
      </c>
      <c r="B554">
        <f t="shared" si="76"/>
        <v>6042566</v>
      </c>
      <c r="C554">
        <v>10505</v>
      </c>
      <c r="D554">
        <v>761</v>
      </c>
      <c r="E554">
        <v>138</v>
      </c>
      <c r="F554">
        <v>3125</v>
      </c>
      <c r="G554">
        <f t="shared" si="86"/>
        <v>913385</v>
      </c>
      <c r="H554">
        <v>5069</v>
      </c>
      <c r="I554">
        <v>140</v>
      </c>
      <c r="J554" s="77"/>
      <c r="K554" s="77"/>
      <c r="L554">
        <v>39837</v>
      </c>
      <c r="M554">
        <v>842</v>
      </c>
      <c r="N554">
        <f t="shared" si="79"/>
        <v>2.0159357505268205E-2</v>
      </c>
      <c r="O554">
        <f t="shared" si="80"/>
        <v>31591.142857142859</v>
      </c>
      <c r="P554">
        <v>11098</v>
      </c>
      <c r="Q554">
        <v>23</v>
      </c>
      <c r="R554">
        <f t="shared" si="83"/>
        <v>28739</v>
      </c>
      <c r="S554">
        <f t="shared" si="84"/>
        <v>819</v>
      </c>
      <c r="T554">
        <f t="shared" si="82"/>
        <v>1.7559621038876184E-3</v>
      </c>
      <c r="U554">
        <f t="shared" si="78"/>
        <v>2.5394686400018587E-2</v>
      </c>
      <c r="V554">
        <f t="shared" si="85"/>
        <v>24594.571428571428</v>
      </c>
      <c r="W554">
        <f t="shared" si="73"/>
        <v>6996.5714285714284</v>
      </c>
      <c r="X554">
        <f t="shared" si="74"/>
        <v>624.57142857142856</v>
      </c>
      <c r="Y554">
        <f t="shared" ref="Y554:Y617" si="87">AVERAGE(Q548:Q554)</f>
        <v>12.285714285714286</v>
      </c>
    </row>
    <row r="555" spans="1:25" x14ac:dyDescent="0.25">
      <c r="A555" s="2">
        <v>44405</v>
      </c>
      <c r="B555">
        <f t="shared" si="76"/>
        <v>6053122</v>
      </c>
      <c r="C555">
        <v>10556</v>
      </c>
      <c r="D555">
        <v>830</v>
      </c>
      <c r="E555">
        <v>156</v>
      </c>
      <c r="F555">
        <v>3057</v>
      </c>
      <c r="G555">
        <f t="shared" si="86"/>
        <v>916442</v>
      </c>
      <c r="H555">
        <v>5078</v>
      </c>
      <c r="I555">
        <v>158</v>
      </c>
      <c r="J555" s="77"/>
      <c r="K555" s="77"/>
      <c r="L555">
        <v>38420</v>
      </c>
      <c r="M555">
        <v>928</v>
      </c>
      <c r="N555">
        <f t="shared" si="79"/>
        <v>2.121404949048639E-2</v>
      </c>
      <c r="O555">
        <f t="shared" si="80"/>
        <v>31879.142857142859</v>
      </c>
      <c r="P555">
        <v>9401</v>
      </c>
      <c r="Q555">
        <v>21</v>
      </c>
      <c r="R555">
        <f t="shared" si="83"/>
        <v>29019</v>
      </c>
      <c r="S555">
        <f t="shared" si="84"/>
        <v>907</v>
      </c>
      <c r="T555">
        <f t="shared" si="82"/>
        <v>1.7844831082451231E-3</v>
      </c>
      <c r="U555">
        <f t="shared" si="78"/>
        <v>2.6725724804417855E-2</v>
      </c>
      <c r="V555">
        <f t="shared" si="85"/>
        <v>24834.285714285714</v>
      </c>
      <c r="W555">
        <f t="shared" si="73"/>
        <v>7044.8571428571431</v>
      </c>
      <c r="X555">
        <f t="shared" si="74"/>
        <v>663.71428571428567</v>
      </c>
      <c r="Y555">
        <f t="shared" si="87"/>
        <v>12.571428571428571</v>
      </c>
    </row>
    <row r="556" spans="1:25" x14ac:dyDescent="0.25">
      <c r="A556" s="2">
        <v>44406</v>
      </c>
      <c r="B556">
        <f t="shared" si="76"/>
        <v>6064078</v>
      </c>
      <c r="C556">
        <v>10956</v>
      </c>
      <c r="D556">
        <v>907</v>
      </c>
      <c r="E556">
        <v>151</v>
      </c>
      <c r="F556">
        <v>3151</v>
      </c>
      <c r="G556">
        <f t="shared" si="86"/>
        <v>919593</v>
      </c>
      <c r="H556">
        <v>5743</v>
      </c>
      <c r="I556">
        <v>155</v>
      </c>
      <c r="J556" s="77"/>
      <c r="K556" s="77"/>
      <c r="L556">
        <v>38746</v>
      </c>
      <c r="M556">
        <v>1016</v>
      </c>
      <c r="N556">
        <f t="shared" si="79"/>
        <v>2.2675848061573547E-2</v>
      </c>
      <c r="O556">
        <f t="shared" si="80"/>
        <v>32073.142857142859</v>
      </c>
      <c r="P556">
        <v>8765</v>
      </c>
      <c r="Q556">
        <v>24</v>
      </c>
      <c r="R556">
        <f t="shared" si="83"/>
        <v>29981</v>
      </c>
      <c r="S556">
        <f t="shared" si="84"/>
        <v>992</v>
      </c>
      <c r="T556">
        <f t="shared" si="82"/>
        <v>1.9930446808077932E-3</v>
      </c>
      <c r="U556">
        <f t="shared" si="78"/>
        <v>2.8475941166070686E-2</v>
      </c>
      <c r="V556">
        <f t="shared" si="85"/>
        <v>25048.714285714286</v>
      </c>
      <c r="W556">
        <f t="shared" si="73"/>
        <v>7024.4285714285716</v>
      </c>
      <c r="X556">
        <f t="shared" si="74"/>
        <v>713.28571428571433</v>
      </c>
      <c r="Y556">
        <f t="shared" si="87"/>
        <v>14</v>
      </c>
    </row>
    <row r="557" spans="1:25" x14ac:dyDescent="0.25">
      <c r="A557" s="2">
        <v>44407</v>
      </c>
      <c r="B557">
        <f t="shared" si="76"/>
        <v>6074521</v>
      </c>
      <c r="C557">
        <v>10443</v>
      </c>
      <c r="D557">
        <v>793</v>
      </c>
      <c r="E557">
        <v>80</v>
      </c>
      <c r="F557">
        <v>2221</v>
      </c>
      <c r="G557">
        <f t="shared" si="86"/>
        <v>921814</v>
      </c>
      <c r="H557">
        <v>3988</v>
      </c>
      <c r="I557">
        <v>82</v>
      </c>
      <c r="J557" s="77"/>
      <c r="K557" s="77"/>
      <c r="L557">
        <v>33843</v>
      </c>
      <c r="M557">
        <v>913</v>
      </c>
      <c r="N557">
        <f t="shared" si="79"/>
        <v>2.382282434185929E-2</v>
      </c>
      <c r="O557">
        <f t="shared" si="80"/>
        <v>32477.857142857141</v>
      </c>
      <c r="P557">
        <v>6531</v>
      </c>
      <c r="Q557">
        <v>16</v>
      </c>
      <c r="R557">
        <f t="shared" si="83"/>
        <v>27312</v>
      </c>
      <c r="S557">
        <f t="shared" si="84"/>
        <v>897</v>
      </c>
      <c r="T557">
        <f t="shared" si="82"/>
        <v>2.1839359378791555E-3</v>
      </c>
      <c r="U557">
        <f t="shared" si="78"/>
        <v>2.9838161141809965E-2</v>
      </c>
      <c r="V557">
        <f t="shared" si="85"/>
        <v>25413.285714285714</v>
      </c>
      <c r="W557">
        <f t="shared" si="73"/>
        <v>7064.5714285714284</v>
      </c>
      <c r="X557">
        <f t="shared" si="74"/>
        <v>758.28571428571433</v>
      </c>
      <c r="Y557">
        <f t="shared" si="87"/>
        <v>15.428571428571429</v>
      </c>
    </row>
    <row r="558" spans="1:25" x14ac:dyDescent="0.25">
      <c r="A558" s="2">
        <v>44408</v>
      </c>
      <c r="B558">
        <f t="shared" si="76"/>
        <v>6082009</v>
      </c>
      <c r="C558">
        <v>7488</v>
      </c>
      <c r="D558">
        <v>632</v>
      </c>
      <c r="E558">
        <v>96</v>
      </c>
      <c r="F558">
        <v>1792</v>
      </c>
      <c r="G558">
        <f t="shared" si="86"/>
        <v>923606</v>
      </c>
      <c r="H558">
        <v>2767</v>
      </c>
      <c r="I558">
        <v>101</v>
      </c>
      <c r="J558" s="77"/>
      <c r="K558" s="77"/>
      <c r="L558">
        <v>19011</v>
      </c>
      <c r="M558">
        <v>708</v>
      </c>
      <c r="N558">
        <f t="shared" si="79"/>
        <v>2.4638772736323575E-2</v>
      </c>
      <c r="O558">
        <f t="shared" si="80"/>
        <v>33002.571428571428</v>
      </c>
      <c r="P558">
        <v>934</v>
      </c>
      <c r="Q558">
        <v>5</v>
      </c>
      <c r="R558">
        <f t="shared" si="83"/>
        <v>18077</v>
      </c>
      <c r="S558">
        <f t="shared" si="84"/>
        <v>703</v>
      </c>
      <c r="T558">
        <f t="shared" si="82"/>
        <v>2.2038456094947332E-3</v>
      </c>
      <c r="U558">
        <f t="shared" si="78"/>
        <v>3.0750334601975116E-2</v>
      </c>
      <c r="V558">
        <f t="shared" si="85"/>
        <v>25937</v>
      </c>
      <c r="W558">
        <f t="shared" si="73"/>
        <v>7065.5714285714284</v>
      </c>
      <c r="X558">
        <f t="shared" si="74"/>
        <v>797.57142857142856</v>
      </c>
      <c r="Y558">
        <f t="shared" si="87"/>
        <v>15.571428571428571</v>
      </c>
    </row>
    <row r="559" spans="1:25" x14ac:dyDescent="0.25">
      <c r="A559" s="2">
        <v>44409</v>
      </c>
      <c r="B559">
        <f t="shared" si="76"/>
        <v>6088894</v>
      </c>
      <c r="C559">
        <v>6885</v>
      </c>
      <c r="D559">
        <v>572</v>
      </c>
      <c r="E559">
        <v>114</v>
      </c>
      <c r="F559">
        <v>1900</v>
      </c>
      <c r="G559">
        <f t="shared" si="86"/>
        <v>925506</v>
      </c>
      <c r="H559">
        <v>3098</v>
      </c>
      <c r="I559">
        <v>114</v>
      </c>
      <c r="J559" s="77"/>
      <c r="K559" s="77"/>
      <c r="L559">
        <v>17882</v>
      </c>
      <c r="M559">
        <v>656</v>
      </c>
      <c r="N559">
        <f t="shared" si="79"/>
        <v>2.5203286827013609E-2</v>
      </c>
      <c r="O559">
        <f t="shared" si="80"/>
        <v>33380</v>
      </c>
      <c r="P559">
        <v>818</v>
      </c>
      <c r="Q559">
        <v>5</v>
      </c>
      <c r="R559">
        <f t="shared" si="83"/>
        <v>17064</v>
      </c>
      <c r="S559">
        <f t="shared" si="84"/>
        <v>651</v>
      </c>
      <c r="T559">
        <f t="shared" si="82"/>
        <v>2.2631749110895573E-3</v>
      </c>
      <c r="U559">
        <f t="shared" si="78"/>
        <v>3.1367417414156329E-2</v>
      </c>
      <c r="V559">
        <f t="shared" si="85"/>
        <v>26310.285714285714</v>
      </c>
      <c r="W559">
        <f t="shared" si="73"/>
        <v>7069.7142857142853</v>
      </c>
      <c r="X559">
        <f t="shared" si="74"/>
        <v>825.28571428571433</v>
      </c>
      <c r="Y559">
        <f t="shared" si="87"/>
        <v>16</v>
      </c>
    </row>
    <row r="560" spans="1:25" x14ac:dyDescent="0.25">
      <c r="A560" s="2">
        <v>44410</v>
      </c>
      <c r="B560">
        <f t="shared" si="76"/>
        <v>6103646</v>
      </c>
      <c r="C560">
        <v>14752</v>
      </c>
      <c r="D560">
        <v>1233</v>
      </c>
      <c r="E560">
        <v>175</v>
      </c>
      <c r="F560">
        <v>3617</v>
      </c>
      <c r="G560">
        <f t="shared" si="86"/>
        <v>929123</v>
      </c>
      <c r="H560">
        <v>6766</v>
      </c>
      <c r="I560">
        <v>179</v>
      </c>
      <c r="J560" s="77"/>
      <c r="K560" s="77"/>
      <c r="L560">
        <v>53579</v>
      </c>
      <c r="M560">
        <v>1365</v>
      </c>
      <c r="N560">
        <f t="shared" si="79"/>
        <v>2.663705152537316E-2</v>
      </c>
      <c r="O560">
        <f t="shared" si="80"/>
        <v>34474</v>
      </c>
      <c r="P560">
        <v>12901</v>
      </c>
      <c r="Q560">
        <v>25</v>
      </c>
      <c r="R560">
        <f t="shared" si="83"/>
        <v>40678</v>
      </c>
      <c r="S560">
        <f t="shared" si="84"/>
        <v>1340</v>
      </c>
      <c r="T560">
        <f t="shared" si="82"/>
        <v>2.3588645734221375E-3</v>
      </c>
      <c r="U560">
        <f t="shared" si="78"/>
        <v>3.305391103892702E-2</v>
      </c>
      <c r="V560">
        <f t="shared" si="85"/>
        <v>27267.142857142859</v>
      </c>
      <c r="W560">
        <f t="shared" si="73"/>
        <v>7206.8571428571431</v>
      </c>
      <c r="X560">
        <f t="shared" si="74"/>
        <v>901.28571428571433</v>
      </c>
      <c r="Y560">
        <f t="shared" si="87"/>
        <v>17</v>
      </c>
    </row>
    <row r="561" spans="1:25" x14ac:dyDescent="0.25">
      <c r="A561" s="2">
        <v>44411</v>
      </c>
      <c r="B561">
        <f t="shared" si="76"/>
        <v>6117495</v>
      </c>
      <c r="C561">
        <v>13849</v>
      </c>
      <c r="D561">
        <v>1145</v>
      </c>
      <c r="E561">
        <v>175</v>
      </c>
      <c r="F561">
        <v>3443</v>
      </c>
      <c r="G561">
        <f t="shared" si="86"/>
        <v>932566</v>
      </c>
      <c r="H561">
        <v>6304</v>
      </c>
      <c r="I561">
        <v>177</v>
      </c>
      <c r="J561" s="77"/>
      <c r="K561" s="77"/>
      <c r="L561">
        <v>48626</v>
      </c>
      <c r="M561">
        <v>1243</v>
      </c>
      <c r="N561">
        <f t="shared" si="79"/>
        <v>2.7304313753713411E-2</v>
      </c>
      <c r="O561">
        <f t="shared" si="80"/>
        <v>35729.571428571428</v>
      </c>
      <c r="P561">
        <v>11698</v>
      </c>
      <c r="Q561">
        <v>22</v>
      </c>
      <c r="R561">
        <f t="shared" si="83"/>
        <v>36928</v>
      </c>
      <c r="S561">
        <f t="shared" si="84"/>
        <v>1221</v>
      </c>
      <c r="T561">
        <f t="shared" si="82"/>
        <v>2.3115499138066133E-3</v>
      </c>
      <c r="U561">
        <f t="shared" si="78"/>
        <v>3.3713622594306214E-2</v>
      </c>
      <c r="V561">
        <f t="shared" si="85"/>
        <v>28437</v>
      </c>
      <c r="W561">
        <f t="shared" si="73"/>
        <v>7292.5714285714284</v>
      </c>
      <c r="X561">
        <f t="shared" si="74"/>
        <v>958.71428571428567</v>
      </c>
      <c r="Y561">
        <f t="shared" si="87"/>
        <v>16.857142857142858</v>
      </c>
    </row>
    <row r="562" spans="1:25" x14ac:dyDescent="0.25">
      <c r="A562" s="2">
        <v>44412</v>
      </c>
      <c r="B562">
        <f t="shared" si="76"/>
        <v>6130514</v>
      </c>
      <c r="C562">
        <v>13019</v>
      </c>
      <c r="D562">
        <v>1140</v>
      </c>
      <c r="E562">
        <v>174</v>
      </c>
      <c r="F562">
        <v>3338</v>
      </c>
      <c r="G562">
        <f t="shared" si="86"/>
        <v>935904</v>
      </c>
      <c r="H562">
        <v>6162</v>
      </c>
      <c r="I562">
        <v>179</v>
      </c>
      <c r="J562" s="77"/>
      <c r="K562" s="77"/>
      <c r="L562">
        <v>44612</v>
      </c>
      <c r="M562">
        <v>1296</v>
      </c>
      <c r="N562">
        <f t="shared" si="79"/>
        <v>2.8080484122060562E-2</v>
      </c>
      <c r="O562">
        <f t="shared" si="80"/>
        <v>36614.142857142855</v>
      </c>
      <c r="P562">
        <v>9531</v>
      </c>
      <c r="Q562">
        <v>22</v>
      </c>
      <c r="R562">
        <f t="shared" si="83"/>
        <v>35081</v>
      </c>
      <c r="S562">
        <f t="shared" si="84"/>
        <v>1274</v>
      </c>
      <c r="T562">
        <f t="shared" si="82"/>
        <v>2.3252178670522491E-3</v>
      </c>
      <c r="U562">
        <f t="shared" si="78"/>
        <v>3.4506462039479137E-2</v>
      </c>
      <c r="V562">
        <f t="shared" si="85"/>
        <v>29303</v>
      </c>
      <c r="W562">
        <f t="shared" si="73"/>
        <v>7311.1428571428569</v>
      </c>
      <c r="X562">
        <f t="shared" si="74"/>
        <v>1011.1428571428571</v>
      </c>
      <c r="Y562">
        <f t="shared" si="87"/>
        <v>17</v>
      </c>
    </row>
    <row r="563" spans="1:25" x14ac:dyDescent="0.25">
      <c r="A563" s="2">
        <v>44413</v>
      </c>
      <c r="B563">
        <f t="shared" si="76"/>
        <v>6143671</v>
      </c>
      <c r="C563">
        <v>13157</v>
      </c>
      <c r="D563">
        <v>1094</v>
      </c>
      <c r="E563">
        <v>162</v>
      </c>
      <c r="F563">
        <v>3338</v>
      </c>
      <c r="G563">
        <f t="shared" si="86"/>
        <v>939242</v>
      </c>
      <c r="H563">
        <v>6764</v>
      </c>
      <c r="I563">
        <v>165</v>
      </c>
      <c r="J563" s="77"/>
      <c r="K563" s="77"/>
      <c r="L563">
        <v>45419</v>
      </c>
      <c r="M563">
        <v>1248</v>
      </c>
      <c r="N563">
        <f t="shared" si="79"/>
        <v>2.8250155910134918E-2</v>
      </c>
      <c r="O563">
        <f t="shared" si="80"/>
        <v>37567.428571428572</v>
      </c>
      <c r="P563">
        <v>9144</v>
      </c>
      <c r="Q563">
        <v>21</v>
      </c>
      <c r="R563">
        <f t="shared" si="83"/>
        <v>36275</v>
      </c>
      <c r="S563">
        <f t="shared" si="84"/>
        <v>1227</v>
      </c>
      <c r="T563">
        <f t="shared" si="82"/>
        <v>2.24993696297302E-3</v>
      </c>
      <c r="U563">
        <f t="shared" si="78"/>
        <v>3.4590733864673748E-2</v>
      </c>
      <c r="V563">
        <f t="shared" si="85"/>
        <v>30202.142857142859</v>
      </c>
      <c r="W563">
        <f t="shared" si="73"/>
        <v>7365.2857142857147</v>
      </c>
      <c r="X563">
        <f t="shared" si="74"/>
        <v>1044.7142857142858</v>
      </c>
      <c r="Y563">
        <f t="shared" si="87"/>
        <v>16.571428571428573</v>
      </c>
    </row>
    <row r="564" spans="1:25" x14ac:dyDescent="0.25">
      <c r="A564" s="2">
        <v>44414</v>
      </c>
      <c r="B564">
        <f t="shared" si="76"/>
        <v>6156424</v>
      </c>
      <c r="C564">
        <v>12753</v>
      </c>
      <c r="D564">
        <v>1137</v>
      </c>
      <c r="E564">
        <v>146</v>
      </c>
      <c r="F564">
        <v>3123</v>
      </c>
      <c r="G564">
        <f t="shared" si="86"/>
        <v>942365</v>
      </c>
      <c r="H564">
        <v>6389</v>
      </c>
      <c r="I564">
        <v>158</v>
      </c>
      <c r="J564" s="77"/>
      <c r="K564" s="77"/>
      <c r="L564">
        <v>40024</v>
      </c>
      <c r="M564">
        <v>1305</v>
      </c>
      <c r="N564">
        <f t="shared" si="79"/>
        <v>2.9057822130906956E-2</v>
      </c>
      <c r="O564">
        <f t="shared" si="80"/>
        <v>38450.428571428572</v>
      </c>
      <c r="P564">
        <v>7036</v>
      </c>
      <c r="Q564">
        <v>12</v>
      </c>
      <c r="R564">
        <f t="shared" si="83"/>
        <v>32988</v>
      </c>
      <c r="S564">
        <f t="shared" si="84"/>
        <v>1293</v>
      </c>
      <c r="T564">
        <f t="shared" si="82"/>
        <v>2.151281164765088E-3</v>
      </c>
      <c r="U564">
        <f t="shared" si="78"/>
        <v>3.5510454141350865E-2</v>
      </c>
      <c r="V564">
        <f t="shared" si="85"/>
        <v>31013</v>
      </c>
      <c r="W564">
        <f t="shared" si="73"/>
        <v>7437.4285714285716</v>
      </c>
      <c r="X564">
        <f t="shared" si="74"/>
        <v>1101.2857142857142</v>
      </c>
      <c r="Y564">
        <f t="shared" si="87"/>
        <v>16</v>
      </c>
    </row>
    <row r="565" spans="1:25" x14ac:dyDescent="0.25">
      <c r="A565" s="2">
        <v>44415</v>
      </c>
      <c r="B565">
        <f t="shared" si="76"/>
        <v>6164433</v>
      </c>
      <c r="C565">
        <v>8009</v>
      </c>
      <c r="D565">
        <v>677</v>
      </c>
      <c r="E565">
        <v>104</v>
      </c>
      <c r="F565">
        <v>1818</v>
      </c>
      <c r="G565">
        <f t="shared" si="86"/>
        <v>944183</v>
      </c>
      <c r="H565">
        <v>3577</v>
      </c>
      <c r="I565">
        <v>108</v>
      </c>
      <c r="J565" s="77"/>
      <c r="K565" s="77"/>
      <c r="L565">
        <v>20624</v>
      </c>
      <c r="M565">
        <v>801</v>
      </c>
      <c r="N565">
        <f t="shared" si="79"/>
        <v>2.922818965453565E-2</v>
      </c>
      <c r="O565">
        <f t="shared" si="80"/>
        <v>38680.857142857145</v>
      </c>
      <c r="P565">
        <v>1032</v>
      </c>
      <c r="Q565">
        <v>5</v>
      </c>
      <c r="R565">
        <f t="shared" si="83"/>
        <v>19592</v>
      </c>
      <c r="S565">
        <f t="shared" si="84"/>
        <v>796</v>
      </c>
      <c r="T565">
        <f t="shared" si="82"/>
        <v>2.1472392638036812E-3</v>
      </c>
      <c r="U565">
        <f t="shared" si="78"/>
        <v>3.5689779786465148E-2</v>
      </c>
      <c r="V565">
        <f t="shared" si="85"/>
        <v>31229.428571428572</v>
      </c>
      <c r="W565">
        <f t="shared" si="73"/>
        <v>7451.4285714285716</v>
      </c>
      <c r="X565">
        <f t="shared" si="74"/>
        <v>1114.5714285714287</v>
      </c>
      <c r="Y565">
        <f t="shared" si="87"/>
        <v>16</v>
      </c>
    </row>
    <row r="566" spans="1:25" x14ac:dyDescent="0.25">
      <c r="A566" s="2">
        <v>44416</v>
      </c>
      <c r="B566">
        <f t="shared" si="76"/>
        <v>6172261</v>
      </c>
      <c r="C566">
        <v>7828</v>
      </c>
      <c r="D566">
        <v>652</v>
      </c>
      <c r="E566">
        <v>93</v>
      </c>
      <c r="F566">
        <v>1587</v>
      </c>
      <c r="G566">
        <f t="shared" si="86"/>
        <v>945770</v>
      </c>
      <c r="H566">
        <v>3242</v>
      </c>
      <c r="I566">
        <v>97</v>
      </c>
      <c r="J566" s="77"/>
      <c r="K566" s="77"/>
      <c r="L566">
        <v>20786</v>
      </c>
      <c r="M566">
        <v>755</v>
      </c>
      <c r="N566">
        <f t="shared" si="79"/>
        <v>2.927978952753316E-2</v>
      </c>
      <c r="O566">
        <f t="shared" si="80"/>
        <v>39095.714285714283</v>
      </c>
      <c r="P566">
        <v>887</v>
      </c>
      <c r="Q566">
        <v>2</v>
      </c>
      <c r="R566">
        <f t="shared" si="83"/>
        <v>19899</v>
      </c>
      <c r="S566">
        <f t="shared" si="84"/>
        <v>753</v>
      </c>
      <c r="T566">
        <f t="shared" si="82"/>
        <v>2.0869631813743321E-3</v>
      </c>
      <c r="U566">
        <f t="shared" si="78"/>
        <v>3.5693480430453256E-2</v>
      </c>
      <c r="V566">
        <f t="shared" si="85"/>
        <v>31634.428571428572</v>
      </c>
      <c r="W566">
        <f t="shared" si="73"/>
        <v>7461.2857142857147</v>
      </c>
      <c r="X566">
        <f t="shared" si="74"/>
        <v>1129.1428571428571</v>
      </c>
      <c r="Y566">
        <f t="shared" si="87"/>
        <v>15.571428571428571</v>
      </c>
    </row>
    <row r="567" spans="1:25" x14ac:dyDescent="0.25">
      <c r="A567" s="2">
        <v>44417</v>
      </c>
      <c r="B567">
        <f t="shared" si="76"/>
        <v>6188713</v>
      </c>
      <c r="C567">
        <v>16452</v>
      </c>
      <c r="D567">
        <v>1421</v>
      </c>
      <c r="E567">
        <v>193</v>
      </c>
      <c r="F567">
        <v>3865</v>
      </c>
      <c r="G567">
        <f t="shared" si="86"/>
        <v>949635</v>
      </c>
      <c r="H567">
        <v>8805</v>
      </c>
      <c r="I567">
        <v>200</v>
      </c>
      <c r="J567" s="77"/>
      <c r="K567" s="77"/>
      <c r="L567">
        <v>60140</v>
      </c>
      <c r="M567">
        <v>1611</v>
      </c>
      <c r="N567">
        <f t="shared" si="79"/>
        <v>2.9472114077314787E-2</v>
      </c>
      <c r="O567">
        <f t="shared" si="80"/>
        <v>40033</v>
      </c>
      <c r="P567">
        <v>15131</v>
      </c>
      <c r="Q567">
        <v>25</v>
      </c>
      <c r="R567">
        <f t="shared" si="83"/>
        <v>45009</v>
      </c>
      <c r="S567">
        <f t="shared" si="84"/>
        <v>1586</v>
      </c>
      <c r="T567">
        <f t="shared" si="82"/>
        <v>2.0015057198993738E-3</v>
      </c>
      <c r="U567">
        <f t="shared" si="78"/>
        <v>3.6098364721931862E-2</v>
      </c>
      <c r="V567">
        <f t="shared" si="85"/>
        <v>32253.142857142859</v>
      </c>
      <c r="W567">
        <f t="shared" si="73"/>
        <v>7779.8571428571431</v>
      </c>
      <c r="X567">
        <f t="shared" si="74"/>
        <v>1164.2857142857142</v>
      </c>
      <c r="Y567">
        <f t="shared" si="87"/>
        <v>15.571428571428571</v>
      </c>
    </row>
    <row r="568" spans="1:25" x14ac:dyDescent="0.25">
      <c r="A568" s="2">
        <v>44418</v>
      </c>
      <c r="B568">
        <f t="shared" si="76"/>
        <v>6204253</v>
      </c>
      <c r="C568">
        <v>15540</v>
      </c>
      <c r="D568">
        <v>1339</v>
      </c>
      <c r="E568">
        <v>197</v>
      </c>
      <c r="F568">
        <v>3866</v>
      </c>
      <c r="G568">
        <f t="shared" si="86"/>
        <v>953501</v>
      </c>
      <c r="H568">
        <v>8115</v>
      </c>
      <c r="I568">
        <v>201</v>
      </c>
      <c r="J568" s="77"/>
      <c r="K568" s="77"/>
      <c r="L568">
        <v>54609</v>
      </c>
      <c r="M568">
        <v>1516</v>
      </c>
      <c r="N568">
        <f t="shared" si="79"/>
        <v>2.9809862550399351E-2</v>
      </c>
      <c r="O568">
        <f t="shared" si="80"/>
        <v>40887.714285714283</v>
      </c>
      <c r="P568">
        <v>12967</v>
      </c>
      <c r="Q568">
        <v>33</v>
      </c>
      <c r="R568">
        <f t="shared" si="83"/>
        <v>41642</v>
      </c>
      <c r="S568">
        <f t="shared" si="84"/>
        <v>1483</v>
      </c>
      <c r="T568">
        <f t="shared" si="82"/>
        <v>2.1533161068044791E-3</v>
      </c>
      <c r="U568">
        <f t="shared" si="78"/>
        <v>3.6496793731506466E-2</v>
      </c>
      <c r="V568">
        <f t="shared" si="85"/>
        <v>32926.571428571428</v>
      </c>
      <c r="W568">
        <f t="shared" ref="W568:W631" si="88">AVERAGE(P562:P568)</f>
        <v>7961.1428571428569</v>
      </c>
      <c r="X568">
        <f t="shared" ref="X568:X631" si="89">AVERAGE(S562:S568)</f>
        <v>1201.7142857142858</v>
      </c>
      <c r="Y568">
        <f t="shared" si="87"/>
        <v>17.142857142857142</v>
      </c>
    </row>
    <row r="569" spans="1:25" x14ac:dyDescent="0.25">
      <c r="A569" s="2">
        <v>44419</v>
      </c>
      <c r="B569">
        <f t="shared" si="76"/>
        <v>6219068</v>
      </c>
      <c r="C569">
        <v>14815</v>
      </c>
      <c r="D569">
        <v>1333</v>
      </c>
      <c r="E569">
        <v>191</v>
      </c>
      <c r="F569">
        <v>3768</v>
      </c>
      <c r="G569">
        <f t="shared" si="86"/>
        <v>957269</v>
      </c>
      <c r="H569">
        <v>8133</v>
      </c>
      <c r="I569">
        <v>198</v>
      </c>
      <c r="J569" s="77"/>
      <c r="K569" s="77"/>
      <c r="L569">
        <v>50666</v>
      </c>
      <c r="M569">
        <v>1498</v>
      </c>
      <c r="N569">
        <f t="shared" si="79"/>
        <v>2.9883531553231965E-2</v>
      </c>
      <c r="O569">
        <f t="shared" si="80"/>
        <v>41752.571428571428</v>
      </c>
      <c r="P569">
        <v>10773</v>
      </c>
      <c r="Q569">
        <v>24</v>
      </c>
      <c r="R569">
        <f t="shared" si="83"/>
        <v>39893</v>
      </c>
      <c r="S569">
        <f t="shared" si="84"/>
        <v>1474</v>
      </c>
      <c r="T569">
        <f t="shared" si="82"/>
        <v>2.1414779708618572E-3</v>
      </c>
      <c r="U569">
        <f t="shared" si="78"/>
        <v>3.6600396093464459E-2</v>
      </c>
      <c r="V569">
        <f t="shared" si="85"/>
        <v>33614</v>
      </c>
      <c r="W569">
        <f t="shared" si="88"/>
        <v>8138.5714285714284</v>
      </c>
      <c r="X569">
        <f t="shared" si="89"/>
        <v>1230.2857142857142</v>
      </c>
      <c r="Y569">
        <f t="shared" si="87"/>
        <v>17.428571428571427</v>
      </c>
    </row>
    <row r="570" spans="1:25" x14ac:dyDescent="0.25">
      <c r="A570" s="2">
        <v>44420</v>
      </c>
      <c r="B570">
        <f t="shared" si="76"/>
        <v>6237550</v>
      </c>
      <c r="C570">
        <v>18482</v>
      </c>
      <c r="D570">
        <v>1385</v>
      </c>
      <c r="E570">
        <v>154</v>
      </c>
      <c r="F570">
        <v>3960</v>
      </c>
      <c r="G570">
        <f t="shared" si="86"/>
        <v>961229</v>
      </c>
      <c r="H570">
        <v>9302</v>
      </c>
      <c r="I570">
        <v>157</v>
      </c>
      <c r="J570" s="77"/>
      <c r="K570" s="77"/>
      <c r="L570">
        <v>63570</v>
      </c>
      <c r="M570">
        <v>1592</v>
      </c>
      <c r="N570">
        <f t="shared" si="79"/>
        <v>2.9244343935132838E-2</v>
      </c>
      <c r="O570">
        <f t="shared" si="80"/>
        <v>44345.571428571428</v>
      </c>
      <c r="P570">
        <v>9977</v>
      </c>
      <c r="Q570">
        <v>36</v>
      </c>
      <c r="R570">
        <f t="shared" si="83"/>
        <v>53593</v>
      </c>
      <c r="S570">
        <f t="shared" si="84"/>
        <v>1556</v>
      </c>
      <c r="T570">
        <f t="shared" si="82"/>
        <v>2.3701191979655033E-3</v>
      </c>
      <c r="U570">
        <f t="shared" si="78"/>
        <v>3.5393640941191372E-2</v>
      </c>
      <c r="V570">
        <f t="shared" si="85"/>
        <v>36088</v>
      </c>
      <c r="W570">
        <f t="shared" si="88"/>
        <v>8257.5714285714294</v>
      </c>
      <c r="X570">
        <f t="shared" si="89"/>
        <v>1277.2857142857142</v>
      </c>
      <c r="Y570">
        <f t="shared" si="87"/>
        <v>19.571428571428573</v>
      </c>
    </row>
    <row r="571" spans="1:25" x14ac:dyDescent="0.25">
      <c r="A571" s="2">
        <v>44421</v>
      </c>
      <c r="B571">
        <f t="shared" si="76"/>
        <v>6252178</v>
      </c>
      <c r="C571">
        <v>14628</v>
      </c>
      <c r="D571">
        <v>1192</v>
      </c>
      <c r="E571">
        <v>160</v>
      </c>
      <c r="F571">
        <v>3741</v>
      </c>
      <c r="G571">
        <f t="shared" si="86"/>
        <v>964970</v>
      </c>
      <c r="H571">
        <v>8529</v>
      </c>
      <c r="I571">
        <v>164</v>
      </c>
      <c r="J571" s="77"/>
      <c r="K571" s="77"/>
      <c r="L571">
        <v>47316</v>
      </c>
      <c r="M571">
        <v>1392</v>
      </c>
      <c r="N571">
        <f t="shared" si="79"/>
        <v>2.8846970989358255E-2</v>
      </c>
      <c r="O571">
        <f t="shared" si="80"/>
        <v>45387.285714285717</v>
      </c>
      <c r="P571">
        <v>7333</v>
      </c>
      <c r="Q571">
        <v>13</v>
      </c>
      <c r="R571">
        <f t="shared" si="83"/>
        <v>39983</v>
      </c>
      <c r="S571">
        <f t="shared" si="84"/>
        <v>1379</v>
      </c>
      <c r="T571">
        <f t="shared" si="82"/>
        <v>2.3752151462994838E-3</v>
      </c>
      <c r="U571">
        <f t="shared" si="78"/>
        <v>3.477125391451056E-2</v>
      </c>
      <c r="V571">
        <f t="shared" si="85"/>
        <v>37087.285714285717</v>
      </c>
      <c r="W571">
        <f t="shared" si="88"/>
        <v>8300</v>
      </c>
      <c r="X571">
        <f t="shared" si="89"/>
        <v>1289.5714285714287</v>
      </c>
      <c r="Y571">
        <f t="shared" si="87"/>
        <v>19.714285714285715</v>
      </c>
    </row>
    <row r="572" spans="1:25" x14ac:dyDescent="0.25">
      <c r="A572" s="2">
        <v>44422</v>
      </c>
      <c r="B572">
        <f t="shared" si="76"/>
        <v>6260517</v>
      </c>
      <c r="C572">
        <v>8339</v>
      </c>
      <c r="D572">
        <v>778</v>
      </c>
      <c r="E572">
        <v>130</v>
      </c>
      <c r="F572">
        <v>2287</v>
      </c>
      <c r="G572">
        <f t="shared" si="86"/>
        <v>967257</v>
      </c>
      <c r="H572">
        <v>5181</v>
      </c>
      <c r="I572">
        <v>134</v>
      </c>
      <c r="J572" s="77"/>
      <c r="K572" s="77"/>
      <c r="L572">
        <v>21703</v>
      </c>
      <c r="M572">
        <v>913</v>
      </c>
      <c r="N572">
        <f t="shared" si="79"/>
        <v>2.9100661877725149E-2</v>
      </c>
      <c r="O572">
        <f t="shared" si="80"/>
        <v>45541.428571428572</v>
      </c>
      <c r="P572">
        <v>1177</v>
      </c>
      <c r="Q572">
        <v>9</v>
      </c>
      <c r="R572">
        <f t="shared" si="83"/>
        <v>20526</v>
      </c>
      <c r="S572">
        <f t="shared" si="84"/>
        <v>904</v>
      </c>
      <c r="T572">
        <f t="shared" si="82"/>
        <v>2.4379775087990385E-3</v>
      </c>
      <c r="U572">
        <f t="shared" si="78"/>
        <v>3.5061121879137958E-2</v>
      </c>
      <c r="V572">
        <f t="shared" si="85"/>
        <v>37220.714285714283</v>
      </c>
      <c r="W572">
        <f t="shared" si="88"/>
        <v>8320.7142857142862</v>
      </c>
      <c r="X572">
        <f t="shared" si="89"/>
        <v>1305</v>
      </c>
      <c r="Y572">
        <f t="shared" si="87"/>
        <v>20.285714285714285</v>
      </c>
    </row>
    <row r="573" spans="1:25" x14ac:dyDescent="0.25">
      <c r="A573" s="2">
        <v>44423</v>
      </c>
      <c r="B573">
        <f t="shared" si="76"/>
        <v>6268649</v>
      </c>
      <c r="C573">
        <v>8132</v>
      </c>
      <c r="D573">
        <v>777</v>
      </c>
      <c r="E573">
        <v>122</v>
      </c>
      <c r="F573">
        <v>2200</v>
      </c>
      <c r="G573">
        <f t="shared" si="86"/>
        <v>969457</v>
      </c>
      <c r="H573">
        <v>5118</v>
      </c>
      <c r="I573">
        <v>126</v>
      </c>
      <c r="J573" s="77"/>
      <c r="K573" s="77"/>
      <c r="L573">
        <v>21365</v>
      </c>
      <c r="M573">
        <v>897</v>
      </c>
      <c r="N573">
        <f t="shared" si="79"/>
        <v>2.9492530583744823E-2</v>
      </c>
      <c r="O573">
        <f t="shared" si="80"/>
        <v>45624.142857142855</v>
      </c>
      <c r="P573">
        <v>1849</v>
      </c>
      <c r="Q573">
        <v>7</v>
      </c>
      <c r="R573">
        <f t="shared" si="83"/>
        <v>19516</v>
      </c>
      <c r="S573">
        <f t="shared" si="84"/>
        <v>890</v>
      </c>
      <c r="T573">
        <f t="shared" si="82"/>
        <v>2.4828145320654653E-3</v>
      </c>
      <c r="U573">
        <f t="shared" si="78"/>
        <v>3.563933241595621E-2</v>
      </c>
      <c r="V573">
        <f t="shared" si="85"/>
        <v>37166</v>
      </c>
      <c r="W573">
        <f t="shared" si="88"/>
        <v>8458.1428571428569</v>
      </c>
      <c r="X573">
        <f t="shared" si="89"/>
        <v>1324.5714285714287</v>
      </c>
      <c r="Y573">
        <f t="shared" si="87"/>
        <v>21</v>
      </c>
    </row>
    <row r="574" spans="1:25" x14ac:dyDescent="0.25">
      <c r="A574" s="2">
        <v>44424</v>
      </c>
      <c r="B574">
        <f t="shared" si="76"/>
        <v>6288634</v>
      </c>
      <c r="C574">
        <v>19985</v>
      </c>
      <c r="D574">
        <v>1584</v>
      </c>
      <c r="E574">
        <v>204</v>
      </c>
      <c r="F574">
        <v>3903</v>
      </c>
      <c r="G574">
        <f t="shared" si="86"/>
        <v>973360</v>
      </c>
      <c r="H574">
        <v>9457</v>
      </c>
      <c r="I574">
        <v>210</v>
      </c>
      <c r="J574" s="77"/>
      <c r="K574" s="77"/>
      <c r="L574">
        <v>75914</v>
      </c>
      <c r="M574">
        <v>1808</v>
      </c>
      <c r="N574">
        <f t="shared" si="79"/>
        <v>2.8692229883959981E-2</v>
      </c>
      <c r="O574">
        <f t="shared" si="80"/>
        <v>47877.571428571428</v>
      </c>
      <c r="P574">
        <v>19865</v>
      </c>
      <c r="Q574">
        <v>34</v>
      </c>
      <c r="R574">
        <f t="shared" si="83"/>
        <v>56049</v>
      </c>
      <c r="S574">
        <f t="shared" si="84"/>
        <v>1774</v>
      </c>
      <c r="T574">
        <f t="shared" si="82"/>
        <v>2.4397491437418871E-3</v>
      </c>
      <c r="U574">
        <f t="shared" si="78"/>
        <v>3.4881748659670649E-2</v>
      </c>
      <c r="V574">
        <f t="shared" si="85"/>
        <v>38743.142857142855</v>
      </c>
      <c r="W574">
        <f t="shared" si="88"/>
        <v>9134.4285714285706</v>
      </c>
      <c r="X574">
        <f t="shared" si="89"/>
        <v>1351.4285714285713</v>
      </c>
      <c r="Y574">
        <f t="shared" si="87"/>
        <v>22.285714285714285</v>
      </c>
    </row>
    <row r="575" spans="1:25" x14ac:dyDescent="0.25">
      <c r="A575" s="2">
        <v>44425</v>
      </c>
      <c r="B575">
        <f t="shared" si="76"/>
        <v>6307690</v>
      </c>
      <c r="C575">
        <v>19056</v>
      </c>
      <c r="D575">
        <v>1580</v>
      </c>
      <c r="E575">
        <v>230</v>
      </c>
      <c r="F575">
        <v>3941</v>
      </c>
      <c r="G575">
        <f t="shared" si="86"/>
        <v>977301</v>
      </c>
      <c r="H575">
        <v>9555</v>
      </c>
      <c r="I575">
        <v>234</v>
      </c>
      <c r="J575" s="77"/>
      <c r="K575" s="77"/>
      <c r="L575">
        <v>67468</v>
      </c>
      <c r="M575">
        <v>1792</v>
      </c>
      <c r="N575">
        <f t="shared" si="79"/>
        <v>2.8425123993540267E-2</v>
      </c>
      <c r="O575">
        <f t="shared" si="80"/>
        <v>49714.571428571428</v>
      </c>
      <c r="P575">
        <v>15712</v>
      </c>
      <c r="Q575">
        <v>34</v>
      </c>
      <c r="R575">
        <f t="shared" si="83"/>
        <v>51756</v>
      </c>
      <c r="S575">
        <f t="shared" si="84"/>
        <v>1758</v>
      </c>
      <c r="T575">
        <f t="shared" si="82"/>
        <v>2.3543172479980807E-3</v>
      </c>
      <c r="U575">
        <f t="shared" si="78"/>
        <v>3.4605212643433005E-2</v>
      </c>
      <c r="V575">
        <f t="shared" si="85"/>
        <v>40188</v>
      </c>
      <c r="W575">
        <f t="shared" si="88"/>
        <v>9526.5714285714294</v>
      </c>
      <c r="X575">
        <f t="shared" si="89"/>
        <v>1390.7142857142858</v>
      </c>
      <c r="Y575">
        <f t="shared" si="87"/>
        <v>22.428571428571427</v>
      </c>
    </row>
    <row r="576" spans="1:25" x14ac:dyDescent="0.25">
      <c r="A576" s="2">
        <v>44426</v>
      </c>
      <c r="B576">
        <f t="shared" si="76"/>
        <v>6326662</v>
      </c>
      <c r="C576">
        <v>18972</v>
      </c>
      <c r="D576">
        <v>1505</v>
      </c>
      <c r="E576">
        <v>197</v>
      </c>
      <c r="F576">
        <v>4098</v>
      </c>
      <c r="G576">
        <f t="shared" si="86"/>
        <v>981399</v>
      </c>
      <c r="H576">
        <v>9970</v>
      </c>
      <c r="I576">
        <v>199</v>
      </c>
      <c r="J576" s="77"/>
      <c r="K576" s="77"/>
      <c r="L576">
        <v>62742</v>
      </c>
      <c r="M576">
        <v>1737</v>
      </c>
      <c r="N576">
        <f t="shared" si="79"/>
        <v>2.8135570626364289E-2</v>
      </c>
      <c r="O576">
        <f t="shared" si="80"/>
        <v>51439.714285714283</v>
      </c>
      <c r="P576">
        <v>14034</v>
      </c>
      <c r="Q576">
        <v>33</v>
      </c>
      <c r="R576">
        <f t="shared" si="83"/>
        <v>48708</v>
      </c>
      <c r="S576">
        <f t="shared" si="84"/>
        <v>1704</v>
      </c>
      <c r="T576">
        <f t="shared" si="82"/>
        <v>2.3732254421204627E-3</v>
      </c>
      <c r="U576">
        <f t="shared" si="78"/>
        <v>3.4346553798111884E-2</v>
      </c>
      <c r="V576">
        <f t="shared" si="85"/>
        <v>41447.285714285717</v>
      </c>
      <c r="W576">
        <f t="shared" si="88"/>
        <v>9992.4285714285706</v>
      </c>
      <c r="X576">
        <f t="shared" si="89"/>
        <v>1423.5714285714287</v>
      </c>
      <c r="Y576">
        <f t="shared" si="87"/>
        <v>23.714285714285715</v>
      </c>
    </row>
    <row r="577" spans="1:25" x14ac:dyDescent="0.25">
      <c r="A577" s="2">
        <v>44427</v>
      </c>
      <c r="B577">
        <f t="shared" si="76"/>
        <v>6344613</v>
      </c>
      <c r="C577">
        <v>17951</v>
      </c>
      <c r="D577">
        <v>1460</v>
      </c>
      <c r="E577">
        <v>174</v>
      </c>
      <c r="F577">
        <v>3777</v>
      </c>
      <c r="G577">
        <f t="shared" si="86"/>
        <v>985176</v>
      </c>
      <c r="H577">
        <v>9206</v>
      </c>
      <c r="I577">
        <v>180</v>
      </c>
      <c r="J577" s="77"/>
      <c r="K577" s="77"/>
      <c r="L577">
        <v>69045</v>
      </c>
      <c r="M577">
        <v>1692</v>
      </c>
      <c r="N577">
        <f t="shared" si="79"/>
        <v>2.7987733652849244E-2</v>
      </c>
      <c r="O577">
        <f t="shared" si="80"/>
        <v>52221.857142857145</v>
      </c>
      <c r="P577">
        <v>13345</v>
      </c>
      <c r="Q577">
        <v>41</v>
      </c>
      <c r="R577">
        <f t="shared" si="83"/>
        <v>55700</v>
      </c>
      <c r="S577">
        <f t="shared" si="84"/>
        <v>1651</v>
      </c>
      <c r="T577">
        <f t="shared" si="82"/>
        <v>2.3324012821387165E-3</v>
      </c>
      <c r="U577">
        <f t="shared" si="78"/>
        <v>3.4423996879255951E-2</v>
      </c>
      <c r="V577">
        <f t="shared" si="85"/>
        <v>41748.285714285717</v>
      </c>
      <c r="W577">
        <f t="shared" si="88"/>
        <v>10473.571428571429</v>
      </c>
      <c r="X577">
        <f t="shared" si="89"/>
        <v>1437.1428571428571</v>
      </c>
      <c r="Y577">
        <f t="shared" si="87"/>
        <v>24.428571428571427</v>
      </c>
    </row>
    <row r="578" spans="1:25" x14ac:dyDescent="0.25">
      <c r="A578" s="2">
        <v>44428</v>
      </c>
      <c r="B578">
        <f t="shared" si="76"/>
        <v>6361393</v>
      </c>
      <c r="C578">
        <v>16780</v>
      </c>
      <c r="D578">
        <v>1378</v>
      </c>
      <c r="E578">
        <v>170</v>
      </c>
      <c r="F578">
        <v>3931</v>
      </c>
      <c r="G578">
        <f t="shared" si="86"/>
        <v>989107</v>
      </c>
      <c r="H578">
        <v>9926</v>
      </c>
      <c r="I578">
        <v>175</v>
      </c>
      <c r="J578" s="77"/>
      <c r="K578" s="77"/>
      <c r="L578">
        <v>54739</v>
      </c>
      <c r="M578">
        <v>1615</v>
      </c>
      <c r="N578">
        <f t="shared" si="79"/>
        <v>2.8028613101111065E-2</v>
      </c>
      <c r="O578">
        <f t="shared" si="80"/>
        <v>53282.285714285717</v>
      </c>
      <c r="P578">
        <v>12297</v>
      </c>
      <c r="Q578">
        <v>24</v>
      </c>
      <c r="R578">
        <f t="shared" si="83"/>
        <v>42442</v>
      </c>
      <c r="S578">
        <f t="shared" si="84"/>
        <v>1591</v>
      </c>
      <c r="T578">
        <f t="shared" si="82"/>
        <v>2.3250169266342186E-3</v>
      </c>
      <c r="U578">
        <f t="shared" si="78"/>
        <v>3.4856140374689933E-2</v>
      </c>
      <c r="V578">
        <f t="shared" si="85"/>
        <v>42099.571428571428</v>
      </c>
      <c r="W578">
        <f t="shared" si="88"/>
        <v>11182.714285714286</v>
      </c>
      <c r="X578">
        <f t="shared" si="89"/>
        <v>1467.4285714285713</v>
      </c>
      <c r="Y578">
        <f t="shared" si="87"/>
        <v>26</v>
      </c>
    </row>
    <row r="579" spans="1:25" x14ac:dyDescent="0.25">
      <c r="A579" s="2">
        <v>44429</v>
      </c>
      <c r="B579">
        <f t="shared" si="76"/>
        <v>6372203</v>
      </c>
      <c r="C579">
        <v>10810</v>
      </c>
      <c r="D579">
        <v>926</v>
      </c>
      <c r="E579">
        <v>123</v>
      </c>
      <c r="F579">
        <v>2384</v>
      </c>
      <c r="G579">
        <f t="shared" si="86"/>
        <v>991491</v>
      </c>
      <c r="H579">
        <v>5336</v>
      </c>
      <c r="I579">
        <v>124</v>
      </c>
      <c r="J579" s="77"/>
      <c r="K579" s="77"/>
      <c r="L579">
        <v>26069</v>
      </c>
      <c r="M579">
        <v>1059</v>
      </c>
      <c r="N579">
        <f t="shared" si="79"/>
        <v>2.8091227586645538E-2</v>
      </c>
      <c r="O579">
        <f t="shared" si="80"/>
        <v>53906</v>
      </c>
      <c r="P579">
        <v>5245</v>
      </c>
      <c r="Q579">
        <v>11</v>
      </c>
      <c r="R579">
        <f t="shared" si="83"/>
        <v>20824</v>
      </c>
      <c r="S579">
        <f t="shared" si="84"/>
        <v>1048</v>
      </c>
      <c r="T579">
        <f t="shared" si="82"/>
        <v>2.2344469136702004E-3</v>
      </c>
      <c r="U579">
        <f t="shared" si="78"/>
        <v>3.5309073035136189E-2</v>
      </c>
      <c r="V579">
        <f t="shared" si="85"/>
        <v>42142.142857142855</v>
      </c>
      <c r="W579">
        <f t="shared" si="88"/>
        <v>11763.857142857143</v>
      </c>
      <c r="X579">
        <f t="shared" si="89"/>
        <v>1488</v>
      </c>
      <c r="Y579">
        <f t="shared" si="87"/>
        <v>26.285714285714285</v>
      </c>
    </row>
    <row r="580" spans="1:25" x14ac:dyDescent="0.25">
      <c r="A580" s="2">
        <v>44430</v>
      </c>
      <c r="B580">
        <f t="shared" ref="B580:B643" si="90">C580+B579</f>
        <v>6379379</v>
      </c>
      <c r="C580">
        <v>7176</v>
      </c>
      <c r="D580">
        <v>666</v>
      </c>
      <c r="E580">
        <v>100</v>
      </c>
      <c r="F580">
        <v>2202</v>
      </c>
      <c r="G580">
        <f t="shared" si="86"/>
        <v>993693</v>
      </c>
      <c r="H580">
        <v>5242</v>
      </c>
      <c r="I580">
        <v>101</v>
      </c>
      <c r="J580" s="77"/>
      <c r="K580" s="77"/>
      <c r="L580">
        <v>18305</v>
      </c>
      <c r="M580">
        <v>751</v>
      </c>
      <c r="N580">
        <f t="shared" si="79"/>
        <v>2.7930811527137292E-2</v>
      </c>
      <c r="O580">
        <f t="shared" si="80"/>
        <v>53468.857142857145</v>
      </c>
      <c r="P580">
        <v>2949</v>
      </c>
      <c r="Q580">
        <v>15</v>
      </c>
      <c r="R580">
        <f t="shared" si="83"/>
        <v>15356</v>
      </c>
      <c r="S580">
        <f t="shared" si="84"/>
        <v>736</v>
      </c>
      <c r="T580">
        <f t="shared" si="82"/>
        <v>2.3008616247438495E-3</v>
      </c>
      <c r="U580">
        <f t="shared" si="78"/>
        <v>3.5284611549504012E-2</v>
      </c>
      <c r="V580">
        <f t="shared" si="85"/>
        <v>41547.857142857145</v>
      </c>
      <c r="W580">
        <f t="shared" si="88"/>
        <v>11921</v>
      </c>
      <c r="X580">
        <f t="shared" si="89"/>
        <v>1466</v>
      </c>
      <c r="Y580">
        <f t="shared" si="87"/>
        <v>27.428571428571427</v>
      </c>
    </row>
    <row r="581" spans="1:25" x14ac:dyDescent="0.25">
      <c r="A581" s="2">
        <v>44431</v>
      </c>
      <c r="B581">
        <f t="shared" si="90"/>
        <v>6400697</v>
      </c>
      <c r="C581">
        <v>21318</v>
      </c>
      <c r="D581">
        <v>1661</v>
      </c>
      <c r="E581">
        <v>207</v>
      </c>
      <c r="F581">
        <v>4651</v>
      </c>
      <c r="G581">
        <f t="shared" si="86"/>
        <v>998344</v>
      </c>
      <c r="H581">
        <v>11299</v>
      </c>
      <c r="I581">
        <v>209</v>
      </c>
      <c r="J581" s="77"/>
      <c r="K581" s="77"/>
      <c r="L581">
        <v>80534</v>
      </c>
      <c r="M581">
        <v>1893</v>
      </c>
      <c r="N581">
        <f t="shared" si="79"/>
        <v>2.7814580023330572E-2</v>
      </c>
      <c r="O581">
        <f t="shared" si="80"/>
        <v>54128.857142857145</v>
      </c>
      <c r="P581">
        <v>24179</v>
      </c>
      <c r="Q581">
        <v>45</v>
      </c>
      <c r="R581">
        <f t="shared" si="83"/>
        <v>56355</v>
      </c>
      <c r="S581">
        <f t="shared" si="84"/>
        <v>1848</v>
      </c>
      <c r="T581">
        <f t="shared" si="82"/>
        <v>2.3131003520926153E-3</v>
      </c>
      <c r="U581">
        <f t="shared" ref="U581:U587" si="91">((SUM(S575:S581))/(SUM(R575:R581)))</f>
        <v>3.5501698489735216E-2</v>
      </c>
      <c r="V581">
        <f t="shared" si="85"/>
        <v>41591.571428571428</v>
      </c>
      <c r="W581">
        <f t="shared" si="88"/>
        <v>12537.285714285714</v>
      </c>
      <c r="X581">
        <f t="shared" si="89"/>
        <v>1476.5714285714287</v>
      </c>
      <c r="Y581">
        <f t="shared" si="87"/>
        <v>29</v>
      </c>
    </row>
    <row r="582" spans="1:25" x14ac:dyDescent="0.25">
      <c r="A582" s="2">
        <v>44432</v>
      </c>
      <c r="B582">
        <f t="shared" si="90"/>
        <v>6422633</v>
      </c>
      <c r="C582">
        <v>21936</v>
      </c>
      <c r="D582">
        <v>1874</v>
      </c>
      <c r="E582">
        <v>223</v>
      </c>
      <c r="F582">
        <v>4967</v>
      </c>
      <c r="G582">
        <f t="shared" si="86"/>
        <v>1003311</v>
      </c>
      <c r="H582">
        <v>10833</v>
      </c>
      <c r="I582">
        <v>228</v>
      </c>
      <c r="J582" s="77"/>
      <c r="K582" s="77"/>
      <c r="L582">
        <v>77698</v>
      </c>
      <c r="M582">
        <v>2157</v>
      </c>
      <c r="N582">
        <f t="shared" si="79"/>
        <v>2.8021339802432078E-2</v>
      </c>
      <c r="O582">
        <f t="shared" si="80"/>
        <v>55590.285714285717</v>
      </c>
      <c r="P582">
        <v>23655</v>
      </c>
      <c r="Q582">
        <v>69</v>
      </c>
      <c r="R582">
        <f t="shared" si="83"/>
        <v>54043</v>
      </c>
      <c r="S582">
        <f t="shared" si="84"/>
        <v>2088</v>
      </c>
      <c r="T582">
        <f t="shared" si="82"/>
        <v>2.4868344060854299E-3</v>
      </c>
      <c r="U582">
        <f t="shared" si="91"/>
        <v>3.6349632618564012E-2</v>
      </c>
      <c r="V582">
        <f t="shared" si="85"/>
        <v>41918.285714285717</v>
      </c>
      <c r="W582">
        <f t="shared" si="88"/>
        <v>13672</v>
      </c>
      <c r="X582">
        <f t="shared" si="89"/>
        <v>1523.7142857142858</v>
      </c>
      <c r="Y582">
        <f t="shared" si="87"/>
        <v>34</v>
      </c>
    </row>
    <row r="583" spans="1:25" x14ac:dyDescent="0.25">
      <c r="A583" s="2">
        <v>44433</v>
      </c>
      <c r="B583">
        <f t="shared" si="90"/>
        <v>6446078</v>
      </c>
      <c r="C583">
        <v>23445</v>
      </c>
      <c r="D583">
        <v>1727</v>
      </c>
      <c r="E583">
        <v>241</v>
      </c>
      <c r="F583">
        <v>4669</v>
      </c>
      <c r="G583">
        <f t="shared" si="86"/>
        <v>1007980</v>
      </c>
      <c r="H583">
        <v>11027</v>
      </c>
      <c r="I583">
        <v>247</v>
      </c>
      <c r="J583" s="77"/>
      <c r="K583" s="77"/>
      <c r="L583">
        <v>72013</v>
      </c>
      <c r="M583">
        <v>1959</v>
      </c>
      <c r="N583">
        <f t="shared" si="79"/>
        <v>2.7926496537425672E-2</v>
      </c>
      <c r="O583">
        <f t="shared" si="80"/>
        <v>56914.714285714283</v>
      </c>
      <c r="P583">
        <v>23371</v>
      </c>
      <c r="Q583">
        <v>54</v>
      </c>
      <c r="R583">
        <f t="shared" si="83"/>
        <v>48642</v>
      </c>
      <c r="S583">
        <f t="shared" si="84"/>
        <v>1905</v>
      </c>
      <c r="T583">
        <f t="shared" si="82"/>
        <v>2.4657038680134425E-3</v>
      </c>
      <c r="U583">
        <f t="shared" si="91"/>
        <v>3.7042970800580853E-2</v>
      </c>
      <c r="V583">
        <f t="shared" si="85"/>
        <v>41908.857142857145</v>
      </c>
      <c r="W583">
        <f t="shared" si="88"/>
        <v>15005.857142857143</v>
      </c>
      <c r="X583">
        <f t="shared" si="89"/>
        <v>1552.4285714285713</v>
      </c>
      <c r="Y583">
        <f t="shared" si="87"/>
        <v>37</v>
      </c>
    </row>
    <row r="584" spans="1:25" x14ac:dyDescent="0.25">
      <c r="A584" s="2">
        <v>44434</v>
      </c>
      <c r="B584">
        <f t="shared" si="90"/>
        <v>6467155</v>
      </c>
      <c r="C584">
        <v>21077</v>
      </c>
      <c r="D584">
        <v>1631</v>
      </c>
      <c r="E584">
        <v>214</v>
      </c>
      <c r="F584">
        <v>4485</v>
      </c>
      <c r="G584">
        <f t="shared" si="86"/>
        <v>1012465</v>
      </c>
      <c r="H584">
        <v>10783</v>
      </c>
      <c r="I584">
        <v>220</v>
      </c>
      <c r="J584" s="77"/>
      <c r="K584" s="77"/>
      <c r="L584">
        <v>78628</v>
      </c>
      <c r="M584">
        <v>1903</v>
      </c>
      <c r="N584">
        <f t="shared" ref="N584:N647" si="92">((SUM(M578:M584))/(SUM(L578:L584)))</f>
        <v>2.7787718206016873E-2</v>
      </c>
      <c r="O584">
        <f t="shared" ref="O584:O647" si="93">AVERAGE(L578:L584)</f>
        <v>58283.714285714283</v>
      </c>
      <c r="P584">
        <v>23342</v>
      </c>
      <c r="Q584">
        <v>76</v>
      </c>
      <c r="R584">
        <f t="shared" si="83"/>
        <v>55286</v>
      </c>
      <c r="S584">
        <f t="shared" si="84"/>
        <v>1827</v>
      </c>
      <c r="T584">
        <f t="shared" si="82"/>
        <v>2.555677254472435E-3</v>
      </c>
      <c r="U584">
        <f t="shared" si="91"/>
        <v>3.7696109889809794E-2</v>
      </c>
      <c r="V584">
        <f t="shared" si="85"/>
        <v>41849.714285714283</v>
      </c>
      <c r="W584">
        <f t="shared" si="88"/>
        <v>16434</v>
      </c>
      <c r="X584">
        <f t="shared" si="89"/>
        <v>1577.5714285714287</v>
      </c>
      <c r="Y584">
        <f t="shared" si="87"/>
        <v>42</v>
      </c>
    </row>
    <row r="585" spans="1:25" x14ac:dyDescent="0.25">
      <c r="A585" s="2">
        <v>44435</v>
      </c>
      <c r="B585">
        <f t="shared" si="90"/>
        <v>6489079</v>
      </c>
      <c r="C585">
        <v>21924</v>
      </c>
      <c r="D585">
        <v>1516</v>
      </c>
      <c r="E585">
        <v>207</v>
      </c>
      <c r="F585">
        <v>4901</v>
      </c>
      <c r="G585">
        <f t="shared" si="86"/>
        <v>1017366</v>
      </c>
      <c r="H585">
        <v>10377</v>
      </c>
      <c r="I585">
        <v>213</v>
      </c>
      <c r="J585" s="77"/>
      <c r="K585" s="77"/>
      <c r="L585">
        <v>66218</v>
      </c>
      <c r="M585">
        <v>1771</v>
      </c>
      <c r="N585">
        <f t="shared" si="92"/>
        <v>2.7399187059707009E-2</v>
      </c>
      <c r="O585">
        <f t="shared" si="93"/>
        <v>59923.571428571428</v>
      </c>
      <c r="P585">
        <v>23928</v>
      </c>
      <c r="Q585">
        <v>55</v>
      </c>
      <c r="R585">
        <f t="shared" si="83"/>
        <v>42290</v>
      </c>
      <c r="S585">
        <f t="shared" si="84"/>
        <v>1716</v>
      </c>
      <c r="T585">
        <f t="shared" si="82"/>
        <v>2.5657422100119208E-3</v>
      </c>
      <c r="U585">
        <f t="shared" si="91"/>
        <v>3.8142597576469622E-2</v>
      </c>
      <c r="V585">
        <f t="shared" si="85"/>
        <v>41828</v>
      </c>
      <c r="W585">
        <f t="shared" si="88"/>
        <v>18095.571428571428</v>
      </c>
      <c r="X585">
        <f t="shared" si="89"/>
        <v>1595.4285714285713</v>
      </c>
      <c r="Y585">
        <f t="shared" si="87"/>
        <v>46.428571428571431</v>
      </c>
    </row>
    <row r="586" spans="1:25" x14ac:dyDescent="0.25">
      <c r="A586" s="2">
        <v>44436</v>
      </c>
      <c r="B586">
        <f t="shared" si="90"/>
        <v>6504149</v>
      </c>
      <c r="C586">
        <v>15070</v>
      </c>
      <c r="D586">
        <v>1016</v>
      </c>
      <c r="E586">
        <v>161</v>
      </c>
      <c r="F586">
        <v>4891</v>
      </c>
      <c r="G586">
        <f t="shared" si="86"/>
        <v>1022257</v>
      </c>
      <c r="H586">
        <v>8100</v>
      </c>
      <c r="I586">
        <v>164</v>
      </c>
      <c r="J586" s="77"/>
      <c r="K586" s="77"/>
      <c r="L586">
        <v>33602</v>
      </c>
      <c r="M586">
        <v>1167</v>
      </c>
      <c r="N586">
        <f t="shared" si="92"/>
        <v>2.7168745521056303E-2</v>
      </c>
      <c r="O586">
        <f t="shared" si="93"/>
        <v>60999.714285714283</v>
      </c>
      <c r="P586">
        <v>12524</v>
      </c>
      <c r="Q586">
        <v>35</v>
      </c>
      <c r="R586">
        <f t="shared" si="83"/>
        <v>21078</v>
      </c>
      <c r="S586">
        <f t="shared" si="84"/>
        <v>1132</v>
      </c>
      <c r="T586">
        <f t="shared" si="82"/>
        <v>2.6054886971063397E-3</v>
      </c>
      <c r="U586">
        <f t="shared" si="91"/>
        <v>3.8396178126599553E-2</v>
      </c>
      <c r="V586">
        <f t="shared" si="85"/>
        <v>41864.285714285717</v>
      </c>
      <c r="W586">
        <f t="shared" si="88"/>
        <v>19135.428571428572</v>
      </c>
      <c r="X586">
        <f t="shared" si="89"/>
        <v>1607.4285714285713</v>
      </c>
      <c r="Y586">
        <f t="shared" si="87"/>
        <v>49.857142857142854</v>
      </c>
    </row>
    <row r="587" spans="1:25" x14ac:dyDescent="0.25">
      <c r="A587" s="2">
        <v>44437</v>
      </c>
      <c r="B587">
        <f t="shared" si="90"/>
        <v>6519870</v>
      </c>
      <c r="C587">
        <v>15721</v>
      </c>
      <c r="D587">
        <v>869</v>
      </c>
      <c r="E587">
        <v>141</v>
      </c>
      <c r="F587">
        <v>3979</v>
      </c>
      <c r="G587">
        <f t="shared" si="86"/>
        <v>1026236</v>
      </c>
      <c r="H587">
        <v>7418</v>
      </c>
      <c r="I587">
        <v>142</v>
      </c>
      <c r="J587" s="77"/>
      <c r="K587" s="77"/>
      <c r="L587">
        <v>34440</v>
      </c>
      <c r="M587">
        <v>994</v>
      </c>
      <c r="N587">
        <f t="shared" si="92"/>
        <v>2.6727867254300628E-2</v>
      </c>
      <c r="O587">
        <f t="shared" si="93"/>
        <v>63304.714285714283</v>
      </c>
      <c r="P587">
        <v>13595</v>
      </c>
      <c r="Q587">
        <v>40</v>
      </c>
      <c r="R587">
        <f t="shared" si="83"/>
        <v>20845</v>
      </c>
      <c r="S587">
        <f t="shared" si="84"/>
        <v>954</v>
      </c>
      <c r="T587">
        <f t="shared" si="82"/>
        <v>2.5865526923662114E-3</v>
      </c>
      <c r="U587">
        <f t="shared" si="91"/>
        <v>3.8420440880420986E-2</v>
      </c>
      <c r="V587">
        <f t="shared" si="85"/>
        <v>42648.428571428572</v>
      </c>
      <c r="W587">
        <f t="shared" si="88"/>
        <v>20656.285714285714</v>
      </c>
      <c r="X587">
        <f t="shared" si="89"/>
        <v>1638.5714285714287</v>
      </c>
      <c r="Y587">
        <f t="shared" si="87"/>
        <v>53.428571428571431</v>
      </c>
    </row>
    <row r="588" spans="1:25" x14ac:dyDescent="0.25">
      <c r="A588" s="2">
        <v>44438</v>
      </c>
      <c r="B588">
        <f t="shared" si="90"/>
        <v>6548107</v>
      </c>
      <c r="C588">
        <v>28237</v>
      </c>
      <c r="D588">
        <v>1922</v>
      </c>
      <c r="E588">
        <v>280</v>
      </c>
      <c r="F588">
        <v>5186</v>
      </c>
      <c r="G588">
        <f t="shared" si="86"/>
        <v>1031422</v>
      </c>
      <c r="H588">
        <v>12290</v>
      </c>
      <c r="I588">
        <v>283</v>
      </c>
      <c r="J588" s="77"/>
      <c r="K588" s="77"/>
      <c r="L588">
        <v>104155</v>
      </c>
      <c r="M588">
        <v>2193</v>
      </c>
      <c r="N588">
        <f t="shared" si="92"/>
        <v>2.6017988062234067E-2</v>
      </c>
      <c r="O588">
        <f t="shared" si="93"/>
        <v>66679.142857142855</v>
      </c>
      <c r="P588">
        <v>41847</v>
      </c>
      <c r="Q588">
        <v>97</v>
      </c>
      <c r="R588">
        <f t="shared" si="83"/>
        <v>62308</v>
      </c>
      <c r="S588">
        <f t="shared" si="84"/>
        <v>2096</v>
      </c>
      <c r="T588">
        <f t="shared" ref="T588:T651" si="94">((SUM(Q582:Q588))/(SUM(P582:P588)))</f>
        <v>2.6253836388063748E-3</v>
      </c>
      <c r="U588">
        <f t="shared" ref="U588:U651" si="95">((SUM(S582:S588))/(SUM(R582:R588)))</f>
        <v>3.8483769688530407E-2</v>
      </c>
      <c r="V588">
        <f t="shared" si="85"/>
        <v>43498.857142857145</v>
      </c>
      <c r="W588">
        <f t="shared" si="88"/>
        <v>23180.285714285714</v>
      </c>
      <c r="X588">
        <f t="shared" si="89"/>
        <v>1674</v>
      </c>
      <c r="Y588">
        <f t="shared" si="87"/>
        <v>60.857142857142854</v>
      </c>
    </row>
    <row r="589" spans="1:25" x14ac:dyDescent="0.25">
      <c r="A589" s="2">
        <v>44439</v>
      </c>
      <c r="B589">
        <f t="shared" si="90"/>
        <v>6574100</v>
      </c>
      <c r="C589">
        <v>25993</v>
      </c>
      <c r="D589">
        <v>1830</v>
      </c>
      <c r="E589">
        <v>226</v>
      </c>
      <c r="F589">
        <v>4315</v>
      </c>
      <c r="G589">
        <f t="shared" si="86"/>
        <v>1035737</v>
      </c>
      <c r="H589">
        <v>10365</v>
      </c>
      <c r="I589">
        <v>231</v>
      </c>
      <c r="J589" s="77"/>
      <c r="K589" s="77"/>
      <c r="L589">
        <v>90881</v>
      </c>
      <c r="M589">
        <v>2061</v>
      </c>
      <c r="N589">
        <f t="shared" si="92"/>
        <v>2.5103294807443478E-2</v>
      </c>
      <c r="O589">
        <f t="shared" si="93"/>
        <v>68562.428571428565</v>
      </c>
      <c r="P589">
        <v>37185</v>
      </c>
      <c r="Q589">
        <v>99</v>
      </c>
      <c r="R589">
        <f t="shared" si="83"/>
        <v>53696</v>
      </c>
      <c r="S589">
        <f t="shared" si="84"/>
        <v>1962</v>
      </c>
      <c r="T589">
        <f t="shared" si="94"/>
        <v>2.5939746973696188E-3</v>
      </c>
      <c r="U589">
        <f t="shared" si="95"/>
        <v>3.8113399858620063E-2</v>
      </c>
      <c r="V589">
        <f t="shared" si="85"/>
        <v>43449.285714285717</v>
      </c>
      <c r="W589">
        <f t="shared" si="88"/>
        <v>25113.142857142859</v>
      </c>
      <c r="X589">
        <f t="shared" si="89"/>
        <v>1656</v>
      </c>
      <c r="Y589">
        <f t="shared" si="87"/>
        <v>65.142857142857139</v>
      </c>
    </row>
    <row r="590" spans="1:25" x14ac:dyDescent="0.25">
      <c r="A590" s="2">
        <v>44440</v>
      </c>
      <c r="B590">
        <f t="shared" si="90"/>
        <v>6599292</v>
      </c>
      <c r="C590">
        <v>25192</v>
      </c>
      <c r="D590">
        <v>1657</v>
      </c>
      <c r="E590">
        <v>253</v>
      </c>
      <c r="F590">
        <v>5393</v>
      </c>
      <c r="G590">
        <f t="shared" si="86"/>
        <v>1041130</v>
      </c>
      <c r="H590">
        <v>12000</v>
      </c>
      <c r="I590">
        <v>257</v>
      </c>
      <c r="J590" s="77"/>
      <c r="K590" s="77"/>
      <c r="L590">
        <v>82868</v>
      </c>
      <c r="M590">
        <v>1904</v>
      </c>
      <c r="N590">
        <f t="shared" si="92"/>
        <v>2.4436013626953985E-2</v>
      </c>
      <c r="O590">
        <f t="shared" si="93"/>
        <v>70113.142857142855</v>
      </c>
      <c r="P590">
        <v>33161</v>
      </c>
      <c r="Q590">
        <v>118</v>
      </c>
      <c r="R590">
        <f t="shared" si="83"/>
        <v>49707</v>
      </c>
      <c r="S590">
        <f t="shared" si="84"/>
        <v>1786</v>
      </c>
      <c r="T590">
        <f t="shared" si="94"/>
        <v>2.8019958832214333E-3</v>
      </c>
      <c r="U590">
        <f t="shared" si="95"/>
        <v>3.7590511451132007E-2</v>
      </c>
      <c r="V590">
        <f t="shared" si="85"/>
        <v>43601.428571428572</v>
      </c>
      <c r="W590">
        <f t="shared" si="88"/>
        <v>26511.714285714286</v>
      </c>
      <c r="X590">
        <f t="shared" si="89"/>
        <v>1639</v>
      </c>
      <c r="Y590">
        <f t="shared" si="87"/>
        <v>74.285714285714292</v>
      </c>
    </row>
    <row r="591" spans="1:25" x14ac:dyDescent="0.25">
      <c r="A591" s="2">
        <v>44441</v>
      </c>
      <c r="B591">
        <f t="shared" si="90"/>
        <v>6624666</v>
      </c>
      <c r="C591">
        <v>25374</v>
      </c>
      <c r="D591">
        <v>1832</v>
      </c>
      <c r="E591">
        <v>263</v>
      </c>
      <c r="F591">
        <v>5139</v>
      </c>
      <c r="G591">
        <f t="shared" si="86"/>
        <v>1046269</v>
      </c>
      <c r="H591">
        <v>12188</v>
      </c>
      <c r="I591">
        <v>267</v>
      </c>
      <c r="J591" s="77"/>
      <c r="K591" s="77"/>
      <c r="L591">
        <v>98021</v>
      </c>
      <c r="M591">
        <v>2065</v>
      </c>
      <c r="N591">
        <f t="shared" si="92"/>
        <v>2.3824691043445024E-2</v>
      </c>
      <c r="O591">
        <f t="shared" si="93"/>
        <v>72883.571428571435</v>
      </c>
      <c r="P591">
        <v>37884</v>
      </c>
      <c r="Q591">
        <v>118</v>
      </c>
      <c r="R591">
        <f t="shared" si="83"/>
        <v>60137</v>
      </c>
      <c r="S591">
        <f t="shared" si="84"/>
        <v>1947</v>
      </c>
      <c r="T591">
        <f t="shared" si="94"/>
        <v>2.8082588794947133E-3</v>
      </c>
      <c r="U591">
        <f t="shared" si="95"/>
        <v>3.7389416921186476E-2</v>
      </c>
      <c r="V591">
        <f t="shared" si="85"/>
        <v>44294.428571428572</v>
      </c>
      <c r="W591">
        <f t="shared" si="88"/>
        <v>28589.142857142859</v>
      </c>
      <c r="X591">
        <f t="shared" si="89"/>
        <v>1656.1428571428571</v>
      </c>
      <c r="Y591">
        <f t="shared" si="87"/>
        <v>80.285714285714292</v>
      </c>
    </row>
    <row r="592" spans="1:25" x14ac:dyDescent="0.25">
      <c r="A592" s="2">
        <v>44442</v>
      </c>
      <c r="B592">
        <f t="shared" si="90"/>
        <v>6645373</v>
      </c>
      <c r="C592">
        <v>20707</v>
      </c>
      <c r="D592">
        <v>1701</v>
      </c>
      <c r="E592">
        <v>200</v>
      </c>
      <c r="F592">
        <v>4702</v>
      </c>
      <c r="G592">
        <f t="shared" si="86"/>
        <v>1050971</v>
      </c>
      <c r="H592">
        <v>9995</v>
      </c>
      <c r="I592">
        <v>202</v>
      </c>
      <c r="J592" s="77"/>
      <c r="K592" s="77"/>
      <c r="L592">
        <v>74986</v>
      </c>
      <c r="M592">
        <v>1975</v>
      </c>
      <c r="N592">
        <f t="shared" si="92"/>
        <v>2.3815258799929857E-2</v>
      </c>
      <c r="O592">
        <f t="shared" si="93"/>
        <v>74136.142857142855</v>
      </c>
      <c r="P592">
        <v>31866</v>
      </c>
      <c r="Q592">
        <v>130</v>
      </c>
      <c r="R592">
        <f t="shared" ref="R592:R655" si="96">L592-P592</f>
        <v>43120</v>
      </c>
      <c r="S592">
        <f t="shared" ref="S592:S655" si="97">M592-Q592</f>
        <v>1845</v>
      </c>
      <c r="T592">
        <f t="shared" si="94"/>
        <v>3.0615874114446654E-3</v>
      </c>
      <c r="U592">
        <f t="shared" si="95"/>
        <v>3.770453310002541E-2</v>
      </c>
      <c r="V592">
        <f t="shared" si="85"/>
        <v>44413</v>
      </c>
      <c r="W592">
        <f t="shared" si="88"/>
        <v>29723.142857142859</v>
      </c>
      <c r="X592">
        <f t="shared" si="89"/>
        <v>1674.5714285714287</v>
      </c>
      <c r="Y592">
        <f t="shared" si="87"/>
        <v>91</v>
      </c>
    </row>
    <row r="593" spans="1:25" x14ac:dyDescent="0.25">
      <c r="A593" s="2">
        <v>44443</v>
      </c>
      <c r="B593">
        <f t="shared" si="90"/>
        <v>6657911</v>
      </c>
      <c r="C593">
        <v>12538</v>
      </c>
      <c r="D593">
        <v>1031</v>
      </c>
      <c r="E593">
        <v>149</v>
      </c>
      <c r="F593">
        <v>2719</v>
      </c>
      <c r="G593">
        <f t="shared" si="86"/>
        <v>1053690</v>
      </c>
      <c r="H593">
        <v>6059</v>
      </c>
      <c r="I593">
        <v>154</v>
      </c>
      <c r="J593" s="77"/>
      <c r="K593" s="77"/>
      <c r="L593">
        <v>32588</v>
      </c>
      <c r="M593">
        <v>1204</v>
      </c>
      <c r="N593">
        <f t="shared" si="92"/>
        <v>2.3933320333089418E-2</v>
      </c>
      <c r="O593">
        <f t="shared" si="93"/>
        <v>73991.28571428571</v>
      </c>
      <c r="P593">
        <v>10831</v>
      </c>
      <c r="Q593">
        <v>40</v>
      </c>
      <c r="R593">
        <f t="shared" si="96"/>
        <v>21757</v>
      </c>
      <c r="S593">
        <f t="shared" si="97"/>
        <v>1164</v>
      </c>
      <c r="T593">
        <f t="shared" si="94"/>
        <v>3.1109323590267916E-3</v>
      </c>
      <c r="U593">
        <f t="shared" si="95"/>
        <v>3.7725069807747855E-2</v>
      </c>
      <c r="V593">
        <f t="shared" si="85"/>
        <v>44510</v>
      </c>
      <c r="W593">
        <f t="shared" si="88"/>
        <v>29481.285714285714</v>
      </c>
      <c r="X593">
        <f t="shared" si="89"/>
        <v>1679.1428571428571</v>
      </c>
      <c r="Y593">
        <f t="shared" si="87"/>
        <v>91.714285714285708</v>
      </c>
    </row>
    <row r="594" spans="1:25" x14ac:dyDescent="0.25">
      <c r="A594" s="2">
        <v>44444</v>
      </c>
      <c r="B594">
        <f t="shared" si="90"/>
        <v>6672608</v>
      </c>
      <c r="C594">
        <v>14697</v>
      </c>
      <c r="D594">
        <v>930</v>
      </c>
      <c r="E594">
        <v>160</v>
      </c>
      <c r="F594">
        <v>3643</v>
      </c>
      <c r="G594">
        <f t="shared" si="86"/>
        <v>1057333</v>
      </c>
      <c r="H594">
        <v>6713</v>
      </c>
      <c r="I594">
        <v>165</v>
      </c>
      <c r="J594" s="77"/>
      <c r="K594" s="77"/>
      <c r="L594">
        <v>37213</v>
      </c>
      <c r="M594">
        <v>1044</v>
      </c>
      <c r="N594">
        <f t="shared" si="92"/>
        <v>2.3901888183871314E-2</v>
      </c>
      <c r="O594">
        <f t="shared" si="93"/>
        <v>74387.428571428565</v>
      </c>
      <c r="P594">
        <v>16285</v>
      </c>
      <c r="Q594">
        <v>57</v>
      </c>
      <c r="R594">
        <f t="shared" si="96"/>
        <v>20928</v>
      </c>
      <c r="S594">
        <f t="shared" si="97"/>
        <v>987</v>
      </c>
      <c r="T594">
        <f t="shared" si="94"/>
        <v>3.1522201866458753E-3</v>
      </c>
      <c r="U594">
        <f t="shared" si="95"/>
        <v>3.78209097939054E-2</v>
      </c>
      <c r="V594">
        <f t="shared" si="85"/>
        <v>44521.857142857145</v>
      </c>
      <c r="W594">
        <f t="shared" si="88"/>
        <v>29865.571428571428</v>
      </c>
      <c r="X594">
        <f t="shared" si="89"/>
        <v>1683.8571428571429</v>
      </c>
      <c r="Y594">
        <f t="shared" si="87"/>
        <v>94.142857142857139</v>
      </c>
    </row>
    <row r="595" spans="1:25" x14ac:dyDescent="0.25">
      <c r="A595" s="2">
        <v>44445</v>
      </c>
      <c r="B595">
        <f t="shared" si="90"/>
        <v>6691584</v>
      </c>
      <c r="C595">
        <v>18976</v>
      </c>
      <c r="D595">
        <v>908</v>
      </c>
      <c r="E595">
        <v>154</v>
      </c>
      <c r="F595">
        <v>2873</v>
      </c>
      <c r="G595">
        <f t="shared" si="86"/>
        <v>1060206</v>
      </c>
      <c r="H595">
        <v>6163</v>
      </c>
      <c r="I595">
        <v>158</v>
      </c>
      <c r="J595" s="77"/>
      <c r="K595" s="77"/>
      <c r="L595">
        <v>49844</v>
      </c>
      <c r="M595">
        <v>1018</v>
      </c>
      <c r="N595">
        <f t="shared" si="92"/>
        <v>2.4165900158876159E-2</v>
      </c>
      <c r="O595">
        <f t="shared" si="93"/>
        <v>66628.71428571429</v>
      </c>
      <c r="P595">
        <v>28076</v>
      </c>
      <c r="Q595">
        <v>104</v>
      </c>
      <c r="R595">
        <f t="shared" si="96"/>
        <v>21768</v>
      </c>
      <c r="S595">
        <f t="shared" si="97"/>
        <v>914</v>
      </c>
      <c r="T595">
        <f t="shared" si="94"/>
        <v>3.4103477940272829E-3</v>
      </c>
      <c r="U595">
        <f t="shared" si="95"/>
        <v>3.9116530745482513E-2</v>
      </c>
      <c r="V595">
        <f t="shared" si="85"/>
        <v>38730.428571428572</v>
      </c>
      <c r="W595">
        <f t="shared" si="88"/>
        <v>27898.285714285714</v>
      </c>
      <c r="X595">
        <f t="shared" si="89"/>
        <v>1515</v>
      </c>
      <c r="Y595">
        <f t="shared" si="87"/>
        <v>95.142857142857139</v>
      </c>
    </row>
    <row r="596" spans="1:25" x14ac:dyDescent="0.25">
      <c r="A596" s="2">
        <v>44446</v>
      </c>
      <c r="B596">
        <f t="shared" si="90"/>
        <v>6776105</v>
      </c>
      <c r="C596">
        <v>84521</v>
      </c>
      <c r="D596">
        <v>2587</v>
      </c>
      <c r="E596">
        <v>277</v>
      </c>
      <c r="F596">
        <v>7563</v>
      </c>
      <c r="G596">
        <f t="shared" si="86"/>
        <v>1067769</v>
      </c>
      <c r="H596">
        <v>12676</v>
      </c>
      <c r="I596">
        <v>279</v>
      </c>
      <c r="J596" s="77"/>
      <c r="K596" s="77"/>
      <c r="L596">
        <v>139961</v>
      </c>
      <c r="M596">
        <v>2836</v>
      </c>
      <c r="N596">
        <f t="shared" si="92"/>
        <v>2.336846556905104E-2</v>
      </c>
      <c r="O596">
        <f t="shared" si="93"/>
        <v>73640.142857142855</v>
      </c>
      <c r="P596">
        <v>66995</v>
      </c>
      <c r="Q596">
        <v>283</v>
      </c>
      <c r="R596">
        <f t="shared" si="96"/>
        <v>72966</v>
      </c>
      <c r="S596">
        <f t="shared" si="97"/>
        <v>2553</v>
      </c>
      <c r="T596">
        <f t="shared" si="94"/>
        <v>3.7761330620440874E-3</v>
      </c>
      <c r="U596">
        <f t="shared" si="95"/>
        <v>3.8555976072979475E-2</v>
      </c>
      <c r="V596">
        <f t="shared" si="85"/>
        <v>41483.285714285717</v>
      </c>
      <c r="W596">
        <f t="shared" si="88"/>
        <v>32156.857142857141</v>
      </c>
      <c r="X596">
        <f t="shared" si="89"/>
        <v>1599.4285714285713</v>
      </c>
      <c r="Y596">
        <f t="shared" si="87"/>
        <v>121.42857142857143</v>
      </c>
    </row>
    <row r="597" spans="1:25" x14ac:dyDescent="0.25">
      <c r="A597" s="2">
        <v>44447</v>
      </c>
      <c r="B597">
        <f t="shared" si="90"/>
        <v>6841399</v>
      </c>
      <c r="C597">
        <v>65294</v>
      </c>
      <c r="D597">
        <v>2320</v>
      </c>
      <c r="E597">
        <v>262</v>
      </c>
      <c r="F597">
        <v>6782</v>
      </c>
      <c r="G597">
        <f t="shared" si="86"/>
        <v>1074551</v>
      </c>
      <c r="H597">
        <v>12299</v>
      </c>
      <c r="I597">
        <v>266</v>
      </c>
      <c r="J597" s="77"/>
      <c r="K597" s="77"/>
      <c r="L597">
        <v>111690</v>
      </c>
      <c r="M597">
        <v>2558</v>
      </c>
      <c r="N597">
        <f t="shared" si="92"/>
        <v>2.3332592324495732E-2</v>
      </c>
      <c r="O597">
        <f t="shared" si="93"/>
        <v>77757.571428571435</v>
      </c>
      <c r="P597">
        <v>54254</v>
      </c>
      <c r="Q597">
        <v>262</v>
      </c>
      <c r="R597">
        <f t="shared" si="96"/>
        <v>57436</v>
      </c>
      <c r="S597">
        <f t="shared" si="97"/>
        <v>2296</v>
      </c>
      <c r="T597">
        <f t="shared" si="94"/>
        <v>4.0375155874910135E-3</v>
      </c>
      <c r="U597">
        <f t="shared" si="95"/>
        <v>3.9267121082009443E-2</v>
      </c>
      <c r="V597">
        <f t="shared" si="85"/>
        <v>42587.428571428572</v>
      </c>
      <c r="W597">
        <f t="shared" si="88"/>
        <v>35170.142857142855</v>
      </c>
      <c r="X597">
        <f t="shared" si="89"/>
        <v>1672.2857142857142</v>
      </c>
      <c r="Y597">
        <f t="shared" si="87"/>
        <v>142</v>
      </c>
    </row>
    <row r="598" spans="1:25" x14ac:dyDescent="0.25">
      <c r="A598" s="2">
        <v>44448</v>
      </c>
      <c r="B598">
        <f t="shared" si="90"/>
        <v>6897362</v>
      </c>
      <c r="C598">
        <v>55963</v>
      </c>
      <c r="D598">
        <v>2173</v>
      </c>
      <c r="E598">
        <v>276</v>
      </c>
      <c r="F598">
        <v>6114</v>
      </c>
      <c r="G598">
        <f t="shared" si="86"/>
        <v>1080665</v>
      </c>
      <c r="H598">
        <v>11137</v>
      </c>
      <c r="I598">
        <v>283</v>
      </c>
      <c r="J598" s="77"/>
      <c r="K598" s="77"/>
      <c r="L598">
        <v>109160</v>
      </c>
      <c r="M598">
        <v>2458</v>
      </c>
      <c r="N598">
        <f t="shared" si="92"/>
        <v>2.357221816139219E-2</v>
      </c>
      <c r="O598">
        <f t="shared" si="93"/>
        <v>79348.857142857145</v>
      </c>
      <c r="P598">
        <v>48178</v>
      </c>
      <c r="Q598">
        <v>240</v>
      </c>
      <c r="R598">
        <f t="shared" si="96"/>
        <v>60982</v>
      </c>
      <c r="S598">
        <f t="shared" si="97"/>
        <v>2218</v>
      </c>
      <c r="T598">
        <f t="shared" si="94"/>
        <v>4.3511316451254455E-3</v>
      </c>
      <c r="U598">
        <f t="shared" si="95"/>
        <v>4.0062617700873368E-2</v>
      </c>
      <c r="V598">
        <f t="shared" si="85"/>
        <v>42708.142857142855</v>
      </c>
      <c r="W598">
        <f t="shared" si="88"/>
        <v>36640.714285714283</v>
      </c>
      <c r="X598">
        <f t="shared" si="89"/>
        <v>1711</v>
      </c>
      <c r="Y598">
        <f t="shared" si="87"/>
        <v>159.42857142857142</v>
      </c>
    </row>
    <row r="599" spans="1:25" x14ac:dyDescent="0.25">
      <c r="A599" s="2">
        <v>44449</v>
      </c>
      <c r="B599">
        <f t="shared" si="90"/>
        <v>6938426</v>
      </c>
      <c r="C599">
        <v>41064</v>
      </c>
      <c r="D599">
        <v>1879</v>
      </c>
      <c r="E599">
        <v>228</v>
      </c>
      <c r="F599">
        <v>5610</v>
      </c>
      <c r="G599">
        <f t="shared" si="86"/>
        <v>1086275</v>
      </c>
      <c r="H599">
        <v>11262</v>
      </c>
      <c r="I599">
        <v>230</v>
      </c>
      <c r="J599" s="77"/>
      <c r="K599" s="77"/>
      <c r="L599">
        <v>86575</v>
      </c>
      <c r="M599">
        <v>2150</v>
      </c>
      <c r="N599">
        <f t="shared" si="92"/>
        <v>2.3399073419266319E-2</v>
      </c>
      <c r="O599">
        <f t="shared" si="93"/>
        <v>81004.428571428565</v>
      </c>
      <c r="P599">
        <v>39651</v>
      </c>
      <c r="Q599">
        <v>172</v>
      </c>
      <c r="R599">
        <f t="shared" si="96"/>
        <v>46924</v>
      </c>
      <c r="S599">
        <f t="shared" si="97"/>
        <v>1978</v>
      </c>
      <c r="T599">
        <f t="shared" si="94"/>
        <v>4.3818821659666251E-3</v>
      </c>
      <c r="U599">
        <f t="shared" si="95"/>
        <v>3.9998546708459808E-2</v>
      </c>
      <c r="V599">
        <f t="shared" si="85"/>
        <v>43251.571428571428</v>
      </c>
      <c r="W599">
        <f t="shared" si="88"/>
        <v>37752.857142857145</v>
      </c>
      <c r="X599">
        <f t="shared" si="89"/>
        <v>1730</v>
      </c>
      <c r="Y599">
        <f t="shared" si="87"/>
        <v>165.42857142857142</v>
      </c>
    </row>
    <row r="600" spans="1:25" x14ac:dyDescent="0.25">
      <c r="A600" s="2">
        <v>44450</v>
      </c>
      <c r="B600">
        <f t="shared" si="90"/>
        <v>6955392</v>
      </c>
      <c r="C600">
        <v>16966</v>
      </c>
      <c r="D600">
        <v>995</v>
      </c>
      <c r="E600">
        <v>125</v>
      </c>
      <c r="F600">
        <v>3027</v>
      </c>
      <c r="G600">
        <f t="shared" si="86"/>
        <v>1089302</v>
      </c>
      <c r="H600">
        <v>5477</v>
      </c>
      <c r="I600">
        <v>126</v>
      </c>
      <c r="J600" s="77"/>
      <c r="K600" s="77"/>
      <c r="L600">
        <v>29957</v>
      </c>
      <c r="M600">
        <v>1141</v>
      </c>
      <c r="N600">
        <f t="shared" si="92"/>
        <v>2.339652728561304E-2</v>
      </c>
      <c r="O600">
        <f t="shared" si="93"/>
        <v>80628.571428571435</v>
      </c>
      <c r="P600">
        <v>7973</v>
      </c>
      <c r="Q600">
        <v>51</v>
      </c>
      <c r="R600">
        <f t="shared" si="96"/>
        <v>21984</v>
      </c>
      <c r="S600">
        <f t="shared" si="97"/>
        <v>1090</v>
      </c>
      <c r="T600">
        <f t="shared" si="94"/>
        <v>4.4718681621348675E-3</v>
      </c>
      <c r="U600">
        <f t="shared" si="95"/>
        <v>3.97243455186344E-2</v>
      </c>
      <c r="V600">
        <f t="shared" si="85"/>
        <v>43284</v>
      </c>
      <c r="W600">
        <f t="shared" si="88"/>
        <v>37344.571428571428</v>
      </c>
      <c r="X600">
        <f t="shared" si="89"/>
        <v>1719.4285714285713</v>
      </c>
      <c r="Y600">
        <f t="shared" si="87"/>
        <v>167</v>
      </c>
    </row>
    <row r="601" spans="1:25" x14ac:dyDescent="0.25">
      <c r="A601" s="2">
        <v>44451</v>
      </c>
      <c r="B601">
        <f t="shared" si="90"/>
        <v>6971631</v>
      </c>
      <c r="C601">
        <v>16239</v>
      </c>
      <c r="D601">
        <v>1011</v>
      </c>
      <c r="E601">
        <v>147</v>
      </c>
      <c r="F601">
        <v>2854</v>
      </c>
      <c r="G601">
        <f t="shared" si="86"/>
        <v>1092156</v>
      </c>
      <c r="H601">
        <v>5507</v>
      </c>
      <c r="I601">
        <v>149</v>
      </c>
      <c r="J601" s="77"/>
      <c r="K601" s="77"/>
      <c r="L601">
        <v>34066</v>
      </c>
      <c r="M601">
        <v>1148</v>
      </c>
      <c r="N601">
        <f t="shared" si="92"/>
        <v>2.3713013560729298E-2</v>
      </c>
      <c r="O601">
        <f t="shared" si="93"/>
        <v>80179</v>
      </c>
      <c r="P601">
        <v>12733</v>
      </c>
      <c r="Q601">
        <v>63</v>
      </c>
      <c r="R601">
        <f t="shared" si="96"/>
        <v>21333</v>
      </c>
      <c r="S601">
        <f t="shared" si="97"/>
        <v>1085</v>
      </c>
      <c r="T601">
        <f t="shared" si="94"/>
        <v>4.5567362134491581E-3</v>
      </c>
      <c r="U601">
        <f t="shared" si="95"/>
        <v>3.9994330785482854E-2</v>
      </c>
      <c r="V601">
        <f t="shared" si="85"/>
        <v>43341.857142857145</v>
      </c>
      <c r="W601">
        <f t="shared" si="88"/>
        <v>36837.142857142855</v>
      </c>
      <c r="X601">
        <f t="shared" si="89"/>
        <v>1733.4285714285713</v>
      </c>
      <c r="Y601">
        <f t="shared" si="87"/>
        <v>167.85714285714286</v>
      </c>
    </row>
    <row r="602" spans="1:25" x14ac:dyDescent="0.25">
      <c r="A602" s="2">
        <v>44452</v>
      </c>
      <c r="B602">
        <f t="shared" si="90"/>
        <v>7015770</v>
      </c>
      <c r="C602">
        <v>44139</v>
      </c>
      <c r="D602">
        <v>2300</v>
      </c>
      <c r="E602">
        <v>252</v>
      </c>
      <c r="F602">
        <v>5783</v>
      </c>
      <c r="G602">
        <f t="shared" si="86"/>
        <v>1097939</v>
      </c>
      <c r="H602">
        <v>12229</v>
      </c>
      <c r="I602">
        <v>252</v>
      </c>
      <c r="J602" s="77"/>
      <c r="K602" s="77"/>
      <c r="L602">
        <v>125173</v>
      </c>
      <c r="M602">
        <v>2564</v>
      </c>
      <c r="N602">
        <f t="shared" si="92"/>
        <v>2.333556399646864E-2</v>
      </c>
      <c r="O602">
        <f t="shared" si="93"/>
        <v>90940.28571428571</v>
      </c>
      <c r="P602">
        <v>59950</v>
      </c>
      <c r="Q602">
        <v>222</v>
      </c>
      <c r="R602">
        <f t="shared" si="96"/>
        <v>65223</v>
      </c>
      <c r="S602">
        <f t="shared" si="97"/>
        <v>2342</v>
      </c>
      <c r="T602">
        <f t="shared" si="94"/>
        <v>4.4627140756694069E-3</v>
      </c>
      <c r="U602">
        <f t="shared" si="95"/>
        <v>3.9100701171694806E-2</v>
      </c>
      <c r="V602">
        <f t="shared" ref="V602:V665" si="98">AVERAGE(R596:R602)</f>
        <v>49549.714285714283</v>
      </c>
      <c r="W602">
        <f t="shared" si="88"/>
        <v>41390.571428571428</v>
      </c>
      <c r="X602">
        <f t="shared" si="89"/>
        <v>1937.4285714285713</v>
      </c>
      <c r="Y602">
        <f t="shared" si="87"/>
        <v>184.71428571428572</v>
      </c>
    </row>
    <row r="603" spans="1:25" x14ac:dyDescent="0.25">
      <c r="A603" s="2">
        <v>44453</v>
      </c>
      <c r="B603">
        <f t="shared" si="90"/>
        <v>7056790</v>
      </c>
      <c r="C603">
        <v>41020</v>
      </c>
      <c r="D603">
        <v>1958</v>
      </c>
      <c r="E603">
        <v>245</v>
      </c>
      <c r="F603">
        <v>4956</v>
      </c>
      <c r="G603">
        <f t="shared" si="86"/>
        <v>1102895</v>
      </c>
      <c r="H603">
        <v>10893</v>
      </c>
      <c r="I603">
        <v>250</v>
      </c>
      <c r="J603" s="77"/>
      <c r="K603" s="77"/>
      <c r="L603">
        <v>114294</v>
      </c>
      <c r="M603">
        <v>2162</v>
      </c>
      <c r="N603">
        <f t="shared" si="92"/>
        <v>2.3212721900755424E-2</v>
      </c>
      <c r="O603">
        <f t="shared" si="93"/>
        <v>87273.571428571435</v>
      </c>
      <c r="P603">
        <v>56320</v>
      </c>
      <c r="Q603">
        <v>204</v>
      </c>
      <c r="R603">
        <f t="shared" si="96"/>
        <v>57974</v>
      </c>
      <c r="S603">
        <f t="shared" si="97"/>
        <v>1958</v>
      </c>
      <c r="T603">
        <f t="shared" si="94"/>
        <v>4.35033451707345E-3</v>
      </c>
      <c r="U603">
        <f t="shared" si="95"/>
        <v>3.9074176751362037E-2</v>
      </c>
      <c r="V603">
        <f t="shared" si="98"/>
        <v>47408</v>
      </c>
      <c r="W603">
        <f t="shared" si="88"/>
        <v>39865.571428571428</v>
      </c>
      <c r="X603">
        <f t="shared" si="89"/>
        <v>1852.4285714285713</v>
      </c>
      <c r="Y603">
        <f t="shared" si="87"/>
        <v>173.42857142857142</v>
      </c>
    </row>
    <row r="604" spans="1:25" x14ac:dyDescent="0.25">
      <c r="A604" s="2">
        <v>44454</v>
      </c>
      <c r="B604">
        <f t="shared" si="90"/>
        <v>7095320</v>
      </c>
      <c r="C604">
        <v>38530</v>
      </c>
      <c r="D604">
        <v>1902</v>
      </c>
      <c r="E604">
        <v>255</v>
      </c>
      <c r="F604">
        <v>5298</v>
      </c>
      <c r="G604">
        <f t="shared" ref="G604:G667" si="99">F604+G603</f>
        <v>1108193</v>
      </c>
      <c r="H604">
        <v>11470</v>
      </c>
      <c r="I604">
        <v>258</v>
      </c>
      <c r="J604" s="77"/>
      <c r="K604" s="77"/>
      <c r="L604">
        <v>104736</v>
      </c>
      <c r="M604">
        <v>2144</v>
      </c>
      <c r="N604">
        <f t="shared" si="92"/>
        <v>2.279451818908837E-2</v>
      </c>
      <c r="O604">
        <f t="shared" si="93"/>
        <v>86280.142857142855</v>
      </c>
      <c r="P604">
        <v>49625</v>
      </c>
      <c r="Q604">
        <v>195</v>
      </c>
      <c r="R604">
        <f t="shared" si="96"/>
        <v>55111</v>
      </c>
      <c r="S604">
        <f t="shared" si="97"/>
        <v>1949</v>
      </c>
      <c r="T604">
        <f t="shared" si="94"/>
        <v>4.1795722042050794E-3</v>
      </c>
      <c r="U604">
        <f t="shared" si="95"/>
        <v>3.829685219296515E-2</v>
      </c>
      <c r="V604">
        <f t="shared" si="98"/>
        <v>47075.857142857145</v>
      </c>
      <c r="W604">
        <f t="shared" si="88"/>
        <v>39204.285714285717</v>
      </c>
      <c r="X604">
        <f t="shared" si="89"/>
        <v>1802.8571428571429</v>
      </c>
      <c r="Y604">
        <f t="shared" si="87"/>
        <v>163.85714285714286</v>
      </c>
    </row>
    <row r="605" spans="1:25" x14ac:dyDescent="0.25">
      <c r="A605" s="2">
        <v>44455</v>
      </c>
      <c r="B605">
        <f t="shared" si="90"/>
        <v>7127759</v>
      </c>
      <c r="C605">
        <v>32439</v>
      </c>
      <c r="D605">
        <v>1869</v>
      </c>
      <c r="E605">
        <v>216</v>
      </c>
      <c r="F605">
        <v>4806</v>
      </c>
      <c r="G605">
        <f t="shared" si="99"/>
        <v>1112999</v>
      </c>
      <c r="H605">
        <v>11320</v>
      </c>
      <c r="I605">
        <v>218</v>
      </c>
      <c r="J605" s="77"/>
      <c r="K605" s="77"/>
      <c r="L605">
        <v>110793</v>
      </c>
      <c r="M605">
        <v>2122</v>
      </c>
      <c r="N605">
        <f t="shared" si="92"/>
        <v>2.2178225015439385E-2</v>
      </c>
      <c r="O605">
        <f t="shared" si="93"/>
        <v>86513.428571428565</v>
      </c>
      <c r="P605">
        <v>48166</v>
      </c>
      <c r="Q605">
        <v>133</v>
      </c>
      <c r="R605">
        <f t="shared" si="96"/>
        <v>62627</v>
      </c>
      <c r="S605">
        <f t="shared" si="97"/>
        <v>1989</v>
      </c>
      <c r="T605">
        <f t="shared" si="94"/>
        <v>3.7898388589669772E-3</v>
      </c>
      <c r="U605">
        <f t="shared" si="95"/>
        <v>3.7415150856342248E-2</v>
      </c>
      <c r="V605">
        <f t="shared" si="98"/>
        <v>47310.857142857145</v>
      </c>
      <c r="W605">
        <f t="shared" si="88"/>
        <v>39202.571428571428</v>
      </c>
      <c r="X605">
        <f t="shared" si="89"/>
        <v>1770.1428571428571</v>
      </c>
      <c r="Y605">
        <f t="shared" si="87"/>
        <v>148.57142857142858</v>
      </c>
    </row>
    <row r="606" spans="1:25" x14ac:dyDescent="0.25">
      <c r="A606" s="2">
        <v>44456</v>
      </c>
      <c r="B606">
        <f t="shared" si="90"/>
        <v>7155438</v>
      </c>
      <c r="C606">
        <v>27679</v>
      </c>
      <c r="D606">
        <v>1597</v>
      </c>
      <c r="E606">
        <v>213</v>
      </c>
      <c r="F606">
        <v>5223</v>
      </c>
      <c r="G606">
        <f t="shared" si="99"/>
        <v>1118222</v>
      </c>
      <c r="H606">
        <v>11626</v>
      </c>
      <c r="I606">
        <v>216</v>
      </c>
      <c r="J606" s="77"/>
      <c r="K606" s="77"/>
      <c r="L606">
        <v>83817</v>
      </c>
      <c r="M606">
        <v>1816</v>
      </c>
      <c r="N606">
        <f t="shared" si="92"/>
        <v>2.1725643458585752E-2</v>
      </c>
      <c r="O606">
        <f t="shared" si="93"/>
        <v>86119.428571428565</v>
      </c>
      <c r="P606">
        <v>38342</v>
      </c>
      <c r="Q606">
        <v>83</v>
      </c>
      <c r="R606">
        <f t="shared" si="96"/>
        <v>45475</v>
      </c>
      <c r="S606">
        <f t="shared" si="97"/>
        <v>1733</v>
      </c>
      <c r="T606">
        <f t="shared" si="94"/>
        <v>3.4821261840510564E-3</v>
      </c>
      <c r="U606">
        <f t="shared" si="95"/>
        <v>3.6836534466391894E-2</v>
      </c>
      <c r="V606">
        <f t="shared" si="98"/>
        <v>47103.857142857145</v>
      </c>
      <c r="W606">
        <f t="shared" si="88"/>
        <v>39015.571428571428</v>
      </c>
      <c r="X606">
        <f t="shared" si="89"/>
        <v>1735.1428571428571</v>
      </c>
      <c r="Y606">
        <f t="shared" si="87"/>
        <v>135.85714285714286</v>
      </c>
    </row>
    <row r="607" spans="1:25" x14ac:dyDescent="0.25">
      <c r="A607" s="2">
        <v>44457</v>
      </c>
      <c r="B607">
        <f t="shared" si="90"/>
        <v>7170998</v>
      </c>
      <c r="C607">
        <v>15560</v>
      </c>
      <c r="D607">
        <v>971</v>
      </c>
      <c r="E607">
        <v>91</v>
      </c>
      <c r="F607">
        <v>2481</v>
      </c>
      <c r="G607">
        <f t="shared" si="99"/>
        <v>1120703</v>
      </c>
      <c r="H607">
        <v>5295</v>
      </c>
      <c r="I607">
        <v>94</v>
      </c>
      <c r="J607" s="77"/>
      <c r="K607" s="77"/>
      <c r="L607">
        <v>30695</v>
      </c>
      <c r="M607">
        <v>1129</v>
      </c>
      <c r="N607">
        <f t="shared" si="92"/>
        <v>2.1679197579749957E-2</v>
      </c>
      <c r="O607">
        <f t="shared" si="93"/>
        <v>86224.857142857145</v>
      </c>
      <c r="P607">
        <v>7606</v>
      </c>
      <c r="Q607">
        <v>26</v>
      </c>
      <c r="R607">
        <f t="shared" si="96"/>
        <v>23089</v>
      </c>
      <c r="S607">
        <f t="shared" si="97"/>
        <v>1103</v>
      </c>
      <c r="T607">
        <f t="shared" si="94"/>
        <v>3.3951499952335909E-3</v>
      </c>
      <c r="U607">
        <f t="shared" si="95"/>
        <v>3.675279295835953E-2</v>
      </c>
      <c r="V607">
        <f t="shared" si="98"/>
        <v>47261.714285714283</v>
      </c>
      <c r="W607">
        <f t="shared" si="88"/>
        <v>38963.142857142855</v>
      </c>
      <c r="X607">
        <f t="shared" si="89"/>
        <v>1737</v>
      </c>
      <c r="Y607">
        <f t="shared" si="87"/>
        <v>132.28571428571428</v>
      </c>
    </row>
    <row r="608" spans="1:25" x14ac:dyDescent="0.25">
      <c r="A608" s="2">
        <v>44458</v>
      </c>
      <c r="B608">
        <f t="shared" si="90"/>
        <v>7185214</v>
      </c>
      <c r="C608">
        <v>14216</v>
      </c>
      <c r="D608">
        <v>869</v>
      </c>
      <c r="E608">
        <v>117</v>
      </c>
      <c r="F608">
        <v>2228</v>
      </c>
      <c r="G608">
        <f t="shared" si="99"/>
        <v>1122931</v>
      </c>
      <c r="H608">
        <v>4681</v>
      </c>
      <c r="I608">
        <v>119</v>
      </c>
      <c r="J608" s="77"/>
      <c r="K608" s="77"/>
      <c r="L608">
        <v>34204</v>
      </c>
      <c r="M608">
        <v>1021</v>
      </c>
      <c r="N608">
        <f t="shared" si="92"/>
        <v>2.1463876815435174E-2</v>
      </c>
      <c r="O608">
        <f t="shared" si="93"/>
        <v>86244.571428571435</v>
      </c>
      <c r="P608">
        <v>12210</v>
      </c>
      <c r="Q608">
        <v>26</v>
      </c>
      <c r="R608">
        <f t="shared" si="96"/>
        <v>21994</v>
      </c>
      <c r="S608">
        <f t="shared" si="97"/>
        <v>995</v>
      </c>
      <c r="T608">
        <f t="shared" si="94"/>
        <v>3.2657529415654309E-3</v>
      </c>
      <c r="U608">
        <f t="shared" si="95"/>
        <v>3.6408008615566541E-2</v>
      </c>
      <c r="V608">
        <f t="shared" si="98"/>
        <v>47356.142857142855</v>
      </c>
      <c r="W608">
        <f t="shared" si="88"/>
        <v>38888.428571428572</v>
      </c>
      <c r="X608">
        <f t="shared" si="89"/>
        <v>1724.1428571428571</v>
      </c>
      <c r="Y608">
        <f t="shared" si="87"/>
        <v>127</v>
      </c>
    </row>
    <row r="609" spans="1:25" x14ac:dyDescent="0.25">
      <c r="A609" s="2">
        <v>44459</v>
      </c>
      <c r="B609">
        <f t="shared" si="90"/>
        <v>7221141</v>
      </c>
      <c r="C609">
        <v>35927</v>
      </c>
      <c r="D609">
        <v>2121</v>
      </c>
      <c r="E609">
        <v>228</v>
      </c>
      <c r="F609">
        <v>5798</v>
      </c>
      <c r="G609">
        <f t="shared" si="99"/>
        <v>1128729</v>
      </c>
      <c r="H609">
        <v>13284</v>
      </c>
      <c r="I609">
        <v>230</v>
      </c>
      <c r="J609" s="77"/>
      <c r="K609" s="77"/>
      <c r="L609">
        <v>128196</v>
      </c>
      <c r="M609">
        <v>2416</v>
      </c>
      <c r="N609">
        <f t="shared" si="92"/>
        <v>2.1113006502014885E-2</v>
      </c>
      <c r="O609">
        <f t="shared" si="93"/>
        <v>86676.428571428565</v>
      </c>
      <c r="P609">
        <v>61432</v>
      </c>
      <c r="Q609">
        <v>148</v>
      </c>
      <c r="R609">
        <f t="shared" si="96"/>
        <v>66764</v>
      </c>
      <c r="S609">
        <f t="shared" si="97"/>
        <v>2268</v>
      </c>
      <c r="T609">
        <f t="shared" si="94"/>
        <v>2.9777019448230004E-3</v>
      </c>
      <c r="U609">
        <f t="shared" si="95"/>
        <v>3.6017343574529931E-2</v>
      </c>
      <c r="V609">
        <f t="shared" si="98"/>
        <v>47576.285714285717</v>
      </c>
      <c r="W609">
        <f t="shared" si="88"/>
        <v>39100.142857142855</v>
      </c>
      <c r="X609">
        <f t="shared" si="89"/>
        <v>1713.5714285714287</v>
      </c>
      <c r="Y609">
        <f t="shared" si="87"/>
        <v>116.42857142857143</v>
      </c>
    </row>
    <row r="610" spans="1:25" x14ac:dyDescent="0.25">
      <c r="A610" s="2">
        <v>44460</v>
      </c>
      <c r="B610">
        <f t="shared" si="90"/>
        <v>7254354</v>
      </c>
      <c r="C610">
        <v>33213</v>
      </c>
      <c r="D610">
        <v>1886</v>
      </c>
      <c r="E610">
        <v>234</v>
      </c>
      <c r="F610">
        <v>5052</v>
      </c>
      <c r="G610">
        <f t="shared" si="99"/>
        <v>1133781</v>
      </c>
      <c r="H610">
        <v>11435</v>
      </c>
      <c r="I610">
        <v>239</v>
      </c>
      <c r="J610" s="77"/>
      <c r="K610" s="77"/>
      <c r="L610">
        <v>117033</v>
      </c>
      <c r="M610">
        <v>2139</v>
      </c>
      <c r="N610">
        <f t="shared" si="92"/>
        <v>2.0980386365948341E-2</v>
      </c>
      <c r="O610">
        <f t="shared" si="93"/>
        <v>87067.71428571429</v>
      </c>
      <c r="P610">
        <v>55674</v>
      </c>
      <c r="Q610">
        <v>126</v>
      </c>
      <c r="R610">
        <f t="shared" si="96"/>
        <v>61359</v>
      </c>
      <c r="S610">
        <f t="shared" si="97"/>
        <v>2013</v>
      </c>
      <c r="T610">
        <f t="shared" si="94"/>
        <v>2.6990899269377965E-3</v>
      </c>
      <c r="U610">
        <f t="shared" si="95"/>
        <v>3.581842880455622E-2</v>
      </c>
      <c r="V610">
        <f t="shared" si="98"/>
        <v>48059.857142857145</v>
      </c>
      <c r="W610">
        <f t="shared" si="88"/>
        <v>39007.857142857145</v>
      </c>
      <c r="X610">
        <f t="shared" si="89"/>
        <v>1721.4285714285713</v>
      </c>
      <c r="Y610">
        <f t="shared" si="87"/>
        <v>105.28571428571429</v>
      </c>
    </row>
    <row r="611" spans="1:25" x14ac:dyDescent="0.25">
      <c r="A611" s="2">
        <v>44461</v>
      </c>
      <c r="B611">
        <f t="shared" si="90"/>
        <v>7286358</v>
      </c>
      <c r="C611">
        <v>32004</v>
      </c>
      <c r="D611">
        <v>1744</v>
      </c>
      <c r="E611">
        <v>214</v>
      </c>
      <c r="F611">
        <v>5557</v>
      </c>
      <c r="G611">
        <f t="shared" si="99"/>
        <v>1139338</v>
      </c>
      <c r="H611">
        <v>12401</v>
      </c>
      <c r="I611">
        <v>216</v>
      </c>
      <c r="J611" s="77"/>
      <c r="K611" s="77"/>
      <c r="L611">
        <v>105540</v>
      </c>
      <c r="M611">
        <v>1957</v>
      </c>
      <c r="N611">
        <f t="shared" si="92"/>
        <v>2.0646328394600493E-2</v>
      </c>
      <c r="O611">
        <f t="shared" si="93"/>
        <v>87182.571428571435</v>
      </c>
      <c r="P611">
        <v>49222</v>
      </c>
      <c r="Q611">
        <v>81</v>
      </c>
      <c r="R611">
        <f t="shared" si="96"/>
        <v>56318</v>
      </c>
      <c r="S611">
        <f t="shared" si="97"/>
        <v>1876</v>
      </c>
      <c r="T611">
        <f t="shared" si="94"/>
        <v>2.2849639833927497E-3</v>
      </c>
      <c r="U611">
        <f t="shared" si="95"/>
        <v>3.547416371961875E-2</v>
      </c>
      <c r="V611">
        <f t="shared" si="98"/>
        <v>48232.285714285717</v>
      </c>
      <c r="W611">
        <f t="shared" si="88"/>
        <v>38950.285714285717</v>
      </c>
      <c r="X611">
        <f t="shared" si="89"/>
        <v>1711</v>
      </c>
      <c r="Y611">
        <f t="shared" si="87"/>
        <v>89</v>
      </c>
    </row>
    <row r="612" spans="1:25" x14ac:dyDescent="0.25">
      <c r="A612" s="2">
        <v>44462</v>
      </c>
      <c r="B612">
        <f t="shared" si="90"/>
        <v>7316042</v>
      </c>
      <c r="C612">
        <v>29684</v>
      </c>
      <c r="D612">
        <v>1637</v>
      </c>
      <c r="E612">
        <v>198</v>
      </c>
      <c r="F612">
        <v>5409</v>
      </c>
      <c r="G612">
        <f t="shared" si="99"/>
        <v>1144747</v>
      </c>
      <c r="H612">
        <v>12167</v>
      </c>
      <c r="I612">
        <v>203</v>
      </c>
      <c r="J612" s="77"/>
      <c r="K612" s="77"/>
      <c r="L612">
        <v>111540</v>
      </c>
      <c r="M612">
        <v>1898</v>
      </c>
      <c r="N612">
        <f t="shared" si="92"/>
        <v>2.0254490405466223E-2</v>
      </c>
      <c r="O612">
        <f t="shared" si="93"/>
        <v>87289.28571428571</v>
      </c>
      <c r="P612">
        <v>48958</v>
      </c>
      <c r="Q612">
        <v>94</v>
      </c>
      <c r="R612">
        <f t="shared" si="96"/>
        <v>62582</v>
      </c>
      <c r="S612">
        <f t="shared" si="97"/>
        <v>1804</v>
      </c>
      <c r="T612">
        <f t="shared" si="94"/>
        <v>2.1357206594403242E-3</v>
      </c>
      <c r="U612">
        <f t="shared" si="95"/>
        <v>3.4930875849055486E-2</v>
      </c>
      <c r="V612">
        <f t="shared" si="98"/>
        <v>48225.857142857145</v>
      </c>
      <c r="W612">
        <f t="shared" si="88"/>
        <v>39063.428571428572</v>
      </c>
      <c r="X612">
        <f t="shared" si="89"/>
        <v>1684.5714285714287</v>
      </c>
      <c r="Y612">
        <f t="shared" si="87"/>
        <v>83.428571428571431</v>
      </c>
    </row>
    <row r="613" spans="1:25" x14ac:dyDescent="0.25">
      <c r="A613" s="2">
        <v>44463</v>
      </c>
      <c r="B613">
        <f t="shared" si="90"/>
        <v>7342537</v>
      </c>
      <c r="C613">
        <v>26495</v>
      </c>
      <c r="D613">
        <v>1584</v>
      </c>
      <c r="E613">
        <v>205</v>
      </c>
      <c r="F613">
        <v>4773</v>
      </c>
      <c r="G613">
        <f t="shared" si="99"/>
        <v>1149520</v>
      </c>
      <c r="H613">
        <v>11355</v>
      </c>
      <c r="I613">
        <v>208</v>
      </c>
      <c r="J613" s="77"/>
      <c r="K613" s="77"/>
      <c r="L613">
        <v>81587</v>
      </c>
      <c r="M613">
        <v>1859</v>
      </c>
      <c r="N613">
        <f t="shared" si="92"/>
        <v>2.0399313397777577E-2</v>
      </c>
      <c r="O613">
        <f t="shared" si="93"/>
        <v>86970.71428571429</v>
      </c>
      <c r="P613">
        <v>34367</v>
      </c>
      <c r="Q613">
        <v>50</v>
      </c>
      <c r="R613">
        <f t="shared" si="96"/>
        <v>47220</v>
      </c>
      <c r="S613">
        <f t="shared" si="97"/>
        <v>1809</v>
      </c>
      <c r="T613">
        <f t="shared" si="94"/>
        <v>2.0447621062162995E-3</v>
      </c>
      <c r="U613">
        <f t="shared" si="95"/>
        <v>3.4975215574403376E-2</v>
      </c>
      <c r="V613">
        <f t="shared" si="98"/>
        <v>48475.142857142855</v>
      </c>
      <c r="W613">
        <f t="shared" si="88"/>
        <v>38495.571428571428</v>
      </c>
      <c r="X613">
        <f t="shared" si="89"/>
        <v>1695.4285714285713</v>
      </c>
      <c r="Y613">
        <f t="shared" si="87"/>
        <v>78.714285714285708</v>
      </c>
    </row>
    <row r="614" spans="1:25" x14ac:dyDescent="0.25">
      <c r="A614" s="2">
        <v>44464</v>
      </c>
      <c r="B614">
        <f t="shared" si="90"/>
        <v>7357294</v>
      </c>
      <c r="C614">
        <v>14757</v>
      </c>
      <c r="D614">
        <v>901</v>
      </c>
      <c r="E614">
        <v>111</v>
      </c>
      <c r="F614">
        <v>2468</v>
      </c>
      <c r="G614">
        <f t="shared" si="99"/>
        <v>1151988</v>
      </c>
      <c r="H614">
        <v>4894</v>
      </c>
      <c r="I614">
        <v>113</v>
      </c>
      <c r="J614" s="77"/>
      <c r="K614" s="77"/>
      <c r="L614">
        <v>30729</v>
      </c>
      <c r="M614">
        <v>1088</v>
      </c>
      <c r="N614">
        <f t="shared" si="92"/>
        <v>2.0330831809917072E-2</v>
      </c>
      <c r="O614">
        <f t="shared" si="93"/>
        <v>86975.571428571435</v>
      </c>
      <c r="P614">
        <v>7179</v>
      </c>
      <c r="Q614">
        <v>18</v>
      </c>
      <c r="R614">
        <f t="shared" si="96"/>
        <v>23550</v>
      </c>
      <c r="S614">
        <f t="shared" si="97"/>
        <v>1070</v>
      </c>
      <c r="T614">
        <f t="shared" si="94"/>
        <v>2.0182722400220038E-3</v>
      </c>
      <c r="U614">
        <f t="shared" si="95"/>
        <v>3.4830643903386534E-2</v>
      </c>
      <c r="V614">
        <f t="shared" si="98"/>
        <v>48541</v>
      </c>
      <c r="W614">
        <f t="shared" si="88"/>
        <v>38434.571428571428</v>
      </c>
      <c r="X614">
        <f t="shared" si="89"/>
        <v>1690.7142857142858</v>
      </c>
      <c r="Y614">
        <f t="shared" si="87"/>
        <v>77.571428571428569</v>
      </c>
    </row>
    <row r="615" spans="1:25" x14ac:dyDescent="0.25">
      <c r="A615" s="2">
        <v>44465</v>
      </c>
      <c r="B615">
        <f t="shared" si="90"/>
        <v>7370469</v>
      </c>
      <c r="C615">
        <v>13175</v>
      </c>
      <c r="D615">
        <v>781</v>
      </c>
      <c r="E615">
        <v>114</v>
      </c>
      <c r="F615">
        <v>2548</v>
      </c>
      <c r="G615">
        <f t="shared" si="99"/>
        <v>1154536</v>
      </c>
      <c r="H615">
        <v>4995</v>
      </c>
      <c r="I615">
        <v>116</v>
      </c>
      <c r="J615" s="77"/>
      <c r="K615" s="77"/>
      <c r="L615">
        <v>32825</v>
      </c>
      <c r="M615">
        <v>904</v>
      </c>
      <c r="N615">
        <f t="shared" si="92"/>
        <v>2.0184377315005352E-2</v>
      </c>
      <c r="O615">
        <f t="shared" si="93"/>
        <v>86778.571428571435</v>
      </c>
      <c r="P615">
        <v>11253</v>
      </c>
      <c r="Q615">
        <v>15</v>
      </c>
      <c r="R615">
        <f t="shared" si="96"/>
        <v>21572</v>
      </c>
      <c r="S615">
        <f t="shared" si="97"/>
        <v>889</v>
      </c>
      <c r="T615">
        <f t="shared" si="94"/>
        <v>1.9844452319227111E-3</v>
      </c>
      <c r="U615">
        <f t="shared" si="95"/>
        <v>3.4561607708514429E-2</v>
      </c>
      <c r="V615">
        <f t="shared" si="98"/>
        <v>48480.714285714283</v>
      </c>
      <c r="W615">
        <f t="shared" si="88"/>
        <v>38297.857142857145</v>
      </c>
      <c r="X615">
        <f t="shared" si="89"/>
        <v>1675.5714285714287</v>
      </c>
      <c r="Y615">
        <f t="shared" si="87"/>
        <v>76</v>
      </c>
    </row>
    <row r="616" spans="1:25" x14ac:dyDescent="0.25">
      <c r="A616" s="2">
        <v>44466</v>
      </c>
      <c r="B616">
        <f t="shared" si="90"/>
        <v>7404921</v>
      </c>
      <c r="C616">
        <v>34452</v>
      </c>
      <c r="D616">
        <v>1920</v>
      </c>
      <c r="E616">
        <v>235</v>
      </c>
      <c r="F616">
        <v>5930</v>
      </c>
      <c r="G616">
        <f t="shared" si="99"/>
        <v>1160466</v>
      </c>
      <c r="H616">
        <v>13886</v>
      </c>
      <c r="I616">
        <v>238</v>
      </c>
      <c r="J616" s="77"/>
      <c r="K616" s="77"/>
      <c r="L616">
        <v>130847</v>
      </c>
      <c r="M616">
        <v>2210</v>
      </c>
      <c r="N616">
        <f t="shared" si="92"/>
        <v>1.9759023505944096E-2</v>
      </c>
      <c r="O616">
        <f t="shared" si="93"/>
        <v>87157.28571428571</v>
      </c>
      <c r="P616">
        <v>60937</v>
      </c>
      <c r="Q616">
        <v>100</v>
      </c>
      <c r="R616">
        <f t="shared" si="96"/>
        <v>69910</v>
      </c>
      <c r="S616">
        <f t="shared" si="97"/>
        <v>2110</v>
      </c>
      <c r="T616">
        <f t="shared" si="94"/>
        <v>1.8087372472812885E-3</v>
      </c>
      <c r="U616">
        <f t="shared" si="95"/>
        <v>3.3782856608984821E-2</v>
      </c>
      <c r="V616">
        <f t="shared" si="98"/>
        <v>48930.142857142855</v>
      </c>
      <c r="W616">
        <f t="shared" si="88"/>
        <v>38227.142857142855</v>
      </c>
      <c r="X616">
        <f t="shared" si="89"/>
        <v>1653</v>
      </c>
      <c r="Y616">
        <f t="shared" si="87"/>
        <v>69.142857142857139</v>
      </c>
    </row>
    <row r="617" spans="1:25" x14ac:dyDescent="0.25">
      <c r="A617" s="2">
        <v>44467</v>
      </c>
      <c r="B617">
        <f t="shared" si="90"/>
        <v>7435600</v>
      </c>
      <c r="C617">
        <v>30679</v>
      </c>
      <c r="D617">
        <v>1517</v>
      </c>
      <c r="E617">
        <v>214</v>
      </c>
      <c r="F617">
        <v>5293</v>
      </c>
      <c r="G617">
        <f t="shared" si="99"/>
        <v>1165759</v>
      </c>
      <c r="H617">
        <v>12052</v>
      </c>
      <c r="I617">
        <v>216</v>
      </c>
      <c r="J617" s="77"/>
      <c r="K617" s="77"/>
      <c r="L617">
        <v>113239</v>
      </c>
      <c r="M617">
        <v>1735</v>
      </c>
      <c r="N617">
        <f t="shared" si="92"/>
        <v>1.9216337597949554E-2</v>
      </c>
      <c r="O617">
        <f t="shared" si="93"/>
        <v>86615.28571428571</v>
      </c>
      <c r="P617">
        <v>52989</v>
      </c>
      <c r="Q617">
        <v>96</v>
      </c>
      <c r="R617">
        <f t="shared" si="96"/>
        <v>60250</v>
      </c>
      <c r="S617">
        <f t="shared" si="97"/>
        <v>1639</v>
      </c>
      <c r="T617">
        <f t="shared" si="94"/>
        <v>1.7138219361657952E-3</v>
      </c>
      <c r="U617">
        <f t="shared" si="95"/>
        <v>3.2797113080766958E-2</v>
      </c>
      <c r="V617">
        <f t="shared" si="98"/>
        <v>48771.714285714283</v>
      </c>
      <c r="W617">
        <f t="shared" si="88"/>
        <v>37843.571428571428</v>
      </c>
      <c r="X617">
        <f t="shared" si="89"/>
        <v>1599.5714285714287</v>
      </c>
      <c r="Y617">
        <f t="shared" si="87"/>
        <v>64.857142857142861</v>
      </c>
    </row>
    <row r="618" spans="1:25" x14ac:dyDescent="0.25">
      <c r="A618" s="2">
        <v>44468</v>
      </c>
      <c r="B618">
        <f t="shared" si="90"/>
        <v>7464760</v>
      </c>
      <c r="C618">
        <v>29160</v>
      </c>
      <c r="D618">
        <v>1556</v>
      </c>
      <c r="E618">
        <v>205</v>
      </c>
      <c r="F618">
        <v>5415</v>
      </c>
      <c r="G618">
        <f t="shared" si="99"/>
        <v>1171174</v>
      </c>
      <c r="H618">
        <v>12388</v>
      </c>
      <c r="I618">
        <v>205</v>
      </c>
      <c r="J618" s="77"/>
      <c r="K618" s="77"/>
      <c r="L618">
        <v>106007</v>
      </c>
      <c r="M618">
        <v>1777</v>
      </c>
      <c r="N618">
        <f t="shared" si="92"/>
        <v>1.890489704568752E-2</v>
      </c>
      <c r="O618">
        <f t="shared" si="93"/>
        <v>86682</v>
      </c>
      <c r="P618">
        <v>51120</v>
      </c>
      <c r="Q618">
        <v>99</v>
      </c>
      <c r="R618">
        <f t="shared" si="96"/>
        <v>54887</v>
      </c>
      <c r="S618">
        <f t="shared" si="97"/>
        <v>1678</v>
      </c>
      <c r="T618">
        <f t="shared" si="94"/>
        <v>1.7690955499001136E-3</v>
      </c>
      <c r="U618">
        <f t="shared" si="95"/>
        <v>3.2352759500075004E-2</v>
      </c>
      <c r="V618">
        <f t="shared" si="98"/>
        <v>48567.285714285717</v>
      </c>
      <c r="W618">
        <f t="shared" si="88"/>
        <v>38114.714285714283</v>
      </c>
      <c r="X618">
        <f t="shared" si="89"/>
        <v>1571.2857142857142</v>
      </c>
      <c r="Y618">
        <f t="shared" ref="Y618:Y681" si="100">AVERAGE(Q612:Q618)</f>
        <v>67.428571428571431</v>
      </c>
    </row>
    <row r="619" spans="1:25" x14ac:dyDescent="0.25">
      <c r="A619" s="2">
        <v>44469</v>
      </c>
      <c r="B619">
        <f t="shared" si="90"/>
        <v>7491388</v>
      </c>
      <c r="C619">
        <v>26628</v>
      </c>
      <c r="D619">
        <v>1543</v>
      </c>
      <c r="E619">
        <v>188</v>
      </c>
      <c r="F619">
        <v>5418</v>
      </c>
      <c r="G619">
        <f t="shared" si="99"/>
        <v>1176592</v>
      </c>
      <c r="H619">
        <v>12721</v>
      </c>
      <c r="I619">
        <v>190</v>
      </c>
      <c r="J619" s="77"/>
      <c r="K619" s="77"/>
      <c r="L619">
        <v>111207</v>
      </c>
      <c r="M619">
        <v>1785</v>
      </c>
      <c r="N619">
        <f t="shared" si="92"/>
        <v>1.8728944777810206E-2</v>
      </c>
      <c r="O619">
        <f t="shared" si="93"/>
        <v>86634.428571428565</v>
      </c>
      <c r="P619">
        <v>48796</v>
      </c>
      <c r="Q619">
        <v>63</v>
      </c>
      <c r="R619">
        <f t="shared" si="96"/>
        <v>62411</v>
      </c>
      <c r="S619">
        <f t="shared" si="97"/>
        <v>1722</v>
      </c>
      <c r="T619">
        <f t="shared" si="94"/>
        <v>1.6539091887594181E-3</v>
      </c>
      <c r="U619">
        <f t="shared" si="95"/>
        <v>3.2127722189523249E-2</v>
      </c>
      <c r="V619">
        <f t="shared" si="98"/>
        <v>48542.857142857145</v>
      </c>
      <c r="W619">
        <f t="shared" si="88"/>
        <v>38091.571428571428</v>
      </c>
      <c r="X619">
        <f t="shared" si="89"/>
        <v>1559.5714285714287</v>
      </c>
      <c r="Y619">
        <f t="shared" si="100"/>
        <v>63</v>
      </c>
    </row>
    <row r="620" spans="1:25" x14ac:dyDescent="0.25">
      <c r="A620" s="2">
        <v>44470</v>
      </c>
      <c r="B620">
        <f t="shared" si="90"/>
        <v>7514852</v>
      </c>
      <c r="C620">
        <v>23464</v>
      </c>
      <c r="D620">
        <v>1386</v>
      </c>
      <c r="E620">
        <v>194</v>
      </c>
      <c r="F620">
        <v>5246</v>
      </c>
      <c r="G620">
        <f t="shared" si="99"/>
        <v>1181838</v>
      </c>
      <c r="H620">
        <v>11569</v>
      </c>
      <c r="I620">
        <v>198</v>
      </c>
      <c r="J620" s="77"/>
      <c r="K620" s="77"/>
      <c r="L620">
        <v>81714</v>
      </c>
      <c r="M620">
        <v>1639</v>
      </c>
      <c r="N620">
        <f t="shared" si="92"/>
        <v>1.8362327059785549E-2</v>
      </c>
      <c r="O620">
        <f t="shared" si="93"/>
        <v>86652.571428571435</v>
      </c>
      <c r="P620">
        <v>35710</v>
      </c>
      <c r="Q620">
        <v>44</v>
      </c>
      <c r="R620">
        <f t="shared" si="96"/>
        <v>46004</v>
      </c>
      <c r="S620">
        <f t="shared" si="97"/>
        <v>1595</v>
      </c>
      <c r="T620">
        <f t="shared" si="94"/>
        <v>1.6232312376858319E-3</v>
      </c>
      <c r="U620">
        <f t="shared" si="95"/>
        <v>3.1611062542825412E-2</v>
      </c>
      <c r="V620">
        <f t="shared" si="98"/>
        <v>48369.142857142855</v>
      </c>
      <c r="W620">
        <f t="shared" si="88"/>
        <v>38283.428571428572</v>
      </c>
      <c r="X620">
        <f t="shared" si="89"/>
        <v>1529</v>
      </c>
      <c r="Y620">
        <f t="shared" si="100"/>
        <v>62.142857142857146</v>
      </c>
    </row>
    <row r="621" spans="1:25" x14ac:dyDescent="0.25">
      <c r="A621" s="2">
        <v>44471</v>
      </c>
      <c r="B621">
        <f t="shared" si="90"/>
        <v>7528254</v>
      </c>
      <c r="C621">
        <v>13402</v>
      </c>
      <c r="D621">
        <v>775</v>
      </c>
      <c r="E621">
        <v>93</v>
      </c>
      <c r="F621">
        <v>2568</v>
      </c>
      <c r="G621">
        <f t="shared" si="99"/>
        <v>1184406</v>
      </c>
      <c r="H621">
        <v>5091</v>
      </c>
      <c r="I621">
        <v>97</v>
      </c>
      <c r="J621" s="77"/>
      <c r="K621" s="77"/>
      <c r="L621">
        <v>28880</v>
      </c>
      <c r="M621">
        <v>918</v>
      </c>
      <c r="N621">
        <f t="shared" si="92"/>
        <v>1.8137349744261386E-2</v>
      </c>
      <c r="O621">
        <f t="shared" si="93"/>
        <v>86388.428571428565</v>
      </c>
      <c r="P621">
        <v>7008</v>
      </c>
      <c r="Q621">
        <v>11</v>
      </c>
      <c r="R621">
        <f t="shared" si="96"/>
        <v>21872</v>
      </c>
      <c r="S621">
        <f t="shared" si="97"/>
        <v>907</v>
      </c>
      <c r="T621">
        <f t="shared" si="94"/>
        <v>1.598130038497011E-3</v>
      </c>
      <c r="U621">
        <f t="shared" si="95"/>
        <v>3.1284690685235643E-2</v>
      </c>
      <c r="V621">
        <f t="shared" si="98"/>
        <v>48129.428571428572</v>
      </c>
      <c r="W621">
        <f t="shared" si="88"/>
        <v>38259</v>
      </c>
      <c r="X621">
        <f t="shared" si="89"/>
        <v>1505.7142857142858</v>
      </c>
      <c r="Y621">
        <f t="shared" si="100"/>
        <v>61.142857142857146</v>
      </c>
    </row>
    <row r="622" spans="1:25" x14ac:dyDescent="0.25">
      <c r="A622" s="2">
        <v>44472</v>
      </c>
      <c r="B622">
        <f t="shared" si="90"/>
        <v>7540673</v>
      </c>
      <c r="C622">
        <v>12419</v>
      </c>
      <c r="D622">
        <v>794</v>
      </c>
      <c r="E622">
        <v>91</v>
      </c>
      <c r="F622">
        <v>2269</v>
      </c>
      <c r="G622">
        <f t="shared" si="99"/>
        <v>1186675</v>
      </c>
      <c r="H622">
        <v>4224</v>
      </c>
      <c r="I622">
        <v>94</v>
      </c>
      <c r="J622" s="77"/>
      <c r="K622" s="77"/>
      <c r="L622">
        <v>32705</v>
      </c>
      <c r="M622">
        <v>895</v>
      </c>
      <c r="N622">
        <f t="shared" si="92"/>
        <v>1.8126063721574135E-2</v>
      </c>
      <c r="O622">
        <f t="shared" si="93"/>
        <v>86371.28571428571</v>
      </c>
      <c r="P622">
        <v>11176</v>
      </c>
      <c r="Q622">
        <v>15</v>
      </c>
      <c r="R622">
        <f t="shared" si="96"/>
        <v>21529</v>
      </c>
      <c r="S622">
        <f t="shared" si="97"/>
        <v>880</v>
      </c>
      <c r="T622">
        <f t="shared" si="94"/>
        <v>1.5985896554815192E-3</v>
      </c>
      <c r="U622">
        <f t="shared" si="95"/>
        <v>3.1261967031107604E-2</v>
      </c>
      <c r="V622">
        <f t="shared" si="98"/>
        <v>48123.285714285717</v>
      </c>
      <c r="W622">
        <f t="shared" si="88"/>
        <v>38248</v>
      </c>
      <c r="X622">
        <f t="shared" si="89"/>
        <v>1504.4285714285713</v>
      </c>
      <c r="Y622">
        <f t="shared" si="100"/>
        <v>61.142857142857146</v>
      </c>
    </row>
    <row r="623" spans="1:25" x14ac:dyDescent="0.25">
      <c r="A623" s="2">
        <v>44473</v>
      </c>
      <c r="B623">
        <f t="shared" si="90"/>
        <v>7571143</v>
      </c>
      <c r="C623">
        <v>30470</v>
      </c>
      <c r="D623">
        <v>1734</v>
      </c>
      <c r="E623">
        <v>226</v>
      </c>
      <c r="F623">
        <v>6251</v>
      </c>
      <c r="G623">
        <f t="shared" si="99"/>
        <v>1192926</v>
      </c>
      <c r="H623">
        <v>13847</v>
      </c>
      <c r="I623">
        <v>229</v>
      </c>
      <c r="J623" s="77"/>
      <c r="K623" s="77"/>
      <c r="L623">
        <v>123223</v>
      </c>
      <c r="M623">
        <v>1955</v>
      </c>
      <c r="N623">
        <f t="shared" si="92"/>
        <v>1.7930399095439507E-2</v>
      </c>
      <c r="O623">
        <f t="shared" si="93"/>
        <v>85282.142857142855</v>
      </c>
      <c r="P623">
        <v>57220</v>
      </c>
      <c r="Q623">
        <v>75</v>
      </c>
      <c r="R623">
        <f t="shared" si="96"/>
        <v>66003</v>
      </c>
      <c r="S623">
        <f t="shared" si="97"/>
        <v>1880</v>
      </c>
      <c r="T623">
        <f t="shared" si="94"/>
        <v>1.5264052965885031E-3</v>
      </c>
      <c r="U623">
        <f t="shared" si="95"/>
        <v>3.0938021840723699E-2</v>
      </c>
      <c r="V623">
        <f t="shared" si="98"/>
        <v>47565.142857142855</v>
      </c>
      <c r="W623">
        <f t="shared" si="88"/>
        <v>37717</v>
      </c>
      <c r="X623">
        <f t="shared" si="89"/>
        <v>1471.5714285714287</v>
      </c>
      <c r="Y623">
        <f t="shared" si="100"/>
        <v>57.571428571428569</v>
      </c>
    </row>
    <row r="624" spans="1:25" x14ac:dyDescent="0.25">
      <c r="A624" s="2">
        <v>44474</v>
      </c>
      <c r="B624">
        <f t="shared" si="90"/>
        <v>7599582</v>
      </c>
      <c r="C624">
        <v>28439</v>
      </c>
      <c r="D624">
        <v>1561</v>
      </c>
      <c r="E624">
        <v>228</v>
      </c>
      <c r="F624">
        <v>5769</v>
      </c>
      <c r="G624">
        <f t="shared" si="99"/>
        <v>1198695</v>
      </c>
      <c r="H624">
        <v>12574</v>
      </c>
      <c r="I624">
        <v>232</v>
      </c>
      <c r="J624" s="77"/>
      <c r="K624" s="77"/>
      <c r="L624">
        <v>110798</v>
      </c>
      <c r="M624">
        <v>1742</v>
      </c>
      <c r="N624">
        <f t="shared" si="92"/>
        <v>1.8015790518288274E-2</v>
      </c>
      <c r="O624">
        <f t="shared" si="93"/>
        <v>84933.428571428565</v>
      </c>
      <c r="P624">
        <v>50695</v>
      </c>
      <c r="Q624">
        <v>75</v>
      </c>
      <c r="R624">
        <f t="shared" si="96"/>
        <v>60103</v>
      </c>
      <c r="S624">
        <f t="shared" si="97"/>
        <v>1667</v>
      </c>
      <c r="T624">
        <f t="shared" si="94"/>
        <v>1.4595472346929028E-3</v>
      </c>
      <c r="U624">
        <f t="shared" si="95"/>
        <v>3.103581934382784E-2</v>
      </c>
      <c r="V624">
        <f t="shared" si="98"/>
        <v>47544.142857142855</v>
      </c>
      <c r="W624">
        <f t="shared" si="88"/>
        <v>37389.285714285717</v>
      </c>
      <c r="X624">
        <f t="shared" si="89"/>
        <v>1475.5714285714287</v>
      </c>
      <c r="Y624">
        <f t="shared" si="100"/>
        <v>54.571428571428569</v>
      </c>
    </row>
    <row r="625" spans="1:25" x14ac:dyDescent="0.25">
      <c r="A625" s="2">
        <v>44475</v>
      </c>
      <c r="B625">
        <f t="shared" si="90"/>
        <v>7627714</v>
      </c>
      <c r="C625">
        <v>28132</v>
      </c>
      <c r="D625">
        <v>1476</v>
      </c>
      <c r="E625">
        <v>236</v>
      </c>
      <c r="F625">
        <v>5329</v>
      </c>
      <c r="G625">
        <f t="shared" si="99"/>
        <v>1204024</v>
      </c>
      <c r="H625">
        <v>11637</v>
      </c>
      <c r="I625">
        <v>238</v>
      </c>
      <c r="J625" s="77"/>
      <c r="K625" s="77"/>
      <c r="L625">
        <v>107283</v>
      </c>
      <c r="M625">
        <v>1674</v>
      </c>
      <c r="N625">
        <f t="shared" si="92"/>
        <v>1.7804333596280694E-2</v>
      </c>
      <c r="O625">
        <f t="shared" si="93"/>
        <v>85115.71428571429</v>
      </c>
      <c r="P625">
        <v>49310</v>
      </c>
      <c r="Q625">
        <v>60</v>
      </c>
      <c r="R625">
        <f t="shared" si="96"/>
        <v>57973</v>
      </c>
      <c r="S625">
        <f t="shared" si="97"/>
        <v>1614</v>
      </c>
      <c r="T625">
        <f t="shared" si="94"/>
        <v>1.3196621972567954E-3</v>
      </c>
      <c r="U625">
        <f t="shared" si="95"/>
        <v>3.0560145283496331E-2</v>
      </c>
      <c r="V625">
        <f t="shared" si="98"/>
        <v>47985</v>
      </c>
      <c r="W625">
        <f t="shared" si="88"/>
        <v>37130.714285714283</v>
      </c>
      <c r="X625">
        <f t="shared" si="89"/>
        <v>1466.4285714285713</v>
      </c>
      <c r="Y625">
        <f t="shared" si="100"/>
        <v>49</v>
      </c>
    </row>
    <row r="626" spans="1:25" x14ac:dyDescent="0.25">
      <c r="A626" s="2">
        <v>44476</v>
      </c>
      <c r="B626">
        <f t="shared" si="90"/>
        <v>7653061</v>
      </c>
      <c r="C626">
        <v>25347</v>
      </c>
      <c r="D626">
        <v>1490</v>
      </c>
      <c r="E626">
        <v>247</v>
      </c>
      <c r="F626">
        <v>5784</v>
      </c>
      <c r="G626">
        <f t="shared" si="99"/>
        <v>1209808</v>
      </c>
      <c r="H626">
        <v>12798</v>
      </c>
      <c r="I626">
        <v>250</v>
      </c>
      <c r="J626" s="77"/>
      <c r="K626" s="77"/>
      <c r="L626">
        <v>113009</v>
      </c>
      <c r="M626">
        <v>1717</v>
      </c>
      <c r="N626">
        <f t="shared" si="92"/>
        <v>1.7636861374938924E-2</v>
      </c>
      <c r="O626">
        <f t="shared" si="93"/>
        <v>85373.142857142855</v>
      </c>
      <c r="P626">
        <v>50002</v>
      </c>
      <c r="Q626">
        <v>58</v>
      </c>
      <c r="R626">
        <f t="shared" si="96"/>
        <v>63007</v>
      </c>
      <c r="S626">
        <f t="shared" si="97"/>
        <v>1659</v>
      </c>
      <c r="T626">
        <f t="shared" si="94"/>
        <v>1.2944190624269974E-3</v>
      </c>
      <c r="U626">
        <f t="shared" si="95"/>
        <v>3.0318790101369723E-2</v>
      </c>
      <c r="V626">
        <f t="shared" si="98"/>
        <v>48070.142857142855</v>
      </c>
      <c r="W626">
        <f t="shared" si="88"/>
        <v>37303</v>
      </c>
      <c r="X626">
        <f t="shared" si="89"/>
        <v>1457.4285714285713</v>
      </c>
      <c r="Y626">
        <f t="shared" si="100"/>
        <v>48.285714285714285</v>
      </c>
    </row>
    <row r="627" spans="1:25" x14ac:dyDescent="0.25">
      <c r="A627" s="2">
        <v>44477</v>
      </c>
      <c r="B627">
        <f t="shared" si="90"/>
        <v>7673857</v>
      </c>
      <c r="C627">
        <v>20796</v>
      </c>
      <c r="D627">
        <v>1466</v>
      </c>
      <c r="E627">
        <v>177</v>
      </c>
      <c r="F627">
        <v>4934</v>
      </c>
      <c r="G627">
        <f t="shared" si="99"/>
        <v>1214742</v>
      </c>
      <c r="H627">
        <v>11091</v>
      </c>
      <c r="I627">
        <v>184</v>
      </c>
      <c r="J627" s="77"/>
      <c r="K627" s="77"/>
      <c r="L627">
        <v>77462</v>
      </c>
      <c r="M627">
        <v>1663</v>
      </c>
      <c r="N627">
        <f t="shared" si="92"/>
        <v>1.7803694215990293E-2</v>
      </c>
      <c r="O627">
        <f t="shared" si="93"/>
        <v>84765.71428571429</v>
      </c>
      <c r="P627">
        <v>33669</v>
      </c>
      <c r="Q627">
        <v>35</v>
      </c>
      <c r="R627">
        <f t="shared" si="96"/>
        <v>43793</v>
      </c>
      <c r="S627">
        <f t="shared" si="97"/>
        <v>1628</v>
      </c>
      <c r="T627">
        <f t="shared" si="94"/>
        <v>1.2698780299521383E-3</v>
      </c>
      <c r="U627">
        <f t="shared" si="95"/>
        <v>3.0618044752901759E-2</v>
      </c>
      <c r="V627">
        <f t="shared" si="98"/>
        <v>47754.285714285717</v>
      </c>
      <c r="W627">
        <f t="shared" si="88"/>
        <v>37011.428571428572</v>
      </c>
      <c r="X627">
        <f t="shared" si="89"/>
        <v>1462.1428571428571</v>
      </c>
      <c r="Y627">
        <f t="shared" si="100"/>
        <v>47</v>
      </c>
    </row>
    <row r="628" spans="1:25" x14ac:dyDescent="0.25">
      <c r="A628" s="2">
        <v>44478</v>
      </c>
      <c r="B628">
        <f t="shared" si="90"/>
        <v>7686231</v>
      </c>
      <c r="C628">
        <v>12374</v>
      </c>
      <c r="D628">
        <v>795</v>
      </c>
      <c r="E628">
        <v>125</v>
      </c>
      <c r="F628">
        <v>2527</v>
      </c>
      <c r="G628">
        <f t="shared" si="99"/>
        <v>1217269</v>
      </c>
      <c r="H628">
        <v>4425</v>
      </c>
      <c r="I628">
        <v>127</v>
      </c>
      <c r="J628" s="77"/>
      <c r="K628" s="77"/>
      <c r="L628">
        <v>27384</v>
      </c>
      <c r="M628">
        <v>940</v>
      </c>
      <c r="N628">
        <f t="shared" si="92"/>
        <v>1.7885865671843533E-2</v>
      </c>
      <c r="O628">
        <f t="shared" si="93"/>
        <v>84552</v>
      </c>
      <c r="P628">
        <v>5752</v>
      </c>
      <c r="Q628">
        <v>13</v>
      </c>
      <c r="R628">
        <f t="shared" si="96"/>
        <v>21632</v>
      </c>
      <c r="S628">
        <f t="shared" si="97"/>
        <v>927</v>
      </c>
      <c r="T628">
        <f t="shared" si="94"/>
        <v>1.2838215216581855E-3</v>
      </c>
      <c r="U628">
        <f t="shared" si="95"/>
        <v>3.0699916177703269E-2</v>
      </c>
      <c r="V628">
        <f t="shared" si="98"/>
        <v>47720</v>
      </c>
      <c r="W628">
        <f t="shared" si="88"/>
        <v>36832</v>
      </c>
      <c r="X628">
        <f t="shared" si="89"/>
        <v>1465</v>
      </c>
      <c r="Y628">
        <f t="shared" si="100"/>
        <v>47.285714285714285</v>
      </c>
    </row>
    <row r="629" spans="1:25" x14ac:dyDescent="0.25">
      <c r="A629" s="2">
        <v>44479</v>
      </c>
      <c r="B629">
        <f t="shared" si="90"/>
        <v>7697656</v>
      </c>
      <c r="C629">
        <v>11425</v>
      </c>
      <c r="D629">
        <v>782</v>
      </c>
      <c r="E629">
        <v>114</v>
      </c>
      <c r="F629">
        <v>2266</v>
      </c>
      <c r="G629">
        <f t="shared" si="99"/>
        <v>1219535</v>
      </c>
      <c r="H629">
        <v>4259</v>
      </c>
      <c r="I629">
        <v>115</v>
      </c>
      <c r="J629" s="77"/>
      <c r="K629" s="77"/>
      <c r="L629">
        <v>28634</v>
      </c>
      <c r="M629">
        <v>934</v>
      </c>
      <c r="N629">
        <f t="shared" si="92"/>
        <v>1.8076091413133537E-2</v>
      </c>
      <c r="O629">
        <f t="shared" si="93"/>
        <v>83970.428571428565</v>
      </c>
      <c r="P629">
        <v>8078</v>
      </c>
      <c r="Q629">
        <v>9</v>
      </c>
      <c r="R629">
        <f t="shared" si="96"/>
        <v>20556</v>
      </c>
      <c r="S629">
        <f t="shared" si="97"/>
        <v>925</v>
      </c>
      <c r="T629">
        <f t="shared" si="94"/>
        <v>1.2758807502963969E-3</v>
      </c>
      <c r="U629">
        <f t="shared" si="95"/>
        <v>3.0924708842365051E-2</v>
      </c>
      <c r="V629">
        <f t="shared" si="98"/>
        <v>47581</v>
      </c>
      <c r="W629">
        <f t="shared" si="88"/>
        <v>36389.428571428572</v>
      </c>
      <c r="X629">
        <f t="shared" si="89"/>
        <v>1471.4285714285713</v>
      </c>
      <c r="Y629">
        <f t="shared" si="100"/>
        <v>46.428571428571431</v>
      </c>
    </row>
    <row r="630" spans="1:25" x14ac:dyDescent="0.25">
      <c r="A630" s="2">
        <v>44480</v>
      </c>
      <c r="B630">
        <f t="shared" si="90"/>
        <v>7715721</v>
      </c>
      <c r="C630">
        <v>18065</v>
      </c>
      <c r="D630">
        <v>1210</v>
      </c>
      <c r="E630">
        <v>177</v>
      </c>
      <c r="F630">
        <v>3184</v>
      </c>
      <c r="G630">
        <f t="shared" si="99"/>
        <v>1222719</v>
      </c>
      <c r="H630">
        <v>6685</v>
      </c>
      <c r="I630">
        <v>181</v>
      </c>
      <c r="J630" s="77"/>
      <c r="K630" s="77"/>
      <c r="L630">
        <v>61195</v>
      </c>
      <c r="M630">
        <v>1371</v>
      </c>
      <c r="N630">
        <f t="shared" si="92"/>
        <v>1.9097885937633733E-2</v>
      </c>
      <c r="O630">
        <f t="shared" si="93"/>
        <v>75109.28571428571</v>
      </c>
      <c r="P630">
        <v>20085</v>
      </c>
      <c r="Q630">
        <v>23</v>
      </c>
      <c r="R630">
        <f t="shared" si="96"/>
        <v>41110</v>
      </c>
      <c r="S630">
        <f t="shared" si="97"/>
        <v>1348</v>
      </c>
      <c r="T630">
        <f t="shared" si="94"/>
        <v>1.2546474808241149E-3</v>
      </c>
      <c r="U630">
        <f t="shared" si="95"/>
        <v>3.1696379318177391E-2</v>
      </c>
      <c r="V630">
        <f t="shared" si="98"/>
        <v>44024.857142857145</v>
      </c>
      <c r="W630">
        <f t="shared" si="88"/>
        <v>31084.428571428572</v>
      </c>
      <c r="X630">
        <f t="shared" si="89"/>
        <v>1395.4285714285713</v>
      </c>
      <c r="Y630">
        <f t="shared" si="100"/>
        <v>39</v>
      </c>
    </row>
    <row r="631" spans="1:25" x14ac:dyDescent="0.25">
      <c r="A631" s="2">
        <v>44481</v>
      </c>
      <c r="B631">
        <f t="shared" si="90"/>
        <v>7744270</v>
      </c>
      <c r="C631">
        <v>28549</v>
      </c>
      <c r="D631">
        <v>1699</v>
      </c>
      <c r="E631">
        <v>277</v>
      </c>
      <c r="F631">
        <v>6085</v>
      </c>
      <c r="G631">
        <f t="shared" si="99"/>
        <v>1228804</v>
      </c>
      <c r="H631">
        <v>12578</v>
      </c>
      <c r="I631">
        <v>279</v>
      </c>
      <c r="J631" s="77"/>
      <c r="K631" s="77"/>
      <c r="L631">
        <v>134298</v>
      </c>
      <c r="M631">
        <v>1932</v>
      </c>
      <c r="N631">
        <f t="shared" si="92"/>
        <v>1.8626710240048066E-2</v>
      </c>
      <c r="O631">
        <f t="shared" si="93"/>
        <v>78466.428571428565</v>
      </c>
      <c r="P631">
        <v>63977</v>
      </c>
      <c r="Q631">
        <v>68</v>
      </c>
      <c r="R631">
        <f t="shared" si="96"/>
        <v>70321</v>
      </c>
      <c r="S631">
        <f t="shared" si="97"/>
        <v>1864</v>
      </c>
      <c r="T631">
        <f t="shared" si="94"/>
        <v>1.1521485838534606E-3</v>
      </c>
      <c r="U631">
        <f t="shared" si="95"/>
        <v>3.1297896932083721E-2</v>
      </c>
      <c r="V631">
        <f t="shared" si="98"/>
        <v>45484.571428571428</v>
      </c>
      <c r="W631">
        <f t="shared" si="88"/>
        <v>32981.857142857145</v>
      </c>
      <c r="X631">
        <f t="shared" si="89"/>
        <v>1423.5714285714287</v>
      </c>
      <c r="Y631">
        <f t="shared" si="100"/>
        <v>38</v>
      </c>
    </row>
    <row r="632" spans="1:25" x14ac:dyDescent="0.25">
      <c r="A632" s="2">
        <v>44482</v>
      </c>
      <c r="B632">
        <f t="shared" si="90"/>
        <v>7769539</v>
      </c>
      <c r="C632">
        <v>25269</v>
      </c>
      <c r="D632">
        <v>1562</v>
      </c>
      <c r="E632">
        <v>219</v>
      </c>
      <c r="F632">
        <v>5990</v>
      </c>
      <c r="G632">
        <f t="shared" si="99"/>
        <v>1234794</v>
      </c>
      <c r="H632">
        <v>12686</v>
      </c>
      <c r="I632">
        <v>221</v>
      </c>
      <c r="J632" s="77"/>
      <c r="K632" s="77"/>
      <c r="L632">
        <v>113921</v>
      </c>
      <c r="M632">
        <v>1773</v>
      </c>
      <c r="N632">
        <f t="shared" si="92"/>
        <v>1.8582378580435797E-2</v>
      </c>
      <c r="O632">
        <f t="shared" si="93"/>
        <v>79414.71428571429</v>
      </c>
      <c r="P632">
        <v>56292</v>
      </c>
      <c r="Q632">
        <v>76</v>
      </c>
      <c r="R632">
        <f t="shared" si="96"/>
        <v>57629</v>
      </c>
      <c r="S632">
        <f t="shared" si="97"/>
        <v>1697</v>
      </c>
      <c r="T632">
        <f t="shared" si="94"/>
        <v>1.1855962666330326E-3</v>
      </c>
      <c r="U632">
        <f t="shared" si="95"/>
        <v>3.1592715564946174E-2</v>
      </c>
      <c r="V632">
        <f t="shared" si="98"/>
        <v>45435.428571428572</v>
      </c>
      <c r="W632">
        <f t="shared" ref="W632:W695" si="101">AVERAGE(P626:P632)</f>
        <v>33979.285714285717</v>
      </c>
      <c r="X632">
        <f t="shared" ref="X632:X695" si="102">AVERAGE(S626:S632)</f>
        <v>1435.4285714285713</v>
      </c>
      <c r="Y632">
        <f t="shared" si="100"/>
        <v>40.285714285714285</v>
      </c>
    </row>
    <row r="633" spans="1:25" x14ac:dyDescent="0.25">
      <c r="A633" s="2">
        <v>44483</v>
      </c>
      <c r="B633">
        <f t="shared" si="90"/>
        <v>7793004</v>
      </c>
      <c r="C633">
        <v>23465</v>
      </c>
      <c r="D633">
        <v>1515</v>
      </c>
      <c r="E633">
        <v>261</v>
      </c>
      <c r="F633">
        <v>5389</v>
      </c>
      <c r="G633">
        <f t="shared" si="99"/>
        <v>1240183</v>
      </c>
      <c r="H633">
        <v>12086</v>
      </c>
      <c r="I633">
        <v>269</v>
      </c>
      <c r="J633" s="77"/>
      <c r="K633" s="77"/>
      <c r="L633">
        <v>112912</v>
      </c>
      <c r="M633">
        <v>1743</v>
      </c>
      <c r="N633">
        <f t="shared" si="92"/>
        <v>1.8632400513848357E-2</v>
      </c>
      <c r="O633">
        <f t="shared" si="93"/>
        <v>79400.857142857145</v>
      </c>
      <c r="P633">
        <v>50173</v>
      </c>
      <c r="Q633">
        <v>72</v>
      </c>
      <c r="R633">
        <f t="shared" si="96"/>
        <v>62739</v>
      </c>
      <c r="S633">
        <f t="shared" si="97"/>
        <v>1671</v>
      </c>
      <c r="T633">
        <f t="shared" si="94"/>
        <v>1.2435616277213413E-3</v>
      </c>
      <c r="U633">
        <f t="shared" si="95"/>
        <v>3.1657121278872179E-2</v>
      </c>
      <c r="V633">
        <f t="shared" si="98"/>
        <v>45397.142857142855</v>
      </c>
      <c r="W633">
        <f t="shared" si="101"/>
        <v>34003.714285714283</v>
      </c>
      <c r="X633">
        <f t="shared" si="102"/>
        <v>1437.1428571428571</v>
      </c>
      <c r="Y633">
        <f t="shared" si="100"/>
        <v>42.285714285714285</v>
      </c>
    </row>
    <row r="634" spans="1:25" x14ac:dyDescent="0.25">
      <c r="A634" s="2">
        <v>44484</v>
      </c>
      <c r="B634">
        <f t="shared" si="90"/>
        <v>7813388</v>
      </c>
      <c r="C634">
        <v>20384</v>
      </c>
      <c r="D634">
        <v>1353</v>
      </c>
      <c r="E634">
        <v>229</v>
      </c>
      <c r="F634">
        <v>5241</v>
      </c>
      <c r="G634">
        <f t="shared" si="99"/>
        <v>1245424</v>
      </c>
      <c r="H634">
        <v>10985</v>
      </c>
      <c r="I634">
        <v>235</v>
      </c>
      <c r="J634" s="77"/>
      <c r="K634" s="77"/>
      <c r="L634">
        <v>81630</v>
      </c>
      <c r="M634">
        <v>1559</v>
      </c>
      <c r="N634">
        <f t="shared" si="92"/>
        <v>1.8307992871097585E-2</v>
      </c>
      <c r="O634">
        <f t="shared" si="93"/>
        <v>79996.28571428571</v>
      </c>
      <c r="P634">
        <v>37291</v>
      </c>
      <c r="Q634">
        <v>32</v>
      </c>
      <c r="R634">
        <f t="shared" si="96"/>
        <v>44339</v>
      </c>
      <c r="S634">
        <f t="shared" si="97"/>
        <v>1527</v>
      </c>
      <c r="T634">
        <f t="shared" si="94"/>
        <v>1.2125074488512216E-3</v>
      </c>
      <c r="U634">
        <f t="shared" si="95"/>
        <v>3.1285537467878842E-2</v>
      </c>
      <c r="V634">
        <f t="shared" si="98"/>
        <v>45475.142857142855</v>
      </c>
      <c r="W634">
        <f t="shared" si="101"/>
        <v>34521.142857142855</v>
      </c>
      <c r="X634">
        <f t="shared" si="102"/>
        <v>1422.7142857142858</v>
      </c>
      <c r="Y634">
        <f t="shared" si="100"/>
        <v>41.857142857142854</v>
      </c>
    </row>
    <row r="635" spans="1:25" x14ac:dyDescent="0.25">
      <c r="A635" s="2">
        <v>44485</v>
      </c>
      <c r="B635">
        <f t="shared" si="90"/>
        <v>7824896</v>
      </c>
      <c r="C635">
        <v>11508</v>
      </c>
      <c r="D635">
        <v>839</v>
      </c>
      <c r="E635">
        <v>101</v>
      </c>
      <c r="F635">
        <v>2508</v>
      </c>
      <c r="G635">
        <f t="shared" si="99"/>
        <v>1247932</v>
      </c>
      <c r="H635">
        <v>4536</v>
      </c>
      <c r="I635">
        <v>106</v>
      </c>
      <c r="J635" s="77"/>
      <c r="K635" s="77"/>
      <c r="L635">
        <v>27725</v>
      </c>
      <c r="M635">
        <v>980</v>
      </c>
      <c r="N635">
        <f t="shared" si="92"/>
        <v>1.836823929396857E-2</v>
      </c>
      <c r="O635">
        <f t="shared" si="93"/>
        <v>80045</v>
      </c>
      <c r="P635">
        <v>6422</v>
      </c>
      <c r="Q635">
        <v>12</v>
      </c>
      <c r="R635">
        <f t="shared" si="96"/>
        <v>21303</v>
      </c>
      <c r="S635">
        <f t="shared" si="97"/>
        <v>968</v>
      </c>
      <c r="T635">
        <f t="shared" si="94"/>
        <v>1.205028103566388E-3</v>
      </c>
      <c r="U635">
        <f t="shared" si="95"/>
        <v>3.1446837548781907E-2</v>
      </c>
      <c r="V635">
        <f t="shared" si="98"/>
        <v>45428.142857142855</v>
      </c>
      <c r="W635">
        <f t="shared" si="101"/>
        <v>34616.857142857145</v>
      </c>
      <c r="X635">
        <f t="shared" si="102"/>
        <v>1428.5714285714287</v>
      </c>
      <c r="Y635">
        <f t="shared" si="100"/>
        <v>41.714285714285715</v>
      </c>
    </row>
    <row r="636" spans="1:25" x14ac:dyDescent="0.25">
      <c r="A636" s="2">
        <v>44486</v>
      </c>
      <c r="B636">
        <f t="shared" si="90"/>
        <v>7835415</v>
      </c>
      <c r="C636">
        <v>10519</v>
      </c>
      <c r="D636">
        <v>751</v>
      </c>
      <c r="E636">
        <v>102</v>
      </c>
      <c r="F636">
        <v>2578</v>
      </c>
      <c r="G636">
        <f t="shared" si="99"/>
        <v>1250510</v>
      </c>
      <c r="H636">
        <v>4299</v>
      </c>
      <c r="I636">
        <v>102</v>
      </c>
      <c r="J636" s="77"/>
      <c r="K636" s="77"/>
      <c r="L636">
        <v>29117</v>
      </c>
      <c r="M636">
        <v>852</v>
      </c>
      <c r="N636">
        <f t="shared" si="92"/>
        <v>1.820619902353432E-2</v>
      </c>
      <c r="O636">
        <f t="shared" si="93"/>
        <v>80114</v>
      </c>
      <c r="P636">
        <v>9237</v>
      </c>
      <c r="Q636">
        <v>7</v>
      </c>
      <c r="R636">
        <f t="shared" si="96"/>
        <v>19880</v>
      </c>
      <c r="S636">
        <f t="shared" si="97"/>
        <v>845</v>
      </c>
      <c r="T636">
        <f t="shared" si="94"/>
        <v>1.1910775966518397E-3</v>
      </c>
      <c r="U636">
        <f t="shared" si="95"/>
        <v>3.1261719205473319E-2</v>
      </c>
      <c r="V636">
        <f t="shared" si="98"/>
        <v>45331.571428571428</v>
      </c>
      <c r="W636">
        <f t="shared" si="101"/>
        <v>34782.428571428572</v>
      </c>
      <c r="X636">
        <f t="shared" si="102"/>
        <v>1417.1428571428571</v>
      </c>
      <c r="Y636">
        <f t="shared" si="100"/>
        <v>41.428571428571431</v>
      </c>
    </row>
    <row r="637" spans="1:25" x14ac:dyDescent="0.25">
      <c r="A637" s="2">
        <v>44487</v>
      </c>
      <c r="B637">
        <f t="shared" si="90"/>
        <v>7860242</v>
      </c>
      <c r="C637">
        <v>24827</v>
      </c>
      <c r="D637">
        <v>1556</v>
      </c>
      <c r="E637">
        <v>227</v>
      </c>
      <c r="F637">
        <v>6409</v>
      </c>
      <c r="G637">
        <f t="shared" si="99"/>
        <v>1256919</v>
      </c>
      <c r="H637">
        <v>13411</v>
      </c>
      <c r="I637">
        <v>232</v>
      </c>
      <c r="J637" s="77"/>
      <c r="K637" s="77"/>
      <c r="L637">
        <v>113910</v>
      </c>
      <c r="M637">
        <v>1765</v>
      </c>
      <c r="N637">
        <f t="shared" si="92"/>
        <v>1.7284067330276619E-2</v>
      </c>
      <c r="O637">
        <f t="shared" si="93"/>
        <v>87644.71428571429</v>
      </c>
      <c r="P637">
        <v>51395</v>
      </c>
      <c r="Q637">
        <v>67</v>
      </c>
      <c r="R637">
        <f t="shared" si="96"/>
        <v>62515</v>
      </c>
      <c r="S637">
        <f t="shared" si="97"/>
        <v>1698</v>
      </c>
      <c r="T637">
        <f t="shared" si="94"/>
        <v>1.2154869044023189E-3</v>
      </c>
      <c r="U637">
        <f t="shared" si="95"/>
        <v>3.0319491270230217E-2</v>
      </c>
      <c r="V637">
        <f t="shared" si="98"/>
        <v>48389.428571428572</v>
      </c>
      <c r="W637">
        <f t="shared" si="101"/>
        <v>39255.285714285717</v>
      </c>
      <c r="X637">
        <f t="shared" si="102"/>
        <v>1467.1428571428571</v>
      </c>
      <c r="Y637">
        <f t="shared" si="100"/>
        <v>47.714285714285715</v>
      </c>
    </row>
    <row r="638" spans="1:25" x14ac:dyDescent="0.25">
      <c r="A638" s="2">
        <v>44488</v>
      </c>
      <c r="B638">
        <f t="shared" si="90"/>
        <v>7883352</v>
      </c>
      <c r="C638">
        <v>23110</v>
      </c>
      <c r="D638">
        <v>1276</v>
      </c>
      <c r="E638">
        <v>179</v>
      </c>
      <c r="F638">
        <v>5576</v>
      </c>
      <c r="G638">
        <f t="shared" si="99"/>
        <v>1262495</v>
      </c>
      <c r="H638">
        <v>12886</v>
      </c>
      <c r="I638">
        <v>184</v>
      </c>
      <c r="J638" s="77"/>
      <c r="K638" s="77"/>
      <c r="L638">
        <v>107517</v>
      </c>
      <c r="M638">
        <v>1435</v>
      </c>
      <c r="N638">
        <f t="shared" si="92"/>
        <v>1.7225922567714051E-2</v>
      </c>
      <c r="O638">
        <f t="shared" si="93"/>
        <v>83818.857142857145</v>
      </c>
      <c r="P638">
        <v>50926</v>
      </c>
      <c r="Q638">
        <v>56</v>
      </c>
      <c r="R638">
        <f t="shared" si="96"/>
        <v>56591</v>
      </c>
      <c r="S638">
        <f t="shared" si="97"/>
        <v>1379</v>
      </c>
      <c r="T638">
        <f t="shared" si="94"/>
        <v>1.2302472720603966E-3</v>
      </c>
      <c r="U638">
        <f t="shared" si="95"/>
        <v>3.0108062868466075E-2</v>
      </c>
      <c r="V638">
        <f t="shared" si="98"/>
        <v>46428</v>
      </c>
      <c r="W638">
        <f t="shared" si="101"/>
        <v>37390.857142857145</v>
      </c>
      <c r="X638">
        <f t="shared" si="102"/>
        <v>1397.8571428571429</v>
      </c>
      <c r="Y638">
        <f t="shared" si="100"/>
        <v>46</v>
      </c>
    </row>
    <row r="639" spans="1:25" x14ac:dyDescent="0.25">
      <c r="A639" s="2">
        <v>44489</v>
      </c>
      <c r="B639">
        <f t="shared" si="90"/>
        <v>7904797</v>
      </c>
      <c r="C639">
        <v>21445</v>
      </c>
      <c r="D639">
        <v>1266</v>
      </c>
      <c r="E639">
        <v>192</v>
      </c>
      <c r="F639">
        <v>5327</v>
      </c>
      <c r="G639">
        <f t="shared" si="99"/>
        <v>1267822</v>
      </c>
      <c r="H639">
        <v>12525</v>
      </c>
      <c r="I639">
        <v>195</v>
      </c>
      <c r="J639" s="77"/>
      <c r="K639" s="77"/>
      <c r="L639">
        <v>96982</v>
      </c>
      <c r="M639">
        <v>1415</v>
      </c>
      <c r="N639">
        <f t="shared" si="92"/>
        <v>1.710972230266079E-2</v>
      </c>
      <c r="O639">
        <f t="shared" si="93"/>
        <v>81399</v>
      </c>
      <c r="P639">
        <v>45096</v>
      </c>
      <c r="Q639">
        <v>49</v>
      </c>
      <c r="R639">
        <f t="shared" si="96"/>
        <v>51886</v>
      </c>
      <c r="S639">
        <f t="shared" si="97"/>
        <v>1366</v>
      </c>
      <c r="T639">
        <f t="shared" si="94"/>
        <v>1.1774566935419495E-3</v>
      </c>
      <c r="U639">
        <f t="shared" si="95"/>
        <v>2.9612877561056593E-2</v>
      </c>
      <c r="V639">
        <f t="shared" si="98"/>
        <v>45607.571428571428</v>
      </c>
      <c r="W639">
        <f t="shared" si="101"/>
        <v>35791.428571428572</v>
      </c>
      <c r="X639">
        <f t="shared" si="102"/>
        <v>1350.5714285714287</v>
      </c>
      <c r="Y639">
        <f t="shared" si="100"/>
        <v>42.142857142857146</v>
      </c>
    </row>
    <row r="640" spans="1:25" x14ac:dyDescent="0.25">
      <c r="A640" s="2">
        <v>44490</v>
      </c>
      <c r="B640">
        <f t="shared" si="90"/>
        <v>7925134</v>
      </c>
      <c r="C640">
        <v>20337</v>
      </c>
      <c r="D640">
        <v>1257</v>
      </c>
      <c r="E640">
        <v>210</v>
      </c>
      <c r="F640">
        <v>5247</v>
      </c>
      <c r="G640">
        <f t="shared" si="99"/>
        <v>1273069</v>
      </c>
      <c r="H640">
        <v>12077</v>
      </c>
      <c r="I640">
        <v>214</v>
      </c>
      <c r="J640" s="77"/>
      <c r="K640" s="77"/>
      <c r="L640">
        <v>101133</v>
      </c>
      <c r="M640">
        <v>1448</v>
      </c>
      <c r="N640">
        <f t="shared" si="92"/>
        <v>1.6942227255946983E-2</v>
      </c>
      <c r="O640">
        <f t="shared" si="93"/>
        <v>79716.28571428571</v>
      </c>
      <c r="P640">
        <v>42791</v>
      </c>
      <c r="Q640">
        <v>58</v>
      </c>
      <c r="R640">
        <f t="shared" si="96"/>
        <v>58342</v>
      </c>
      <c r="S640">
        <f t="shared" si="97"/>
        <v>1390</v>
      </c>
      <c r="T640">
        <f t="shared" si="94"/>
        <v>1.1556272053561882E-3</v>
      </c>
      <c r="U640">
        <f t="shared" si="95"/>
        <v>2.9133953299286024E-2</v>
      </c>
      <c r="V640">
        <f t="shared" si="98"/>
        <v>44979.428571428572</v>
      </c>
      <c r="W640">
        <f t="shared" si="101"/>
        <v>34736.857142857145</v>
      </c>
      <c r="X640">
        <f t="shared" si="102"/>
        <v>1310.4285714285713</v>
      </c>
      <c r="Y640">
        <f t="shared" si="100"/>
        <v>40.142857142857146</v>
      </c>
    </row>
    <row r="641" spans="1:25" x14ac:dyDescent="0.25">
      <c r="A641" s="2">
        <v>44491</v>
      </c>
      <c r="B641">
        <f t="shared" si="90"/>
        <v>7943238</v>
      </c>
      <c r="C641">
        <v>18104</v>
      </c>
      <c r="D641">
        <v>1260</v>
      </c>
      <c r="E641">
        <v>190</v>
      </c>
      <c r="F641">
        <v>4659</v>
      </c>
      <c r="G641">
        <f t="shared" si="99"/>
        <v>1277728</v>
      </c>
      <c r="H641">
        <v>11260</v>
      </c>
      <c r="I641">
        <v>192</v>
      </c>
      <c r="J641" s="77"/>
      <c r="K641" s="77"/>
      <c r="L641">
        <v>75769</v>
      </c>
      <c r="M641">
        <v>1449</v>
      </c>
      <c r="N641">
        <f t="shared" si="92"/>
        <v>1.6922845660532496E-2</v>
      </c>
      <c r="O641">
        <f t="shared" si="93"/>
        <v>78879</v>
      </c>
      <c r="P641">
        <v>34894</v>
      </c>
      <c r="Q641">
        <v>40</v>
      </c>
      <c r="R641">
        <f t="shared" si="96"/>
        <v>40875</v>
      </c>
      <c r="S641">
        <f t="shared" si="97"/>
        <v>1409</v>
      </c>
      <c r="T641">
        <f t="shared" si="94"/>
        <v>1.200360523506714E-3</v>
      </c>
      <c r="U641">
        <f t="shared" si="95"/>
        <v>2.9079102867125679E-2</v>
      </c>
      <c r="V641">
        <f t="shared" si="98"/>
        <v>44484.571428571428</v>
      </c>
      <c r="W641">
        <f t="shared" si="101"/>
        <v>34394.428571428572</v>
      </c>
      <c r="X641">
        <f t="shared" si="102"/>
        <v>1293.5714285714287</v>
      </c>
      <c r="Y641">
        <f t="shared" si="100"/>
        <v>41.285714285714285</v>
      </c>
    </row>
    <row r="642" spans="1:25" x14ac:dyDescent="0.25">
      <c r="A642" s="2">
        <v>44492</v>
      </c>
      <c r="B642">
        <f t="shared" si="90"/>
        <v>7954118</v>
      </c>
      <c r="C642">
        <v>10880</v>
      </c>
      <c r="D642">
        <v>797</v>
      </c>
      <c r="E642">
        <v>109</v>
      </c>
      <c r="F642">
        <v>2181</v>
      </c>
      <c r="G642">
        <f t="shared" si="99"/>
        <v>1279909</v>
      </c>
      <c r="H642">
        <v>4126</v>
      </c>
      <c r="I642">
        <v>112</v>
      </c>
      <c r="J642" s="77"/>
      <c r="K642" s="77"/>
      <c r="L642">
        <v>26407</v>
      </c>
      <c r="M642">
        <v>919</v>
      </c>
      <c r="N642">
        <f t="shared" si="92"/>
        <v>1.6852596512567285E-2</v>
      </c>
      <c r="O642">
        <f t="shared" si="93"/>
        <v>78690.71428571429</v>
      </c>
      <c r="P642">
        <v>6037</v>
      </c>
      <c r="Q642">
        <v>13</v>
      </c>
      <c r="R642">
        <f t="shared" si="96"/>
        <v>20370</v>
      </c>
      <c r="S642">
        <f t="shared" si="97"/>
        <v>906</v>
      </c>
      <c r="T642">
        <f t="shared" si="94"/>
        <v>1.206443238925683E-3</v>
      </c>
      <c r="U642">
        <f t="shared" si="95"/>
        <v>2.8966787885034737E-2</v>
      </c>
      <c r="V642">
        <f t="shared" si="98"/>
        <v>44351.285714285717</v>
      </c>
      <c r="W642">
        <f t="shared" si="101"/>
        <v>34339.428571428572</v>
      </c>
      <c r="X642">
        <f t="shared" si="102"/>
        <v>1284.7142857142858</v>
      </c>
      <c r="Y642">
        <f t="shared" si="100"/>
        <v>41.428571428571431</v>
      </c>
    </row>
    <row r="643" spans="1:25" x14ac:dyDescent="0.25">
      <c r="A643" s="2">
        <v>44493</v>
      </c>
      <c r="B643">
        <f t="shared" si="90"/>
        <v>7963373</v>
      </c>
      <c r="C643">
        <v>9255</v>
      </c>
      <c r="D643">
        <v>697</v>
      </c>
      <c r="E643">
        <v>109</v>
      </c>
      <c r="F643">
        <v>2204</v>
      </c>
      <c r="G643">
        <f t="shared" si="99"/>
        <v>1282113</v>
      </c>
      <c r="H643">
        <v>4077</v>
      </c>
      <c r="I643">
        <v>111</v>
      </c>
      <c r="J643" s="77"/>
      <c r="K643" s="77"/>
      <c r="L643">
        <v>27961</v>
      </c>
      <c r="M643">
        <v>787</v>
      </c>
      <c r="N643">
        <f t="shared" si="92"/>
        <v>1.6769787457770809E-2</v>
      </c>
      <c r="O643">
        <f t="shared" si="93"/>
        <v>78525.571428571435</v>
      </c>
      <c r="P643">
        <v>9692</v>
      </c>
      <c r="Q643">
        <v>10</v>
      </c>
      <c r="R643">
        <f t="shared" si="96"/>
        <v>18269</v>
      </c>
      <c r="S643">
        <f t="shared" si="97"/>
        <v>777</v>
      </c>
      <c r="T643">
        <f t="shared" si="94"/>
        <v>1.2166207838691862E-3</v>
      </c>
      <c r="U643">
        <f t="shared" si="95"/>
        <v>2.8897710200486971E-2</v>
      </c>
      <c r="V643">
        <f t="shared" si="98"/>
        <v>44121.142857142855</v>
      </c>
      <c r="W643">
        <f t="shared" si="101"/>
        <v>34404.428571428572</v>
      </c>
      <c r="X643">
        <f t="shared" si="102"/>
        <v>1275</v>
      </c>
      <c r="Y643">
        <f t="shared" si="100"/>
        <v>41.857142857142854</v>
      </c>
    </row>
    <row r="644" spans="1:25" x14ac:dyDescent="0.25">
      <c r="A644" s="2">
        <v>44494</v>
      </c>
      <c r="B644">
        <f t="shared" ref="B644:B707" si="103">C644+B643</f>
        <v>7986017</v>
      </c>
      <c r="C644">
        <v>22644</v>
      </c>
      <c r="D644">
        <v>1549</v>
      </c>
      <c r="E644">
        <v>247</v>
      </c>
      <c r="F644">
        <v>5451</v>
      </c>
      <c r="G644">
        <f t="shared" si="99"/>
        <v>1287564</v>
      </c>
      <c r="H644">
        <v>12778</v>
      </c>
      <c r="I644">
        <v>249</v>
      </c>
      <c r="J644" s="77"/>
      <c r="K644" s="77"/>
      <c r="L644">
        <v>112977</v>
      </c>
      <c r="M644">
        <v>1728</v>
      </c>
      <c r="N644">
        <f t="shared" si="92"/>
        <v>1.673087366468275E-2</v>
      </c>
      <c r="O644">
        <f t="shared" si="93"/>
        <v>78392.28571428571</v>
      </c>
      <c r="P644">
        <v>51810</v>
      </c>
      <c r="Q644">
        <v>70</v>
      </c>
      <c r="R644">
        <f t="shared" si="96"/>
        <v>61167</v>
      </c>
      <c r="S644">
        <f t="shared" si="97"/>
        <v>1658</v>
      </c>
      <c r="T644">
        <f t="shared" si="94"/>
        <v>1.2269633486151066E-3</v>
      </c>
      <c r="U644">
        <f t="shared" si="95"/>
        <v>2.889430894308943E-2</v>
      </c>
      <c r="V644">
        <f t="shared" si="98"/>
        <v>43928.571428571428</v>
      </c>
      <c r="W644">
        <f t="shared" si="101"/>
        <v>34463.714285714283</v>
      </c>
      <c r="X644">
        <f t="shared" si="102"/>
        <v>1269.2857142857142</v>
      </c>
      <c r="Y644">
        <f t="shared" si="100"/>
        <v>42.285714285714285</v>
      </c>
    </row>
    <row r="645" spans="1:25" x14ac:dyDescent="0.25">
      <c r="A645" s="2">
        <v>44495</v>
      </c>
      <c r="B645">
        <f t="shared" si="103"/>
        <v>8005692</v>
      </c>
      <c r="C645">
        <v>19675</v>
      </c>
      <c r="D645">
        <v>1167</v>
      </c>
      <c r="E645">
        <v>198</v>
      </c>
      <c r="F645">
        <v>5098</v>
      </c>
      <c r="G645">
        <f t="shared" si="99"/>
        <v>1292662</v>
      </c>
      <c r="H645">
        <v>11423</v>
      </c>
      <c r="I645">
        <v>206</v>
      </c>
      <c r="J645" s="77"/>
      <c r="K645" s="77"/>
      <c r="L645">
        <v>99502</v>
      </c>
      <c r="M645">
        <v>1302</v>
      </c>
      <c r="N645">
        <f t="shared" si="92"/>
        <v>1.6732904161218795E-2</v>
      </c>
      <c r="O645">
        <f t="shared" si="93"/>
        <v>77247.28571428571</v>
      </c>
      <c r="P645">
        <v>49071</v>
      </c>
      <c r="Q645">
        <v>56</v>
      </c>
      <c r="R645">
        <f t="shared" si="96"/>
        <v>50431</v>
      </c>
      <c r="S645">
        <f t="shared" si="97"/>
        <v>1246</v>
      </c>
      <c r="T645">
        <f t="shared" si="94"/>
        <v>1.2364708781867322E-3</v>
      </c>
      <c r="U645">
        <f t="shared" si="95"/>
        <v>2.9043605229972787E-2</v>
      </c>
      <c r="V645">
        <f t="shared" si="98"/>
        <v>43048.571428571428</v>
      </c>
      <c r="W645">
        <f t="shared" si="101"/>
        <v>34198.714285714283</v>
      </c>
      <c r="X645">
        <f t="shared" si="102"/>
        <v>1250.2857142857142</v>
      </c>
      <c r="Y645">
        <f t="shared" si="100"/>
        <v>42.285714285714285</v>
      </c>
    </row>
    <row r="646" spans="1:25" x14ac:dyDescent="0.25">
      <c r="A646" s="2">
        <v>44496</v>
      </c>
      <c r="B646">
        <f t="shared" si="103"/>
        <v>8022998</v>
      </c>
      <c r="C646">
        <v>17306</v>
      </c>
      <c r="D646">
        <v>1156</v>
      </c>
      <c r="E646">
        <v>190</v>
      </c>
      <c r="F646">
        <v>4667</v>
      </c>
      <c r="G646">
        <f t="shared" si="99"/>
        <v>1297329</v>
      </c>
      <c r="H646">
        <v>10633</v>
      </c>
      <c r="I646">
        <v>196</v>
      </c>
      <c r="J646" s="77"/>
      <c r="K646" s="77"/>
      <c r="L646">
        <v>86606</v>
      </c>
      <c r="M646">
        <v>1326</v>
      </c>
      <c r="N646">
        <f t="shared" si="92"/>
        <v>1.6892458824749459E-2</v>
      </c>
      <c r="O646">
        <f t="shared" si="93"/>
        <v>75765</v>
      </c>
      <c r="P646">
        <v>43301</v>
      </c>
      <c r="Q646">
        <v>42</v>
      </c>
      <c r="R646">
        <f t="shared" si="96"/>
        <v>43305</v>
      </c>
      <c r="S646">
        <f t="shared" si="97"/>
        <v>1284</v>
      </c>
      <c r="T646">
        <f t="shared" si="94"/>
        <v>1.2163504436101618E-3</v>
      </c>
      <c r="U646">
        <f t="shared" si="95"/>
        <v>2.961480261921922E-2</v>
      </c>
      <c r="V646">
        <f t="shared" si="98"/>
        <v>41822.714285714283</v>
      </c>
      <c r="W646">
        <f t="shared" si="101"/>
        <v>33942.285714285717</v>
      </c>
      <c r="X646">
        <f t="shared" si="102"/>
        <v>1238.5714285714287</v>
      </c>
      <c r="Y646">
        <f t="shared" si="100"/>
        <v>41.285714285714285</v>
      </c>
    </row>
    <row r="647" spans="1:25" x14ac:dyDescent="0.25">
      <c r="A647" s="2">
        <v>44497</v>
      </c>
      <c r="B647">
        <f t="shared" si="103"/>
        <v>8041721</v>
      </c>
      <c r="C647">
        <v>18723</v>
      </c>
      <c r="D647">
        <v>1386</v>
      </c>
      <c r="E647">
        <v>220</v>
      </c>
      <c r="F647">
        <v>4774</v>
      </c>
      <c r="G647">
        <f t="shared" si="99"/>
        <v>1302103</v>
      </c>
      <c r="H647">
        <v>11108</v>
      </c>
      <c r="I647">
        <v>226</v>
      </c>
      <c r="J647" s="77"/>
      <c r="K647" s="77"/>
      <c r="L647">
        <v>103842</v>
      </c>
      <c r="M647">
        <v>1575</v>
      </c>
      <c r="N647">
        <f t="shared" si="92"/>
        <v>1.7044857653114823E-2</v>
      </c>
      <c r="O647">
        <f t="shared" si="93"/>
        <v>76152</v>
      </c>
      <c r="P647">
        <v>47598</v>
      </c>
      <c r="Q647">
        <v>53</v>
      </c>
      <c r="R647">
        <f t="shared" si="96"/>
        <v>56244</v>
      </c>
      <c r="S647">
        <f t="shared" si="97"/>
        <v>1522</v>
      </c>
      <c r="T647">
        <f t="shared" si="94"/>
        <v>1.17160266168323E-3</v>
      </c>
      <c r="U647">
        <f t="shared" si="95"/>
        <v>3.0282700465490725E-2</v>
      </c>
      <c r="V647">
        <f t="shared" si="98"/>
        <v>41523</v>
      </c>
      <c r="W647">
        <f t="shared" si="101"/>
        <v>34629</v>
      </c>
      <c r="X647">
        <f t="shared" si="102"/>
        <v>1257.4285714285713</v>
      </c>
      <c r="Y647">
        <f t="shared" si="100"/>
        <v>40.571428571428569</v>
      </c>
    </row>
    <row r="648" spans="1:25" x14ac:dyDescent="0.25">
      <c r="A648" s="2">
        <v>44498</v>
      </c>
      <c r="B648">
        <f t="shared" si="103"/>
        <v>8058295</v>
      </c>
      <c r="C648">
        <v>16574</v>
      </c>
      <c r="D648">
        <v>1233</v>
      </c>
      <c r="E648">
        <v>155</v>
      </c>
      <c r="F648">
        <v>4128</v>
      </c>
      <c r="G648">
        <f t="shared" si="99"/>
        <v>1306231</v>
      </c>
      <c r="H648">
        <v>10699</v>
      </c>
      <c r="I648">
        <v>162</v>
      </c>
      <c r="J648" s="77"/>
      <c r="K648" s="77"/>
      <c r="L648">
        <v>73519</v>
      </c>
      <c r="M648">
        <v>1461</v>
      </c>
      <c r="N648">
        <f t="shared" ref="N648:N711" si="104">((SUM(M642:M648))/(SUM(L642:L648)))</f>
        <v>1.7139713722697594E-2</v>
      </c>
      <c r="O648">
        <f t="shared" ref="O648:O711" si="105">AVERAGE(L642:L648)</f>
        <v>75830.571428571435</v>
      </c>
      <c r="P648">
        <v>34032</v>
      </c>
      <c r="Q648">
        <v>28</v>
      </c>
      <c r="R648">
        <f t="shared" si="96"/>
        <v>39487</v>
      </c>
      <c r="S648">
        <f t="shared" si="97"/>
        <v>1433</v>
      </c>
      <c r="T648">
        <f t="shared" si="94"/>
        <v>1.1261028148430287E-3</v>
      </c>
      <c r="U648">
        <f t="shared" si="95"/>
        <v>3.051097060562168E-2</v>
      </c>
      <c r="V648">
        <f t="shared" si="98"/>
        <v>41324.714285714283</v>
      </c>
      <c r="W648">
        <f t="shared" si="101"/>
        <v>34505.857142857145</v>
      </c>
      <c r="X648">
        <f t="shared" si="102"/>
        <v>1260.8571428571429</v>
      </c>
      <c r="Y648">
        <f t="shared" si="100"/>
        <v>38.857142857142854</v>
      </c>
    </row>
    <row r="649" spans="1:25" x14ac:dyDescent="0.25">
      <c r="A649" s="2">
        <v>44499</v>
      </c>
      <c r="B649">
        <f t="shared" si="103"/>
        <v>8068325</v>
      </c>
      <c r="C649">
        <v>10030</v>
      </c>
      <c r="D649">
        <v>763</v>
      </c>
      <c r="E649">
        <v>127</v>
      </c>
      <c r="F649">
        <v>2106</v>
      </c>
      <c r="G649">
        <f t="shared" si="99"/>
        <v>1308337</v>
      </c>
      <c r="H649">
        <v>4403</v>
      </c>
      <c r="I649">
        <v>131</v>
      </c>
      <c r="J649" s="77"/>
      <c r="K649" s="77"/>
      <c r="L649">
        <v>24427</v>
      </c>
      <c r="M649">
        <v>902</v>
      </c>
      <c r="N649">
        <f t="shared" si="104"/>
        <v>1.7171740092354122E-2</v>
      </c>
      <c r="O649">
        <f t="shared" si="105"/>
        <v>75547.71428571429</v>
      </c>
      <c r="P649">
        <v>5070</v>
      </c>
      <c r="Q649">
        <v>7</v>
      </c>
      <c r="R649">
        <f t="shared" si="96"/>
        <v>19357</v>
      </c>
      <c r="S649">
        <f t="shared" si="97"/>
        <v>895</v>
      </c>
      <c r="T649">
        <f t="shared" si="94"/>
        <v>1.1056888940617023E-3</v>
      </c>
      <c r="U649">
        <f t="shared" si="95"/>
        <v>3.058003191563172E-2</v>
      </c>
      <c r="V649">
        <f t="shared" si="98"/>
        <v>41180</v>
      </c>
      <c r="W649">
        <f t="shared" si="101"/>
        <v>34367.714285714283</v>
      </c>
      <c r="X649">
        <f t="shared" si="102"/>
        <v>1259.2857142857142</v>
      </c>
      <c r="Y649">
        <f t="shared" si="100"/>
        <v>38</v>
      </c>
    </row>
    <row r="650" spans="1:25" x14ac:dyDescent="0.25">
      <c r="A650" s="2">
        <v>44500</v>
      </c>
      <c r="B650">
        <f t="shared" si="103"/>
        <v>8077569</v>
      </c>
      <c r="C650">
        <v>9244</v>
      </c>
      <c r="D650">
        <v>797</v>
      </c>
      <c r="E650">
        <v>121</v>
      </c>
      <c r="F650">
        <v>2109</v>
      </c>
      <c r="G650">
        <f t="shared" si="99"/>
        <v>1310446</v>
      </c>
      <c r="H650">
        <v>3724</v>
      </c>
      <c r="I650">
        <v>122</v>
      </c>
      <c r="J650" s="77"/>
      <c r="K650" s="77"/>
      <c r="L650">
        <v>28155</v>
      </c>
      <c r="M650">
        <v>919</v>
      </c>
      <c r="N650">
        <f t="shared" si="104"/>
        <v>1.7414957242338779E-2</v>
      </c>
      <c r="O650">
        <f t="shared" si="105"/>
        <v>75575.428571428565</v>
      </c>
      <c r="P650">
        <v>9414</v>
      </c>
      <c r="Q650">
        <v>10</v>
      </c>
      <c r="R650">
        <f t="shared" si="96"/>
        <v>18741</v>
      </c>
      <c r="S650">
        <f t="shared" si="97"/>
        <v>909</v>
      </c>
      <c r="T650">
        <f t="shared" si="94"/>
        <v>1.1069680727103239E-3</v>
      </c>
      <c r="U650">
        <f t="shared" si="95"/>
        <v>3.0987213055705638E-2</v>
      </c>
      <c r="V650">
        <f t="shared" si="98"/>
        <v>41247.428571428572</v>
      </c>
      <c r="W650">
        <f t="shared" si="101"/>
        <v>34328</v>
      </c>
      <c r="X650">
        <f t="shared" si="102"/>
        <v>1278.1428571428571</v>
      </c>
      <c r="Y650">
        <f t="shared" si="100"/>
        <v>38</v>
      </c>
    </row>
    <row r="651" spans="1:25" x14ac:dyDescent="0.25">
      <c r="A651" s="2">
        <v>44501</v>
      </c>
      <c r="B651">
        <f t="shared" si="103"/>
        <v>8099357</v>
      </c>
      <c r="C651">
        <v>21788</v>
      </c>
      <c r="D651">
        <v>1583</v>
      </c>
      <c r="E651">
        <v>304</v>
      </c>
      <c r="F651">
        <v>6031</v>
      </c>
      <c r="G651">
        <f t="shared" si="99"/>
        <v>1316477</v>
      </c>
      <c r="H651">
        <v>13316</v>
      </c>
      <c r="I651">
        <v>307</v>
      </c>
      <c r="J651" s="77"/>
      <c r="K651" s="77"/>
      <c r="L651">
        <v>114002</v>
      </c>
      <c r="M651">
        <v>1794</v>
      </c>
      <c r="N651">
        <f t="shared" si="104"/>
        <v>1.7505796590152306E-2</v>
      </c>
      <c r="O651">
        <f t="shared" si="105"/>
        <v>75721.857142857145</v>
      </c>
      <c r="P651">
        <v>54079</v>
      </c>
      <c r="Q651">
        <v>89</v>
      </c>
      <c r="R651">
        <f t="shared" si="96"/>
        <v>59923</v>
      </c>
      <c r="S651">
        <f t="shared" si="97"/>
        <v>1705</v>
      </c>
      <c r="T651">
        <f t="shared" si="94"/>
        <v>1.174942798837425E-3</v>
      </c>
      <c r="U651">
        <f t="shared" si="95"/>
        <v>3.1284784060552094E-2</v>
      </c>
      <c r="V651">
        <f t="shared" si="98"/>
        <v>41069.714285714283</v>
      </c>
      <c r="W651">
        <f t="shared" si="101"/>
        <v>34652.142857142855</v>
      </c>
      <c r="X651">
        <f t="shared" si="102"/>
        <v>1284.8571428571429</v>
      </c>
      <c r="Y651">
        <f t="shared" si="100"/>
        <v>40.714285714285715</v>
      </c>
    </row>
    <row r="652" spans="1:25" x14ac:dyDescent="0.25">
      <c r="A652" s="2">
        <v>44502</v>
      </c>
      <c r="B652">
        <f t="shared" si="103"/>
        <v>8120677</v>
      </c>
      <c r="C652">
        <v>21320</v>
      </c>
      <c r="D652">
        <v>1631</v>
      </c>
      <c r="E652">
        <v>225</v>
      </c>
      <c r="F652">
        <v>4733</v>
      </c>
      <c r="G652">
        <f t="shared" si="99"/>
        <v>1321210</v>
      </c>
      <c r="H652">
        <v>9941</v>
      </c>
      <c r="I652">
        <v>230</v>
      </c>
      <c r="J652" s="77"/>
      <c r="K652" s="77"/>
      <c r="L652">
        <v>105420</v>
      </c>
      <c r="M652">
        <v>1813</v>
      </c>
      <c r="N652">
        <f t="shared" si="104"/>
        <v>1.8265913640849972E-2</v>
      </c>
      <c r="O652">
        <f t="shared" si="105"/>
        <v>76567.28571428571</v>
      </c>
      <c r="P652">
        <v>50014</v>
      </c>
      <c r="Q652">
        <v>99</v>
      </c>
      <c r="R652">
        <f t="shared" si="96"/>
        <v>55406</v>
      </c>
      <c r="S652">
        <f t="shared" si="97"/>
        <v>1714</v>
      </c>
      <c r="T652">
        <f t="shared" ref="T652:T715" si="106">((SUM(Q646:Q652))/(SUM(P646:P652)))</f>
        <v>1.346978333360711E-3</v>
      </c>
      <c r="U652">
        <f t="shared" ref="U652:U715" si="107">((SUM(S646:S652))/(SUM(R646:R652)))</f>
        <v>3.235281044097886E-2</v>
      </c>
      <c r="V652">
        <f t="shared" si="98"/>
        <v>41780.428571428572</v>
      </c>
      <c r="W652">
        <f t="shared" si="101"/>
        <v>34786.857142857145</v>
      </c>
      <c r="X652">
        <f t="shared" si="102"/>
        <v>1351.7142857142858</v>
      </c>
      <c r="Y652">
        <f t="shared" si="100"/>
        <v>46.857142857142854</v>
      </c>
    </row>
    <row r="653" spans="1:25" x14ac:dyDescent="0.25">
      <c r="A653" s="2">
        <v>44503</v>
      </c>
      <c r="B653">
        <f t="shared" si="103"/>
        <v>8140958</v>
      </c>
      <c r="C653">
        <v>20281</v>
      </c>
      <c r="D653">
        <v>1695</v>
      </c>
      <c r="E653">
        <v>328</v>
      </c>
      <c r="F653">
        <v>5994</v>
      </c>
      <c r="G653">
        <f t="shared" si="99"/>
        <v>1327204</v>
      </c>
      <c r="H653">
        <v>12986</v>
      </c>
      <c r="I653">
        <v>333</v>
      </c>
      <c r="J653" s="77"/>
      <c r="K653" s="77"/>
      <c r="L653">
        <v>95255</v>
      </c>
      <c r="M653">
        <v>1850</v>
      </c>
      <c r="N653">
        <f t="shared" si="104"/>
        <v>1.8937975101905917E-2</v>
      </c>
      <c r="O653">
        <f t="shared" si="105"/>
        <v>77802.857142857145</v>
      </c>
      <c r="P653">
        <v>45495</v>
      </c>
      <c r="Q653">
        <v>131</v>
      </c>
      <c r="R653">
        <f t="shared" si="96"/>
        <v>49760</v>
      </c>
      <c r="S653">
        <f t="shared" si="97"/>
        <v>1719</v>
      </c>
      <c r="T653">
        <f t="shared" si="106"/>
        <v>1.6971778821499215E-3</v>
      </c>
      <c r="U653">
        <f t="shared" si="107"/>
        <v>3.3109414622070267E-2</v>
      </c>
      <c r="V653">
        <f t="shared" si="98"/>
        <v>42702.571428571428</v>
      </c>
      <c r="W653">
        <f t="shared" si="101"/>
        <v>35100.285714285717</v>
      </c>
      <c r="X653">
        <f t="shared" si="102"/>
        <v>1413.8571428571429</v>
      </c>
      <c r="Y653">
        <f t="shared" si="100"/>
        <v>59.571428571428569</v>
      </c>
    </row>
    <row r="654" spans="1:25" x14ac:dyDescent="0.25">
      <c r="A654" s="2">
        <v>44504</v>
      </c>
      <c r="B654">
        <f t="shared" si="103"/>
        <v>8160900</v>
      </c>
      <c r="C654">
        <v>19942</v>
      </c>
      <c r="D654">
        <v>1631</v>
      </c>
      <c r="E654">
        <v>246</v>
      </c>
      <c r="F654">
        <v>5119</v>
      </c>
      <c r="G654">
        <f t="shared" si="99"/>
        <v>1332323</v>
      </c>
      <c r="H654">
        <v>12690</v>
      </c>
      <c r="I654">
        <v>250</v>
      </c>
      <c r="J654" s="77"/>
      <c r="K654" s="77"/>
      <c r="L654">
        <v>105859</v>
      </c>
      <c r="M654">
        <v>1825</v>
      </c>
      <c r="N654">
        <f t="shared" si="104"/>
        <v>1.9325439002482452E-2</v>
      </c>
      <c r="O654">
        <f t="shared" si="105"/>
        <v>78091</v>
      </c>
      <c r="P654">
        <v>46670</v>
      </c>
      <c r="Q654">
        <v>104</v>
      </c>
      <c r="R654">
        <f t="shared" si="96"/>
        <v>59189</v>
      </c>
      <c r="S654">
        <f t="shared" si="97"/>
        <v>1721</v>
      </c>
      <c r="T654">
        <f t="shared" si="106"/>
        <v>1.9119677743551194E-3</v>
      </c>
      <c r="U654">
        <f t="shared" si="107"/>
        <v>3.3445635934182059E-2</v>
      </c>
      <c r="V654">
        <f t="shared" si="98"/>
        <v>43123.285714285717</v>
      </c>
      <c r="W654">
        <f t="shared" si="101"/>
        <v>34967.714285714283</v>
      </c>
      <c r="X654">
        <f t="shared" si="102"/>
        <v>1442.2857142857142</v>
      </c>
      <c r="Y654">
        <f t="shared" si="100"/>
        <v>66.857142857142861</v>
      </c>
    </row>
    <row r="655" spans="1:25" x14ac:dyDescent="0.25">
      <c r="A655" s="2">
        <v>44505</v>
      </c>
      <c r="B655">
        <f t="shared" si="103"/>
        <v>8178836</v>
      </c>
      <c r="C655">
        <v>17936</v>
      </c>
      <c r="D655">
        <v>1617</v>
      </c>
      <c r="E655">
        <v>230</v>
      </c>
      <c r="F655">
        <v>5203</v>
      </c>
      <c r="G655">
        <f t="shared" si="99"/>
        <v>1337526</v>
      </c>
      <c r="H655">
        <v>12732</v>
      </c>
      <c r="I655">
        <v>234</v>
      </c>
      <c r="J655" s="77"/>
      <c r="K655" s="77"/>
      <c r="L655">
        <v>76551</v>
      </c>
      <c r="M655">
        <v>1853</v>
      </c>
      <c r="N655">
        <f t="shared" si="104"/>
        <v>1.9931995437254057E-2</v>
      </c>
      <c r="O655">
        <f t="shared" si="105"/>
        <v>78524.142857142855</v>
      </c>
      <c r="P655">
        <v>33643</v>
      </c>
      <c r="Q655">
        <v>46</v>
      </c>
      <c r="R655">
        <f t="shared" si="96"/>
        <v>42908</v>
      </c>
      <c r="S655">
        <f t="shared" si="97"/>
        <v>1807</v>
      </c>
      <c r="T655">
        <f t="shared" si="106"/>
        <v>1.9886654254557359E-3</v>
      </c>
      <c r="U655">
        <f t="shared" si="107"/>
        <v>3.4295934277590701E-2</v>
      </c>
      <c r="V655">
        <f t="shared" si="98"/>
        <v>43612</v>
      </c>
      <c r="W655">
        <f t="shared" si="101"/>
        <v>34912.142857142855</v>
      </c>
      <c r="X655">
        <f t="shared" si="102"/>
        <v>1495.7142857142858</v>
      </c>
      <c r="Y655">
        <f t="shared" si="100"/>
        <v>69.428571428571431</v>
      </c>
    </row>
    <row r="656" spans="1:25" x14ac:dyDescent="0.25">
      <c r="A656" s="2">
        <v>44506</v>
      </c>
      <c r="B656">
        <f t="shared" si="103"/>
        <v>8190170</v>
      </c>
      <c r="C656">
        <v>11334</v>
      </c>
      <c r="D656">
        <v>987</v>
      </c>
      <c r="E656">
        <v>133</v>
      </c>
      <c r="F656">
        <v>2545</v>
      </c>
      <c r="G656">
        <f t="shared" si="99"/>
        <v>1340071</v>
      </c>
      <c r="H656">
        <v>4400</v>
      </c>
      <c r="I656">
        <v>137</v>
      </c>
      <c r="J656" s="77"/>
      <c r="K656" s="77"/>
      <c r="L656">
        <v>27562</v>
      </c>
      <c r="M656">
        <v>1140</v>
      </c>
      <c r="N656">
        <f t="shared" si="104"/>
        <v>2.0249491682404613E-2</v>
      </c>
      <c r="O656">
        <f t="shared" si="105"/>
        <v>78972</v>
      </c>
      <c r="P656">
        <v>5952</v>
      </c>
      <c r="Q656">
        <v>15</v>
      </c>
      <c r="R656">
        <f t="shared" ref="R656:R719" si="108">L656-P656</f>
        <v>21610</v>
      </c>
      <c r="S656">
        <f t="shared" ref="S656:S719" si="109">M656-Q656</f>
        <v>1125</v>
      </c>
      <c r="T656">
        <f t="shared" si="106"/>
        <v>2.0141315382827692E-3</v>
      </c>
      <c r="U656">
        <f t="shared" si="107"/>
        <v>3.4792561545440061E-2</v>
      </c>
      <c r="V656">
        <f t="shared" si="98"/>
        <v>43933.857142857145</v>
      </c>
      <c r="W656">
        <f t="shared" si="101"/>
        <v>35038.142857142855</v>
      </c>
      <c r="X656">
        <f t="shared" si="102"/>
        <v>1528.5714285714287</v>
      </c>
      <c r="Y656">
        <f t="shared" si="100"/>
        <v>70.571428571428569</v>
      </c>
    </row>
    <row r="657" spans="1:25" x14ac:dyDescent="0.25">
      <c r="A657" s="2">
        <v>44507</v>
      </c>
      <c r="B657">
        <f t="shared" si="103"/>
        <v>8200214</v>
      </c>
      <c r="C657">
        <v>10044</v>
      </c>
      <c r="D657">
        <v>929</v>
      </c>
      <c r="E657">
        <v>149</v>
      </c>
      <c r="F657">
        <v>2334</v>
      </c>
      <c r="G657">
        <f t="shared" si="99"/>
        <v>1342405</v>
      </c>
      <c r="H657">
        <v>4155</v>
      </c>
      <c r="I657">
        <v>151</v>
      </c>
      <c r="J657" s="77"/>
      <c r="K657" s="77"/>
      <c r="L657">
        <v>30115</v>
      </c>
      <c r="M657">
        <v>1035</v>
      </c>
      <c r="N657">
        <f t="shared" si="104"/>
        <v>2.0387047465228458E-2</v>
      </c>
      <c r="O657">
        <f t="shared" si="105"/>
        <v>79252</v>
      </c>
      <c r="P657">
        <v>9649</v>
      </c>
      <c r="Q657">
        <v>14</v>
      </c>
      <c r="R657">
        <f t="shared" si="108"/>
        <v>20466</v>
      </c>
      <c r="S657">
        <f t="shared" si="109"/>
        <v>1021</v>
      </c>
      <c r="T657">
        <f t="shared" si="106"/>
        <v>2.0284967128577362E-3</v>
      </c>
      <c r="U657">
        <f t="shared" si="107"/>
        <v>3.496064825293764E-2</v>
      </c>
      <c r="V657">
        <f t="shared" si="98"/>
        <v>44180.285714285717</v>
      </c>
      <c r="W657">
        <f t="shared" si="101"/>
        <v>35071.714285714283</v>
      </c>
      <c r="X657">
        <f t="shared" si="102"/>
        <v>1544.5714285714287</v>
      </c>
      <c r="Y657">
        <f t="shared" si="100"/>
        <v>71.142857142857139</v>
      </c>
    </row>
    <row r="658" spans="1:25" x14ac:dyDescent="0.25">
      <c r="A658" s="2">
        <v>44508</v>
      </c>
      <c r="B658">
        <f t="shared" si="103"/>
        <v>8224084</v>
      </c>
      <c r="C658">
        <v>23870</v>
      </c>
      <c r="D658">
        <v>2181</v>
      </c>
      <c r="E658">
        <v>313</v>
      </c>
      <c r="F658">
        <v>6764</v>
      </c>
      <c r="G658">
        <f t="shared" si="99"/>
        <v>1349169</v>
      </c>
      <c r="H658">
        <v>15738</v>
      </c>
      <c r="I658">
        <v>317</v>
      </c>
      <c r="J658" s="77"/>
      <c r="K658" s="77"/>
      <c r="L658">
        <v>120418</v>
      </c>
      <c r="M658">
        <v>2383</v>
      </c>
      <c r="N658">
        <f t="shared" si="104"/>
        <v>2.1203535407534124E-2</v>
      </c>
      <c r="O658">
        <f t="shared" si="105"/>
        <v>80168.571428571435</v>
      </c>
      <c r="P658">
        <v>55536</v>
      </c>
      <c r="Q658">
        <v>108</v>
      </c>
      <c r="R658">
        <f t="shared" si="108"/>
        <v>64882</v>
      </c>
      <c r="S658">
        <f t="shared" si="109"/>
        <v>2275</v>
      </c>
      <c r="T658">
        <f t="shared" si="106"/>
        <v>2.0934649071303333E-3</v>
      </c>
      <c r="U658">
        <f t="shared" si="107"/>
        <v>3.6222913172575991E-2</v>
      </c>
      <c r="V658">
        <f t="shared" si="98"/>
        <v>44888.714285714283</v>
      </c>
      <c r="W658">
        <f t="shared" si="101"/>
        <v>35279.857142857145</v>
      </c>
      <c r="X658">
        <f t="shared" si="102"/>
        <v>1626</v>
      </c>
      <c r="Y658">
        <f t="shared" si="100"/>
        <v>73.857142857142861</v>
      </c>
    </row>
    <row r="659" spans="1:25" x14ac:dyDescent="0.25">
      <c r="A659" s="2">
        <v>44509</v>
      </c>
      <c r="B659">
        <f t="shared" si="103"/>
        <v>8247469</v>
      </c>
      <c r="C659">
        <v>23385</v>
      </c>
      <c r="D659">
        <v>2046</v>
      </c>
      <c r="E659">
        <v>388</v>
      </c>
      <c r="F659">
        <v>6558</v>
      </c>
      <c r="G659">
        <f t="shared" si="99"/>
        <v>1355727</v>
      </c>
      <c r="H659">
        <v>15189</v>
      </c>
      <c r="I659">
        <v>396</v>
      </c>
      <c r="J659" s="77"/>
      <c r="K659" s="77"/>
      <c r="L659">
        <v>110254</v>
      </c>
      <c r="M659">
        <v>2239</v>
      </c>
      <c r="N659">
        <f t="shared" si="104"/>
        <v>2.1775079768344953E-2</v>
      </c>
      <c r="O659">
        <f t="shared" si="105"/>
        <v>80859.142857142855</v>
      </c>
      <c r="P659">
        <v>52214</v>
      </c>
      <c r="Q659">
        <v>132</v>
      </c>
      <c r="R659">
        <f t="shared" si="108"/>
        <v>58040</v>
      </c>
      <c r="S659">
        <f t="shared" si="109"/>
        <v>2107</v>
      </c>
      <c r="T659">
        <f t="shared" si="106"/>
        <v>2.2074257803250132E-3</v>
      </c>
      <c r="U659">
        <f t="shared" si="107"/>
        <v>3.7162108851051742E-2</v>
      </c>
      <c r="V659">
        <f t="shared" si="98"/>
        <v>45265</v>
      </c>
      <c r="W659">
        <f t="shared" si="101"/>
        <v>35594.142857142855</v>
      </c>
      <c r="X659">
        <f t="shared" si="102"/>
        <v>1682.1428571428571</v>
      </c>
      <c r="Y659">
        <f t="shared" si="100"/>
        <v>78.571428571428569</v>
      </c>
    </row>
    <row r="660" spans="1:25" x14ac:dyDescent="0.25">
      <c r="A660" s="2">
        <v>44510</v>
      </c>
      <c r="B660">
        <f t="shared" si="103"/>
        <v>8270930</v>
      </c>
      <c r="C660">
        <v>23461</v>
      </c>
      <c r="D660">
        <v>2153</v>
      </c>
      <c r="E660">
        <v>420</v>
      </c>
      <c r="F660">
        <v>5805</v>
      </c>
      <c r="G660">
        <f t="shared" si="99"/>
        <v>1361532</v>
      </c>
      <c r="H660">
        <v>14009</v>
      </c>
      <c r="I660">
        <v>425</v>
      </c>
      <c r="J660" s="77"/>
      <c r="K660" s="77"/>
      <c r="L660">
        <v>103870</v>
      </c>
      <c r="M660">
        <v>2387</v>
      </c>
      <c r="N660">
        <f t="shared" si="104"/>
        <v>2.2383137641852395E-2</v>
      </c>
      <c r="O660">
        <f t="shared" si="105"/>
        <v>82089.857142857145</v>
      </c>
      <c r="P660">
        <v>49110</v>
      </c>
      <c r="Q660">
        <v>108</v>
      </c>
      <c r="R660">
        <f t="shared" si="108"/>
        <v>54760</v>
      </c>
      <c r="S660">
        <f t="shared" si="109"/>
        <v>2279</v>
      </c>
      <c r="T660">
        <f t="shared" si="106"/>
        <v>2.0848663232769194E-3</v>
      </c>
      <c r="U660">
        <f t="shared" si="107"/>
        <v>3.8324711438380635E-2</v>
      </c>
      <c r="V660">
        <f t="shared" si="98"/>
        <v>45979.285714285717</v>
      </c>
      <c r="W660">
        <f t="shared" si="101"/>
        <v>36110.571428571428</v>
      </c>
      <c r="X660">
        <f t="shared" si="102"/>
        <v>1762.1428571428571</v>
      </c>
      <c r="Y660">
        <f t="shared" si="100"/>
        <v>75.285714285714292</v>
      </c>
    </row>
    <row r="661" spans="1:25" x14ac:dyDescent="0.25">
      <c r="A661" s="2">
        <v>44511</v>
      </c>
      <c r="B661">
        <f t="shared" si="103"/>
        <v>8289603</v>
      </c>
      <c r="C661">
        <v>18673</v>
      </c>
      <c r="D661">
        <v>1985</v>
      </c>
      <c r="E661">
        <v>233</v>
      </c>
      <c r="F661">
        <v>3813</v>
      </c>
      <c r="G661">
        <f t="shared" si="99"/>
        <v>1365345</v>
      </c>
      <c r="H661">
        <v>8072</v>
      </c>
      <c r="I661">
        <v>237</v>
      </c>
      <c r="J661" s="77"/>
      <c r="K661" s="77"/>
      <c r="L661">
        <v>80563</v>
      </c>
      <c r="M661">
        <v>2176</v>
      </c>
      <c r="N661">
        <f t="shared" si="104"/>
        <v>2.4052805857285108E-2</v>
      </c>
      <c r="O661">
        <f t="shared" si="105"/>
        <v>78476.142857142855</v>
      </c>
      <c r="P661">
        <v>30155</v>
      </c>
      <c r="Q661">
        <v>73</v>
      </c>
      <c r="R661">
        <f t="shared" si="108"/>
        <v>50408</v>
      </c>
      <c r="S661">
        <f t="shared" si="109"/>
        <v>2103</v>
      </c>
      <c r="T661">
        <f t="shared" si="106"/>
        <v>2.0993909226738453E-3</v>
      </c>
      <c r="U661">
        <f t="shared" si="107"/>
        <v>4.0619789570516873E-2</v>
      </c>
      <c r="V661">
        <f t="shared" si="98"/>
        <v>44724.857142857145</v>
      </c>
      <c r="W661">
        <f t="shared" si="101"/>
        <v>33751.285714285717</v>
      </c>
      <c r="X661">
        <f t="shared" si="102"/>
        <v>1816.7142857142858</v>
      </c>
      <c r="Y661">
        <f t="shared" si="100"/>
        <v>70.857142857142861</v>
      </c>
    </row>
    <row r="662" spans="1:25" x14ac:dyDescent="0.25">
      <c r="A662" s="2">
        <v>44512</v>
      </c>
      <c r="B662">
        <f t="shared" si="103"/>
        <v>8309154</v>
      </c>
      <c r="C662">
        <v>19551</v>
      </c>
      <c r="D662">
        <v>2009</v>
      </c>
      <c r="E662">
        <v>405</v>
      </c>
      <c r="F662">
        <v>6530</v>
      </c>
      <c r="G662">
        <f t="shared" si="99"/>
        <v>1371875</v>
      </c>
      <c r="H662">
        <v>14678</v>
      </c>
      <c r="I662">
        <v>411</v>
      </c>
      <c r="J662" s="77"/>
      <c r="K662" s="77"/>
      <c r="L662">
        <v>77785</v>
      </c>
      <c r="M662">
        <v>2229</v>
      </c>
      <c r="N662">
        <f t="shared" si="104"/>
        <v>2.4681828006400675E-2</v>
      </c>
      <c r="O662">
        <f t="shared" si="105"/>
        <v>78652.428571428565</v>
      </c>
      <c r="P662">
        <v>33376</v>
      </c>
      <c r="Q662">
        <v>72</v>
      </c>
      <c r="R662">
        <f t="shared" si="108"/>
        <v>44409</v>
      </c>
      <c r="S662">
        <f t="shared" si="109"/>
        <v>2157</v>
      </c>
      <c r="T662">
        <f t="shared" si="106"/>
        <v>2.211939387775857E-3</v>
      </c>
      <c r="U662">
        <f t="shared" si="107"/>
        <v>4.1538583803544464E-2</v>
      </c>
      <c r="V662">
        <f t="shared" si="98"/>
        <v>44939.285714285717</v>
      </c>
      <c r="W662">
        <f t="shared" si="101"/>
        <v>33713.142857142855</v>
      </c>
      <c r="X662">
        <f t="shared" si="102"/>
        <v>1866.7142857142858</v>
      </c>
      <c r="Y662">
        <f t="shared" si="100"/>
        <v>74.571428571428569</v>
      </c>
    </row>
    <row r="663" spans="1:25" x14ac:dyDescent="0.25">
      <c r="A663" s="2">
        <v>44513</v>
      </c>
      <c r="B663">
        <f t="shared" si="103"/>
        <v>8321621</v>
      </c>
      <c r="C663">
        <v>12467</v>
      </c>
      <c r="D663">
        <v>1386</v>
      </c>
      <c r="E663">
        <v>197</v>
      </c>
      <c r="F663">
        <v>2727</v>
      </c>
      <c r="G663">
        <f t="shared" si="99"/>
        <v>1374602</v>
      </c>
      <c r="H663">
        <v>4809</v>
      </c>
      <c r="I663">
        <v>200</v>
      </c>
      <c r="J663" s="77"/>
      <c r="K663" s="77"/>
      <c r="L663">
        <v>30063</v>
      </c>
      <c r="M663">
        <v>1554</v>
      </c>
      <c r="N663">
        <f t="shared" si="104"/>
        <v>2.5318767312518534E-2</v>
      </c>
      <c r="O663">
        <f t="shared" si="105"/>
        <v>79009.71428571429</v>
      </c>
      <c r="P663">
        <v>6257</v>
      </c>
      <c r="Q663">
        <v>32</v>
      </c>
      <c r="R663">
        <f t="shared" si="108"/>
        <v>23806</v>
      </c>
      <c r="S663">
        <f t="shared" si="109"/>
        <v>1522</v>
      </c>
      <c r="T663">
        <f t="shared" si="106"/>
        <v>2.2810276897294508E-3</v>
      </c>
      <c r="U663">
        <f t="shared" si="107"/>
        <v>4.250389082333926E-2</v>
      </c>
      <c r="V663">
        <f t="shared" si="98"/>
        <v>45253</v>
      </c>
      <c r="W663">
        <f t="shared" si="101"/>
        <v>33756.714285714283</v>
      </c>
      <c r="X663">
        <f t="shared" si="102"/>
        <v>1923.4285714285713</v>
      </c>
      <c r="Y663">
        <f t="shared" si="100"/>
        <v>77</v>
      </c>
    </row>
    <row r="664" spans="1:25" x14ac:dyDescent="0.25">
      <c r="A664" s="2">
        <v>44514</v>
      </c>
      <c r="B664">
        <f t="shared" si="103"/>
        <v>8332727</v>
      </c>
      <c r="C664">
        <v>11106</v>
      </c>
      <c r="D664">
        <v>1367</v>
      </c>
      <c r="E664">
        <v>173</v>
      </c>
      <c r="F664">
        <v>2088</v>
      </c>
      <c r="G664">
        <f t="shared" si="99"/>
        <v>1376690</v>
      </c>
      <c r="H664">
        <v>4067</v>
      </c>
      <c r="I664">
        <v>174</v>
      </c>
      <c r="J664" s="77"/>
      <c r="K664" s="77"/>
      <c r="L664">
        <v>30883</v>
      </c>
      <c r="M664">
        <v>1543</v>
      </c>
      <c r="N664">
        <f t="shared" si="104"/>
        <v>2.6200897016445301E-2</v>
      </c>
      <c r="O664">
        <f t="shared" si="105"/>
        <v>79119.428571428565</v>
      </c>
      <c r="P664">
        <v>9168</v>
      </c>
      <c r="Q664">
        <v>28</v>
      </c>
      <c r="R664">
        <f t="shared" si="108"/>
        <v>21715</v>
      </c>
      <c r="S664">
        <f t="shared" si="109"/>
        <v>1515</v>
      </c>
      <c r="T664">
        <f t="shared" si="106"/>
        <v>2.3450486820232722E-3</v>
      </c>
      <c r="U664">
        <f t="shared" si="107"/>
        <v>4.3890321363436263E-2</v>
      </c>
      <c r="V664">
        <f t="shared" si="98"/>
        <v>45431.428571428572</v>
      </c>
      <c r="W664">
        <f t="shared" si="101"/>
        <v>33688</v>
      </c>
      <c r="X664">
        <f t="shared" si="102"/>
        <v>1994</v>
      </c>
      <c r="Y664">
        <f t="shared" si="100"/>
        <v>79</v>
      </c>
    </row>
    <row r="665" spans="1:25" x14ac:dyDescent="0.25">
      <c r="A665" s="2">
        <v>44515</v>
      </c>
      <c r="B665">
        <f t="shared" si="103"/>
        <v>8359945</v>
      </c>
      <c r="C665">
        <v>27218</v>
      </c>
      <c r="D665">
        <v>3121</v>
      </c>
      <c r="E665">
        <v>518</v>
      </c>
      <c r="F665">
        <v>7533</v>
      </c>
      <c r="G665">
        <f t="shared" si="99"/>
        <v>1384223</v>
      </c>
      <c r="H665">
        <v>16982</v>
      </c>
      <c r="I665">
        <v>525</v>
      </c>
      <c r="J665" s="77"/>
      <c r="K665" s="77"/>
      <c r="L665">
        <v>123895</v>
      </c>
      <c r="M665">
        <v>3390</v>
      </c>
      <c r="N665">
        <f t="shared" si="104"/>
        <v>2.7844317286695269E-2</v>
      </c>
      <c r="O665">
        <f t="shared" si="105"/>
        <v>79616.142857142855</v>
      </c>
      <c r="P665">
        <v>55969</v>
      </c>
      <c r="Q665">
        <v>168</v>
      </c>
      <c r="R665">
        <f t="shared" si="108"/>
        <v>67926</v>
      </c>
      <c r="S665">
        <f t="shared" si="109"/>
        <v>3222</v>
      </c>
      <c r="T665">
        <f t="shared" si="106"/>
        <v>2.5947199776506992E-3</v>
      </c>
      <c r="U665">
        <f t="shared" si="107"/>
        <v>4.6423765978122741E-2</v>
      </c>
      <c r="V665">
        <f t="shared" si="98"/>
        <v>45866.285714285717</v>
      </c>
      <c r="W665">
        <f t="shared" si="101"/>
        <v>33749.857142857145</v>
      </c>
      <c r="X665">
        <f t="shared" si="102"/>
        <v>2129.2857142857142</v>
      </c>
      <c r="Y665">
        <f t="shared" si="100"/>
        <v>87.571428571428569</v>
      </c>
    </row>
    <row r="666" spans="1:25" x14ac:dyDescent="0.25">
      <c r="A666" s="2">
        <v>44516</v>
      </c>
      <c r="B666">
        <f t="shared" si="103"/>
        <v>8385014</v>
      </c>
      <c r="C666">
        <v>25069</v>
      </c>
      <c r="D666">
        <v>2812</v>
      </c>
      <c r="E666">
        <v>531</v>
      </c>
      <c r="F666">
        <v>7081</v>
      </c>
      <c r="G666">
        <f t="shared" si="99"/>
        <v>1391304</v>
      </c>
      <c r="H666">
        <v>16971</v>
      </c>
      <c r="I666">
        <v>536</v>
      </c>
      <c r="J666" s="77"/>
      <c r="K666" s="77"/>
      <c r="L666">
        <v>109320</v>
      </c>
      <c r="M666">
        <v>3086</v>
      </c>
      <c r="N666">
        <f t="shared" si="104"/>
        <v>2.941340345340137E-2</v>
      </c>
      <c r="O666">
        <f t="shared" si="105"/>
        <v>79482.71428571429</v>
      </c>
      <c r="P666">
        <v>51575</v>
      </c>
      <c r="Q666">
        <v>146</v>
      </c>
      <c r="R666">
        <f t="shared" si="108"/>
        <v>57745</v>
      </c>
      <c r="S666">
        <f t="shared" si="109"/>
        <v>2940</v>
      </c>
      <c r="T666">
        <f t="shared" si="106"/>
        <v>2.6611773693816054E-3</v>
      </c>
      <c r="U666">
        <f t="shared" si="107"/>
        <v>4.9063344649888235E-2</v>
      </c>
      <c r="V666">
        <f t="shared" ref="V666:V729" si="110">AVERAGE(R660:R666)</f>
        <v>45824.142857142855</v>
      </c>
      <c r="W666">
        <f t="shared" si="101"/>
        <v>33658.571428571428</v>
      </c>
      <c r="X666">
        <f t="shared" si="102"/>
        <v>2248.2857142857142</v>
      </c>
      <c r="Y666">
        <f t="shared" si="100"/>
        <v>89.571428571428569</v>
      </c>
    </row>
    <row r="667" spans="1:25" x14ac:dyDescent="0.25">
      <c r="A667" s="2">
        <v>44517</v>
      </c>
      <c r="B667">
        <f t="shared" si="103"/>
        <v>8409248</v>
      </c>
      <c r="C667">
        <v>24234</v>
      </c>
      <c r="D667">
        <v>2682</v>
      </c>
      <c r="E667">
        <v>523</v>
      </c>
      <c r="F667">
        <v>7485</v>
      </c>
      <c r="G667">
        <f t="shared" si="99"/>
        <v>1398789</v>
      </c>
      <c r="H667">
        <v>17482</v>
      </c>
      <c r="I667">
        <v>530</v>
      </c>
      <c r="J667" s="77"/>
      <c r="K667" s="77"/>
      <c r="L667">
        <v>99267</v>
      </c>
      <c r="M667">
        <v>2958</v>
      </c>
      <c r="N667">
        <f t="shared" si="104"/>
        <v>3.0693614800208779E-2</v>
      </c>
      <c r="O667">
        <f t="shared" si="105"/>
        <v>78825.142857142855</v>
      </c>
      <c r="P667">
        <v>45884</v>
      </c>
      <c r="Q667">
        <v>154</v>
      </c>
      <c r="R667">
        <f t="shared" si="108"/>
        <v>53383</v>
      </c>
      <c r="S667">
        <f t="shared" si="109"/>
        <v>2804</v>
      </c>
      <c r="T667">
        <f t="shared" si="106"/>
        <v>2.8960685761498209E-3</v>
      </c>
      <c r="U667">
        <f t="shared" si="107"/>
        <v>5.0918620378719567E-2</v>
      </c>
      <c r="V667">
        <f t="shared" si="110"/>
        <v>45627.428571428572</v>
      </c>
      <c r="W667">
        <f t="shared" si="101"/>
        <v>33197.714285714283</v>
      </c>
      <c r="X667">
        <f t="shared" si="102"/>
        <v>2323.2857142857142</v>
      </c>
      <c r="Y667">
        <f t="shared" si="100"/>
        <v>96.142857142857139</v>
      </c>
    </row>
    <row r="668" spans="1:25" x14ac:dyDescent="0.25">
      <c r="A668" s="2">
        <v>44518</v>
      </c>
      <c r="B668">
        <f t="shared" si="103"/>
        <v>8433640</v>
      </c>
      <c r="C668">
        <v>24392</v>
      </c>
      <c r="D668">
        <v>2832</v>
      </c>
      <c r="E668">
        <v>524</v>
      </c>
      <c r="F668">
        <v>7688</v>
      </c>
      <c r="G668">
        <f t="shared" ref="G668:G731" si="111">F668+G667</f>
        <v>1406477</v>
      </c>
      <c r="H668">
        <v>18014</v>
      </c>
      <c r="I668">
        <v>530</v>
      </c>
      <c r="J668" s="77"/>
      <c r="K668" s="77"/>
      <c r="L668">
        <v>106260</v>
      </c>
      <c r="M668">
        <v>3180</v>
      </c>
      <c r="N668">
        <f t="shared" si="104"/>
        <v>3.1066387519416493E-2</v>
      </c>
      <c r="O668">
        <f t="shared" si="105"/>
        <v>82496.142857142855</v>
      </c>
      <c r="P668">
        <v>43938</v>
      </c>
      <c r="Q668">
        <v>122</v>
      </c>
      <c r="R668">
        <f t="shared" si="108"/>
        <v>62322</v>
      </c>
      <c r="S668">
        <f t="shared" si="109"/>
        <v>3058</v>
      </c>
      <c r="T668">
        <f t="shared" si="106"/>
        <v>2.9329682695080983E-3</v>
      </c>
      <c r="U668">
        <f t="shared" si="107"/>
        <v>5.197008203896096E-2</v>
      </c>
      <c r="V668">
        <f t="shared" si="110"/>
        <v>47329.428571428572</v>
      </c>
      <c r="W668">
        <f t="shared" si="101"/>
        <v>35166.714285714283</v>
      </c>
      <c r="X668">
        <f t="shared" si="102"/>
        <v>2459.7142857142858</v>
      </c>
      <c r="Y668">
        <f t="shared" si="100"/>
        <v>103.14285714285714</v>
      </c>
    </row>
    <row r="669" spans="1:25" x14ac:dyDescent="0.25">
      <c r="A669" s="2">
        <v>44519</v>
      </c>
      <c r="B669">
        <f t="shared" si="103"/>
        <v>8456014</v>
      </c>
      <c r="C669">
        <v>22374</v>
      </c>
      <c r="D669">
        <v>2756</v>
      </c>
      <c r="E669">
        <v>515</v>
      </c>
      <c r="F669">
        <v>7284</v>
      </c>
      <c r="G669">
        <f t="shared" si="111"/>
        <v>1413761</v>
      </c>
      <c r="H669">
        <v>18345</v>
      </c>
      <c r="I669">
        <v>522</v>
      </c>
      <c r="J669" s="77"/>
      <c r="K669" s="77"/>
      <c r="L669">
        <v>81214</v>
      </c>
      <c r="M669">
        <v>3079</v>
      </c>
      <c r="N669">
        <f t="shared" si="104"/>
        <v>3.2346247731975447E-2</v>
      </c>
      <c r="O669">
        <f t="shared" si="105"/>
        <v>82986</v>
      </c>
      <c r="P669">
        <v>33715</v>
      </c>
      <c r="Q669">
        <v>101</v>
      </c>
      <c r="R669">
        <f t="shared" si="108"/>
        <v>47499</v>
      </c>
      <c r="S669">
        <f t="shared" si="109"/>
        <v>2978</v>
      </c>
      <c r="T669">
        <f t="shared" si="106"/>
        <v>3.0465789879353848E-3</v>
      </c>
      <c r="U669">
        <f t="shared" si="107"/>
        <v>5.3945023265828541E-2</v>
      </c>
      <c r="V669">
        <f t="shared" si="110"/>
        <v>47770.857142857145</v>
      </c>
      <c r="W669">
        <f t="shared" si="101"/>
        <v>35215.142857142855</v>
      </c>
      <c r="X669">
        <f t="shared" si="102"/>
        <v>2577</v>
      </c>
      <c r="Y669">
        <f t="shared" si="100"/>
        <v>107.28571428571429</v>
      </c>
    </row>
    <row r="670" spans="1:25" x14ac:dyDescent="0.25">
      <c r="A670" s="2">
        <v>44520</v>
      </c>
      <c r="B670">
        <f t="shared" si="103"/>
        <v>8470262</v>
      </c>
      <c r="C670">
        <v>14248</v>
      </c>
      <c r="D670">
        <v>1784</v>
      </c>
      <c r="E670">
        <v>231</v>
      </c>
      <c r="F670">
        <v>2952</v>
      </c>
      <c r="G670">
        <f t="shared" si="111"/>
        <v>1416713</v>
      </c>
      <c r="H670">
        <v>5047</v>
      </c>
      <c r="I670">
        <v>234</v>
      </c>
      <c r="J670" s="77"/>
      <c r="K670" s="77"/>
      <c r="L670">
        <v>32761</v>
      </c>
      <c r="M670">
        <v>2025</v>
      </c>
      <c r="N670">
        <f t="shared" si="104"/>
        <v>3.3003769705277589E-2</v>
      </c>
      <c r="O670">
        <f t="shared" si="105"/>
        <v>83371.428571428565</v>
      </c>
      <c r="P670">
        <v>5921</v>
      </c>
      <c r="Q670">
        <v>31</v>
      </c>
      <c r="R670">
        <f t="shared" si="108"/>
        <v>26840</v>
      </c>
      <c r="S670">
        <f t="shared" si="109"/>
        <v>1994</v>
      </c>
      <c r="T670">
        <f t="shared" si="106"/>
        <v>3.0466750619490596E-3</v>
      </c>
      <c r="U670">
        <f t="shared" si="107"/>
        <v>5.4858785525886848E-2</v>
      </c>
      <c r="V670">
        <f t="shared" si="110"/>
        <v>48204.285714285717</v>
      </c>
      <c r="W670">
        <f t="shared" si="101"/>
        <v>35167.142857142855</v>
      </c>
      <c r="X670">
        <f t="shared" si="102"/>
        <v>2644.4285714285716</v>
      </c>
      <c r="Y670">
        <f t="shared" si="100"/>
        <v>107.14285714285714</v>
      </c>
    </row>
    <row r="671" spans="1:25" x14ac:dyDescent="0.25">
      <c r="A671" s="2">
        <v>44521</v>
      </c>
      <c r="B671">
        <f t="shared" si="103"/>
        <v>8484138</v>
      </c>
      <c r="C671">
        <v>13876</v>
      </c>
      <c r="D671">
        <v>1578</v>
      </c>
      <c r="E671">
        <v>249</v>
      </c>
      <c r="F671">
        <v>2669</v>
      </c>
      <c r="G671">
        <f t="shared" si="111"/>
        <v>1419382</v>
      </c>
      <c r="H671">
        <v>4768</v>
      </c>
      <c r="I671">
        <v>255</v>
      </c>
      <c r="J671" s="77"/>
      <c r="K671" s="77"/>
      <c r="L671">
        <v>35454</v>
      </c>
      <c r="M671">
        <v>1742</v>
      </c>
      <c r="N671">
        <f t="shared" si="104"/>
        <v>3.3085616257856984E-2</v>
      </c>
      <c r="O671">
        <f t="shared" si="105"/>
        <v>84024.428571428565</v>
      </c>
      <c r="P671">
        <v>9201</v>
      </c>
      <c r="Q671">
        <v>40</v>
      </c>
      <c r="R671">
        <f t="shared" si="108"/>
        <v>26253</v>
      </c>
      <c r="S671">
        <f t="shared" si="109"/>
        <v>1702</v>
      </c>
      <c r="T671">
        <f t="shared" si="106"/>
        <v>3.0950069657965174E-3</v>
      </c>
      <c r="U671">
        <f t="shared" si="107"/>
        <v>5.467763065549993E-2</v>
      </c>
      <c r="V671">
        <f t="shared" si="110"/>
        <v>48852.571428571428</v>
      </c>
      <c r="W671">
        <f t="shared" si="101"/>
        <v>35171.857142857145</v>
      </c>
      <c r="X671">
        <f t="shared" si="102"/>
        <v>2671.1428571428573</v>
      </c>
      <c r="Y671">
        <f t="shared" si="100"/>
        <v>108.85714285714286</v>
      </c>
    </row>
    <row r="672" spans="1:25" x14ac:dyDescent="0.25">
      <c r="A672" s="2">
        <v>44522</v>
      </c>
      <c r="B672">
        <f t="shared" si="103"/>
        <v>8522104</v>
      </c>
      <c r="C672">
        <v>37966</v>
      </c>
      <c r="D672">
        <v>3738</v>
      </c>
      <c r="E672">
        <v>579</v>
      </c>
      <c r="F672">
        <v>10266</v>
      </c>
      <c r="G672">
        <f t="shared" si="111"/>
        <v>1429648</v>
      </c>
      <c r="H672">
        <v>22852</v>
      </c>
      <c r="I672">
        <v>588</v>
      </c>
      <c r="J672" s="77"/>
      <c r="K672" s="77"/>
      <c r="L672">
        <v>147885</v>
      </c>
      <c r="M672">
        <v>4110</v>
      </c>
      <c r="N672">
        <f t="shared" si="104"/>
        <v>3.2965183995713548E-2</v>
      </c>
      <c r="O672">
        <f t="shared" si="105"/>
        <v>87451.571428571435</v>
      </c>
      <c r="P672">
        <v>65328</v>
      </c>
      <c r="Q672">
        <v>157</v>
      </c>
      <c r="R672">
        <f t="shared" si="108"/>
        <v>82557</v>
      </c>
      <c r="S672">
        <f t="shared" si="109"/>
        <v>3953</v>
      </c>
      <c r="T672">
        <f t="shared" si="106"/>
        <v>2.9386215478044465E-3</v>
      </c>
      <c r="U672">
        <f t="shared" si="107"/>
        <v>5.4484168491779283E-2</v>
      </c>
      <c r="V672">
        <f t="shared" si="110"/>
        <v>50942.714285714283</v>
      </c>
      <c r="W672">
        <f t="shared" si="101"/>
        <v>36508.857142857145</v>
      </c>
      <c r="X672">
        <f t="shared" si="102"/>
        <v>2775.5714285714284</v>
      </c>
      <c r="Y672">
        <f t="shared" si="100"/>
        <v>107.28571428571429</v>
      </c>
    </row>
    <row r="673" spans="1:25" x14ac:dyDescent="0.25">
      <c r="A673" s="2">
        <v>44523</v>
      </c>
      <c r="B673">
        <f t="shared" si="103"/>
        <v>8555589</v>
      </c>
      <c r="C673">
        <v>33485</v>
      </c>
      <c r="D673">
        <v>3198</v>
      </c>
      <c r="E673">
        <v>539</v>
      </c>
      <c r="F673">
        <v>8248</v>
      </c>
      <c r="G673">
        <f t="shared" si="111"/>
        <v>1437896</v>
      </c>
      <c r="H673">
        <v>21391</v>
      </c>
      <c r="I673">
        <v>544</v>
      </c>
      <c r="J673" s="77"/>
      <c r="K673" s="77"/>
      <c r="L673">
        <v>129622</v>
      </c>
      <c r="M673">
        <v>3664</v>
      </c>
      <c r="N673">
        <f t="shared" si="104"/>
        <v>3.2820892289351311E-2</v>
      </c>
      <c r="O673">
        <f t="shared" si="105"/>
        <v>90351.857142857145</v>
      </c>
      <c r="P673">
        <v>56900</v>
      </c>
      <c r="Q673">
        <v>156</v>
      </c>
      <c r="R673">
        <f t="shared" si="108"/>
        <v>72722</v>
      </c>
      <c r="S673">
        <f t="shared" si="109"/>
        <v>3508</v>
      </c>
      <c r="T673">
        <f t="shared" si="106"/>
        <v>2.9169717157236656E-3</v>
      </c>
      <c r="U673">
        <f t="shared" si="107"/>
        <v>5.3816715826641118E-2</v>
      </c>
      <c r="V673">
        <f t="shared" si="110"/>
        <v>53082.285714285717</v>
      </c>
      <c r="W673">
        <f t="shared" si="101"/>
        <v>37269.571428571428</v>
      </c>
      <c r="X673">
        <f t="shared" si="102"/>
        <v>2856.7142857142858</v>
      </c>
      <c r="Y673">
        <f t="shared" si="100"/>
        <v>108.71428571428571</v>
      </c>
    </row>
    <row r="674" spans="1:25" x14ac:dyDescent="0.25">
      <c r="A674" s="2">
        <v>44524</v>
      </c>
      <c r="B674">
        <f t="shared" si="103"/>
        <v>8574623</v>
      </c>
      <c r="C674">
        <v>19034</v>
      </c>
      <c r="D674">
        <v>2459</v>
      </c>
      <c r="E674">
        <v>425</v>
      </c>
      <c r="F674">
        <v>6611</v>
      </c>
      <c r="G674">
        <f t="shared" si="111"/>
        <v>1444507</v>
      </c>
      <c r="H674">
        <v>16856</v>
      </c>
      <c r="I674">
        <v>434</v>
      </c>
      <c r="J674" s="77"/>
      <c r="K674" s="77"/>
      <c r="L674">
        <v>50472</v>
      </c>
      <c r="M674">
        <v>2731</v>
      </c>
      <c r="N674">
        <f t="shared" si="104"/>
        <v>3.5175819130053389E-2</v>
      </c>
      <c r="O674">
        <f t="shared" si="105"/>
        <v>83381.142857142855</v>
      </c>
      <c r="P674">
        <v>11518</v>
      </c>
      <c r="Q674">
        <v>40</v>
      </c>
      <c r="R674">
        <f t="shared" si="108"/>
        <v>38954</v>
      </c>
      <c r="S674">
        <f t="shared" si="109"/>
        <v>2691</v>
      </c>
      <c r="T674">
        <f t="shared" si="106"/>
        <v>2.8562473236476973E-3</v>
      </c>
      <c r="U674">
        <f t="shared" si="107"/>
        <v>5.5674554175171566E-2</v>
      </c>
      <c r="V674">
        <f t="shared" si="110"/>
        <v>51021</v>
      </c>
      <c r="W674">
        <f t="shared" si="101"/>
        <v>32360.142857142859</v>
      </c>
      <c r="X674">
        <f t="shared" si="102"/>
        <v>2840.5714285714284</v>
      </c>
      <c r="Y674">
        <f t="shared" si="100"/>
        <v>92.428571428571431</v>
      </c>
    </row>
    <row r="675" spans="1:25" x14ac:dyDescent="0.25">
      <c r="A675" s="2">
        <v>44525</v>
      </c>
      <c r="B675">
        <f t="shared" si="103"/>
        <v>8577309</v>
      </c>
      <c r="C675">
        <v>2686</v>
      </c>
      <c r="D675">
        <v>348</v>
      </c>
      <c r="E675">
        <v>96</v>
      </c>
      <c r="F675">
        <v>1419</v>
      </c>
      <c r="G675">
        <f t="shared" si="111"/>
        <v>1445926</v>
      </c>
      <c r="H675">
        <v>2871</v>
      </c>
      <c r="I675">
        <v>99</v>
      </c>
      <c r="J675" s="77"/>
      <c r="K675" s="77"/>
      <c r="L675">
        <v>6775</v>
      </c>
      <c r="M675">
        <v>393</v>
      </c>
      <c r="N675">
        <f t="shared" si="104"/>
        <v>3.6647300710681702E-2</v>
      </c>
      <c r="O675">
        <f t="shared" si="105"/>
        <v>69169</v>
      </c>
      <c r="P675">
        <v>184</v>
      </c>
      <c r="Q675">
        <v>1</v>
      </c>
      <c r="R675">
        <f t="shared" si="108"/>
        <v>6591</v>
      </c>
      <c r="S675">
        <f t="shared" si="109"/>
        <v>392</v>
      </c>
      <c r="T675">
        <f t="shared" si="106"/>
        <v>2.8779812548217127E-3</v>
      </c>
      <c r="U675">
        <f t="shared" si="107"/>
        <v>5.7123709424848047E-2</v>
      </c>
      <c r="V675">
        <f t="shared" si="110"/>
        <v>43059.428571428572</v>
      </c>
      <c r="W675">
        <f t="shared" si="101"/>
        <v>26109.571428571428</v>
      </c>
      <c r="X675">
        <f t="shared" si="102"/>
        <v>2459.7142857142858</v>
      </c>
      <c r="Y675">
        <f t="shared" si="100"/>
        <v>75.142857142857139</v>
      </c>
    </row>
    <row r="676" spans="1:25" x14ac:dyDescent="0.25">
      <c r="A676" s="2">
        <v>44526</v>
      </c>
      <c r="B676">
        <f t="shared" si="103"/>
        <v>8594972</v>
      </c>
      <c r="C676">
        <v>17663</v>
      </c>
      <c r="D676">
        <v>2645</v>
      </c>
      <c r="E676">
        <v>372</v>
      </c>
      <c r="F676">
        <v>4168</v>
      </c>
      <c r="G676">
        <f t="shared" si="111"/>
        <v>1450094</v>
      </c>
      <c r="H676">
        <v>6931</v>
      </c>
      <c r="I676">
        <v>377</v>
      </c>
      <c r="J676" s="77"/>
      <c r="K676" s="77"/>
      <c r="L676">
        <v>45251</v>
      </c>
      <c r="M676">
        <v>2918</v>
      </c>
      <c r="N676">
        <f t="shared" si="104"/>
        <v>3.9228503859711751E-2</v>
      </c>
      <c r="O676">
        <f t="shared" si="105"/>
        <v>64031.428571428572</v>
      </c>
      <c r="P676">
        <v>2278</v>
      </c>
      <c r="Q676">
        <v>16</v>
      </c>
      <c r="R676">
        <f t="shared" si="108"/>
        <v>42973</v>
      </c>
      <c r="S676">
        <f t="shared" si="109"/>
        <v>2902</v>
      </c>
      <c r="T676">
        <f t="shared" si="106"/>
        <v>2.9141611048701514E-3</v>
      </c>
      <c r="U676">
        <f t="shared" si="107"/>
        <v>5.7738556367678266E-2</v>
      </c>
      <c r="V676">
        <f t="shared" si="110"/>
        <v>42412.857142857145</v>
      </c>
      <c r="W676">
        <f t="shared" si="101"/>
        <v>21618.571428571428</v>
      </c>
      <c r="X676">
        <f t="shared" si="102"/>
        <v>2448.8571428571427</v>
      </c>
      <c r="Y676">
        <f t="shared" si="100"/>
        <v>63</v>
      </c>
    </row>
    <row r="677" spans="1:25" x14ac:dyDescent="0.25">
      <c r="A677" s="2">
        <v>44527</v>
      </c>
      <c r="B677">
        <f t="shared" si="103"/>
        <v>8610669</v>
      </c>
      <c r="C677">
        <v>15697</v>
      </c>
      <c r="D677">
        <v>2410</v>
      </c>
      <c r="E677">
        <v>271</v>
      </c>
      <c r="F677">
        <v>3605</v>
      </c>
      <c r="G677">
        <f t="shared" si="111"/>
        <v>1453699</v>
      </c>
      <c r="H677">
        <v>5531</v>
      </c>
      <c r="I677">
        <v>279</v>
      </c>
      <c r="J677" s="77"/>
      <c r="K677" s="77"/>
      <c r="L677">
        <v>34052</v>
      </c>
      <c r="M677">
        <v>2692</v>
      </c>
      <c r="N677">
        <f t="shared" si="104"/>
        <v>4.0599673867825259E-2</v>
      </c>
      <c r="O677">
        <f t="shared" si="105"/>
        <v>64215.857142857145</v>
      </c>
      <c r="P677">
        <v>4082</v>
      </c>
      <c r="Q677">
        <v>43</v>
      </c>
      <c r="R677">
        <f t="shared" si="108"/>
        <v>29970</v>
      </c>
      <c r="S677">
        <f t="shared" si="109"/>
        <v>2649</v>
      </c>
      <c r="T677">
        <f t="shared" si="106"/>
        <v>3.0302827594972273E-3</v>
      </c>
      <c r="U677">
        <f t="shared" si="107"/>
        <v>5.931937870808613E-2</v>
      </c>
      <c r="V677">
        <f t="shared" si="110"/>
        <v>42860</v>
      </c>
      <c r="W677">
        <f t="shared" si="101"/>
        <v>21355.857142857141</v>
      </c>
      <c r="X677">
        <f t="shared" si="102"/>
        <v>2542.4285714285716</v>
      </c>
      <c r="Y677">
        <f t="shared" si="100"/>
        <v>64.714285714285708</v>
      </c>
    </row>
    <row r="678" spans="1:25" x14ac:dyDescent="0.25">
      <c r="A678" s="2">
        <v>44528</v>
      </c>
      <c r="B678">
        <f t="shared" si="103"/>
        <v>8627304</v>
      </c>
      <c r="C678">
        <v>16635</v>
      </c>
      <c r="D678">
        <v>2199</v>
      </c>
      <c r="E678">
        <v>271</v>
      </c>
      <c r="F678">
        <v>3410</v>
      </c>
      <c r="G678">
        <f t="shared" si="111"/>
        <v>1457109</v>
      </c>
      <c r="H678">
        <v>5531</v>
      </c>
      <c r="I678">
        <v>274</v>
      </c>
      <c r="J678" s="77"/>
      <c r="K678" s="77"/>
      <c r="L678">
        <v>38916</v>
      </c>
      <c r="M678">
        <v>2479</v>
      </c>
      <c r="N678">
        <f t="shared" si="104"/>
        <v>4.1916405613579615E-2</v>
      </c>
      <c r="O678">
        <f t="shared" si="105"/>
        <v>64710.428571428572</v>
      </c>
      <c r="P678">
        <v>11518</v>
      </c>
      <c r="Q678">
        <v>44</v>
      </c>
      <c r="R678">
        <f t="shared" si="108"/>
        <v>27398</v>
      </c>
      <c r="S678">
        <f t="shared" si="109"/>
        <v>2435</v>
      </c>
      <c r="T678">
        <f t="shared" si="106"/>
        <v>3.0103815345699832E-3</v>
      </c>
      <c r="U678">
        <f t="shared" si="107"/>
        <v>6.152773396643036E-2</v>
      </c>
      <c r="V678">
        <f t="shared" si="110"/>
        <v>43023.571428571428</v>
      </c>
      <c r="W678">
        <f t="shared" si="101"/>
        <v>21686.857142857141</v>
      </c>
      <c r="X678">
        <f t="shared" si="102"/>
        <v>2647.1428571428573</v>
      </c>
      <c r="Y678">
        <f t="shared" si="100"/>
        <v>65.285714285714292</v>
      </c>
    </row>
    <row r="679" spans="1:25" x14ac:dyDescent="0.25">
      <c r="A679" s="2">
        <v>44529</v>
      </c>
      <c r="B679">
        <f t="shared" si="103"/>
        <v>8673422</v>
      </c>
      <c r="C679">
        <v>46118</v>
      </c>
      <c r="D679">
        <v>5837</v>
      </c>
      <c r="E679">
        <v>737</v>
      </c>
      <c r="F679">
        <v>10551</v>
      </c>
      <c r="G679">
        <f t="shared" si="111"/>
        <v>1467660</v>
      </c>
      <c r="H679">
        <v>22500</v>
      </c>
      <c r="I679">
        <v>745</v>
      </c>
      <c r="J679" s="77"/>
      <c r="K679" s="77"/>
      <c r="L679">
        <v>163559</v>
      </c>
      <c r="M679">
        <v>6267</v>
      </c>
      <c r="N679">
        <f t="shared" si="104"/>
        <v>4.5117113733791105E-2</v>
      </c>
      <c r="O679">
        <f t="shared" si="105"/>
        <v>66949.571428571435</v>
      </c>
      <c r="P679">
        <v>74643</v>
      </c>
      <c r="Q679">
        <v>341</v>
      </c>
      <c r="R679">
        <f t="shared" si="108"/>
        <v>88916</v>
      </c>
      <c r="S679">
        <f t="shared" si="109"/>
        <v>5926</v>
      </c>
      <c r="T679">
        <f t="shared" si="106"/>
        <v>3.9783271165507094E-3</v>
      </c>
      <c r="U679">
        <f t="shared" si="107"/>
        <v>6.6671219156878819E-2</v>
      </c>
      <c r="V679">
        <f t="shared" si="110"/>
        <v>43932</v>
      </c>
      <c r="W679">
        <f t="shared" si="101"/>
        <v>23017.571428571428</v>
      </c>
      <c r="X679">
        <f t="shared" si="102"/>
        <v>2929</v>
      </c>
      <c r="Y679">
        <f t="shared" si="100"/>
        <v>91.571428571428569</v>
      </c>
    </row>
    <row r="680" spans="1:25" x14ac:dyDescent="0.25">
      <c r="A680" s="2">
        <v>44530</v>
      </c>
      <c r="B680">
        <f t="shared" si="103"/>
        <v>8715734</v>
      </c>
      <c r="C680">
        <v>42312</v>
      </c>
      <c r="D680">
        <v>5461</v>
      </c>
      <c r="E680">
        <v>723</v>
      </c>
      <c r="F680">
        <v>8686</v>
      </c>
      <c r="G680">
        <f t="shared" si="111"/>
        <v>1476346</v>
      </c>
      <c r="H680">
        <v>18226</v>
      </c>
      <c r="I680">
        <v>733</v>
      </c>
      <c r="J680" s="77"/>
      <c r="K680" s="77"/>
      <c r="L680">
        <v>132211</v>
      </c>
      <c r="M680">
        <v>5919</v>
      </c>
      <c r="N680">
        <f t="shared" si="104"/>
        <v>4.9654525545586498E-2</v>
      </c>
      <c r="O680">
        <f t="shared" si="105"/>
        <v>67319.428571428565</v>
      </c>
      <c r="P680">
        <v>57634</v>
      </c>
      <c r="Q680">
        <v>338</v>
      </c>
      <c r="R680">
        <f t="shared" si="108"/>
        <v>74577</v>
      </c>
      <c r="S680">
        <f t="shared" si="109"/>
        <v>5581</v>
      </c>
      <c r="T680">
        <f t="shared" si="106"/>
        <v>5.0847352910285007E-3</v>
      </c>
      <c r="U680">
        <f t="shared" si="107"/>
        <v>7.2971985816749033E-2</v>
      </c>
      <c r="V680">
        <f t="shared" si="110"/>
        <v>44197</v>
      </c>
      <c r="W680">
        <f t="shared" si="101"/>
        <v>23122.428571428572</v>
      </c>
      <c r="X680">
        <f t="shared" si="102"/>
        <v>3225.1428571428573</v>
      </c>
      <c r="Y680">
        <f t="shared" si="100"/>
        <v>117.57142857142857</v>
      </c>
    </row>
    <row r="681" spans="1:25" x14ac:dyDescent="0.25">
      <c r="A681" s="2">
        <v>44531</v>
      </c>
      <c r="B681">
        <f t="shared" si="103"/>
        <v>8752657</v>
      </c>
      <c r="C681">
        <v>36923</v>
      </c>
      <c r="D681">
        <v>4907</v>
      </c>
      <c r="E681">
        <v>717</v>
      </c>
      <c r="F681">
        <v>9079</v>
      </c>
      <c r="G681">
        <f t="shared" si="111"/>
        <v>1485425</v>
      </c>
      <c r="H681">
        <v>19177</v>
      </c>
      <c r="I681">
        <v>725</v>
      </c>
      <c r="J681" s="77"/>
      <c r="K681" s="77"/>
      <c r="L681">
        <v>112155</v>
      </c>
      <c r="M681">
        <v>5360</v>
      </c>
      <c r="N681">
        <f t="shared" si="104"/>
        <v>4.8840442919092772E-2</v>
      </c>
      <c r="O681">
        <f t="shared" si="105"/>
        <v>76131.28571428571</v>
      </c>
      <c r="P681">
        <v>45972</v>
      </c>
      <c r="Q681">
        <v>297</v>
      </c>
      <c r="R681">
        <f t="shared" si="108"/>
        <v>66183</v>
      </c>
      <c r="S681">
        <f t="shared" si="109"/>
        <v>5063</v>
      </c>
      <c r="T681">
        <f t="shared" si="106"/>
        <v>5.5014747008573133E-3</v>
      </c>
      <c r="U681">
        <f t="shared" si="107"/>
        <v>7.4115885540450607E-2</v>
      </c>
      <c r="V681">
        <f t="shared" si="110"/>
        <v>48086.857142857145</v>
      </c>
      <c r="W681">
        <f t="shared" si="101"/>
        <v>28044.428571428572</v>
      </c>
      <c r="X681">
        <f t="shared" si="102"/>
        <v>3564</v>
      </c>
      <c r="Y681">
        <f t="shared" si="100"/>
        <v>154.28571428571428</v>
      </c>
    </row>
    <row r="682" spans="1:25" x14ac:dyDescent="0.25">
      <c r="A682" s="2">
        <v>44532</v>
      </c>
      <c r="B682">
        <f t="shared" si="103"/>
        <v>8788653</v>
      </c>
      <c r="C682">
        <v>35996</v>
      </c>
      <c r="D682">
        <v>5001</v>
      </c>
      <c r="E682">
        <v>836</v>
      </c>
      <c r="F682">
        <v>10522</v>
      </c>
      <c r="G682">
        <f t="shared" si="111"/>
        <v>1495947</v>
      </c>
      <c r="H682">
        <v>21526</v>
      </c>
      <c r="I682">
        <v>840</v>
      </c>
      <c r="J682" s="77"/>
      <c r="K682" s="77"/>
      <c r="L682">
        <v>118396</v>
      </c>
      <c r="M682">
        <v>5426</v>
      </c>
      <c r="N682">
        <f t="shared" si="104"/>
        <v>4.8190957892450433E-2</v>
      </c>
      <c r="O682">
        <f t="shared" si="105"/>
        <v>92077.142857142855</v>
      </c>
      <c r="P682">
        <v>44233</v>
      </c>
      <c r="Q682">
        <v>249</v>
      </c>
      <c r="R682">
        <f t="shared" si="108"/>
        <v>74163</v>
      </c>
      <c r="S682">
        <f t="shared" si="109"/>
        <v>5177</v>
      </c>
      <c r="T682">
        <f t="shared" si="106"/>
        <v>5.525045764686304E-3</v>
      </c>
      <c r="U682">
        <f t="shared" si="107"/>
        <v>7.3563758721361769E-2</v>
      </c>
      <c r="V682">
        <f t="shared" si="110"/>
        <v>57740</v>
      </c>
      <c r="W682">
        <f t="shared" si="101"/>
        <v>34337.142857142855</v>
      </c>
      <c r="X682">
        <f t="shared" si="102"/>
        <v>4247.5714285714284</v>
      </c>
      <c r="Y682">
        <f t="shared" ref="Y682:Y745" si="112">AVERAGE(Q676:Q682)</f>
        <v>189.71428571428572</v>
      </c>
    </row>
    <row r="683" spans="1:25" x14ac:dyDescent="0.25">
      <c r="A683" s="2">
        <v>44533</v>
      </c>
      <c r="B683">
        <f t="shared" si="103"/>
        <v>8819281</v>
      </c>
      <c r="C683">
        <v>30628</v>
      </c>
      <c r="D683">
        <v>4614</v>
      </c>
      <c r="E683">
        <v>715</v>
      </c>
      <c r="F683">
        <v>9737</v>
      </c>
      <c r="G683">
        <f t="shared" si="111"/>
        <v>1505684</v>
      </c>
      <c r="H683">
        <v>23844</v>
      </c>
      <c r="I683">
        <v>724</v>
      </c>
      <c r="J683" s="77"/>
      <c r="K683" s="77"/>
      <c r="L683">
        <v>90448</v>
      </c>
      <c r="M683">
        <v>5136</v>
      </c>
      <c r="N683">
        <f t="shared" si="104"/>
        <v>4.8248825276880895E-2</v>
      </c>
      <c r="O683">
        <f t="shared" si="105"/>
        <v>98533.857142857145</v>
      </c>
      <c r="P683">
        <v>31624</v>
      </c>
      <c r="Q683">
        <v>178</v>
      </c>
      <c r="R683">
        <f t="shared" si="108"/>
        <v>58824</v>
      </c>
      <c r="S683">
        <f t="shared" si="109"/>
        <v>4958</v>
      </c>
      <c r="T683">
        <f t="shared" si="106"/>
        <v>5.5245341223406231E-3</v>
      </c>
      <c r="U683">
        <f t="shared" si="107"/>
        <v>7.5682509148134305E-2</v>
      </c>
      <c r="V683">
        <f t="shared" si="110"/>
        <v>60004.428571428572</v>
      </c>
      <c r="W683">
        <f t="shared" si="101"/>
        <v>38529.428571428572</v>
      </c>
      <c r="X683">
        <f t="shared" si="102"/>
        <v>4541.2857142857147</v>
      </c>
      <c r="Y683">
        <f t="shared" si="112"/>
        <v>212.85714285714286</v>
      </c>
    </row>
    <row r="684" spans="1:25" x14ac:dyDescent="0.25">
      <c r="A684" s="2">
        <v>44534</v>
      </c>
      <c r="B684">
        <f t="shared" si="103"/>
        <v>8836824</v>
      </c>
      <c r="C684">
        <v>17543</v>
      </c>
      <c r="D684">
        <v>2804</v>
      </c>
      <c r="E684">
        <v>311</v>
      </c>
      <c r="F684">
        <v>3451</v>
      </c>
      <c r="G684">
        <f t="shared" si="111"/>
        <v>1509135</v>
      </c>
      <c r="H684">
        <v>6869</v>
      </c>
      <c r="I684">
        <v>317</v>
      </c>
      <c r="J684" s="77"/>
      <c r="K684" s="77"/>
      <c r="L684">
        <v>37828</v>
      </c>
      <c r="M684">
        <v>3135</v>
      </c>
      <c r="N684">
        <f t="shared" si="104"/>
        <v>4.8624899605342657E-2</v>
      </c>
      <c r="O684">
        <f t="shared" si="105"/>
        <v>99073.28571428571</v>
      </c>
      <c r="P684">
        <v>6325</v>
      </c>
      <c r="Q684">
        <v>59</v>
      </c>
      <c r="R684">
        <f t="shared" si="108"/>
        <v>31503</v>
      </c>
      <c r="S684">
        <f t="shared" si="109"/>
        <v>3076</v>
      </c>
      <c r="T684">
        <f t="shared" si="106"/>
        <v>5.5378030439530938E-3</v>
      </c>
      <c r="U684">
        <f t="shared" si="107"/>
        <v>7.6420187682060131E-2</v>
      </c>
      <c r="V684">
        <f t="shared" si="110"/>
        <v>60223.428571428572</v>
      </c>
      <c r="W684">
        <f t="shared" si="101"/>
        <v>38849.857142857145</v>
      </c>
      <c r="X684">
        <f t="shared" si="102"/>
        <v>4602.2857142857147</v>
      </c>
      <c r="Y684">
        <f t="shared" si="112"/>
        <v>215.14285714285714</v>
      </c>
    </row>
    <row r="685" spans="1:25" x14ac:dyDescent="0.25">
      <c r="A685" s="2">
        <v>44535</v>
      </c>
      <c r="B685">
        <f t="shared" si="103"/>
        <v>8851495</v>
      </c>
      <c r="C685">
        <v>14671</v>
      </c>
      <c r="D685">
        <v>2289</v>
      </c>
      <c r="E685">
        <v>335</v>
      </c>
      <c r="F685">
        <v>3050</v>
      </c>
      <c r="G685">
        <f t="shared" si="111"/>
        <v>1512185</v>
      </c>
      <c r="H685">
        <v>5464</v>
      </c>
      <c r="I685">
        <v>341</v>
      </c>
      <c r="J685" s="77"/>
      <c r="K685" s="77"/>
      <c r="L685">
        <v>36349</v>
      </c>
      <c r="M685">
        <v>2562</v>
      </c>
      <c r="N685">
        <f t="shared" si="104"/>
        <v>4.8925675812581594E-2</v>
      </c>
      <c r="O685">
        <f t="shared" si="105"/>
        <v>98706.571428571435</v>
      </c>
      <c r="P685">
        <v>7569</v>
      </c>
      <c r="Q685">
        <v>48</v>
      </c>
      <c r="R685">
        <f t="shared" si="108"/>
        <v>28780</v>
      </c>
      <c r="S685">
        <f t="shared" si="109"/>
        <v>2514</v>
      </c>
      <c r="T685">
        <f t="shared" si="106"/>
        <v>5.6343283582089556E-3</v>
      </c>
      <c r="U685">
        <f t="shared" si="107"/>
        <v>7.635726546651346E-2</v>
      </c>
      <c r="V685">
        <f t="shared" si="110"/>
        <v>60420.857142857145</v>
      </c>
      <c r="W685">
        <f t="shared" si="101"/>
        <v>38285.714285714283</v>
      </c>
      <c r="X685">
        <f t="shared" si="102"/>
        <v>4613.5714285714284</v>
      </c>
      <c r="Y685">
        <f t="shared" si="112"/>
        <v>215.71428571428572</v>
      </c>
    </row>
    <row r="686" spans="1:25" x14ac:dyDescent="0.25">
      <c r="A686" s="2">
        <v>44536</v>
      </c>
      <c r="B686">
        <f t="shared" si="103"/>
        <v>8893834</v>
      </c>
      <c r="C686">
        <v>42339</v>
      </c>
      <c r="D686">
        <v>6067</v>
      </c>
      <c r="E686">
        <v>846</v>
      </c>
      <c r="F686">
        <v>11300</v>
      </c>
      <c r="G686">
        <f t="shared" si="111"/>
        <v>1523485</v>
      </c>
      <c r="H686">
        <v>29657</v>
      </c>
      <c r="I686">
        <v>858</v>
      </c>
      <c r="J686" s="77"/>
      <c r="K686" s="77"/>
      <c r="L686">
        <v>147168</v>
      </c>
      <c r="M686">
        <v>6629</v>
      </c>
      <c r="N686">
        <f t="shared" si="104"/>
        <v>5.0651170030612772E-2</v>
      </c>
      <c r="O686">
        <f t="shared" si="105"/>
        <v>96365</v>
      </c>
      <c r="P686">
        <v>59786</v>
      </c>
      <c r="Q686">
        <v>288</v>
      </c>
      <c r="R686">
        <f t="shared" si="108"/>
        <v>87382</v>
      </c>
      <c r="S686">
        <f t="shared" si="109"/>
        <v>6341</v>
      </c>
      <c r="T686">
        <f t="shared" si="106"/>
        <v>5.7556400927538977E-3</v>
      </c>
      <c r="U686">
        <f t="shared" si="107"/>
        <v>7.7620001328865817E-2</v>
      </c>
      <c r="V686">
        <f t="shared" si="110"/>
        <v>60201.714285714283</v>
      </c>
      <c r="W686">
        <f t="shared" si="101"/>
        <v>36163.285714285717</v>
      </c>
      <c r="X686">
        <f t="shared" si="102"/>
        <v>4672.8571428571431</v>
      </c>
      <c r="Y686">
        <f t="shared" si="112"/>
        <v>208.14285714285714</v>
      </c>
    </row>
    <row r="687" spans="1:25" x14ac:dyDescent="0.25">
      <c r="A687" s="2">
        <v>44537</v>
      </c>
      <c r="B687">
        <f t="shared" si="103"/>
        <v>8940480</v>
      </c>
      <c r="C687">
        <v>46646</v>
      </c>
      <c r="D687">
        <v>5537</v>
      </c>
      <c r="E687">
        <v>819</v>
      </c>
      <c r="F687">
        <v>9955</v>
      </c>
      <c r="G687">
        <f t="shared" si="111"/>
        <v>1533440</v>
      </c>
      <c r="H687">
        <v>28643</v>
      </c>
      <c r="I687">
        <v>826</v>
      </c>
      <c r="J687" s="77"/>
      <c r="K687" s="77"/>
      <c r="L687">
        <v>126468</v>
      </c>
      <c r="M687">
        <v>6117</v>
      </c>
      <c r="N687">
        <f t="shared" si="104"/>
        <v>5.1382152234110634E-2</v>
      </c>
      <c r="O687">
        <f t="shared" si="105"/>
        <v>95544.571428571435</v>
      </c>
      <c r="P687">
        <v>51351</v>
      </c>
      <c r="Q687">
        <v>335</v>
      </c>
      <c r="R687">
        <f t="shared" si="108"/>
        <v>75117</v>
      </c>
      <c r="S687">
        <f t="shared" si="109"/>
        <v>5782</v>
      </c>
      <c r="T687">
        <f t="shared" si="106"/>
        <v>5.8899781252531799E-3</v>
      </c>
      <c r="U687">
        <f t="shared" si="107"/>
        <v>7.7997023358107084E-2</v>
      </c>
      <c r="V687">
        <f t="shared" si="110"/>
        <v>60278.857142857145</v>
      </c>
      <c r="W687">
        <f t="shared" si="101"/>
        <v>35265.714285714283</v>
      </c>
      <c r="X687">
        <f t="shared" si="102"/>
        <v>4701.5714285714284</v>
      </c>
      <c r="Y687">
        <f t="shared" si="112"/>
        <v>207.71428571428572</v>
      </c>
    </row>
    <row r="688" spans="1:25" x14ac:dyDescent="0.25">
      <c r="A688" s="2">
        <v>44538</v>
      </c>
      <c r="B688">
        <f t="shared" si="103"/>
        <v>8984845</v>
      </c>
      <c r="C688">
        <v>44365</v>
      </c>
      <c r="D688">
        <v>4960</v>
      </c>
      <c r="E688">
        <v>840</v>
      </c>
      <c r="F688">
        <v>10166</v>
      </c>
      <c r="G688">
        <f t="shared" si="111"/>
        <v>1543606</v>
      </c>
      <c r="H688">
        <v>28533</v>
      </c>
      <c r="I688">
        <v>854</v>
      </c>
      <c r="J688" s="77"/>
      <c r="K688" s="77"/>
      <c r="L688">
        <v>111467</v>
      </c>
      <c r="M688">
        <v>5477</v>
      </c>
      <c r="N688">
        <f t="shared" si="104"/>
        <v>5.1610180146200405E-2</v>
      </c>
      <c r="O688">
        <f t="shared" si="105"/>
        <v>95446.28571428571</v>
      </c>
      <c r="P688">
        <v>44018</v>
      </c>
      <c r="Q688">
        <v>268</v>
      </c>
      <c r="R688">
        <f t="shared" si="108"/>
        <v>67449</v>
      </c>
      <c r="S688">
        <f t="shared" si="109"/>
        <v>5209</v>
      </c>
      <c r="T688">
        <f t="shared" si="106"/>
        <v>5.8185589573142345E-3</v>
      </c>
      <c r="U688">
        <f t="shared" si="107"/>
        <v>7.8108681577815683E-2</v>
      </c>
      <c r="V688">
        <f t="shared" si="110"/>
        <v>60459.714285714283</v>
      </c>
      <c r="W688">
        <f t="shared" si="101"/>
        <v>34986.571428571428</v>
      </c>
      <c r="X688">
        <f t="shared" si="102"/>
        <v>4722.4285714285716</v>
      </c>
      <c r="Y688">
        <f t="shared" si="112"/>
        <v>203.57142857142858</v>
      </c>
    </row>
    <row r="689" spans="1:25" x14ac:dyDescent="0.25">
      <c r="A689" s="2">
        <v>44539</v>
      </c>
      <c r="B689">
        <f t="shared" si="103"/>
        <v>9029674</v>
      </c>
      <c r="C689">
        <v>44829</v>
      </c>
      <c r="D689">
        <v>4849</v>
      </c>
      <c r="E689">
        <v>773</v>
      </c>
      <c r="F689">
        <v>10238</v>
      </c>
      <c r="G689">
        <f t="shared" si="111"/>
        <v>1553844</v>
      </c>
      <c r="H689">
        <v>26808</v>
      </c>
      <c r="I689">
        <v>783</v>
      </c>
      <c r="J689" s="77"/>
      <c r="K689" s="77"/>
      <c r="L689">
        <v>115058</v>
      </c>
      <c r="M689">
        <v>5462</v>
      </c>
      <c r="N689">
        <f t="shared" si="104"/>
        <v>5.1923476126151877E-2</v>
      </c>
      <c r="O689">
        <f t="shared" si="105"/>
        <v>94969.428571428565</v>
      </c>
      <c r="P689">
        <v>41116</v>
      </c>
      <c r="Q689">
        <v>227</v>
      </c>
      <c r="R689">
        <f t="shared" si="108"/>
        <v>73942</v>
      </c>
      <c r="S689">
        <f t="shared" si="109"/>
        <v>5235</v>
      </c>
      <c r="T689">
        <f t="shared" si="106"/>
        <v>5.8025799353982194E-3</v>
      </c>
      <c r="U689">
        <f t="shared" si="107"/>
        <v>7.8286607233621047E-2</v>
      </c>
      <c r="V689">
        <f t="shared" si="110"/>
        <v>60428.142857142855</v>
      </c>
      <c r="W689">
        <f t="shared" si="101"/>
        <v>34541.285714285717</v>
      </c>
      <c r="X689">
        <f t="shared" si="102"/>
        <v>4730.7142857142853</v>
      </c>
      <c r="Y689">
        <f t="shared" si="112"/>
        <v>200.42857142857142</v>
      </c>
    </row>
    <row r="690" spans="1:25" x14ac:dyDescent="0.25">
      <c r="A690" s="2">
        <v>44540</v>
      </c>
      <c r="B690">
        <f t="shared" si="103"/>
        <v>9065065</v>
      </c>
      <c r="C690">
        <v>35391</v>
      </c>
      <c r="D690">
        <v>4517</v>
      </c>
      <c r="E690">
        <v>681</v>
      </c>
      <c r="F690">
        <v>9739</v>
      </c>
      <c r="G690">
        <f t="shared" si="111"/>
        <v>1563583</v>
      </c>
      <c r="H690">
        <v>27562</v>
      </c>
      <c r="I690">
        <v>696</v>
      </c>
      <c r="J690" s="77"/>
      <c r="K690" s="77"/>
      <c r="L690">
        <v>90054</v>
      </c>
      <c r="M690">
        <v>5132</v>
      </c>
      <c r="N690">
        <f t="shared" si="104"/>
        <v>5.1948247420197713E-2</v>
      </c>
      <c r="O690">
        <f t="shared" si="105"/>
        <v>94913.142857142855</v>
      </c>
      <c r="P690">
        <v>31268</v>
      </c>
      <c r="Q690">
        <v>181</v>
      </c>
      <c r="R690">
        <f t="shared" si="108"/>
        <v>58786</v>
      </c>
      <c r="S690">
        <f t="shared" si="109"/>
        <v>4951</v>
      </c>
      <c r="T690">
        <f t="shared" si="106"/>
        <v>5.8235618163217122E-3</v>
      </c>
      <c r="U690">
        <f t="shared" si="107"/>
        <v>7.8277090687277021E-2</v>
      </c>
      <c r="V690">
        <f t="shared" si="110"/>
        <v>60422.714285714283</v>
      </c>
      <c r="W690">
        <f t="shared" si="101"/>
        <v>34490.428571428572</v>
      </c>
      <c r="X690">
        <f t="shared" si="102"/>
        <v>4729.7142857142853</v>
      </c>
      <c r="Y690">
        <f t="shared" si="112"/>
        <v>200.85714285714286</v>
      </c>
    </row>
    <row r="691" spans="1:25" x14ac:dyDescent="0.25">
      <c r="A691" s="2">
        <v>44541</v>
      </c>
      <c r="B691">
        <f t="shared" si="103"/>
        <v>9081194</v>
      </c>
      <c r="C691">
        <v>16129</v>
      </c>
      <c r="D691">
        <v>2514</v>
      </c>
      <c r="E691">
        <v>333</v>
      </c>
      <c r="F691">
        <v>3570</v>
      </c>
      <c r="G691">
        <f t="shared" si="111"/>
        <v>1567153</v>
      </c>
      <c r="H691">
        <v>6072</v>
      </c>
      <c r="I691">
        <v>342</v>
      </c>
      <c r="J691" s="77"/>
      <c r="K691" s="77"/>
      <c r="L691">
        <v>35318</v>
      </c>
      <c r="M691">
        <v>2898</v>
      </c>
      <c r="N691">
        <f t="shared" si="104"/>
        <v>5.1787176566215731E-2</v>
      </c>
      <c r="O691">
        <f t="shared" si="105"/>
        <v>94554.571428571435</v>
      </c>
      <c r="P691">
        <v>6798</v>
      </c>
      <c r="Q691">
        <v>63</v>
      </c>
      <c r="R691">
        <f t="shared" si="108"/>
        <v>28520</v>
      </c>
      <c r="S691">
        <f t="shared" si="109"/>
        <v>2835</v>
      </c>
      <c r="T691">
        <f t="shared" si="106"/>
        <v>5.828710325498334E-3</v>
      </c>
      <c r="U691">
        <f t="shared" si="107"/>
        <v>7.8259233860982533E-2</v>
      </c>
      <c r="V691">
        <f t="shared" si="110"/>
        <v>59996.571428571428</v>
      </c>
      <c r="W691">
        <f t="shared" si="101"/>
        <v>34558</v>
      </c>
      <c r="X691">
        <f t="shared" si="102"/>
        <v>4695.2857142857147</v>
      </c>
      <c r="Y691">
        <f t="shared" si="112"/>
        <v>201.42857142857142</v>
      </c>
    </row>
    <row r="692" spans="1:25" x14ac:dyDescent="0.25">
      <c r="A692" s="2">
        <v>44542</v>
      </c>
      <c r="B692">
        <f t="shared" si="103"/>
        <v>9096956</v>
      </c>
      <c r="C692">
        <v>15762</v>
      </c>
      <c r="D692">
        <v>2506</v>
      </c>
      <c r="E692">
        <v>350</v>
      </c>
      <c r="F692">
        <v>3243</v>
      </c>
      <c r="G692">
        <f t="shared" si="111"/>
        <v>1570396</v>
      </c>
      <c r="H692">
        <v>5602</v>
      </c>
      <c r="I692">
        <v>353</v>
      </c>
      <c r="J692" s="77"/>
      <c r="K692" s="77"/>
      <c r="L692">
        <v>35942</v>
      </c>
      <c r="M692">
        <v>2827</v>
      </c>
      <c r="N692">
        <f t="shared" si="104"/>
        <v>5.2219660606976831E-2</v>
      </c>
      <c r="O692">
        <f t="shared" si="105"/>
        <v>94496.428571428565</v>
      </c>
      <c r="P692">
        <v>8106</v>
      </c>
      <c r="Q692">
        <v>66</v>
      </c>
      <c r="R692">
        <f t="shared" si="108"/>
        <v>27836</v>
      </c>
      <c r="S692">
        <f t="shared" si="109"/>
        <v>2761</v>
      </c>
      <c r="T692">
        <f t="shared" si="106"/>
        <v>5.8900442578255505E-3</v>
      </c>
      <c r="U692">
        <f t="shared" si="107"/>
        <v>7.9024990931480174E-2</v>
      </c>
      <c r="V692">
        <f t="shared" si="110"/>
        <v>59861.714285714283</v>
      </c>
      <c r="W692">
        <f t="shared" si="101"/>
        <v>34634.714285714283</v>
      </c>
      <c r="X692">
        <f t="shared" si="102"/>
        <v>4730.5714285714284</v>
      </c>
      <c r="Y692">
        <f t="shared" si="112"/>
        <v>204</v>
      </c>
    </row>
    <row r="693" spans="1:25" x14ac:dyDescent="0.25">
      <c r="A693" s="2">
        <v>44543</v>
      </c>
      <c r="B693">
        <f t="shared" si="103"/>
        <v>9146344</v>
      </c>
      <c r="C693">
        <v>49388</v>
      </c>
      <c r="D693">
        <v>6352</v>
      </c>
      <c r="E693">
        <v>929</v>
      </c>
      <c r="F693">
        <v>11200</v>
      </c>
      <c r="G693">
        <f t="shared" si="111"/>
        <v>1581596</v>
      </c>
      <c r="H693">
        <v>29057</v>
      </c>
      <c r="I693">
        <v>943</v>
      </c>
      <c r="J693" s="77"/>
      <c r="K693" s="77"/>
      <c r="L693">
        <v>135447</v>
      </c>
      <c r="M693">
        <v>7038</v>
      </c>
      <c r="N693">
        <f t="shared" si="104"/>
        <v>5.3791127103488399E-2</v>
      </c>
      <c r="O693">
        <f t="shared" si="105"/>
        <v>92822</v>
      </c>
      <c r="P693">
        <v>48516</v>
      </c>
      <c r="Q693">
        <v>362</v>
      </c>
      <c r="R693">
        <f t="shared" si="108"/>
        <v>86931</v>
      </c>
      <c r="S693">
        <f t="shared" si="109"/>
        <v>6676</v>
      </c>
      <c r="T693">
        <f t="shared" si="106"/>
        <v>6.4972985599529359E-3</v>
      </c>
      <c r="U693">
        <f t="shared" si="107"/>
        <v>7.9910459385399715E-2</v>
      </c>
      <c r="V693">
        <f t="shared" si="110"/>
        <v>59797.285714285717</v>
      </c>
      <c r="W693">
        <f t="shared" si="101"/>
        <v>33024.714285714283</v>
      </c>
      <c r="X693">
        <f t="shared" si="102"/>
        <v>4778.4285714285716</v>
      </c>
      <c r="Y693">
        <f t="shared" si="112"/>
        <v>214.57142857142858</v>
      </c>
    </row>
    <row r="694" spans="1:25" x14ac:dyDescent="0.25">
      <c r="A694" s="2">
        <v>44544</v>
      </c>
      <c r="B694">
        <f t="shared" si="103"/>
        <v>9189873</v>
      </c>
      <c r="C694">
        <v>43529</v>
      </c>
      <c r="D694">
        <v>6086</v>
      </c>
      <c r="E694">
        <v>936</v>
      </c>
      <c r="F694">
        <v>10561</v>
      </c>
      <c r="G694">
        <f t="shared" si="111"/>
        <v>1592157</v>
      </c>
      <c r="H694">
        <v>28622</v>
      </c>
      <c r="I694">
        <v>952</v>
      </c>
      <c r="J694" s="77"/>
      <c r="K694" s="77"/>
      <c r="L694">
        <v>119538</v>
      </c>
      <c r="M694">
        <v>6638</v>
      </c>
      <c r="N694">
        <f t="shared" si="104"/>
        <v>5.5181511580152574E-2</v>
      </c>
      <c r="O694">
        <f t="shared" si="105"/>
        <v>91832</v>
      </c>
      <c r="P694">
        <v>44318</v>
      </c>
      <c r="Q694">
        <v>417</v>
      </c>
      <c r="R694">
        <f t="shared" si="108"/>
        <v>75220</v>
      </c>
      <c r="S694">
        <f t="shared" si="109"/>
        <v>6221</v>
      </c>
      <c r="T694">
        <f t="shared" si="106"/>
        <v>7.0670116891228697E-3</v>
      </c>
      <c r="U694">
        <f t="shared" si="107"/>
        <v>8.0939324168107687E-2</v>
      </c>
      <c r="V694">
        <f t="shared" si="110"/>
        <v>59812</v>
      </c>
      <c r="W694">
        <f t="shared" si="101"/>
        <v>32020</v>
      </c>
      <c r="X694">
        <f t="shared" si="102"/>
        <v>4841.1428571428569</v>
      </c>
      <c r="Y694">
        <f t="shared" si="112"/>
        <v>226.28571428571428</v>
      </c>
    </row>
    <row r="695" spans="1:25" x14ac:dyDescent="0.25">
      <c r="A695" s="2">
        <v>44545</v>
      </c>
      <c r="B695">
        <f t="shared" si="103"/>
        <v>9230967</v>
      </c>
      <c r="C695">
        <v>41094</v>
      </c>
      <c r="D695">
        <v>6270</v>
      </c>
      <c r="E695">
        <v>1070</v>
      </c>
      <c r="F695">
        <v>10593</v>
      </c>
      <c r="G695">
        <f t="shared" si="111"/>
        <v>1602750</v>
      </c>
      <c r="H695">
        <v>28597</v>
      </c>
      <c r="I695">
        <v>1083</v>
      </c>
      <c r="J695" s="77"/>
      <c r="K695" s="77"/>
      <c r="L695">
        <v>108916</v>
      </c>
      <c r="M695">
        <v>6892</v>
      </c>
      <c r="N695">
        <f t="shared" si="104"/>
        <v>5.7611362653118281E-2</v>
      </c>
      <c r="O695">
        <f t="shared" si="105"/>
        <v>91467.571428571435</v>
      </c>
      <c r="P695">
        <v>37070</v>
      </c>
      <c r="Q695">
        <v>462</v>
      </c>
      <c r="R695">
        <f t="shared" si="108"/>
        <v>71846</v>
      </c>
      <c r="S695">
        <f t="shared" si="109"/>
        <v>6430</v>
      </c>
      <c r="T695">
        <f t="shared" si="106"/>
        <v>8.1863052046115877E-3</v>
      </c>
      <c r="U695">
        <f t="shared" si="107"/>
        <v>8.298410942585463E-2</v>
      </c>
      <c r="V695">
        <f t="shared" si="110"/>
        <v>60440.142857142855</v>
      </c>
      <c r="W695">
        <f t="shared" si="101"/>
        <v>31027.428571428572</v>
      </c>
      <c r="X695">
        <f t="shared" si="102"/>
        <v>5015.5714285714284</v>
      </c>
      <c r="Y695">
        <f t="shared" si="112"/>
        <v>254</v>
      </c>
    </row>
    <row r="696" spans="1:25" x14ac:dyDescent="0.25">
      <c r="A696" s="2">
        <v>44546</v>
      </c>
      <c r="B696">
        <f t="shared" si="103"/>
        <v>9271019</v>
      </c>
      <c r="C696">
        <v>40052</v>
      </c>
      <c r="D696">
        <v>6084</v>
      </c>
      <c r="E696">
        <v>902</v>
      </c>
      <c r="F696">
        <v>10417</v>
      </c>
      <c r="G696">
        <f t="shared" si="111"/>
        <v>1613167</v>
      </c>
      <c r="H696">
        <v>28921</v>
      </c>
      <c r="I696">
        <v>911</v>
      </c>
      <c r="J696" s="77"/>
      <c r="K696" s="77"/>
      <c r="L696">
        <v>114543</v>
      </c>
      <c r="M696">
        <v>6771</v>
      </c>
      <c r="N696">
        <f t="shared" si="104"/>
        <v>5.9703825509020599E-2</v>
      </c>
      <c r="O696">
        <f t="shared" si="105"/>
        <v>91394</v>
      </c>
      <c r="P696">
        <v>33255</v>
      </c>
      <c r="Q696">
        <v>406</v>
      </c>
      <c r="R696">
        <f t="shared" si="108"/>
        <v>81288</v>
      </c>
      <c r="S696">
        <f t="shared" si="109"/>
        <v>6365</v>
      </c>
      <c r="T696">
        <f t="shared" si="106"/>
        <v>9.3488303213570857E-3</v>
      </c>
      <c r="U696">
        <f t="shared" si="107"/>
        <v>8.419313844159404E-2</v>
      </c>
      <c r="V696">
        <f t="shared" si="110"/>
        <v>61489.571428571428</v>
      </c>
      <c r="W696">
        <f t="shared" ref="W696:W759" si="113">AVERAGE(P690:P696)</f>
        <v>29904.428571428572</v>
      </c>
      <c r="X696">
        <f t="shared" ref="X696:X759" si="114">AVERAGE(S690:S696)</f>
        <v>5177</v>
      </c>
      <c r="Y696">
        <f t="shared" si="112"/>
        <v>279.57142857142856</v>
      </c>
    </row>
    <row r="697" spans="1:25" x14ac:dyDescent="0.25">
      <c r="A697" s="2">
        <v>44547</v>
      </c>
      <c r="B697">
        <f t="shared" si="103"/>
        <v>9306782</v>
      </c>
      <c r="C697">
        <v>35763</v>
      </c>
      <c r="D697">
        <v>5882</v>
      </c>
      <c r="E697">
        <v>817</v>
      </c>
      <c r="F697">
        <v>9444</v>
      </c>
      <c r="G697">
        <f t="shared" si="111"/>
        <v>1622611</v>
      </c>
      <c r="H697">
        <v>26472</v>
      </c>
      <c r="I697">
        <v>825</v>
      </c>
      <c r="J697" s="77"/>
      <c r="K697" s="77"/>
      <c r="L697">
        <v>91385</v>
      </c>
      <c r="M697">
        <v>6555</v>
      </c>
      <c r="N697">
        <f t="shared" si="104"/>
        <v>6.1799531734283382E-2</v>
      </c>
      <c r="O697">
        <f t="shared" si="105"/>
        <v>91584.142857142855</v>
      </c>
      <c r="P697">
        <v>26957</v>
      </c>
      <c r="Q697">
        <v>378</v>
      </c>
      <c r="R697">
        <f t="shared" si="108"/>
        <v>64428</v>
      </c>
      <c r="S697">
        <f t="shared" si="109"/>
        <v>6177</v>
      </c>
      <c r="T697">
        <f t="shared" si="106"/>
        <v>1.0506292069066432E-2</v>
      </c>
      <c r="U697">
        <f t="shared" si="107"/>
        <v>8.5915302394804494E-2</v>
      </c>
      <c r="V697">
        <f t="shared" si="110"/>
        <v>62295.571428571428</v>
      </c>
      <c r="W697">
        <f t="shared" si="113"/>
        <v>29288.571428571428</v>
      </c>
      <c r="X697">
        <f t="shared" si="114"/>
        <v>5352.1428571428569</v>
      </c>
      <c r="Y697">
        <f t="shared" si="112"/>
        <v>307.71428571428572</v>
      </c>
    </row>
    <row r="698" spans="1:25" x14ac:dyDescent="0.25">
      <c r="A698" s="2">
        <v>44548</v>
      </c>
      <c r="B698">
        <f t="shared" si="103"/>
        <v>9326732</v>
      </c>
      <c r="C698">
        <v>19950</v>
      </c>
      <c r="D698">
        <v>3417</v>
      </c>
      <c r="E698">
        <v>360</v>
      </c>
      <c r="F698">
        <v>3779</v>
      </c>
      <c r="G698">
        <f t="shared" si="111"/>
        <v>1626390</v>
      </c>
      <c r="H698">
        <v>6274</v>
      </c>
      <c r="I698">
        <v>364</v>
      </c>
      <c r="J698" s="77"/>
      <c r="K698" s="77"/>
      <c r="L698">
        <v>41458</v>
      </c>
      <c r="M698">
        <v>3862</v>
      </c>
      <c r="N698">
        <f t="shared" si="104"/>
        <v>6.2702691010446066E-2</v>
      </c>
      <c r="O698">
        <f t="shared" si="105"/>
        <v>92461.28571428571</v>
      </c>
      <c r="P698">
        <v>7396</v>
      </c>
      <c r="Q698">
        <v>131</v>
      </c>
      <c r="R698">
        <f t="shared" si="108"/>
        <v>34062</v>
      </c>
      <c r="S698">
        <f t="shared" si="109"/>
        <v>3731</v>
      </c>
      <c r="T698">
        <f t="shared" si="106"/>
        <v>1.0806446906399245E-2</v>
      </c>
      <c r="U698">
        <f t="shared" si="107"/>
        <v>8.6866042738971624E-2</v>
      </c>
      <c r="V698">
        <f t="shared" si="110"/>
        <v>63087.285714285717</v>
      </c>
      <c r="W698">
        <f t="shared" si="113"/>
        <v>29374</v>
      </c>
      <c r="X698">
        <f t="shared" si="114"/>
        <v>5480.1428571428569</v>
      </c>
      <c r="Y698">
        <f t="shared" si="112"/>
        <v>317.42857142857144</v>
      </c>
    </row>
    <row r="699" spans="1:25" x14ac:dyDescent="0.25">
      <c r="A699" s="2">
        <v>44549</v>
      </c>
      <c r="B699">
        <f t="shared" si="103"/>
        <v>9345405</v>
      </c>
      <c r="C699">
        <v>18673</v>
      </c>
      <c r="D699">
        <v>3288</v>
      </c>
      <c r="E699">
        <v>377</v>
      </c>
      <c r="F699">
        <v>2985</v>
      </c>
      <c r="G699">
        <f t="shared" si="111"/>
        <v>1629375</v>
      </c>
      <c r="H699">
        <v>5401</v>
      </c>
      <c r="I699">
        <v>389</v>
      </c>
      <c r="J699" s="77"/>
      <c r="K699" s="77"/>
      <c r="L699">
        <v>38008</v>
      </c>
      <c r="M699">
        <v>3641</v>
      </c>
      <c r="N699">
        <f t="shared" si="104"/>
        <v>6.3756843961527504E-2</v>
      </c>
      <c r="O699">
        <f t="shared" si="105"/>
        <v>92756.428571428565</v>
      </c>
      <c r="P699">
        <v>4590</v>
      </c>
      <c r="Q699">
        <v>126</v>
      </c>
      <c r="R699">
        <f t="shared" si="108"/>
        <v>33418</v>
      </c>
      <c r="S699">
        <f t="shared" si="109"/>
        <v>3515</v>
      </c>
      <c r="T699">
        <f t="shared" si="106"/>
        <v>1.1291328141235613E-2</v>
      </c>
      <c r="U699">
        <f t="shared" si="107"/>
        <v>8.746782709031671E-2</v>
      </c>
      <c r="V699">
        <f t="shared" si="110"/>
        <v>63884.714285714283</v>
      </c>
      <c r="W699">
        <f t="shared" si="113"/>
        <v>28871.714285714286</v>
      </c>
      <c r="X699">
        <f t="shared" si="114"/>
        <v>5587.8571428571431</v>
      </c>
      <c r="Y699">
        <f t="shared" si="112"/>
        <v>326</v>
      </c>
    </row>
    <row r="700" spans="1:25" x14ac:dyDescent="0.25">
      <c r="A700" s="2">
        <v>44550</v>
      </c>
      <c r="B700">
        <f t="shared" si="103"/>
        <v>9394962</v>
      </c>
      <c r="C700">
        <v>49557</v>
      </c>
      <c r="D700">
        <v>9397</v>
      </c>
      <c r="E700">
        <v>1229</v>
      </c>
      <c r="F700">
        <v>12622</v>
      </c>
      <c r="G700">
        <f t="shared" si="111"/>
        <v>1641997</v>
      </c>
      <c r="H700">
        <v>31779</v>
      </c>
      <c r="I700">
        <v>1239</v>
      </c>
      <c r="J700" s="77"/>
      <c r="K700" s="77"/>
      <c r="L700">
        <v>131647</v>
      </c>
      <c r="M700">
        <v>10225</v>
      </c>
      <c r="N700">
        <f t="shared" si="104"/>
        <v>6.9069473814669366E-2</v>
      </c>
      <c r="O700">
        <f t="shared" si="105"/>
        <v>92213.571428571435</v>
      </c>
      <c r="P700">
        <v>25795</v>
      </c>
      <c r="Q700">
        <v>611</v>
      </c>
      <c r="R700">
        <f t="shared" si="108"/>
        <v>105852</v>
      </c>
      <c r="S700">
        <f t="shared" si="109"/>
        <v>9614</v>
      </c>
      <c r="T700">
        <f t="shared" si="106"/>
        <v>1.4109632569781637E-2</v>
      </c>
      <c r="U700">
        <f t="shared" si="107"/>
        <v>9.0220418180960021E-2</v>
      </c>
      <c r="V700">
        <f t="shared" si="110"/>
        <v>66587.71428571429</v>
      </c>
      <c r="W700">
        <f t="shared" si="113"/>
        <v>25625.857142857141</v>
      </c>
      <c r="X700">
        <f t="shared" si="114"/>
        <v>6007.5714285714284</v>
      </c>
      <c r="Y700">
        <f t="shared" si="112"/>
        <v>361.57142857142856</v>
      </c>
    </row>
    <row r="701" spans="1:25" x14ac:dyDescent="0.25">
      <c r="A701" s="2">
        <v>44551</v>
      </c>
      <c r="B701">
        <f t="shared" si="103"/>
        <v>9445773</v>
      </c>
      <c r="C701">
        <v>50811</v>
      </c>
      <c r="D701">
        <v>10224</v>
      </c>
      <c r="E701">
        <v>1310</v>
      </c>
      <c r="F701">
        <v>12156</v>
      </c>
      <c r="G701">
        <f t="shared" si="111"/>
        <v>1654153</v>
      </c>
      <c r="H701">
        <v>31846</v>
      </c>
      <c r="I701">
        <v>1331</v>
      </c>
      <c r="J701" s="77"/>
      <c r="K701" s="77"/>
      <c r="L701">
        <v>123683</v>
      </c>
      <c r="M701">
        <v>11061</v>
      </c>
      <c r="N701">
        <f t="shared" si="104"/>
        <v>7.5437165199187237E-2</v>
      </c>
      <c r="O701">
        <f t="shared" si="105"/>
        <v>92805.71428571429</v>
      </c>
      <c r="P701">
        <v>22993</v>
      </c>
      <c r="Q701">
        <v>579</v>
      </c>
      <c r="R701">
        <f t="shared" si="108"/>
        <v>100690</v>
      </c>
      <c r="S701">
        <f t="shared" si="109"/>
        <v>10482</v>
      </c>
      <c r="T701">
        <f t="shared" si="106"/>
        <v>1.7038264918762969E-2</v>
      </c>
      <c r="U701">
        <f t="shared" si="107"/>
        <v>9.4213806795990104E-2</v>
      </c>
      <c r="V701">
        <f t="shared" si="110"/>
        <v>70226.28571428571</v>
      </c>
      <c r="W701">
        <f t="shared" si="113"/>
        <v>22579.428571428572</v>
      </c>
      <c r="X701">
        <f t="shared" si="114"/>
        <v>6616.2857142857147</v>
      </c>
      <c r="Y701">
        <f t="shared" si="112"/>
        <v>384.71428571428572</v>
      </c>
    </row>
    <row r="702" spans="1:25" x14ac:dyDescent="0.25">
      <c r="A702" s="2">
        <v>44552</v>
      </c>
      <c r="B702">
        <f t="shared" si="103"/>
        <v>9497949</v>
      </c>
      <c r="C702">
        <v>52176</v>
      </c>
      <c r="D702">
        <v>10930</v>
      </c>
      <c r="E702">
        <v>1372</v>
      </c>
      <c r="F702">
        <v>12084</v>
      </c>
      <c r="G702">
        <f t="shared" si="111"/>
        <v>1666237</v>
      </c>
      <c r="H702">
        <v>30668</v>
      </c>
      <c r="I702">
        <v>1380</v>
      </c>
      <c r="J702" s="77"/>
      <c r="K702" s="77"/>
      <c r="L702">
        <v>114802</v>
      </c>
      <c r="M702">
        <v>11863</v>
      </c>
      <c r="N702">
        <f t="shared" si="104"/>
        <v>8.2343034448671748E-2</v>
      </c>
      <c r="O702">
        <f t="shared" si="105"/>
        <v>93646.571428571435</v>
      </c>
      <c r="P702">
        <v>15889</v>
      </c>
      <c r="Q702">
        <v>423</v>
      </c>
      <c r="R702">
        <f t="shared" si="108"/>
        <v>98913</v>
      </c>
      <c r="S702">
        <f t="shared" si="109"/>
        <v>11440</v>
      </c>
      <c r="T702">
        <f t="shared" si="106"/>
        <v>1.9389954337899543E-2</v>
      </c>
      <c r="U702">
        <f t="shared" si="107"/>
        <v>9.8956716558919203E-2</v>
      </c>
      <c r="V702">
        <f t="shared" si="110"/>
        <v>74093</v>
      </c>
      <c r="W702">
        <f t="shared" si="113"/>
        <v>19553.571428571428</v>
      </c>
      <c r="X702">
        <f t="shared" si="114"/>
        <v>7332</v>
      </c>
      <c r="Y702">
        <f t="shared" si="112"/>
        <v>379.14285714285717</v>
      </c>
    </row>
    <row r="703" spans="1:25" x14ac:dyDescent="0.25">
      <c r="A703" s="2">
        <v>44553</v>
      </c>
      <c r="B703">
        <f t="shared" si="103"/>
        <v>9535497</v>
      </c>
      <c r="C703">
        <v>37548</v>
      </c>
      <c r="D703">
        <v>8721</v>
      </c>
      <c r="E703">
        <v>1209</v>
      </c>
      <c r="F703">
        <v>11269</v>
      </c>
      <c r="G703">
        <f t="shared" si="111"/>
        <v>1677506</v>
      </c>
      <c r="H703">
        <v>27902</v>
      </c>
      <c r="I703">
        <v>1232</v>
      </c>
      <c r="J703" s="77"/>
      <c r="K703" s="77"/>
      <c r="L703">
        <v>79472</v>
      </c>
      <c r="M703">
        <v>9442</v>
      </c>
      <c r="N703">
        <f t="shared" si="104"/>
        <v>9.130235069424858E-2</v>
      </c>
      <c r="O703">
        <f t="shared" si="105"/>
        <v>88636.428571428565</v>
      </c>
      <c r="P703">
        <v>10376</v>
      </c>
      <c r="Q703">
        <v>332</v>
      </c>
      <c r="R703">
        <f t="shared" si="108"/>
        <v>69096</v>
      </c>
      <c r="S703">
        <f t="shared" si="109"/>
        <v>9110</v>
      </c>
      <c r="T703">
        <f t="shared" si="106"/>
        <v>2.2632373065721603E-2</v>
      </c>
      <c r="U703">
        <f t="shared" si="107"/>
        <v>0.10675888867608237</v>
      </c>
      <c r="V703">
        <f t="shared" si="110"/>
        <v>72351.28571428571</v>
      </c>
      <c r="W703">
        <f t="shared" si="113"/>
        <v>16285.142857142857</v>
      </c>
      <c r="X703">
        <f t="shared" si="114"/>
        <v>7724.1428571428569</v>
      </c>
      <c r="Y703">
        <f t="shared" si="112"/>
        <v>368.57142857142856</v>
      </c>
    </row>
    <row r="704" spans="1:25" x14ac:dyDescent="0.25">
      <c r="A704" s="2">
        <v>44554</v>
      </c>
      <c r="B704">
        <f t="shared" si="103"/>
        <v>9548196</v>
      </c>
      <c r="C704">
        <v>12699</v>
      </c>
      <c r="D704">
        <v>3436</v>
      </c>
      <c r="E704">
        <v>660</v>
      </c>
      <c r="F704">
        <v>4633</v>
      </c>
      <c r="G704">
        <f t="shared" si="111"/>
        <v>1682139</v>
      </c>
      <c r="H704">
        <v>8831</v>
      </c>
      <c r="I704">
        <v>672</v>
      </c>
      <c r="J704" s="77"/>
      <c r="K704" s="77"/>
      <c r="L704">
        <v>22523</v>
      </c>
      <c r="M704">
        <v>3704</v>
      </c>
      <c r="N704">
        <f t="shared" si="104"/>
        <v>9.7532057150834045E-2</v>
      </c>
      <c r="O704">
        <f t="shared" si="105"/>
        <v>78799</v>
      </c>
      <c r="P704">
        <v>922</v>
      </c>
      <c r="Q704">
        <v>56</v>
      </c>
      <c r="R704">
        <f t="shared" si="108"/>
        <v>21601</v>
      </c>
      <c r="S704">
        <f t="shared" si="109"/>
        <v>3648</v>
      </c>
      <c r="T704">
        <f t="shared" si="106"/>
        <v>2.5670467593592615E-2</v>
      </c>
      <c r="U704">
        <f t="shared" si="107"/>
        <v>0.11116575214825551</v>
      </c>
      <c r="V704">
        <f t="shared" si="110"/>
        <v>66233.142857142855</v>
      </c>
      <c r="W704">
        <f t="shared" si="113"/>
        <v>12565.857142857143</v>
      </c>
      <c r="X704">
        <f t="shared" si="114"/>
        <v>7362.8571428571431</v>
      </c>
      <c r="Y704">
        <f t="shared" si="112"/>
        <v>322.57142857142856</v>
      </c>
    </row>
    <row r="705" spans="1:25" x14ac:dyDescent="0.25">
      <c r="A705" s="2">
        <v>44555</v>
      </c>
      <c r="B705">
        <f t="shared" si="103"/>
        <v>9551359</v>
      </c>
      <c r="C705">
        <v>3163</v>
      </c>
      <c r="D705">
        <v>1055</v>
      </c>
      <c r="E705">
        <v>127</v>
      </c>
      <c r="F705">
        <v>1389</v>
      </c>
      <c r="G705">
        <f t="shared" si="111"/>
        <v>1683528</v>
      </c>
      <c r="H705">
        <v>4019</v>
      </c>
      <c r="I705">
        <v>131</v>
      </c>
      <c r="J705" s="77"/>
      <c r="K705" s="77"/>
      <c r="L705">
        <v>6318</v>
      </c>
      <c r="M705">
        <v>1172</v>
      </c>
      <c r="N705">
        <f t="shared" si="104"/>
        <v>9.8959634274561281E-2</v>
      </c>
      <c r="O705">
        <f t="shared" si="105"/>
        <v>73779</v>
      </c>
      <c r="P705">
        <v>218</v>
      </c>
      <c r="Q705">
        <v>14</v>
      </c>
      <c r="R705">
        <f t="shared" si="108"/>
        <v>6100</v>
      </c>
      <c r="S705">
        <f t="shared" si="109"/>
        <v>1158</v>
      </c>
      <c r="T705">
        <f t="shared" si="106"/>
        <v>2.6503100899941821E-2</v>
      </c>
      <c r="U705">
        <f t="shared" si="107"/>
        <v>0.11239470241237634</v>
      </c>
      <c r="V705">
        <f t="shared" si="110"/>
        <v>62238.571428571428</v>
      </c>
      <c r="W705">
        <f t="shared" si="113"/>
        <v>11540.428571428571</v>
      </c>
      <c r="X705">
        <f t="shared" si="114"/>
        <v>6995.2857142857147</v>
      </c>
      <c r="Y705">
        <f t="shared" si="112"/>
        <v>305.85714285714283</v>
      </c>
    </row>
    <row r="706" spans="1:25" x14ac:dyDescent="0.25">
      <c r="A706" s="2">
        <v>44556</v>
      </c>
      <c r="B706">
        <f t="shared" si="103"/>
        <v>9572421</v>
      </c>
      <c r="C706">
        <v>21062</v>
      </c>
      <c r="D706">
        <v>6461</v>
      </c>
      <c r="E706">
        <v>804</v>
      </c>
      <c r="F706">
        <v>4105</v>
      </c>
      <c r="G706">
        <f t="shared" si="111"/>
        <v>1687633</v>
      </c>
      <c r="H706">
        <v>8327</v>
      </c>
      <c r="I706">
        <v>816</v>
      </c>
      <c r="J706" s="77"/>
      <c r="K706" s="77"/>
      <c r="L706">
        <v>41448</v>
      </c>
      <c r="M706">
        <v>6920</v>
      </c>
      <c r="N706">
        <f t="shared" si="104"/>
        <v>0.10461191052774321</v>
      </c>
      <c r="O706">
        <f t="shared" si="105"/>
        <v>74270.428571428565</v>
      </c>
      <c r="P706">
        <v>1081</v>
      </c>
      <c r="Q706">
        <v>70</v>
      </c>
      <c r="R706">
        <f t="shared" si="108"/>
        <v>40367</v>
      </c>
      <c r="S706">
        <f t="shared" si="109"/>
        <v>6850</v>
      </c>
      <c r="T706">
        <f t="shared" si="106"/>
        <v>2.6981908533271218E-2</v>
      </c>
      <c r="U706">
        <f t="shared" si="107"/>
        <v>0.1181648325083198</v>
      </c>
      <c r="V706">
        <f t="shared" si="110"/>
        <v>63231.285714285717</v>
      </c>
      <c r="W706">
        <f t="shared" si="113"/>
        <v>11039.142857142857</v>
      </c>
      <c r="X706">
        <f t="shared" si="114"/>
        <v>7471.7142857142853</v>
      </c>
      <c r="Y706">
        <f t="shared" si="112"/>
        <v>297.85714285714283</v>
      </c>
    </row>
    <row r="707" spans="1:25" x14ac:dyDescent="0.25">
      <c r="A707" s="2">
        <v>44557</v>
      </c>
      <c r="B707">
        <f t="shared" si="103"/>
        <v>9628363</v>
      </c>
      <c r="C707">
        <v>55942</v>
      </c>
      <c r="D707">
        <v>20175</v>
      </c>
      <c r="E707">
        <v>1740</v>
      </c>
      <c r="F707">
        <v>8152</v>
      </c>
      <c r="G707">
        <f t="shared" si="111"/>
        <v>1695785</v>
      </c>
      <c r="H707">
        <v>16489</v>
      </c>
      <c r="I707">
        <v>1760</v>
      </c>
      <c r="J707" s="77"/>
      <c r="K707" s="77"/>
      <c r="L707">
        <v>126559</v>
      </c>
      <c r="M707">
        <v>21235</v>
      </c>
      <c r="N707">
        <f t="shared" si="104"/>
        <v>0.12703256572877109</v>
      </c>
      <c r="O707">
        <f t="shared" si="105"/>
        <v>73543.571428571435</v>
      </c>
      <c r="P707">
        <v>8468</v>
      </c>
      <c r="Q707">
        <v>551</v>
      </c>
      <c r="R707">
        <f t="shared" si="108"/>
        <v>118091</v>
      </c>
      <c r="S707">
        <f t="shared" si="109"/>
        <v>20684</v>
      </c>
      <c r="T707">
        <f t="shared" si="106"/>
        <v>3.3779838857657597E-2</v>
      </c>
      <c r="U707">
        <f t="shared" si="107"/>
        <v>0.13932260177901676</v>
      </c>
      <c r="V707">
        <f t="shared" si="110"/>
        <v>64979.714285714283</v>
      </c>
      <c r="W707">
        <f t="shared" si="113"/>
        <v>8563.8571428571431</v>
      </c>
      <c r="X707">
        <f t="shared" si="114"/>
        <v>9053.1428571428569</v>
      </c>
      <c r="Y707">
        <f t="shared" si="112"/>
        <v>289.28571428571428</v>
      </c>
    </row>
    <row r="708" spans="1:25" x14ac:dyDescent="0.25">
      <c r="A708" s="2">
        <v>44558</v>
      </c>
      <c r="B708">
        <f t="shared" ref="B708:B771" si="115">C708+B707</f>
        <v>9685431</v>
      </c>
      <c r="C708">
        <v>57068</v>
      </c>
      <c r="D708">
        <v>22766</v>
      </c>
      <c r="E708">
        <v>1922</v>
      </c>
      <c r="F708">
        <v>8375</v>
      </c>
      <c r="G708">
        <f t="shared" si="111"/>
        <v>1704160</v>
      </c>
      <c r="H708">
        <v>16417</v>
      </c>
      <c r="I708">
        <v>1943</v>
      </c>
      <c r="J708" s="77"/>
      <c r="K708" s="77"/>
      <c r="L708">
        <v>121029</v>
      </c>
      <c r="M708">
        <v>23957</v>
      </c>
      <c r="N708">
        <f t="shared" si="104"/>
        <v>0.15287093064350163</v>
      </c>
      <c r="O708">
        <f t="shared" si="105"/>
        <v>73164.428571428565</v>
      </c>
      <c r="P708">
        <v>11360</v>
      </c>
      <c r="Q708">
        <v>685</v>
      </c>
      <c r="R708">
        <f t="shared" si="108"/>
        <v>109669</v>
      </c>
      <c r="S708">
        <f t="shared" si="109"/>
        <v>23272</v>
      </c>
      <c r="T708">
        <f t="shared" si="106"/>
        <v>4.4107298091650454E-2</v>
      </c>
      <c r="U708">
        <f t="shared" si="107"/>
        <v>0.1641999236800859</v>
      </c>
      <c r="V708">
        <f t="shared" si="110"/>
        <v>66262.428571428565</v>
      </c>
      <c r="W708">
        <f t="shared" si="113"/>
        <v>6902</v>
      </c>
      <c r="X708">
        <f t="shared" si="114"/>
        <v>10880.285714285714</v>
      </c>
      <c r="Y708">
        <f t="shared" si="112"/>
        <v>304.42857142857144</v>
      </c>
    </row>
    <row r="709" spans="1:25" x14ac:dyDescent="0.25">
      <c r="A709" s="2">
        <v>44559</v>
      </c>
      <c r="B709">
        <f t="shared" si="115"/>
        <v>9744980</v>
      </c>
      <c r="C709">
        <v>59549</v>
      </c>
      <c r="D709">
        <v>23979</v>
      </c>
      <c r="E709">
        <v>1879</v>
      </c>
      <c r="F709">
        <v>9039</v>
      </c>
      <c r="G709">
        <f t="shared" si="111"/>
        <v>1713199</v>
      </c>
      <c r="H709">
        <v>18700</v>
      </c>
      <c r="I709">
        <v>1904</v>
      </c>
      <c r="J709" s="77"/>
      <c r="K709" s="77"/>
      <c r="L709">
        <v>116930</v>
      </c>
      <c r="M709">
        <v>25188</v>
      </c>
      <c r="N709">
        <f t="shared" si="104"/>
        <v>0.1781484369379267</v>
      </c>
      <c r="O709">
        <f t="shared" si="105"/>
        <v>73468.428571428565</v>
      </c>
      <c r="P709">
        <v>8289</v>
      </c>
      <c r="Q709">
        <v>476</v>
      </c>
      <c r="R709">
        <f t="shared" si="108"/>
        <v>108641</v>
      </c>
      <c r="S709">
        <f t="shared" si="109"/>
        <v>24712</v>
      </c>
      <c r="T709">
        <f t="shared" si="106"/>
        <v>5.3642481701625978E-2</v>
      </c>
      <c r="U709">
        <f t="shared" si="107"/>
        <v>0.18885263902526581</v>
      </c>
      <c r="V709">
        <f t="shared" si="110"/>
        <v>67652.142857142855</v>
      </c>
      <c r="W709">
        <f t="shared" si="113"/>
        <v>5816.2857142857147</v>
      </c>
      <c r="X709">
        <f t="shared" si="114"/>
        <v>12776.285714285714</v>
      </c>
      <c r="Y709">
        <f t="shared" si="112"/>
        <v>312</v>
      </c>
    </row>
    <row r="710" spans="1:25" x14ac:dyDescent="0.25">
      <c r="A710" s="2">
        <v>44560</v>
      </c>
      <c r="B710">
        <f t="shared" si="115"/>
        <v>9791846</v>
      </c>
      <c r="C710">
        <v>46866</v>
      </c>
      <c r="D710">
        <v>18728</v>
      </c>
      <c r="E710">
        <v>1933</v>
      </c>
      <c r="F710">
        <v>8952</v>
      </c>
      <c r="G710">
        <f t="shared" si="111"/>
        <v>1722151</v>
      </c>
      <c r="H710">
        <v>19544</v>
      </c>
      <c r="I710">
        <v>1959</v>
      </c>
      <c r="J710" s="77"/>
      <c r="K710" s="77"/>
      <c r="L710">
        <v>91421</v>
      </c>
      <c r="M710">
        <v>19804</v>
      </c>
      <c r="N710">
        <f t="shared" si="104"/>
        <v>0.19379432489339221</v>
      </c>
      <c r="O710">
        <f t="shared" si="105"/>
        <v>75175.428571428565</v>
      </c>
      <c r="P710">
        <v>9205</v>
      </c>
      <c r="Q710">
        <v>579</v>
      </c>
      <c r="R710">
        <f t="shared" si="108"/>
        <v>82216</v>
      </c>
      <c r="S710">
        <f t="shared" si="109"/>
        <v>19225</v>
      </c>
      <c r="T710">
        <f t="shared" si="106"/>
        <v>6.1477379055711504E-2</v>
      </c>
      <c r="U710">
        <f t="shared" si="107"/>
        <v>0.20454503426240792</v>
      </c>
      <c r="V710">
        <f t="shared" si="110"/>
        <v>69526.428571428565</v>
      </c>
      <c r="W710">
        <f t="shared" si="113"/>
        <v>5649</v>
      </c>
      <c r="X710">
        <f t="shared" si="114"/>
        <v>14221.285714285714</v>
      </c>
      <c r="Y710">
        <f t="shared" si="112"/>
        <v>347.28571428571428</v>
      </c>
    </row>
    <row r="711" spans="1:25" x14ac:dyDescent="0.25">
      <c r="A711" s="2">
        <v>44561</v>
      </c>
      <c r="B711">
        <f t="shared" si="115"/>
        <v>9811500</v>
      </c>
      <c r="C711">
        <v>19654</v>
      </c>
      <c r="D711">
        <v>8248</v>
      </c>
      <c r="E711">
        <v>1122</v>
      </c>
      <c r="F711">
        <v>5690</v>
      </c>
      <c r="G711">
        <f t="shared" si="111"/>
        <v>1727841</v>
      </c>
      <c r="H711">
        <v>13645</v>
      </c>
      <c r="I711">
        <v>1142</v>
      </c>
      <c r="J711" s="77"/>
      <c r="K711" s="77"/>
      <c r="L711">
        <v>32487</v>
      </c>
      <c r="M711">
        <v>8681</v>
      </c>
      <c r="N711">
        <f t="shared" si="104"/>
        <v>0.19947518799236094</v>
      </c>
      <c r="O711">
        <f t="shared" si="105"/>
        <v>76598.857142857145</v>
      </c>
      <c r="P711">
        <v>1129</v>
      </c>
      <c r="Q711">
        <v>91</v>
      </c>
      <c r="R711">
        <f t="shared" si="108"/>
        <v>31358</v>
      </c>
      <c r="S711">
        <f t="shared" si="109"/>
        <v>8590</v>
      </c>
      <c r="T711">
        <f t="shared" si="106"/>
        <v>6.2037735849056606E-2</v>
      </c>
      <c r="U711">
        <f t="shared" si="107"/>
        <v>0.21047977407229848</v>
      </c>
      <c r="V711">
        <f t="shared" si="110"/>
        <v>70920.28571428571</v>
      </c>
      <c r="W711">
        <f t="shared" si="113"/>
        <v>5678.5714285714284</v>
      </c>
      <c r="X711">
        <f t="shared" si="114"/>
        <v>14927.285714285714</v>
      </c>
      <c r="Y711">
        <f t="shared" si="112"/>
        <v>352.28571428571428</v>
      </c>
    </row>
    <row r="712" spans="1:25" x14ac:dyDescent="0.25">
      <c r="A712" s="2">
        <v>44562</v>
      </c>
      <c r="B712">
        <f t="shared" si="115"/>
        <v>9822564</v>
      </c>
      <c r="C712">
        <v>11064</v>
      </c>
      <c r="D712">
        <v>4830</v>
      </c>
      <c r="E712">
        <v>950</v>
      </c>
      <c r="F712">
        <v>4293</v>
      </c>
      <c r="G712">
        <f t="shared" si="111"/>
        <v>1732134</v>
      </c>
      <c r="H712">
        <v>9656</v>
      </c>
      <c r="I712">
        <v>965</v>
      </c>
      <c r="J712" s="77"/>
      <c r="K712" s="77"/>
      <c r="L712">
        <v>18479</v>
      </c>
      <c r="M712">
        <v>5070</v>
      </c>
      <c r="N712">
        <f t="shared" ref="N712:N775" si="116">((SUM(M706:M712))/(SUM(L706:L712)))</f>
        <v>0.20215992253165388</v>
      </c>
      <c r="O712">
        <f t="shared" ref="O712:O775" si="117">AVERAGE(L706:L712)</f>
        <v>78336.142857142855</v>
      </c>
      <c r="P712">
        <v>485</v>
      </c>
      <c r="Q712">
        <v>33</v>
      </c>
      <c r="R712">
        <f t="shared" si="108"/>
        <v>17994</v>
      </c>
      <c r="S712">
        <f t="shared" si="109"/>
        <v>5037</v>
      </c>
      <c r="T712">
        <f t="shared" si="106"/>
        <v>6.2098608091561085E-2</v>
      </c>
      <c r="U712">
        <f t="shared" si="107"/>
        <v>0.2131857668943376</v>
      </c>
      <c r="V712">
        <f t="shared" si="110"/>
        <v>72619.428571428565</v>
      </c>
      <c r="W712">
        <f t="shared" si="113"/>
        <v>5716.7142857142853</v>
      </c>
      <c r="X712">
        <f t="shared" si="114"/>
        <v>15481.428571428571</v>
      </c>
      <c r="Y712">
        <f t="shared" si="112"/>
        <v>355</v>
      </c>
    </row>
    <row r="713" spans="1:25" x14ac:dyDescent="0.25">
      <c r="A713" s="2">
        <v>44563</v>
      </c>
      <c r="B713">
        <f t="shared" si="115"/>
        <v>9850587</v>
      </c>
      <c r="C713">
        <v>28023</v>
      </c>
      <c r="D713">
        <v>11676</v>
      </c>
      <c r="E713">
        <v>1321</v>
      </c>
      <c r="F713">
        <v>5219</v>
      </c>
      <c r="G713">
        <f t="shared" si="111"/>
        <v>1737353</v>
      </c>
      <c r="H713">
        <v>11902</v>
      </c>
      <c r="I713">
        <v>1359</v>
      </c>
      <c r="J713" s="77"/>
      <c r="K713" s="77"/>
      <c r="L713">
        <v>58505</v>
      </c>
      <c r="M713">
        <v>12671</v>
      </c>
      <c r="N713">
        <f t="shared" si="116"/>
        <v>0.20623264533701208</v>
      </c>
      <c r="O713">
        <f t="shared" si="117"/>
        <v>80772.857142857145</v>
      </c>
      <c r="P713">
        <v>7035</v>
      </c>
      <c r="Q713">
        <v>573</v>
      </c>
      <c r="R713">
        <f t="shared" si="108"/>
        <v>51470</v>
      </c>
      <c r="S713">
        <f t="shared" si="109"/>
        <v>12098</v>
      </c>
      <c r="T713">
        <f t="shared" si="106"/>
        <v>6.4997498422918798E-2</v>
      </c>
      <c r="U713">
        <f t="shared" si="107"/>
        <v>0.21873213216566334</v>
      </c>
      <c r="V713">
        <f t="shared" si="110"/>
        <v>74205.571428571435</v>
      </c>
      <c r="W713">
        <f t="shared" si="113"/>
        <v>6567.2857142857147</v>
      </c>
      <c r="X713">
        <f t="shared" si="114"/>
        <v>16231.142857142857</v>
      </c>
      <c r="Y713">
        <f t="shared" si="112"/>
        <v>426.85714285714283</v>
      </c>
    </row>
    <row r="714" spans="1:25" x14ac:dyDescent="0.25">
      <c r="A714" s="2">
        <v>44564</v>
      </c>
      <c r="B714">
        <f t="shared" si="115"/>
        <v>9929083</v>
      </c>
      <c r="C714">
        <v>78496</v>
      </c>
      <c r="D714">
        <v>36336</v>
      </c>
      <c r="E714">
        <v>3702</v>
      </c>
      <c r="F714">
        <v>14905</v>
      </c>
      <c r="G714">
        <f t="shared" si="111"/>
        <v>1752258</v>
      </c>
      <c r="H714">
        <v>30447</v>
      </c>
      <c r="I714">
        <v>3770</v>
      </c>
      <c r="J714" s="77"/>
      <c r="K714" s="77"/>
      <c r="L714">
        <v>185335</v>
      </c>
      <c r="M714">
        <v>38644</v>
      </c>
      <c r="N714">
        <f t="shared" si="116"/>
        <v>0.21470363000772205</v>
      </c>
      <c r="O714">
        <f t="shared" si="117"/>
        <v>89169.428571428565</v>
      </c>
      <c r="P714">
        <v>40186</v>
      </c>
      <c r="Q714">
        <v>2908</v>
      </c>
      <c r="R714">
        <f t="shared" si="108"/>
        <v>145149</v>
      </c>
      <c r="S714">
        <f t="shared" si="109"/>
        <v>35736</v>
      </c>
      <c r="T714">
        <f t="shared" si="106"/>
        <v>6.8799958810127557E-2</v>
      </c>
      <c r="U714">
        <f t="shared" si="107"/>
        <v>0.23544502531578398</v>
      </c>
      <c r="V714">
        <f t="shared" si="110"/>
        <v>78071</v>
      </c>
      <c r="W714">
        <f t="shared" si="113"/>
        <v>11098.428571428571</v>
      </c>
      <c r="X714">
        <f t="shared" si="114"/>
        <v>18381.428571428572</v>
      </c>
      <c r="Y714">
        <f t="shared" si="112"/>
        <v>763.57142857142856</v>
      </c>
    </row>
    <row r="715" spans="1:25" x14ac:dyDescent="0.25">
      <c r="A715" s="2">
        <v>44565</v>
      </c>
      <c r="B715">
        <f t="shared" si="115"/>
        <v>9998544</v>
      </c>
      <c r="C715">
        <v>69461</v>
      </c>
      <c r="D715">
        <v>33092</v>
      </c>
      <c r="E715">
        <v>4577</v>
      </c>
      <c r="F715">
        <v>18418</v>
      </c>
      <c r="G715">
        <f t="shared" si="111"/>
        <v>1770676</v>
      </c>
      <c r="H715">
        <v>33486</v>
      </c>
      <c r="I715">
        <v>4667</v>
      </c>
      <c r="J715" s="77"/>
      <c r="K715" s="77"/>
      <c r="L715">
        <v>140379</v>
      </c>
      <c r="M715">
        <v>35368</v>
      </c>
      <c r="N715">
        <f t="shared" si="116"/>
        <v>0.22597958777752916</v>
      </c>
      <c r="O715">
        <f t="shared" si="117"/>
        <v>91933.71428571429</v>
      </c>
      <c r="P715">
        <v>21858</v>
      </c>
      <c r="Q715">
        <v>1748</v>
      </c>
      <c r="R715">
        <f t="shared" si="108"/>
        <v>118521</v>
      </c>
      <c r="S715">
        <f t="shared" si="109"/>
        <v>33620</v>
      </c>
      <c r="T715">
        <f t="shared" si="106"/>
        <v>7.2663771304160477E-2</v>
      </c>
      <c r="U715">
        <f t="shared" si="107"/>
        <v>0.25032547101012154</v>
      </c>
      <c r="V715">
        <f t="shared" si="110"/>
        <v>79335.571428571435</v>
      </c>
      <c r="W715">
        <f t="shared" si="113"/>
        <v>12598.142857142857</v>
      </c>
      <c r="X715">
        <f t="shared" si="114"/>
        <v>19859.714285714286</v>
      </c>
      <c r="Y715">
        <f t="shared" si="112"/>
        <v>915.42857142857144</v>
      </c>
    </row>
    <row r="716" spans="1:25" x14ac:dyDescent="0.25">
      <c r="A716" s="2">
        <v>44566</v>
      </c>
      <c r="B716">
        <f t="shared" si="115"/>
        <v>10063049</v>
      </c>
      <c r="C716">
        <v>64505</v>
      </c>
      <c r="D716">
        <v>29386</v>
      </c>
      <c r="E716">
        <v>4399</v>
      </c>
      <c r="F716">
        <v>19313</v>
      </c>
      <c r="G716">
        <f t="shared" si="111"/>
        <v>1789989</v>
      </c>
      <c r="H716">
        <v>39640</v>
      </c>
      <c r="I716">
        <v>4483</v>
      </c>
      <c r="J716" s="77"/>
      <c r="K716" s="77"/>
      <c r="L716">
        <v>130214</v>
      </c>
      <c r="M716">
        <v>31444</v>
      </c>
      <c r="N716">
        <f t="shared" si="116"/>
        <v>0.23093389360859901</v>
      </c>
      <c r="O716">
        <f t="shared" si="117"/>
        <v>93831.428571428565</v>
      </c>
      <c r="P716">
        <v>21911</v>
      </c>
      <c r="Q716">
        <v>1606</v>
      </c>
      <c r="R716">
        <f t="shared" si="108"/>
        <v>108303</v>
      </c>
      <c r="S716">
        <f t="shared" si="109"/>
        <v>29838</v>
      </c>
      <c r="T716">
        <f t="shared" ref="T716:T780" si="118">((SUM(Q710:Q716))/(SUM(P710:P716)))</f>
        <v>7.4040605447455526E-2</v>
      </c>
      <c r="U716">
        <f t="shared" ref="U716:U780" si="119">((SUM(S710:S716))/(SUM(R710:R716)))</f>
        <v>0.25971377143876428</v>
      </c>
      <c r="V716">
        <f t="shared" si="110"/>
        <v>79287.28571428571</v>
      </c>
      <c r="W716">
        <f t="shared" si="113"/>
        <v>14544.142857142857</v>
      </c>
      <c r="X716">
        <f t="shared" si="114"/>
        <v>20592</v>
      </c>
      <c r="Y716">
        <f t="shared" si="112"/>
        <v>1076.8571428571429</v>
      </c>
    </row>
    <row r="717" spans="1:25" x14ac:dyDescent="0.25">
      <c r="A717" s="2">
        <v>44567</v>
      </c>
      <c r="B717">
        <f t="shared" si="115"/>
        <v>10124607</v>
      </c>
      <c r="C717">
        <v>61558</v>
      </c>
      <c r="D717">
        <v>27243</v>
      </c>
      <c r="E717">
        <v>4221</v>
      </c>
      <c r="F717">
        <v>20412</v>
      </c>
      <c r="G717">
        <f t="shared" si="111"/>
        <v>1810401</v>
      </c>
      <c r="H717">
        <v>46333</v>
      </c>
      <c r="I717">
        <v>4309</v>
      </c>
      <c r="J717" s="77"/>
      <c r="K717" s="77"/>
      <c r="L717">
        <v>139760</v>
      </c>
      <c r="M717">
        <v>29556</v>
      </c>
      <c r="N717">
        <f t="shared" si="116"/>
        <v>0.22893276551813138</v>
      </c>
      <c r="O717">
        <f t="shared" si="117"/>
        <v>100737</v>
      </c>
      <c r="P717">
        <v>25599</v>
      </c>
      <c r="Q717">
        <v>1481</v>
      </c>
      <c r="R717">
        <f t="shared" si="108"/>
        <v>114161</v>
      </c>
      <c r="S717">
        <f t="shared" si="109"/>
        <v>28075</v>
      </c>
      <c r="T717">
        <f t="shared" si="118"/>
        <v>7.1402587074778132E-2</v>
      </c>
      <c r="U717">
        <f t="shared" si="119"/>
        <v>0.26065667613926768</v>
      </c>
      <c r="V717">
        <f t="shared" si="110"/>
        <v>83850.857142857145</v>
      </c>
      <c r="W717">
        <f t="shared" si="113"/>
        <v>16886.142857142859</v>
      </c>
      <c r="X717">
        <f t="shared" si="114"/>
        <v>21856.285714285714</v>
      </c>
      <c r="Y717">
        <f t="shared" si="112"/>
        <v>1205.7142857142858</v>
      </c>
    </row>
    <row r="718" spans="1:25" x14ac:dyDescent="0.25">
      <c r="A718" s="2">
        <v>44568</v>
      </c>
      <c r="B718">
        <f t="shared" si="115"/>
        <v>10154639</v>
      </c>
      <c r="C718">
        <v>30032</v>
      </c>
      <c r="D718">
        <v>12905</v>
      </c>
      <c r="E718">
        <v>1655</v>
      </c>
      <c r="F718">
        <v>6537</v>
      </c>
      <c r="G718">
        <f t="shared" si="111"/>
        <v>1816938</v>
      </c>
      <c r="H718">
        <v>17883</v>
      </c>
      <c r="I718">
        <v>1754</v>
      </c>
      <c r="J718" s="77"/>
      <c r="K718" s="77"/>
      <c r="L718">
        <v>64546</v>
      </c>
      <c r="M718">
        <v>14137</v>
      </c>
      <c r="N718">
        <f t="shared" si="116"/>
        <v>0.22637808626484976</v>
      </c>
      <c r="O718">
        <f t="shared" si="117"/>
        <v>105316.85714285714</v>
      </c>
      <c r="P718">
        <v>8501</v>
      </c>
      <c r="Q718">
        <v>487</v>
      </c>
      <c r="R718">
        <f t="shared" si="108"/>
        <v>56045</v>
      </c>
      <c r="S718">
        <f t="shared" si="109"/>
        <v>13650</v>
      </c>
      <c r="T718">
        <f t="shared" si="118"/>
        <v>7.0364324109098153E-2</v>
      </c>
      <c r="U718">
        <f t="shared" si="119"/>
        <v>0.2584089084645782</v>
      </c>
      <c r="V718">
        <f t="shared" si="110"/>
        <v>87377.571428571435</v>
      </c>
      <c r="W718">
        <f t="shared" si="113"/>
        <v>17939.285714285714</v>
      </c>
      <c r="X718">
        <f t="shared" si="114"/>
        <v>22579.142857142859</v>
      </c>
      <c r="Y718">
        <f t="shared" si="112"/>
        <v>1262.2857142857142</v>
      </c>
    </row>
    <row r="719" spans="1:25" x14ac:dyDescent="0.25">
      <c r="A719" s="2">
        <v>44569</v>
      </c>
      <c r="B719">
        <f t="shared" si="115"/>
        <v>10182676</v>
      </c>
      <c r="C719">
        <v>28037</v>
      </c>
      <c r="D719">
        <v>12089</v>
      </c>
      <c r="E719">
        <v>1079</v>
      </c>
      <c r="F719">
        <v>4055</v>
      </c>
      <c r="G719">
        <f t="shared" si="111"/>
        <v>1820993</v>
      </c>
      <c r="H719">
        <v>10100</v>
      </c>
      <c r="I719">
        <v>1145</v>
      </c>
      <c r="J719" s="77"/>
      <c r="K719" s="77"/>
      <c r="L719">
        <v>54282</v>
      </c>
      <c r="M719">
        <v>13390</v>
      </c>
      <c r="N719">
        <f t="shared" si="116"/>
        <v>0.2266561969209116</v>
      </c>
      <c r="O719">
        <f t="shared" si="117"/>
        <v>110431.57142857143</v>
      </c>
      <c r="P719">
        <v>8320</v>
      </c>
      <c r="Q719">
        <v>712</v>
      </c>
      <c r="R719">
        <f t="shared" si="108"/>
        <v>45962</v>
      </c>
      <c r="S719">
        <f t="shared" si="109"/>
        <v>12678</v>
      </c>
      <c r="T719">
        <f t="shared" si="118"/>
        <v>7.1321490143167673E-2</v>
      </c>
      <c r="U719">
        <f t="shared" si="119"/>
        <v>0.25905589491112568</v>
      </c>
      <c r="V719">
        <f t="shared" si="110"/>
        <v>91373</v>
      </c>
      <c r="W719">
        <f t="shared" si="113"/>
        <v>19058.571428571428</v>
      </c>
      <c r="X719">
        <f t="shared" si="114"/>
        <v>23670.714285714286</v>
      </c>
      <c r="Y719">
        <f t="shared" si="112"/>
        <v>1359.2857142857142</v>
      </c>
    </row>
    <row r="720" spans="1:25" x14ac:dyDescent="0.25">
      <c r="A720" s="2">
        <v>44570</v>
      </c>
      <c r="B720">
        <f t="shared" si="115"/>
        <v>10205773</v>
      </c>
      <c r="C720">
        <v>23097</v>
      </c>
      <c r="D720">
        <v>9806</v>
      </c>
      <c r="E720">
        <v>1156</v>
      </c>
      <c r="F720">
        <v>4383</v>
      </c>
      <c r="G720">
        <f t="shared" si="111"/>
        <v>1825376</v>
      </c>
      <c r="H720">
        <v>10701</v>
      </c>
      <c r="I720">
        <v>1242</v>
      </c>
      <c r="J720" s="77"/>
      <c r="K720" s="77"/>
      <c r="L720">
        <v>49029</v>
      </c>
      <c r="M720">
        <v>11115</v>
      </c>
      <c r="N720">
        <f t="shared" si="116"/>
        <v>0.22743125814457563</v>
      </c>
      <c r="O720">
        <f t="shared" si="117"/>
        <v>109077.85714285714</v>
      </c>
      <c r="P720">
        <v>8176</v>
      </c>
      <c r="Q720">
        <v>567</v>
      </c>
      <c r="R720">
        <f t="shared" ref="R720:R783" si="120">L720-P720</f>
        <v>40853</v>
      </c>
      <c r="S720">
        <f t="shared" ref="S720:S783" si="121">M720-Q720</f>
        <v>10548</v>
      </c>
      <c r="T720">
        <f t="shared" si="118"/>
        <v>7.0672087163974995E-2</v>
      </c>
      <c r="U720">
        <f t="shared" si="119"/>
        <v>0.26096433352305426</v>
      </c>
      <c r="V720">
        <f t="shared" si="110"/>
        <v>89856.28571428571</v>
      </c>
      <c r="W720">
        <f t="shared" si="113"/>
        <v>19221.571428571428</v>
      </c>
      <c r="X720">
        <f t="shared" si="114"/>
        <v>23449.285714285714</v>
      </c>
      <c r="Y720">
        <f t="shared" si="112"/>
        <v>1358.4285714285713</v>
      </c>
    </row>
    <row r="721" spans="1:25" x14ac:dyDescent="0.25">
      <c r="A721" s="2">
        <v>44571</v>
      </c>
      <c r="B721">
        <f t="shared" si="115"/>
        <v>10270422</v>
      </c>
      <c r="C721">
        <v>64649</v>
      </c>
      <c r="D721">
        <v>28328</v>
      </c>
      <c r="E721">
        <v>4597</v>
      </c>
      <c r="F721">
        <v>20765</v>
      </c>
      <c r="G721">
        <f t="shared" si="111"/>
        <v>1846141</v>
      </c>
      <c r="H721">
        <v>52039</v>
      </c>
      <c r="I721">
        <v>4801</v>
      </c>
      <c r="J721" s="77"/>
      <c r="K721" s="77"/>
      <c r="L721">
        <v>171590</v>
      </c>
      <c r="M721">
        <v>31338</v>
      </c>
      <c r="N721">
        <f t="shared" si="116"/>
        <v>0.22185649506535077</v>
      </c>
      <c r="O721">
        <f t="shared" si="117"/>
        <v>107114.28571428571</v>
      </c>
      <c r="P721">
        <v>45021</v>
      </c>
      <c r="Q721">
        <v>2390</v>
      </c>
      <c r="R721">
        <f t="shared" si="120"/>
        <v>126569</v>
      </c>
      <c r="S721">
        <f t="shared" si="121"/>
        <v>28948</v>
      </c>
      <c r="T721">
        <f t="shared" si="118"/>
        <v>6.4504326115965738E-2</v>
      </c>
      <c r="U721">
        <f t="shared" si="119"/>
        <v>0.25778733777403534</v>
      </c>
      <c r="V721">
        <f t="shared" si="110"/>
        <v>87202</v>
      </c>
      <c r="W721">
        <f t="shared" si="113"/>
        <v>19912.285714285714</v>
      </c>
      <c r="X721">
        <f t="shared" si="114"/>
        <v>22479.571428571428</v>
      </c>
      <c r="Y721">
        <f t="shared" si="112"/>
        <v>1284.4285714285713</v>
      </c>
    </row>
    <row r="722" spans="1:25" x14ac:dyDescent="0.25">
      <c r="A722" s="2">
        <v>44572</v>
      </c>
      <c r="B722">
        <f t="shared" si="115"/>
        <v>10312306</v>
      </c>
      <c r="C722">
        <v>41884</v>
      </c>
      <c r="D722">
        <v>17476</v>
      </c>
      <c r="E722">
        <v>3166</v>
      </c>
      <c r="F722">
        <v>12971</v>
      </c>
      <c r="G722">
        <f t="shared" si="111"/>
        <v>1859112</v>
      </c>
      <c r="H722">
        <v>32289</v>
      </c>
      <c r="I722">
        <v>3303</v>
      </c>
      <c r="J722" s="77"/>
      <c r="K722" s="77"/>
      <c r="L722">
        <v>104685</v>
      </c>
      <c r="M722">
        <v>19187</v>
      </c>
      <c r="N722">
        <f t="shared" si="116"/>
        <v>0.21028670813576697</v>
      </c>
      <c r="O722">
        <f t="shared" si="117"/>
        <v>102015.14285714286</v>
      </c>
      <c r="P722">
        <v>24061</v>
      </c>
      <c r="Q722">
        <v>1309</v>
      </c>
      <c r="R722">
        <f t="shared" si="120"/>
        <v>80624</v>
      </c>
      <c r="S722">
        <f t="shared" si="121"/>
        <v>17878</v>
      </c>
      <c r="T722">
        <f t="shared" si="118"/>
        <v>6.0400172329771379E-2</v>
      </c>
      <c r="U722">
        <f t="shared" si="119"/>
        <v>0.24735510037256536</v>
      </c>
      <c r="V722">
        <f t="shared" si="110"/>
        <v>81788.142857142855</v>
      </c>
      <c r="W722">
        <f t="shared" si="113"/>
        <v>20227</v>
      </c>
      <c r="X722">
        <f t="shared" si="114"/>
        <v>20230.714285714286</v>
      </c>
      <c r="Y722">
        <f t="shared" si="112"/>
        <v>1221.7142857142858</v>
      </c>
    </row>
    <row r="723" spans="1:25" x14ac:dyDescent="0.25">
      <c r="A723" s="2">
        <v>44573</v>
      </c>
      <c r="B723">
        <f t="shared" si="115"/>
        <v>10357728</v>
      </c>
      <c r="C723">
        <v>45422</v>
      </c>
      <c r="D723">
        <v>18846</v>
      </c>
      <c r="E723">
        <v>3632</v>
      </c>
      <c r="F723">
        <v>15687</v>
      </c>
      <c r="G723">
        <f t="shared" si="111"/>
        <v>1874799</v>
      </c>
      <c r="H723">
        <v>37804</v>
      </c>
      <c r="I723">
        <v>3788</v>
      </c>
      <c r="J723" s="77"/>
      <c r="K723" s="77"/>
      <c r="L723">
        <v>103721</v>
      </c>
      <c r="M723">
        <v>20902</v>
      </c>
      <c r="N723">
        <f t="shared" si="116"/>
        <v>0.20305753381626002</v>
      </c>
      <c r="O723">
        <f t="shared" si="117"/>
        <v>98230.428571428565</v>
      </c>
      <c r="P723">
        <v>21233</v>
      </c>
      <c r="Q723">
        <v>989</v>
      </c>
      <c r="R723">
        <f t="shared" si="120"/>
        <v>82488</v>
      </c>
      <c r="S723">
        <f t="shared" si="121"/>
        <v>19913</v>
      </c>
      <c r="T723">
        <f t="shared" si="118"/>
        <v>5.6312140287131593E-2</v>
      </c>
      <c r="U723">
        <f t="shared" si="119"/>
        <v>0.24088077234032435</v>
      </c>
      <c r="V723">
        <f t="shared" si="110"/>
        <v>78100.28571428571</v>
      </c>
      <c r="W723">
        <f t="shared" si="113"/>
        <v>20130.142857142859</v>
      </c>
      <c r="X723">
        <f t="shared" si="114"/>
        <v>18812.857142857141</v>
      </c>
      <c r="Y723">
        <f t="shared" si="112"/>
        <v>1133.5714285714287</v>
      </c>
    </row>
    <row r="724" spans="1:25" x14ac:dyDescent="0.25">
      <c r="A724" s="2">
        <v>44574</v>
      </c>
      <c r="B724">
        <f t="shared" si="115"/>
        <v>10403447</v>
      </c>
      <c r="C724">
        <v>45719</v>
      </c>
      <c r="D724">
        <v>18024</v>
      </c>
      <c r="E724">
        <v>2528</v>
      </c>
      <c r="F724">
        <v>11880</v>
      </c>
      <c r="G724">
        <f t="shared" si="111"/>
        <v>1886679</v>
      </c>
      <c r="H724">
        <v>33229</v>
      </c>
      <c r="I724">
        <v>2645</v>
      </c>
      <c r="J724" s="77"/>
      <c r="K724" s="77"/>
      <c r="L724">
        <v>119826</v>
      </c>
      <c r="M724">
        <v>20081</v>
      </c>
      <c r="N724">
        <f t="shared" si="116"/>
        <v>0.19492900031302468</v>
      </c>
      <c r="O724">
        <f t="shared" si="117"/>
        <v>95382.71428571429</v>
      </c>
      <c r="P724">
        <v>25526</v>
      </c>
      <c r="Q724">
        <v>902</v>
      </c>
      <c r="R724">
        <f t="shared" si="120"/>
        <v>94300</v>
      </c>
      <c r="S724">
        <f t="shared" si="121"/>
        <v>19179</v>
      </c>
      <c r="T724">
        <f t="shared" si="118"/>
        <v>5.2230221957142248E-2</v>
      </c>
      <c r="U724">
        <f t="shared" si="119"/>
        <v>0.23307601344618206</v>
      </c>
      <c r="V724">
        <f t="shared" si="110"/>
        <v>75263</v>
      </c>
      <c r="W724">
        <f t="shared" si="113"/>
        <v>20119.714285714286</v>
      </c>
      <c r="X724">
        <f t="shared" si="114"/>
        <v>17542</v>
      </c>
      <c r="Y724">
        <f t="shared" si="112"/>
        <v>1050.8571428571429</v>
      </c>
    </row>
    <row r="725" spans="1:25" x14ac:dyDescent="0.25">
      <c r="A725" s="2">
        <v>44575</v>
      </c>
      <c r="B725">
        <f t="shared" si="115"/>
        <v>10444021</v>
      </c>
      <c r="C725">
        <v>40574</v>
      </c>
      <c r="D725">
        <v>15307</v>
      </c>
      <c r="E725">
        <v>2412</v>
      </c>
      <c r="F725">
        <v>12948</v>
      </c>
      <c r="G725">
        <f t="shared" si="111"/>
        <v>1899627</v>
      </c>
      <c r="H725">
        <v>39682</v>
      </c>
      <c r="I725">
        <v>2567</v>
      </c>
      <c r="J725" s="77"/>
      <c r="K725" s="77"/>
      <c r="L725">
        <v>100789</v>
      </c>
      <c r="M725">
        <v>17367</v>
      </c>
      <c r="N725">
        <f t="shared" si="116"/>
        <v>0.18948122093072811</v>
      </c>
      <c r="O725">
        <f t="shared" si="117"/>
        <v>100560.28571428571</v>
      </c>
      <c r="P725">
        <v>24244</v>
      </c>
      <c r="Q725">
        <v>819</v>
      </c>
      <c r="R725">
        <f t="shared" si="120"/>
        <v>76545</v>
      </c>
      <c r="S725">
        <f t="shared" si="121"/>
        <v>16548</v>
      </c>
      <c r="T725">
        <f t="shared" si="118"/>
        <v>4.9099188279548601E-2</v>
      </c>
      <c r="U725">
        <f t="shared" si="119"/>
        <v>0.22964111952146835</v>
      </c>
      <c r="V725">
        <f t="shared" si="110"/>
        <v>78191.571428571435</v>
      </c>
      <c r="W725">
        <f t="shared" si="113"/>
        <v>22368.714285714286</v>
      </c>
      <c r="X725">
        <f t="shared" si="114"/>
        <v>17956</v>
      </c>
      <c r="Y725">
        <f t="shared" si="112"/>
        <v>1098.2857142857142</v>
      </c>
    </row>
    <row r="726" spans="1:25" x14ac:dyDescent="0.25">
      <c r="A726" s="2">
        <v>44576</v>
      </c>
      <c r="B726">
        <f t="shared" si="115"/>
        <v>10462246</v>
      </c>
      <c r="C726">
        <v>18225</v>
      </c>
      <c r="D726">
        <v>6267</v>
      </c>
      <c r="E726">
        <v>755</v>
      </c>
      <c r="F726">
        <v>2936</v>
      </c>
      <c r="G726">
        <f t="shared" si="111"/>
        <v>1902563</v>
      </c>
      <c r="H726">
        <v>6540</v>
      </c>
      <c r="I726">
        <v>820</v>
      </c>
      <c r="J726" s="77"/>
      <c r="K726" s="77"/>
      <c r="L726">
        <v>39695</v>
      </c>
      <c r="M726">
        <v>7038</v>
      </c>
      <c r="N726">
        <f t="shared" si="116"/>
        <v>0.18427615020273161</v>
      </c>
      <c r="O726">
        <f t="shared" si="117"/>
        <v>98476.428571428565</v>
      </c>
      <c r="P726">
        <v>10842</v>
      </c>
      <c r="Q726">
        <v>492</v>
      </c>
      <c r="R726">
        <f t="shared" si="120"/>
        <v>28853</v>
      </c>
      <c r="S726">
        <f t="shared" si="121"/>
        <v>6546</v>
      </c>
      <c r="T726">
        <f t="shared" si="118"/>
        <v>4.6938146986543305E-2</v>
      </c>
      <c r="U726">
        <f t="shared" si="119"/>
        <v>0.22548620226617783</v>
      </c>
      <c r="V726">
        <f t="shared" si="110"/>
        <v>75747.428571428565</v>
      </c>
      <c r="W726">
        <f t="shared" si="113"/>
        <v>22729</v>
      </c>
      <c r="X726">
        <f t="shared" si="114"/>
        <v>17080</v>
      </c>
      <c r="Y726">
        <f t="shared" si="112"/>
        <v>1066.8571428571429</v>
      </c>
    </row>
    <row r="727" spans="1:25" x14ac:dyDescent="0.25">
      <c r="A727" s="2">
        <v>44577</v>
      </c>
      <c r="B727">
        <f t="shared" si="115"/>
        <v>10481008</v>
      </c>
      <c r="C727">
        <v>18762</v>
      </c>
      <c r="D727">
        <v>6474</v>
      </c>
      <c r="E727">
        <v>738</v>
      </c>
      <c r="F727">
        <v>3004</v>
      </c>
      <c r="G727">
        <f t="shared" si="111"/>
        <v>1905567</v>
      </c>
      <c r="H727">
        <v>7919</v>
      </c>
      <c r="I727">
        <v>814</v>
      </c>
      <c r="J727" s="77"/>
      <c r="K727" s="77"/>
      <c r="L727">
        <v>47525</v>
      </c>
      <c r="M727">
        <v>7553</v>
      </c>
      <c r="N727">
        <f t="shared" si="116"/>
        <v>0.17950048776516325</v>
      </c>
      <c r="O727">
        <f t="shared" si="117"/>
        <v>98261.571428571435</v>
      </c>
      <c r="P727">
        <v>15978</v>
      </c>
      <c r="Q727">
        <v>552</v>
      </c>
      <c r="R727">
        <f t="shared" si="120"/>
        <v>31547</v>
      </c>
      <c r="S727">
        <f t="shared" si="121"/>
        <v>7001</v>
      </c>
      <c r="T727">
        <f t="shared" si="118"/>
        <v>4.4654144573260238E-2</v>
      </c>
      <c r="U727">
        <f t="shared" si="119"/>
        <v>0.22270533626657146</v>
      </c>
      <c r="V727">
        <f t="shared" si="110"/>
        <v>74418</v>
      </c>
      <c r="W727">
        <f t="shared" si="113"/>
        <v>23843.571428571428</v>
      </c>
      <c r="X727">
        <f t="shared" si="114"/>
        <v>16573.285714285714</v>
      </c>
      <c r="Y727">
        <f t="shared" si="112"/>
        <v>1064.7142857142858</v>
      </c>
    </row>
    <row r="728" spans="1:25" x14ac:dyDescent="0.25">
      <c r="A728" s="2">
        <v>44578</v>
      </c>
      <c r="B728">
        <f t="shared" si="115"/>
        <v>10508394</v>
      </c>
      <c r="C728">
        <v>27386</v>
      </c>
      <c r="D728">
        <v>9996</v>
      </c>
      <c r="E728">
        <v>1295</v>
      </c>
      <c r="F728">
        <v>5328</v>
      </c>
      <c r="G728">
        <f t="shared" si="111"/>
        <v>1910895</v>
      </c>
      <c r="H728">
        <v>17341</v>
      </c>
      <c r="I728">
        <v>1457</v>
      </c>
      <c r="J728" s="77"/>
      <c r="K728" s="77"/>
      <c r="L728">
        <v>83669</v>
      </c>
      <c r="M728">
        <v>11229</v>
      </c>
      <c r="N728">
        <f t="shared" si="116"/>
        <v>0.17228750979313565</v>
      </c>
      <c r="O728">
        <f t="shared" si="117"/>
        <v>85701.428571428565</v>
      </c>
      <c r="P728">
        <v>26438</v>
      </c>
      <c r="Q728">
        <v>827</v>
      </c>
      <c r="R728">
        <f t="shared" si="120"/>
        <v>57231</v>
      </c>
      <c r="S728">
        <f t="shared" si="121"/>
        <v>10402</v>
      </c>
      <c r="T728">
        <f t="shared" si="118"/>
        <v>3.971089925971872E-2</v>
      </c>
      <c r="U728">
        <f t="shared" si="119"/>
        <v>0.21583168729018487</v>
      </c>
      <c r="V728">
        <f t="shared" si="110"/>
        <v>64512.571428571428</v>
      </c>
      <c r="W728">
        <f t="shared" si="113"/>
        <v>21188.857142857141</v>
      </c>
      <c r="X728">
        <f t="shared" si="114"/>
        <v>13923.857142857143</v>
      </c>
      <c r="Y728">
        <f t="shared" si="112"/>
        <v>841.42857142857144</v>
      </c>
    </row>
    <row r="729" spans="1:25" x14ac:dyDescent="0.25">
      <c r="A729" s="2">
        <v>44579</v>
      </c>
      <c r="B729">
        <f t="shared" si="115"/>
        <v>10555105</v>
      </c>
      <c r="C729">
        <v>46711</v>
      </c>
      <c r="D729">
        <v>16957</v>
      </c>
      <c r="E729">
        <v>2384</v>
      </c>
      <c r="F729">
        <v>11954</v>
      </c>
      <c r="G729">
        <f t="shared" si="111"/>
        <v>1922849</v>
      </c>
      <c r="H729">
        <v>33280</v>
      </c>
      <c r="I729">
        <v>2512</v>
      </c>
      <c r="J729" s="77"/>
      <c r="K729" s="77"/>
      <c r="L729">
        <v>157678</v>
      </c>
      <c r="M729">
        <v>19134</v>
      </c>
      <c r="N729">
        <f t="shared" si="116"/>
        <v>0.15822258436551831</v>
      </c>
      <c r="O729">
        <f t="shared" si="117"/>
        <v>93271.857142857145</v>
      </c>
      <c r="P729">
        <v>58154</v>
      </c>
      <c r="Q729">
        <v>1573</v>
      </c>
      <c r="R729">
        <f t="shared" si="120"/>
        <v>99524</v>
      </c>
      <c r="S729">
        <f t="shared" si="121"/>
        <v>17561</v>
      </c>
      <c r="T729">
        <f t="shared" si="118"/>
        <v>3.3736260724172899E-2</v>
      </c>
      <c r="U729">
        <f t="shared" si="119"/>
        <v>0.2064877318868919</v>
      </c>
      <c r="V729">
        <f t="shared" si="110"/>
        <v>67212.571428571435</v>
      </c>
      <c r="W729">
        <f t="shared" si="113"/>
        <v>26059.285714285714</v>
      </c>
      <c r="X729">
        <f t="shared" si="114"/>
        <v>13878.571428571429</v>
      </c>
      <c r="Y729">
        <f t="shared" si="112"/>
        <v>879.14285714285711</v>
      </c>
    </row>
    <row r="730" spans="1:25" x14ac:dyDescent="0.25">
      <c r="A730" s="2">
        <v>44580</v>
      </c>
      <c r="B730">
        <f t="shared" si="115"/>
        <v>10592935</v>
      </c>
      <c r="C730">
        <v>37830</v>
      </c>
      <c r="D730">
        <v>12821</v>
      </c>
      <c r="E730">
        <v>1996</v>
      </c>
      <c r="F730">
        <v>9537</v>
      </c>
      <c r="G730">
        <f t="shared" si="111"/>
        <v>1932386</v>
      </c>
      <c r="H730">
        <v>27637</v>
      </c>
      <c r="I730">
        <v>2108</v>
      </c>
      <c r="J730" s="77"/>
      <c r="K730" s="77"/>
      <c r="L730">
        <v>117074</v>
      </c>
      <c r="M730">
        <v>14483</v>
      </c>
      <c r="N730">
        <f t="shared" si="116"/>
        <v>0.14541707691938233</v>
      </c>
      <c r="O730">
        <f t="shared" si="117"/>
        <v>95179.428571428565</v>
      </c>
      <c r="P730">
        <v>41761</v>
      </c>
      <c r="Q730">
        <v>1099</v>
      </c>
      <c r="R730">
        <f t="shared" si="120"/>
        <v>75313</v>
      </c>
      <c r="S730">
        <f t="shared" si="121"/>
        <v>13384</v>
      </c>
      <c r="T730">
        <f t="shared" si="118"/>
        <v>3.0865809611565809E-2</v>
      </c>
      <c r="U730">
        <f t="shared" si="119"/>
        <v>0.19559347568490415</v>
      </c>
      <c r="V730">
        <f t="shared" ref="V730:V794" si="122">AVERAGE(R724:R730)</f>
        <v>66187.571428571435</v>
      </c>
      <c r="W730">
        <f t="shared" si="113"/>
        <v>28991.857142857141</v>
      </c>
      <c r="X730">
        <f t="shared" si="114"/>
        <v>12945.857142857143</v>
      </c>
      <c r="Y730">
        <f t="shared" si="112"/>
        <v>894.85714285714289</v>
      </c>
    </row>
    <row r="731" spans="1:25" x14ac:dyDescent="0.25">
      <c r="A731" s="2">
        <v>44581</v>
      </c>
      <c r="B731">
        <f t="shared" si="115"/>
        <v>10625152</v>
      </c>
      <c r="C731">
        <v>32217</v>
      </c>
      <c r="D731">
        <v>10731</v>
      </c>
      <c r="E731">
        <v>2178</v>
      </c>
      <c r="F731">
        <v>11593</v>
      </c>
      <c r="G731">
        <f t="shared" si="111"/>
        <v>1943979</v>
      </c>
      <c r="H731">
        <v>31461</v>
      </c>
      <c r="I731">
        <v>2315</v>
      </c>
      <c r="J731" s="77"/>
      <c r="K731" s="77"/>
      <c r="L731">
        <v>116982</v>
      </c>
      <c r="M731">
        <v>12253</v>
      </c>
      <c r="N731">
        <f t="shared" si="116"/>
        <v>0.13424086389754783</v>
      </c>
      <c r="O731">
        <f t="shared" si="117"/>
        <v>94773.142857142855</v>
      </c>
      <c r="P731">
        <v>42826</v>
      </c>
      <c r="Q731">
        <v>905</v>
      </c>
      <c r="R731">
        <f t="shared" si="120"/>
        <v>74156</v>
      </c>
      <c r="S731">
        <f t="shared" si="121"/>
        <v>11348</v>
      </c>
      <c r="T731">
        <f t="shared" si="118"/>
        <v>2.8454933868499795E-2</v>
      </c>
      <c r="U731">
        <f t="shared" si="119"/>
        <v>0.1868136083525698</v>
      </c>
      <c r="V731">
        <f t="shared" si="122"/>
        <v>63309.857142857145</v>
      </c>
      <c r="W731">
        <f t="shared" si="113"/>
        <v>31463.285714285714</v>
      </c>
      <c r="X731">
        <f t="shared" si="114"/>
        <v>11827.142857142857</v>
      </c>
      <c r="Y731">
        <f t="shared" si="112"/>
        <v>895.28571428571433</v>
      </c>
    </row>
    <row r="732" spans="1:25" x14ac:dyDescent="0.25">
      <c r="A732" s="2">
        <v>44582</v>
      </c>
      <c r="B732">
        <f t="shared" si="115"/>
        <v>10651257</v>
      </c>
      <c r="C732">
        <v>26105</v>
      </c>
      <c r="D732">
        <v>8498</v>
      </c>
      <c r="E732">
        <v>1575</v>
      </c>
      <c r="F732">
        <v>9409</v>
      </c>
      <c r="G732">
        <f t="shared" ref="G732:G795" si="123">F732+G731</f>
        <v>1953388</v>
      </c>
      <c r="H732">
        <v>28592</v>
      </c>
      <c r="I732">
        <v>1664</v>
      </c>
      <c r="J732" s="77"/>
      <c r="K732" s="77"/>
      <c r="L732">
        <v>88919</v>
      </c>
      <c r="M732">
        <v>9789</v>
      </c>
      <c r="N732">
        <f t="shared" si="116"/>
        <v>0.1250556372421118</v>
      </c>
      <c r="O732">
        <f t="shared" si="117"/>
        <v>93077.428571428565</v>
      </c>
      <c r="P732">
        <v>34069</v>
      </c>
      <c r="Q732">
        <v>611</v>
      </c>
      <c r="R732">
        <f t="shared" si="120"/>
        <v>54850</v>
      </c>
      <c r="S732">
        <f t="shared" si="121"/>
        <v>9178</v>
      </c>
      <c r="T732">
        <f t="shared" si="118"/>
        <v>2.6335692056261628E-2</v>
      </c>
      <c r="U732">
        <f t="shared" si="119"/>
        <v>0.17894342237006317</v>
      </c>
      <c r="V732">
        <f t="shared" si="122"/>
        <v>60210.571428571428</v>
      </c>
      <c r="W732">
        <f t="shared" si="113"/>
        <v>32866.857142857145</v>
      </c>
      <c r="X732">
        <f t="shared" si="114"/>
        <v>10774.285714285714</v>
      </c>
      <c r="Y732">
        <f t="shared" si="112"/>
        <v>865.57142857142856</v>
      </c>
    </row>
    <row r="733" spans="1:25" x14ac:dyDescent="0.25">
      <c r="A733" s="2">
        <v>44583</v>
      </c>
      <c r="B733">
        <f t="shared" si="115"/>
        <v>10665376</v>
      </c>
      <c r="C733">
        <v>14119</v>
      </c>
      <c r="D733">
        <v>4653</v>
      </c>
      <c r="E733">
        <v>476</v>
      </c>
      <c r="F733">
        <v>2426</v>
      </c>
      <c r="G733">
        <f t="shared" si="123"/>
        <v>1955814</v>
      </c>
      <c r="H733">
        <v>5702</v>
      </c>
      <c r="I733">
        <v>545</v>
      </c>
      <c r="J733" s="77"/>
      <c r="K733" s="77"/>
      <c r="L733">
        <v>40438</v>
      </c>
      <c r="M733">
        <v>5578</v>
      </c>
      <c r="N733">
        <f t="shared" si="116"/>
        <v>0.12267490437462153</v>
      </c>
      <c r="O733">
        <f t="shared" si="117"/>
        <v>93183.571428571435</v>
      </c>
      <c r="P733">
        <v>13403</v>
      </c>
      <c r="Q733">
        <v>270</v>
      </c>
      <c r="R733">
        <f t="shared" si="120"/>
        <v>27035</v>
      </c>
      <c r="S733">
        <f t="shared" si="121"/>
        <v>5308</v>
      </c>
      <c r="T733">
        <f t="shared" si="118"/>
        <v>2.5091454633773089E-2</v>
      </c>
      <c r="U733">
        <f t="shared" si="119"/>
        <v>0.17676859141773263</v>
      </c>
      <c r="V733">
        <f t="shared" si="122"/>
        <v>59950.857142857145</v>
      </c>
      <c r="W733">
        <f t="shared" si="113"/>
        <v>33232.714285714283</v>
      </c>
      <c r="X733">
        <f t="shared" si="114"/>
        <v>10597.428571428571</v>
      </c>
      <c r="Y733">
        <f t="shared" si="112"/>
        <v>833.85714285714289</v>
      </c>
    </row>
    <row r="734" spans="1:25" x14ac:dyDescent="0.25">
      <c r="A734" s="2">
        <v>44584</v>
      </c>
      <c r="B734">
        <f t="shared" si="115"/>
        <v>10678633</v>
      </c>
      <c r="C734">
        <v>13257</v>
      </c>
      <c r="D734">
        <v>3912</v>
      </c>
      <c r="E734">
        <v>479</v>
      </c>
      <c r="F734">
        <v>2270</v>
      </c>
      <c r="G734">
        <f t="shared" si="123"/>
        <v>1958084</v>
      </c>
      <c r="H734">
        <v>6452</v>
      </c>
      <c r="I734">
        <v>557</v>
      </c>
      <c r="J734" s="77"/>
      <c r="K734" s="77"/>
      <c r="L734">
        <v>42181</v>
      </c>
      <c r="M734">
        <v>4697</v>
      </c>
      <c r="N734">
        <f t="shared" si="116"/>
        <v>0.11927362773421378</v>
      </c>
      <c r="O734">
        <f t="shared" si="117"/>
        <v>92420.142857142855</v>
      </c>
      <c r="P734">
        <v>16067</v>
      </c>
      <c r="Q734">
        <v>273</v>
      </c>
      <c r="R734">
        <f t="shared" si="120"/>
        <v>26114</v>
      </c>
      <c r="S734">
        <f t="shared" si="121"/>
        <v>4424</v>
      </c>
      <c r="T734">
        <f t="shared" si="118"/>
        <v>2.3882982837597436E-2</v>
      </c>
      <c r="U734">
        <f t="shared" si="119"/>
        <v>0.17286582348155463</v>
      </c>
      <c r="V734">
        <f t="shared" si="122"/>
        <v>59174.714285714283</v>
      </c>
      <c r="W734">
        <f t="shared" si="113"/>
        <v>33245.428571428572</v>
      </c>
      <c r="X734">
        <f t="shared" si="114"/>
        <v>10229.285714285714</v>
      </c>
      <c r="Y734">
        <f t="shared" si="112"/>
        <v>794</v>
      </c>
    </row>
    <row r="735" spans="1:25" x14ac:dyDescent="0.25">
      <c r="A735" s="2">
        <v>44585</v>
      </c>
      <c r="B735">
        <f t="shared" si="115"/>
        <v>10710351</v>
      </c>
      <c r="C735">
        <v>31718</v>
      </c>
      <c r="D735">
        <v>9783</v>
      </c>
      <c r="E735">
        <v>1355</v>
      </c>
      <c r="F735">
        <v>7975</v>
      </c>
      <c r="G735">
        <f t="shared" si="123"/>
        <v>1966059</v>
      </c>
      <c r="H735">
        <v>29171</v>
      </c>
      <c r="I735">
        <v>1530</v>
      </c>
      <c r="J735" s="77"/>
      <c r="K735" s="77"/>
      <c r="L735">
        <v>144213</v>
      </c>
      <c r="M735">
        <v>11375</v>
      </c>
      <c r="N735">
        <f t="shared" si="116"/>
        <v>0.10927298811988946</v>
      </c>
      <c r="O735">
        <f t="shared" si="117"/>
        <v>101069.28571428571</v>
      </c>
      <c r="P735">
        <v>63276</v>
      </c>
      <c r="Q735">
        <v>1150</v>
      </c>
      <c r="R735">
        <f t="shared" si="120"/>
        <v>80937</v>
      </c>
      <c r="S735">
        <f t="shared" si="121"/>
        <v>10225</v>
      </c>
      <c r="T735">
        <f t="shared" si="118"/>
        <v>2.1817358916143583E-2</v>
      </c>
      <c r="U735">
        <f t="shared" si="119"/>
        <v>0.16310406481415937</v>
      </c>
      <c r="V735">
        <f t="shared" si="122"/>
        <v>62561.285714285717</v>
      </c>
      <c r="W735">
        <f t="shared" si="113"/>
        <v>38508</v>
      </c>
      <c r="X735">
        <f t="shared" si="114"/>
        <v>10204</v>
      </c>
      <c r="Y735">
        <f t="shared" si="112"/>
        <v>840.14285714285711</v>
      </c>
    </row>
    <row r="736" spans="1:25" x14ac:dyDescent="0.25">
      <c r="A736" s="2">
        <v>44586</v>
      </c>
      <c r="B736">
        <f t="shared" si="115"/>
        <v>10736698</v>
      </c>
      <c r="C736">
        <v>26347</v>
      </c>
      <c r="D736">
        <v>7836</v>
      </c>
      <c r="E736">
        <v>1313</v>
      </c>
      <c r="F736">
        <v>7396</v>
      </c>
      <c r="G736">
        <f t="shared" si="123"/>
        <v>1973455</v>
      </c>
      <c r="H736">
        <v>23157</v>
      </c>
      <c r="I736">
        <v>1410</v>
      </c>
      <c r="J736" s="77"/>
      <c r="K736" s="77"/>
      <c r="L736">
        <v>109703</v>
      </c>
      <c r="M736">
        <v>8984</v>
      </c>
      <c r="N736">
        <f t="shared" si="116"/>
        <v>0.10183166290124486</v>
      </c>
      <c r="O736">
        <f t="shared" si="117"/>
        <v>94215.71428571429</v>
      </c>
      <c r="P736">
        <v>48141</v>
      </c>
      <c r="Q736">
        <v>938</v>
      </c>
      <c r="R736">
        <f t="shared" si="120"/>
        <v>61562</v>
      </c>
      <c r="S736">
        <f t="shared" si="121"/>
        <v>8046</v>
      </c>
      <c r="T736">
        <f t="shared" si="118"/>
        <v>2.0212450345414825E-2</v>
      </c>
      <c r="U736">
        <f t="shared" si="119"/>
        <v>0.15479527060982531</v>
      </c>
      <c r="V736">
        <f t="shared" si="122"/>
        <v>57138.142857142855</v>
      </c>
      <c r="W736">
        <f t="shared" si="113"/>
        <v>37077.571428571428</v>
      </c>
      <c r="X736">
        <f t="shared" si="114"/>
        <v>8844.7142857142862</v>
      </c>
      <c r="Y736">
        <f t="shared" si="112"/>
        <v>749.42857142857144</v>
      </c>
    </row>
    <row r="737" spans="1:25" x14ac:dyDescent="0.25">
      <c r="A737" s="2">
        <v>44587</v>
      </c>
      <c r="B737">
        <f t="shared" si="115"/>
        <v>10760166</v>
      </c>
      <c r="C737">
        <v>23468</v>
      </c>
      <c r="D737">
        <v>6675</v>
      </c>
      <c r="E737">
        <v>1363</v>
      </c>
      <c r="F737">
        <v>7594</v>
      </c>
      <c r="G737">
        <f t="shared" si="123"/>
        <v>1981049</v>
      </c>
      <c r="H737">
        <v>25165</v>
      </c>
      <c r="I737">
        <v>1480</v>
      </c>
      <c r="J737" s="77"/>
      <c r="K737" s="77"/>
      <c r="L737">
        <v>100536</v>
      </c>
      <c r="M737">
        <v>7774</v>
      </c>
      <c r="N737">
        <f t="shared" si="116"/>
        <v>9.4016535712286076E-2</v>
      </c>
      <c r="O737">
        <f t="shared" si="117"/>
        <v>91853.142857142855</v>
      </c>
      <c r="P737">
        <v>45620</v>
      </c>
      <c r="Q737">
        <v>927</v>
      </c>
      <c r="R737">
        <f t="shared" si="120"/>
        <v>54916</v>
      </c>
      <c r="S737">
        <f t="shared" si="121"/>
        <v>6847</v>
      </c>
      <c r="T737">
        <f t="shared" si="118"/>
        <v>1.9263331333854716E-2</v>
      </c>
      <c r="U737">
        <f t="shared" si="119"/>
        <v>0.14589140343019733</v>
      </c>
      <c r="V737">
        <f t="shared" si="122"/>
        <v>54224.285714285717</v>
      </c>
      <c r="W737">
        <f t="shared" si="113"/>
        <v>37628.857142857145</v>
      </c>
      <c r="X737">
        <f t="shared" si="114"/>
        <v>7910.8571428571431</v>
      </c>
      <c r="Y737">
        <f t="shared" si="112"/>
        <v>724.85714285714289</v>
      </c>
    </row>
    <row r="738" spans="1:25" x14ac:dyDescent="0.25">
      <c r="A738" s="2">
        <v>44588</v>
      </c>
      <c r="B738">
        <f t="shared" si="115"/>
        <v>10779963</v>
      </c>
      <c r="C738">
        <v>19797</v>
      </c>
      <c r="D738">
        <v>5594</v>
      </c>
      <c r="E738">
        <v>985</v>
      </c>
      <c r="F738">
        <v>6953</v>
      </c>
      <c r="G738">
        <f t="shared" si="123"/>
        <v>1988002</v>
      </c>
      <c r="H738">
        <v>22145</v>
      </c>
      <c r="I738">
        <v>1091</v>
      </c>
      <c r="J738" s="77"/>
      <c r="K738" s="77"/>
      <c r="L738">
        <v>102431</v>
      </c>
      <c r="M738">
        <v>6558</v>
      </c>
      <c r="N738">
        <f t="shared" si="116"/>
        <v>8.7131079324211005E-2</v>
      </c>
      <c r="O738">
        <f t="shared" si="117"/>
        <v>89774.428571428565</v>
      </c>
      <c r="P738">
        <v>46099</v>
      </c>
      <c r="Q738">
        <v>687</v>
      </c>
      <c r="R738">
        <f t="shared" si="120"/>
        <v>56332</v>
      </c>
      <c r="S738">
        <f t="shared" si="121"/>
        <v>5871</v>
      </c>
      <c r="T738">
        <f t="shared" si="118"/>
        <v>1.8209430955282647E-2</v>
      </c>
      <c r="U738">
        <f t="shared" si="119"/>
        <v>0.13793932759450001</v>
      </c>
      <c r="V738">
        <f t="shared" si="122"/>
        <v>51678</v>
      </c>
      <c r="W738">
        <f t="shared" si="113"/>
        <v>38096.428571428572</v>
      </c>
      <c r="X738">
        <f t="shared" si="114"/>
        <v>7128.4285714285716</v>
      </c>
      <c r="Y738">
        <f t="shared" si="112"/>
        <v>693.71428571428567</v>
      </c>
    </row>
    <row r="739" spans="1:25" x14ac:dyDescent="0.25">
      <c r="A739" s="2">
        <v>44589</v>
      </c>
      <c r="B739">
        <f t="shared" si="115"/>
        <v>10797716</v>
      </c>
      <c r="C739">
        <v>17753</v>
      </c>
      <c r="D739">
        <v>4761</v>
      </c>
      <c r="E739">
        <v>784</v>
      </c>
      <c r="F739">
        <v>5379</v>
      </c>
      <c r="G739">
        <f t="shared" si="123"/>
        <v>1993381</v>
      </c>
      <c r="H739">
        <v>19993</v>
      </c>
      <c r="I739">
        <v>863</v>
      </c>
      <c r="J739" s="77"/>
      <c r="K739" s="77"/>
      <c r="L739">
        <v>83693</v>
      </c>
      <c r="M739">
        <v>5696</v>
      </c>
      <c r="N739">
        <f t="shared" si="116"/>
        <v>8.1293977005592155E-2</v>
      </c>
      <c r="O739">
        <f t="shared" si="117"/>
        <v>89027.857142857145</v>
      </c>
      <c r="P739">
        <v>40761</v>
      </c>
      <c r="Q739">
        <v>494</v>
      </c>
      <c r="R739">
        <f t="shared" si="120"/>
        <v>42932</v>
      </c>
      <c r="S739">
        <f t="shared" si="121"/>
        <v>5202</v>
      </c>
      <c r="T739">
        <f t="shared" si="118"/>
        <v>1.7335669630935701E-2</v>
      </c>
      <c r="U739">
        <f t="shared" si="119"/>
        <v>0.13127308277210514</v>
      </c>
      <c r="V739">
        <f t="shared" si="122"/>
        <v>49975.428571428572</v>
      </c>
      <c r="W739">
        <f t="shared" si="113"/>
        <v>39052.428571428572</v>
      </c>
      <c r="X739">
        <f t="shared" si="114"/>
        <v>6560.4285714285716</v>
      </c>
      <c r="Y739">
        <f t="shared" si="112"/>
        <v>677</v>
      </c>
    </row>
    <row r="740" spans="1:25" x14ac:dyDescent="0.25">
      <c r="A740" s="2">
        <v>44590</v>
      </c>
      <c r="B740">
        <f t="shared" si="115"/>
        <v>10799574</v>
      </c>
      <c r="C740">
        <v>1858</v>
      </c>
      <c r="D740">
        <v>425</v>
      </c>
      <c r="E740">
        <v>78</v>
      </c>
      <c r="F740">
        <v>727</v>
      </c>
      <c r="G740">
        <f t="shared" si="123"/>
        <v>1994108</v>
      </c>
      <c r="H740">
        <v>2385</v>
      </c>
      <c r="I740">
        <v>95</v>
      </c>
      <c r="J740" s="77"/>
      <c r="K740" s="77"/>
      <c r="L740">
        <v>5331</v>
      </c>
      <c r="M740">
        <v>574</v>
      </c>
      <c r="N740">
        <f t="shared" si="116"/>
        <v>7.7638040565357572E-2</v>
      </c>
      <c r="O740">
        <f t="shared" si="117"/>
        <v>84012.571428571435</v>
      </c>
      <c r="P740">
        <v>615</v>
      </c>
      <c r="Q740">
        <v>15</v>
      </c>
      <c r="R740">
        <f t="shared" si="120"/>
        <v>4716</v>
      </c>
      <c r="S740">
        <f t="shared" si="121"/>
        <v>559</v>
      </c>
      <c r="T740">
        <f t="shared" si="118"/>
        <v>1.7207833325018518E-2</v>
      </c>
      <c r="U740">
        <f t="shared" si="119"/>
        <v>0.1257186825400218</v>
      </c>
      <c r="V740">
        <f t="shared" si="122"/>
        <v>46787</v>
      </c>
      <c r="W740">
        <f t="shared" si="113"/>
        <v>37225.571428571428</v>
      </c>
      <c r="X740">
        <f t="shared" si="114"/>
        <v>5882</v>
      </c>
      <c r="Y740">
        <f t="shared" si="112"/>
        <v>640.57142857142856</v>
      </c>
    </row>
    <row r="741" spans="1:25" x14ac:dyDescent="0.25">
      <c r="A741" s="2">
        <v>44591</v>
      </c>
      <c r="B741">
        <f t="shared" si="115"/>
        <v>10807922</v>
      </c>
      <c r="C741">
        <v>8348</v>
      </c>
      <c r="D741">
        <v>1980</v>
      </c>
      <c r="E741">
        <v>274</v>
      </c>
      <c r="F741">
        <v>1737</v>
      </c>
      <c r="G741">
        <f t="shared" si="123"/>
        <v>1995845</v>
      </c>
      <c r="H741">
        <v>4662</v>
      </c>
      <c r="I741">
        <v>317</v>
      </c>
      <c r="J741" s="77"/>
      <c r="K741" s="77"/>
      <c r="L741">
        <v>30003</v>
      </c>
      <c r="M741">
        <v>2304</v>
      </c>
      <c r="N741">
        <f t="shared" si="116"/>
        <v>7.5124585438697017E-2</v>
      </c>
      <c r="O741">
        <f t="shared" si="117"/>
        <v>82272.857142857145</v>
      </c>
      <c r="P741">
        <v>12965</v>
      </c>
      <c r="Q741">
        <v>218</v>
      </c>
      <c r="R741">
        <f t="shared" si="120"/>
        <v>17038</v>
      </c>
      <c r="S741">
        <f t="shared" si="121"/>
        <v>2086</v>
      </c>
      <c r="T741">
        <f t="shared" si="118"/>
        <v>1.7201536447915736E-2</v>
      </c>
      <c r="U741">
        <f t="shared" si="119"/>
        <v>0.12195972151127553</v>
      </c>
      <c r="V741">
        <f t="shared" si="122"/>
        <v>45490.428571428572</v>
      </c>
      <c r="W741">
        <f t="shared" si="113"/>
        <v>36782.428571428572</v>
      </c>
      <c r="X741">
        <f t="shared" si="114"/>
        <v>5548</v>
      </c>
      <c r="Y741">
        <f t="shared" si="112"/>
        <v>632.71428571428567</v>
      </c>
    </row>
    <row r="742" spans="1:25" x14ac:dyDescent="0.25">
      <c r="A742" s="2">
        <v>44592</v>
      </c>
      <c r="B742">
        <f t="shared" si="115"/>
        <v>10829287</v>
      </c>
      <c r="C742">
        <v>21365</v>
      </c>
      <c r="D742">
        <v>5863</v>
      </c>
      <c r="E742">
        <v>797</v>
      </c>
      <c r="F742">
        <v>5359</v>
      </c>
      <c r="G742">
        <f t="shared" si="123"/>
        <v>2001204</v>
      </c>
      <c r="H742">
        <v>19825</v>
      </c>
      <c r="I742">
        <v>918</v>
      </c>
      <c r="J742" s="77"/>
      <c r="K742" s="77"/>
      <c r="L742">
        <v>122998</v>
      </c>
      <c r="M742">
        <v>6831</v>
      </c>
      <c r="N742">
        <f t="shared" si="116"/>
        <v>6.9805929384616772E-2</v>
      </c>
      <c r="O742">
        <f t="shared" si="117"/>
        <v>79242.142857142855</v>
      </c>
      <c r="P742">
        <v>59202</v>
      </c>
      <c r="Q742">
        <v>833</v>
      </c>
      <c r="R742">
        <f t="shared" si="120"/>
        <v>63796</v>
      </c>
      <c r="S742">
        <f t="shared" si="121"/>
        <v>5998</v>
      </c>
      <c r="T742">
        <f t="shared" si="118"/>
        <v>1.6227116490333579E-2</v>
      </c>
      <c r="U742">
        <f t="shared" si="119"/>
        <v>0.11486863242303148</v>
      </c>
      <c r="V742">
        <f t="shared" si="122"/>
        <v>43041.714285714283</v>
      </c>
      <c r="W742">
        <f t="shared" si="113"/>
        <v>36200.428571428572</v>
      </c>
      <c r="X742">
        <f t="shared" si="114"/>
        <v>4944.1428571428569</v>
      </c>
      <c r="Y742">
        <f t="shared" si="112"/>
        <v>587.42857142857144</v>
      </c>
    </row>
    <row r="743" spans="1:25" x14ac:dyDescent="0.25">
      <c r="A743" s="2">
        <v>44593</v>
      </c>
      <c r="B743">
        <f t="shared" si="115"/>
        <v>10848203</v>
      </c>
      <c r="C743">
        <v>18916</v>
      </c>
      <c r="D743">
        <v>4415</v>
      </c>
      <c r="E743">
        <v>763</v>
      </c>
      <c r="F743">
        <v>5095</v>
      </c>
      <c r="G743">
        <f t="shared" si="123"/>
        <v>2006299</v>
      </c>
      <c r="H743">
        <v>15180</v>
      </c>
      <c r="I743">
        <v>813</v>
      </c>
      <c r="J743" s="77"/>
      <c r="K743" s="77"/>
      <c r="L743">
        <v>100372</v>
      </c>
      <c r="M743">
        <v>5076</v>
      </c>
      <c r="N743">
        <f t="shared" si="116"/>
        <v>6.3834429848688215E-2</v>
      </c>
      <c r="O743">
        <f t="shared" si="117"/>
        <v>77909.142857142855</v>
      </c>
      <c r="P743">
        <v>51843</v>
      </c>
      <c r="Q743">
        <v>711</v>
      </c>
      <c r="R743">
        <f t="shared" si="120"/>
        <v>48529</v>
      </c>
      <c r="S743">
        <f t="shared" si="121"/>
        <v>4365</v>
      </c>
      <c r="T743">
        <f t="shared" si="118"/>
        <v>1.5110557943252757E-2</v>
      </c>
      <c r="U743">
        <f t="shared" si="119"/>
        <v>0.1072924002372866</v>
      </c>
      <c r="V743">
        <f t="shared" si="122"/>
        <v>41179.857142857145</v>
      </c>
      <c r="W743">
        <f t="shared" si="113"/>
        <v>36729.285714285717</v>
      </c>
      <c r="X743">
        <f t="shared" si="114"/>
        <v>4418.2857142857147</v>
      </c>
      <c r="Y743">
        <f t="shared" si="112"/>
        <v>555</v>
      </c>
    </row>
    <row r="744" spans="1:25" x14ac:dyDescent="0.25">
      <c r="A744" s="2">
        <v>44594</v>
      </c>
      <c r="B744">
        <f t="shared" si="115"/>
        <v>10865101</v>
      </c>
      <c r="C744">
        <v>16898</v>
      </c>
      <c r="D744">
        <v>3717</v>
      </c>
      <c r="E744">
        <v>721</v>
      </c>
      <c r="F744">
        <v>4786</v>
      </c>
      <c r="G744">
        <f t="shared" si="123"/>
        <v>2011085</v>
      </c>
      <c r="H744">
        <v>15980</v>
      </c>
      <c r="I744">
        <v>797</v>
      </c>
      <c r="J744" s="77"/>
      <c r="K744" s="77"/>
      <c r="L744">
        <v>89427</v>
      </c>
      <c r="M744">
        <v>4331</v>
      </c>
      <c r="N744">
        <f t="shared" si="116"/>
        <v>5.8717279201879254E-2</v>
      </c>
      <c r="O744">
        <f t="shared" si="117"/>
        <v>76322.142857142855</v>
      </c>
      <c r="P744">
        <v>43706</v>
      </c>
      <c r="Q744">
        <v>557</v>
      </c>
      <c r="R744">
        <f t="shared" si="120"/>
        <v>45721</v>
      </c>
      <c r="S744">
        <f t="shared" si="121"/>
        <v>3774</v>
      </c>
      <c r="T744">
        <f t="shared" si="118"/>
        <v>1.3773996731859665E-2</v>
      </c>
      <c r="U744">
        <f t="shared" si="119"/>
        <v>9.9815812860132441E-2</v>
      </c>
      <c r="V744">
        <f t="shared" si="122"/>
        <v>39866.285714285717</v>
      </c>
      <c r="W744">
        <f t="shared" si="113"/>
        <v>36455.857142857145</v>
      </c>
      <c r="X744">
        <f t="shared" si="114"/>
        <v>3979.2857142857142</v>
      </c>
      <c r="Y744">
        <f t="shared" si="112"/>
        <v>502.14285714285717</v>
      </c>
    </row>
    <row r="745" spans="1:25" x14ac:dyDescent="0.25">
      <c r="A745" s="2">
        <v>44595</v>
      </c>
      <c r="B745">
        <f t="shared" si="115"/>
        <v>10880300</v>
      </c>
      <c r="C745">
        <v>15199</v>
      </c>
      <c r="D745">
        <v>3131</v>
      </c>
      <c r="E745">
        <v>642</v>
      </c>
      <c r="F745">
        <v>4781</v>
      </c>
      <c r="G745">
        <f t="shared" si="123"/>
        <v>2015866</v>
      </c>
      <c r="H745">
        <v>15438</v>
      </c>
      <c r="I745">
        <v>699</v>
      </c>
      <c r="J745" s="77"/>
      <c r="K745" s="77"/>
      <c r="L745">
        <v>96357</v>
      </c>
      <c r="M745">
        <v>3621</v>
      </c>
      <c r="N745">
        <f t="shared" si="116"/>
        <v>5.3831925040847738E-2</v>
      </c>
      <c r="O745">
        <f t="shared" si="117"/>
        <v>75454.428571428565</v>
      </c>
      <c r="P745">
        <v>48320</v>
      </c>
      <c r="Q745">
        <v>461</v>
      </c>
      <c r="R745">
        <f t="shared" si="120"/>
        <v>48037</v>
      </c>
      <c r="S745">
        <f t="shared" si="121"/>
        <v>3160</v>
      </c>
      <c r="T745">
        <f t="shared" si="118"/>
        <v>1.2777182104952371E-2</v>
      </c>
      <c r="U745">
        <f t="shared" si="119"/>
        <v>9.2861442779638731E-2</v>
      </c>
      <c r="V745">
        <f t="shared" si="122"/>
        <v>38681.285714285717</v>
      </c>
      <c r="W745">
        <f t="shared" si="113"/>
        <v>36773.142857142855</v>
      </c>
      <c r="X745">
        <f t="shared" si="114"/>
        <v>3592</v>
      </c>
      <c r="Y745">
        <f t="shared" si="112"/>
        <v>469.85714285714283</v>
      </c>
    </row>
    <row r="746" spans="1:25" x14ac:dyDescent="0.25">
      <c r="A746" s="2">
        <v>44596</v>
      </c>
      <c r="B746">
        <f t="shared" si="115"/>
        <v>10889251</v>
      </c>
      <c r="C746">
        <v>8951</v>
      </c>
      <c r="D746">
        <v>1710</v>
      </c>
      <c r="E746">
        <v>162</v>
      </c>
      <c r="F746">
        <v>1748</v>
      </c>
      <c r="G746">
        <f t="shared" si="123"/>
        <v>2017614</v>
      </c>
      <c r="H746">
        <v>7274</v>
      </c>
      <c r="I746">
        <v>203</v>
      </c>
      <c r="J746" s="77"/>
      <c r="K746" s="77"/>
      <c r="L746">
        <v>48656</v>
      </c>
      <c r="M746">
        <v>2061</v>
      </c>
      <c r="N746">
        <f t="shared" si="116"/>
        <v>5.0285514981425306E-2</v>
      </c>
      <c r="O746">
        <f t="shared" si="117"/>
        <v>70449.142857142855</v>
      </c>
      <c r="P746">
        <v>24165</v>
      </c>
      <c r="Q746">
        <v>273</v>
      </c>
      <c r="R746">
        <f t="shared" si="120"/>
        <v>24491</v>
      </c>
      <c r="S746">
        <f t="shared" si="121"/>
        <v>1788</v>
      </c>
      <c r="T746">
        <f t="shared" si="118"/>
        <v>1.2740017274599695E-2</v>
      </c>
      <c r="U746">
        <f t="shared" si="119"/>
        <v>8.611806854570242E-2</v>
      </c>
      <c r="V746">
        <f t="shared" si="122"/>
        <v>36046.857142857145</v>
      </c>
      <c r="W746">
        <f t="shared" si="113"/>
        <v>34402.285714285717</v>
      </c>
      <c r="X746">
        <f t="shared" si="114"/>
        <v>3104.2857142857142</v>
      </c>
      <c r="Y746">
        <f t="shared" ref="Y746:Y809" si="124">AVERAGE(Q740:Q746)</f>
        <v>438.28571428571428</v>
      </c>
    </row>
    <row r="747" spans="1:25" x14ac:dyDescent="0.25">
      <c r="A747" s="2">
        <v>44597</v>
      </c>
      <c r="B747">
        <f t="shared" si="115"/>
        <v>10896710</v>
      </c>
      <c r="C747">
        <v>7459</v>
      </c>
      <c r="D747">
        <v>1431</v>
      </c>
      <c r="E747">
        <v>156</v>
      </c>
      <c r="F747">
        <v>1669</v>
      </c>
      <c r="G747">
        <f t="shared" si="123"/>
        <v>2019283</v>
      </c>
      <c r="H747">
        <v>4018</v>
      </c>
      <c r="I747">
        <v>191</v>
      </c>
      <c r="J747" s="77"/>
      <c r="K747" s="77"/>
      <c r="L747">
        <v>24326</v>
      </c>
      <c r="M747">
        <v>1703</v>
      </c>
      <c r="N747">
        <f t="shared" si="116"/>
        <v>5.0624927998063028E-2</v>
      </c>
      <c r="O747">
        <f t="shared" si="117"/>
        <v>73162.71428571429</v>
      </c>
      <c r="P747">
        <v>8584</v>
      </c>
      <c r="Q747">
        <v>122</v>
      </c>
      <c r="R747">
        <f t="shared" si="120"/>
        <v>15742</v>
      </c>
      <c r="S747">
        <f t="shared" si="121"/>
        <v>1581</v>
      </c>
      <c r="T747">
        <f t="shared" si="118"/>
        <v>1.2762023433888698E-2</v>
      </c>
      <c r="U747">
        <f t="shared" si="119"/>
        <v>8.6393219772625443E-2</v>
      </c>
      <c r="V747">
        <f t="shared" si="122"/>
        <v>37622</v>
      </c>
      <c r="W747">
        <f t="shared" si="113"/>
        <v>35540.714285714283</v>
      </c>
      <c r="X747">
        <f t="shared" si="114"/>
        <v>3250.2857142857142</v>
      </c>
      <c r="Y747">
        <f t="shared" si="124"/>
        <v>453.57142857142856</v>
      </c>
    </row>
    <row r="748" spans="1:25" x14ac:dyDescent="0.25">
      <c r="A748" s="2">
        <v>44598</v>
      </c>
      <c r="B748">
        <f t="shared" si="115"/>
        <v>10903730</v>
      </c>
      <c r="C748">
        <v>7020</v>
      </c>
      <c r="D748">
        <v>1340</v>
      </c>
      <c r="E748">
        <v>169</v>
      </c>
      <c r="F748">
        <v>1317</v>
      </c>
      <c r="G748">
        <f t="shared" si="123"/>
        <v>2020600</v>
      </c>
      <c r="H748">
        <v>3867</v>
      </c>
      <c r="I748">
        <v>203</v>
      </c>
      <c r="J748" s="77"/>
      <c r="K748" s="77"/>
      <c r="L748">
        <v>26257</v>
      </c>
      <c r="M748">
        <v>1624</v>
      </c>
      <c r="N748">
        <f t="shared" si="116"/>
        <v>4.9660400516922928E-2</v>
      </c>
      <c r="O748">
        <f t="shared" si="117"/>
        <v>72627.571428571435</v>
      </c>
      <c r="P748">
        <v>10497</v>
      </c>
      <c r="Q748">
        <v>103</v>
      </c>
      <c r="R748">
        <f t="shared" si="120"/>
        <v>15760</v>
      </c>
      <c r="S748">
        <f t="shared" si="121"/>
        <v>1521</v>
      </c>
      <c r="T748">
        <f t="shared" si="118"/>
        <v>1.2423015869793802E-2</v>
      </c>
      <c r="U748">
        <f t="shared" si="119"/>
        <v>8.4658648636273454E-2</v>
      </c>
      <c r="V748">
        <f t="shared" si="122"/>
        <v>37439.428571428572</v>
      </c>
      <c r="W748">
        <f t="shared" si="113"/>
        <v>35188.142857142855</v>
      </c>
      <c r="X748">
        <f t="shared" si="114"/>
        <v>3169.5714285714284</v>
      </c>
      <c r="Y748">
        <f t="shared" si="124"/>
        <v>437.14285714285717</v>
      </c>
    </row>
    <row r="749" spans="1:25" x14ac:dyDescent="0.25">
      <c r="A749" s="2">
        <v>44599</v>
      </c>
      <c r="B749">
        <f t="shared" si="115"/>
        <v>10923515</v>
      </c>
      <c r="C749">
        <v>19785</v>
      </c>
      <c r="D749">
        <v>3247</v>
      </c>
      <c r="E749">
        <v>440</v>
      </c>
      <c r="F749">
        <v>4291</v>
      </c>
      <c r="G749">
        <f t="shared" si="123"/>
        <v>2024891</v>
      </c>
      <c r="H749">
        <v>14430</v>
      </c>
      <c r="I749">
        <v>500</v>
      </c>
      <c r="J749" s="77"/>
      <c r="K749" s="77"/>
      <c r="L749">
        <v>116158</v>
      </c>
      <c r="M749">
        <v>3721</v>
      </c>
      <c r="N749">
        <f t="shared" si="116"/>
        <v>4.4136910755194367E-2</v>
      </c>
      <c r="O749">
        <f t="shared" si="117"/>
        <v>71650.428571428565</v>
      </c>
      <c r="P749">
        <v>61444</v>
      </c>
      <c r="Q749">
        <v>573</v>
      </c>
      <c r="R749">
        <f t="shared" si="120"/>
        <v>54714</v>
      </c>
      <c r="S749">
        <f t="shared" si="121"/>
        <v>3148</v>
      </c>
      <c r="T749">
        <f t="shared" si="118"/>
        <v>1.1264931062645086E-2</v>
      </c>
      <c r="U749">
        <f t="shared" si="119"/>
        <v>7.6432642671367707E-2</v>
      </c>
      <c r="V749">
        <f t="shared" si="122"/>
        <v>36142</v>
      </c>
      <c r="W749">
        <f t="shared" si="113"/>
        <v>35508.428571428572</v>
      </c>
      <c r="X749">
        <f t="shared" si="114"/>
        <v>2762.4285714285716</v>
      </c>
      <c r="Y749">
        <f t="shared" si="124"/>
        <v>400</v>
      </c>
    </row>
    <row r="750" spans="1:25" x14ac:dyDescent="0.25">
      <c r="A750" s="2">
        <v>44600</v>
      </c>
      <c r="B750">
        <f t="shared" si="115"/>
        <v>10940738</v>
      </c>
      <c r="C750">
        <v>17223</v>
      </c>
      <c r="D750">
        <v>2575</v>
      </c>
      <c r="E750">
        <v>420</v>
      </c>
      <c r="F750">
        <v>3707</v>
      </c>
      <c r="G750">
        <f t="shared" si="123"/>
        <v>2028598</v>
      </c>
      <c r="H750">
        <v>11506</v>
      </c>
      <c r="I750">
        <v>471</v>
      </c>
      <c r="J750" s="77"/>
      <c r="K750" s="77"/>
      <c r="L750">
        <v>91924</v>
      </c>
      <c r="M750">
        <v>2925</v>
      </c>
      <c r="N750">
        <f t="shared" si="116"/>
        <v>4.0530921406191377E-2</v>
      </c>
      <c r="O750">
        <f t="shared" si="117"/>
        <v>70443.571428571435</v>
      </c>
      <c r="P750">
        <v>49373</v>
      </c>
      <c r="Q750">
        <v>503</v>
      </c>
      <c r="R750">
        <f t="shared" si="120"/>
        <v>42551</v>
      </c>
      <c r="S750">
        <f t="shared" si="121"/>
        <v>2422</v>
      </c>
      <c r="T750">
        <f t="shared" si="118"/>
        <v>1.0532774727842366E-2</v>
      </c>
      <c r="U750">
        <f t="shared" si="119"/>
        <v>7.0416491239433887E-2</v>
      </c>
      <c r="V750">
        <f t="shared" si="122"/>
        <v>35288</v>
      </c>
      <c r="W750">
        <f t="shared" si="113"/>
        <v>35155.571428571428</v>
      </c>
      <c r="X750">
        <f t="shared" si="114"/>
        <v>2484.8571428571427</v>
      </c>
      <c r="Y750">
        <f t="shared" si="124"/>
        <v>370.28571428571428</v>
      </c>
    </row>
    <row r="751" spans="1:25" x14ac:dyDescent="0.25">
      <c r="A751" s="2">
        <v>44601</v>
      </c>
      <c r="B751">
        <f t="shared" si="115"/>
        <v>10954369</v>
      </c>
      <c r="C751">
        <v>13631</v>
      </c>
      <c r="D751">
        <v>2240</v>
      </c>
      <c r="E751">
        <v>368</v>
      </c>
      <c r="F751">
        <v>3586</v>
      </c>
      <c r="G751">
        <f t="shared" si="123"/>
        <v>2032184</v>
      </c>
      <c r="H751">
        <v>11467</v>
      </c>
      <c r="I751">
        <v>420</v>
      </c>
      <c r="J751" s="77"/>
      <c r="K751" s="77"/>
      <c r="L751">
        <v>79912</v>
      </c>
      <c r="M751">
        <v>2589</v>
      </c>
      <c r="N751">
        <f t="shared" si="116"/>
        <v>3.7726172997787383E-2</v>
      </c>
      <c r="O751">
        <f t="shared" si="117"/>
        <v>69084.28571428571</v>
      </c>
      <c r="P751">
        <v>41115</v>
      </c>
      <c r="Q751">
        <v>441</v>
      </c>
      <c r="R751">
        <f t="shared" si="120"/>
        <v>38797</v>
      </c>
      <c r="S751">
        <f t="shared" si="121"/>
        <v>2148</v>
      </c>
      <c r="T751">
        <f t="shared" si="118"/>
        <v>1.0168461342598297E-2</v>
      </c>
      <c r="U751">
        <f t="shared" si="119"/>
        <v>6.567482465055062E-2</v>
      </c>
      <c r="V751">
        <f t="shared" si="122"/>
        <v>34298.857142857145</v>
      </c>
      <c r="W751">
        <f t="shared" si="113"/>
        <v>34785.428571428572</v>
      </c>
      <c r="X751">
        <f t="shared" si="114"/>
        <v>2252.5714285714284</v>
      </c>
      <c r="Y751">
        <f t="shared" si="124"/>
        <v>353.71428571428572</v>
      </c>
    </row>
    <row r="752" spans="1:25" x14ac:dyDescent="0.25">
      <c r="A752" s="2">
        <v>44602</v>
      </c>
      <c r="B752">
        <f t="shared" si="115"/>
        <v>10967465</v>
      </c>
      <c r="C752">
        <v>13096</v>
      </c>
      <c r="D752">
        <v>2017</v>
      </c>
      <c r="E752">
        <v>367</v>
      </c>
      <c r="F752">
        <v>3800</v>
      </c>
      <c r="G752">
        <f t="shared" si="123"/>
        <v>2035984</v>
      </c>
      <c r="H752">
        <v>11901</v>
      </c>
      <c r="I752">
        <v>393</v>
      </c>
      <c r="J752" s="77"/>
      <c r="K752" s="77"/>
      <c r="L752">
        <v>87831</v>
      </c>
      <c r="M752">
        <v>2353</v>
      </c>
      <c r="N752">
        <f t="shared" si="116"/>
        <v>3.5734132664230506E-2</v>
      </c>
      <c r="O752">
        <f t="shared" si="117"/>
        <v>67866.28571428571</v>
      </c>
      <c r="P752">
        <v>45706</v>
      </c>
      <c r="Q752">
        <v>429</v>
      </c>
      <c r="R752">
        <f t="shared" si="120"/>
        <v>42125</v>
      </c>
      <c r="S752">
        <f t="shared" si="121"/>
        <v>1924</v>
      </c>
      <c r="T752">
        <f t="shared" si="118"/>
        <v>1.0145962371930058E-2</v>
      </c>
      <c r="U752">
        <f t="shared" si="119"/>
        <v>6.205482961824238E-2</v>
      </c>
      <c r="V752">
        <f t="shared" si="122"/>
        <v>33454.285714285717</v>
      </c>
      <c r="W752">
        <f t="shared" si="113"/>
        <v>34412</v>
      </c>
      <c r="X752">
        <f t="shared" si="114"/>
        <v>2076</v>
      </c>
      <c r="Y752">
        <f t="shared" si="124"/>
        <v>349.14285714285717</v>
      </c>
    </row>
    <row r="753" spans="1:25" x14ac:dyDescent="0.25">
      <c r="A753" s="2">
        <v>44603</v>
      </c>
      <c r="B753">
        <f t="shared" si="115"/>
        <v>10978948</v>
      </c>
      <c r="C753">
        <v>11483</v>
      </c>
      <c r="D753">
        <v>1575</v>
      </c>
      <c r="E753">
        <v>296</v>
      </c>
      <c r="F753">
        <v>2895</v>
      </c>
      <c r="G753">
        <f t="shared" si="123"/>
        <v>2038879</v>
      </c>
      <c r="H753">
        <v>9907</v>
      </c>
      <c r="I753">
        <v>343</v>
      </c>
      <c r="J753" s="77"/>
      <c r="K753" s="77"/>
      <c r="L753">
        <v>61184</v>
      </c>
      <c r="M753">
        <v>1852</v>
      </c>
      <c r="N753">
        <f t="shared" si="116"/>
        <v>3.4387356642438763E-2</v>
      </c>
      <c r="O753">
        <f t="shared" si="117"/>
        <v>69656</v>
      </c>
      <c r="P753">
        <v>31604</v>
      </c>
      <c r="Q753">
        <v>274</v>
      </c>
      <c r="R753">
        <f t="shared" si="120"/>
        <v>29580</v>
      </c>
      <c r="S753">
        <f t="shared" si="121"/>
        <v>1578</v>
      </c>
      <c r="T753">
        <f t="shared" si="118"/>
        <v>9.8460472851890479E-3</v>
      </c>
      <c r="U753">
        <f t="shared" si="119"/>
        <v>5.9857315406508994E-2</v>
      </c>
      <c r="V753">
        <f t="shared" si="122"/>
        <v>34181.285714285717</v>
      </c>
      <c r="W753">
        <f t="shared" si="113"/>
        <v>35474.714285714283</v>
      </c>
      <c r="X753">
        <f t="shared" si="114"/>
        <v>2046</v>
      </c>
      <c r="Y753">
        <f t="shared" si="124"/>
        <v>349.28571428571428</v>
      </c>
    </row>
    <row r="754" spans="1:25" x14ac:dyDescent="0.25">
      <c r="A754" s="2">
        <v>44604</v>
      </c>
      <c r="B754">
        <f t="shared" si="115"/>
        <v>10986039</v>
      </c>
      <c r="C754">
        <v>7091</v>
      </c>
      <c r="D754">
        <v>888</v>
      </c>
      <c r="E754">
        <v>107</v>
      </c>
      <c r="F754">
        <v>1413</v>
      </c>
      <c r="G754">
        <f t="shared" si="123"/>
        <v>2040292</v>
      </c>
      <c r="H754">
        <v>2961</v>
      </c>
      <c r="I754">
        <v>119</v>
      </c>
      <c r="J754" s="77"/>
      <c r="K754" s="77"/>
      <c r="L754">
        <v>21344</v>
      </c>
      <c r="M754">
        <v>1090</v>
      </c>
      <c r="N754">
        <f t="shared" si="116"/>
        <v>3.3334021171663814E-2</v>
      </c>
      <c r="O754">
        <f t="shared" si="117"/>
        <v>69230</v>
      </c>
      <c r="P754">
        <v>6865</v>
      </c>
      <c r="Q754">
        <v>118</v>
      </c>
      <c r="R754">
        <f t="shared" si="120"/>
        <v>14479</v>
      </c>
      <c r="S754">
        <f t="shared" si="121"/>
        <v>972</v>
      </c>
      <c r="T754">
        <f t="shared" si="118"/>
        <v>9.8984606900131382E-3</v>
      </c>
      <c r="U754">
        <f t="shared" si="119"/>
        <v>5.7616194549717233E-2</v>
      </c>
      <c r="V754">
        <f t="shared" si="122"/>
        <v>34000.857142857145</v>
      </c>
      <c r="W754">
        <f t="shared" si="113"/>
        <v>35229.142857142855</v>
      </c>
      <c r="X754">
        <f t="shared" si="114"/>
        <v>1959</v>
      </c>
      <c r="Y754">
        <f t="shared" si="124"/>
        <v>348.71428571428572</v>
      </c>
    </row>
    <row r="755" spans="1:25" x14ac:dyDescent="0.25">
      <c r="A755" s="2">
        <v>44605</v>
      </c>
      <c r="B755">
        <f t="shared" si="115"/>
        <v>10992310</v>
      </c>
      <c r="C755">
        <v>6271</v>
      </c>
      <c r="D755">
        <v>801</v>
      </c>
      <c r="E755">
        <v>89</v>
      </c>
      <c r="F755">
        <v>1432</v>
      </c>
      <c r="G755">
        <f t="shared" si="123"/>
        <v>2041724</v>
      </c>
      <c r="H755">
        <v>3033</v>
      </c>
      <c r="I755">
        <v>116</v>
      </c>
      <c r="J755" s="77"/>
      <c r="K755" s="77"/>
      <c r="L755">
        <v>21550</v>
      </c>
      <c r="M755">
        <v>980</v>
      </c>
      <c r="N755">
        <f t="shared" si="116"/>
        <v>3.2319031137542378E-2</v>
      </c>
      <c r="O755">
        <f t="shared" si="117"/>
        <v>68557.571428571435</v>
      </c>
      <c r="P755">
        <v>8060</v>
      </c>
      <c r="Q755">
        <v>105</v>
      </c>
      <c r="R755">
        <f t="shared" si="120"/>
        <v>13490</v>
      </c>
      <c r="S755">
        <f t="shared" si="121"/>
        <v>875</v>
      </c>
      <c r="T755">
        <f t="shared" si="118"/>
        <v>1.0005447091539808E-2</v>
      </c>
      <c r="U755">
        <f t="shared" si="119"/>
        <v>5.5430651236976956E-2</v>
      </c>
      <c r="V755">
        <f t="shared" si="122"/>
        <v>33676.571428571428</v>
      </c>
      <c r="W755">
        <f t="shared" si="113"/>
        <v>34881</v>
      </c>
      <c r="X755">
        <f t="shared" si="114"/>
        <v>1866.7142857142858</v>
      </c>
      <c r="Y755">
        <f t="shared" si="124"/>
        <v>349</v>
      </c>
    </row>
    <row r="756" spans="1:25" x14ac:dyDescent="0.25">
      <c r="A756" s="2">
        <v>44606</v>
      </c>
      <c r="B756">
        <f t="shared" si="115"/>
        <v>11007751</v>
      </c>
      <c r="C756">
        <v>15441</v>
      </c>
      <c r="D756">
        <v>2030</v>
      </c>
      <c r="E756">
        <v>295</v>
      </c>
      <c r="F756">
        <v>3152</v>
      </c>
      <c r="G756">
        <f t="shared" si="123"/>
        <v>2044876</v>
      </c>
      <c r="H756">
        <v>10887</v>
      </c>
      <c r="I756">
        <v>324</v>
      </c>
      <c r="J756" s="77"/>
      <c r="K756" s="77"/>
      <c r="L756">
        <v>99500</v>
      </c>
      <c r="M756">
        <v>2308</v>
      </c>
      <c r="N756">
        <f t="shared" si="116"/>
        <v>3.0430981446103036E-2</v>
      </c>
      <c r="O756">
        <f t="shared" si="117"/>
        <v>66177.857142857145</v>
      </c>
      <c r="P756">
        <v>52309</v>
      </c>
      <c r="Q756">
        <v>570</v>
      </c>
      <c r="R756">
        <f t="shared" si="120"/>
        <v>47191</v>
      </c>
      <c r="S756">
        <f t="shared" si="121"/>
        <v>1738</v>
      </c>
      <c r="T756">
        <f t="shared" si="118"/>
        <v>1.0381565063480718E-2</v>
      </c>
      <c r="U756">
        <f t="shared" si="119"/>
        <v>5.1079474000166512E-2</v>
      </c>
      <c r="V756">
        <f t="shared" si="122"/>
        <v>32601.857142857141</v>
      </c>
      <c r="W756">
        <f t="shared" si="113"/>
        <v>33576</v>
      </c>
      <c r="X756">
        <f t="shared" si="114"/>
        <v>1665.2857142857142</v>
      </c>
      <c r="Y756">
        <f t="shared" si="124"/>
        <v>348.57142857142856</v>
      </c>
    </row>
    <row r="757" spans="1:25" x14ac:dyDescent="0.25">
      <c r="A757" s="2">
        <v>44607</v>
      </c>
      <c r="B757">
        <f t="shared" si="115"/>
        <v>11022938</v>
      </c>
      <c r="C757">
        <v>15187</v>
      </c>
      <c r="D757">
        <v>1840</v>
      </c>
      <c r="E757">
        <v>281</v>
      </c>
      <c r="F757">
        <v>3611</v>
      </c>
      <c r="G757">
        <f t="shared" si="123"/>
        <v>2048487</v>
      </c>
      <c r="H757">
        <v>9558</v>
      </c>
      <c r="I757">
        <v>305</v>
      </c>
      <c r="J757" s="77"/>
      <c r="K757" s="77"/>
      <c r="L757">
        <v>89728</v>
      </c>
      <c r="M757">
        <v>2115</v>
      </c>
      <c r="N757">
        <f t="shared" si="116"/>
        <v>2.8819062615904167E-2</v>
      </c>
      <c r="O757">
        <f t="shared" si="117"/>
        <v>65864.142857142855</v>
      </c>
      <c r="P757">
        <v>48725</v>
      </c>
      <c r="Q757">
        <v>564</v>
      </c>
      <c r="R757">
        <f t="shared" si="120"/>
        <v>41003</v>
      </c>
      <c r="S757">
        <f t="shared" si="121"/>
        <v>1551</v>
      </c>
      <c r="T757">
        <f t="shared" si="118"/>
        <v>1.0670523585227661E-2</v>
      </c>
      <c r="U757">
        <f t="shared" si="119"/>
        <v>4.7585644012088327E-2</v>
      </c>
      <c r="V757">
        <f t="shared" si="122"/>
        <v>32380.714285714286</v>
      </c>
      <c r="W757">
        <f t="shared" si="113"/>
        <v>33483.428571428572</v>
      </c>
      <c r="X757">
        <f t="shared" si="114"/>
        <v>1540.8571428571429</v>
      </c>
      <c r="Y757">
        <f t="shared" si="124"/>
        <v>357.28571428571428</v>
      </c>
    </row>
    <row r="758" spans="1:25" x14ac:dyDescent="0.25">
      <c r="A758" s="2">
        <v>44608</v>
      </c>
      <c r="B758">
        <f t="shared" si="115"/>
        <v>11037991</v>
      </c>
      <c r="C758">
        <v>15053</v>
      </c>
      <c r="D758">
        <v>1774</v>
      </c>
      <c r="E758">
        <v>311</v>
      </c>
      <c r="F758">
        <v>3721</v>
      </c>
      <c r="G758">
        <f t="shared" si="123"/>
        <v>2052208</v>
      </c>
      <c r="H758">
        <v>10643</v>
      </c>
      <c r="I758">
        <v>346</v>
      </c>
      <c r="J758" s="77"/>
      <c r="K758" s="77"/>
      <c r="L758">
        <v>79368</v>
      </c>
      <c r="M758">
        <v>2036</v>
      </c>
      <c r="N758">
        <f t="shared" si="116"/>
        <v>2.7652251332775973E-2</v>
      </c>
      <c r="O758">
        <f t="shared" si="117"/>
        <v>65786.428571428565</v>
      </c>
      <c r="P758">
        <v>39852</v>
      </c>
      <c r="Q758">
        <v>592</v>
      </c>
      <c r="R758">
        <f t="shared" si="120"/>
        <v>39516</v>
      </c>
      <c r="S758">
        <f t="shared" si="121"/>
        <v>1444</v>
      </c>
      <c r="T758">
        <f t="shared" si="118"/>
        <v>1.1376066506234959E-2</v>
      </c>
      <c r="U758">
        <f t="shared" si="119"/>
        <v>4.4339091580762061E-2</v>
      </c>
      <c r="V758">
        <f t="shared" si="122"/>
        <v>32483.428571428572</v>
      </c>
      <c r="W758">
        <f t="shared" si="113"/>
        <v>33303</v>
      </c>
      <c r="X758">
        <f t="shared" si="114"/>
        <v>1440.2857142857142</v>
      </c>
      <c r="Y758">
        <f t="shared" si="124"/>
        <v>378.85714285714283</v>
      </c>
    </row>
    <row r="759" spans="1:25" x14ac:dyDescent="0.25">
      <c r="A759" s="2">
        <v>44609</v>
      </c>
      <c r="B759">
        <f t="shared" si="115"/>
        <v>11052106</v>
      </c>
      <c r="C759">
        <v>14115</v>
      </c>
      <c r="D759">
        <v>1627</v>
      </c>
      <c r="E759">
        <v>237</v>
      </c>
      <c r="F759">
        <v>3970</v>
      </c>
      <c r="G759">
        <f t="shared" si="123"/>
        <v>2056178</v>
      </c>
      <c r="H759">
        <v>10483</v>
      </c>
      <c r="I759">
        <v>255</v>
      </c>
      <c r="J759" s="77"/>
      <c r="K759" s="77"/>
      <c r="L759">
        <v>86161</v>
      </c>
      <c r="M759">
        <v>1888</v>
      </c>
      <c r="N759">
        <f t="shared" si="116"/>
        <v>2.6739459718635238E-2</v>
      </c>
      <c r="O759">
        <f t="shared" si="117"/>
        <v>65547.857142857145</v>
      </c>
      <c r="P759">
        <v>44384</v>
      </c>
      <c r="Q759">
        <v>493</v>
      </c>
      <c r="R759">
        <f t="shared" si="120"/>
        <v>41777</v>
      </c>
      <c r="S759">
        <f t="shared" si="121"/>
        <v>1395</v>
      </c>
      <c r="T759">
        <f t="shared" si="118"/>
        <v>1.1717047959654701E-2</v>
      </c>
      <c r="U759">
        <f t="shared" si="119"/>
        <v>4.2077027431772933E-2</v>
      </c>
      <c r="V759">
        <f t="shared" si="122"/>
        <v>32433.714285714286</v>
      </c>
      <c r="W759">
        <f t="shared" si="113"/>
        <v>33114.142857142855</v>
      </c>
      <c r="X759">
        <f t="shared" si="114"/>
        <v>1364.7142857142858</v>
      </c>
      <c r="Y759">
        <f t="shared" si="124"/>
        <v>388</v>
      </c>
    </row>
    <row r="760" spans="1:25" x14ac:dyDescent="0.25">
      <c r="A760" s="2">
        <v>44610</v>
      </c>
      <c r="B760">
        <f t="shared" si="115"/>
        <v>11063015</v>
      </c>
      <c r="C760">
        <v>10909</v>
      </c>
      <c r="D760">
        <v>1121</v>
      </c>
      <c r="E760">
        <v>175</v>
      </c>
      <c r="F760">
        <v>3667</v>
      </c>
      <c r="G760">
        <f t="shared" si="123"/>
        <v>2059845</v>
      </c>
      <c r="H760">
        <v>9364</v>
      </c>
      <c r="I760">
        <v>199</v>
      </c>
      <c r="J760" s="77"/>
      <c r="K760" s="77"/>
      <c r="L760">
        <v>57633</v>
      </c>
      <c r="M760">
        <v>1324</v>
      </c>
      <c r="N760">
        <f t="shared" si="116"/>
        <v>2.5788299171506136E-2</v>
      </c>
      <c r="O760">
        <f t="shared" si="117"/>
        <v>65040.571428571428</v>
      </c>
      <c r="P760">
        <v>30200</v>
      </c>
      <c r="Q760">
        <v>287</v>
      </c>
      <c r="R760">
        <f t="shared" si="120"/>
        <v>27433</v>
      </c>
      <c r="S760">
        <f t="shared" si="121"/>
        <v>1037</v>
      </c>
      <c r="T760">
        <f t="shared" si="118"/>
        <v>1.1844875105796567E-2</v>
      </c>
      <c r="U760">
        <f t="shared" si="119"/>
        <v>4.0073102730680467E-2</v>
      </c>
      <c r="V760">
        <f t="shared" si="122"/>
        <v>32127</v>
      </c>
      <c r="W760">
        <f t="shared" ref="W760:W823" si="125">AVERAGE(P754:P760)</f>
        <v>32913.571428571428</v>
      </c>
      <c r="X760">
        <f t="shared" ref="X760:X823" si="126">AVERAGE(S754:S760)</f>
        <v>1287.4285714285713</v>
      </c>
      <c r="Y760">
        <f t="shared" si="124"/>
        <v>389.85714285714283</v>
      </c>
    </row>
    <row r="761" spans="1:25" x14ac:dyDescent="0.25">
      <c r="A761" s="2">
        <v>44611</v>
      </c>
      <c r="B761">
        <f t="shared" si="115"/>
        <v>11069544</v>
      </c>
      <c r="C761">
        <v>6529</v>
      </c>
      <c r="D761">
        <v>588</v>
      </c>
      <c r="E761">
        <v>71</v>
      </c>
      <c r="F761">
        <v>2099</v>
      </c>
      <c r="G761">
        <f t="shared" si="123"/>
        <v>2061944</v>
      </c>
      <c r="H761">
        <v>3610</v>
      </c>
      <c r="I761">
        <v>76</v>
      </c>
      <c r="J761" s="77"/>
      <c r="K761" s="77"/>
      <c r="L761">
        <v>19398</v>
      </c>
      <c r="M761">
        <v>711</v>
      </c>
      <c r="N761">
        <f t="shared" si="116"/>
        <v>2.506297729288081E-2</v>
      </c>
      <c r="O761">
        <f t="shared" si="117"/>
        <v>64762.571428571428</v>
      </c>
      <c r="P761">
        <v>5789</v>
      </c>
      <c r="Q761">
        <v>107</v>
      </c>
      <c r="R761">
        <f t="shared" si="120"/>
        <v>13609</v>
      </c>
      <c r="S761">
        <f t="shared" si="121"/>
        <v>604</v>
      </c>
      <c r="T761">
        <f t="shared" si="118"/>
        <v>1.1852484966356909E-2</v>
      </c>
      <c r="U761">
        <f t="shared" si="119"/>
        <v>3.8586012793557688E-2</v>
      </c>
      <c r="V761">
        <f t="shared" si="122"/>
        <v>32002.714285714286</v>
      </c>
      <c r="W761">
        <f t="shared" si="125"/>
        <v>32759.857142857141</v>
      </c>
      <c r="X761">
        <f t="shared" si="126"/>
        <v>1234.8571428571429</v>
      </c>
      <c r="Y761">
        <f t="shared" si="124"/>
        <v>388.28571428571428</v>
      </c>
    </row>
    <row r="762" spans="1:25" x14ac:dyDescent="0.25">
      <c r="A762" s="2">
        <v>44612</v>
      </c>
      <c r="B762">
        <f t="shared" si="115"/>
        <v>11075377</v>
      </c>
      <c r="C762">
        <v>5833</v>
      </c>
      <c r="D762">
        <v>581</v>
      </c>
      <c r="E762">
        <v>69</v>
      </c>
      <c r="F762">
        <v>1676</v>
      </c>
      <c r="G762">
        <f t="shared" si="123"/>
        <v>2063620</v>
      </c>
      <c r="H762">
        <v>3402</v>
      </c>
      <c r="I762">
        <v>81</v>
      </c>
      <c r="J762" s="77"/>
      <c r="K762" s="77"/>
      <c r="L762">
        <v>19275</v>
      </c>
      <c r="M762">
        <v>709</v>
      </c>
      <c r="N762">
        <f t="shared" si="116"/>
        <v>2.4588582969563011E-2</v>
      </c>
      <c r="O762">
        <f t="shared" si="117"/>
        <v>64437.571428571428</v>
      </c>
      <c r="P762">
        <v>7286</v>
      </c>
      <c r="Q762">
        <v>123</v>
      </c>
      <c r="R762">
        <f t="shared" si="120"/>
        <v>11989</v>
      </c>
      <c r="S762">
        <f t="shared" si="121"/>
        <v>586</v>
      </c>
      <c r="T762">
        <f t="shared" si="118"/>
        <v>1.1971384191297119E-2</v>
      </c>
      <c r="U762">
        <f t="shared" si="119"/>
        <v>3.7547524245229599E-2</v>
      </c>
      <c r="V762">
        <f t="shared" si="122"/>
        <v>31788.285714285714</v>
      </c>
      <c r="W762">
        <f t="shared" si="125"/>
        <v>32649.285714285714</v>
      </c>
      <c r="X762">
        <f t="shared" si="126"/>
        <v>1193.5714285714287</v>
      </c>
      <c r="Y762">
        <f t="shared" si="124"/>
        <v>390.85714285714283</v>
      </c>
    </row>
    <row r="763" spans="1:25" x14ac:dyDescent="0.25">
      <c r="A763" s="2">
        <v>44613</v>
      </c>
      <c r="B763">
        <f t="shared" si="115"/>
        <v>11086004</v>
      </c>
      <c r="C763">
        <v>10627</v>
      </c>
      <c r="D763">
        <v>1041</v>
      </c>
      <c r="E763">
        <v>110</v>
      </c>
      <c r="F763">
        <v>2035</v>
      </c>
      <c r="G763">
        <f t="shared" si="123"/>
        <v>2065655</v>
      </c>
      <c r="H763">
        <v>5553</v>
      </c>
      <c r="I763">
        <v>136</v>
      </c>
      <c r="J763" s="77"/>
      <c r="K763" s="77"/>
      <c r="L763">
        <v>50289</v>
      </c>
      <c r="M763">
        <v>1203</v>
      </c>
      <c r="N763">
        <f t="shared" si="116"/>
        <v>2.4849944755780735E-2</v>
      </c>
      <c r="O763">
        <f t="shared" si="117"/>
        <v>57407.428571428572</v>
      </c>
      <c r="P763">
        <v>23587</v>
      </c>
      <c r="Q763">
        <v>323</v>
      </c>
      <c r="R763">
        <f t="shared" si="120"/>
        <v>26702</v>
      </c>
      <c r="S763">
        <f t="shared" si="121"/>
        <v>880</v>
      </c>
      <c r="T763">
        <f t="shared" si="118"/>
        <v>1.245602358086907E-2</v>
      </c>
      <c r="U763">
        <f t="shared" si="119"/>
        <v>3.7108533923347641E-2</v>
      </c>
      <c r="V763">
        <f t="shared" si="122"/>
        <v>28861.285714285714</v>
      </c>
      <c r="W763">
        <f t="shared" si="125"/>
        <v>28546.142857142859</v>
      </c>
      <c r="X763">
        <f t="shared" si="126"/>
        <v>1071</v>
      </c>
      <c r="Y763">
        <f t="shared" si="124"/>
        <v>355.57142857142856</v>
      </c>
    </row>
    <row r="764" spans="1:25" x14ac:dyDescent="0.25">
      <c r="A764" s="2">
        <v>44614</v>
      </c>
      <c r="B764">
        <f t="shared" si="115"/>
        <v>11101715</v>
      </c>
      <c r="C764">
        <v>15711</v>
      </c>
      <c r="D764">
        <v>1340</v>
      </c>
      <c r="E764">
        <v>104</v>
      </c>
      <c r="F764">
        <v>2337</v>
      </c>
      <c r="G764">
        <f t="shared" si="123"/>
        <v>2067992</v>
      </c>
      <c r="H764">
        <v>7058</v>
      </c>
      <c r="I764">
        <v>122</v>
      </c>
      <c r="J764" s="77"/>
      <c r="K764" s="77"/>
      <c r="L764">
        <v>90544</v>
      </c>
      <c r="M764">
        <v>1537</v>
      </c>
      <c r="N764">
        <f t="shared" si="116"/>
        <v>2.3364161045824353E-2</v>
      </c>
      <c r="O764">
        <f t="shared" si="117"/>
        <v>57524</v>
      </c>
      <c r="P764">
        <v>48771</v>
      </c>
      <c r="Q764">
        <v>456</v>
      </c>
      <c r="R764">
        <f t="shared" si="120"/>
        <v>41773</v>
      </c>
      <c r="S764">
        <f t="shared" si="121"/>
        <v>1081</v>
      </c>
      <c r="T764">
        <f t="shared" si="118"/>
        <v>1.1912802885890259E-2</v>
      </c>
      <c r="U764">
        <f t="shared" si="119"/>
        <v>3.4650072239014985E-2</v>
      </c>
      <c r="V764">
        <f t="shared" si="122"/>
        <v>28971.285714285714</v>
      </c>
      <c r="W764">
        <f t="shared" si="125"/>
        <v>28552.714285714286</v>
      </c>
      <c r="X764">
        <f t="shared" si="126"/>
        <v>1003.8571428571429</v>
      </c>
      <c r="Y764">
        <f t="shared" si="124"/>
        <v>340.14285714285717</v>
      </c>
    </row>
    <row r="765" spans="1:25" x14ac:dyDescent="0.25">
      <c r="A765" s="2">
        <v>44615</v>
      </c>
      <c r="B765">
        <f t="shared" si="115"/>
        <v>11113823</v>
      </c>
      <c r="C765">
        <v>12108</v>
      </c>
      <c r="D765">
        <v>1149</v>
      </c>
      <c r="E765">
        <v>119</v>
      </c>
      <c r="F765">
        <v>2286</v>
      </c>
      <c r="G765">
        <f t="shared" si="123"/>
        <v>2070278</v>
      </c>
      <c r="H765">
        <v>7176</v>
      </c>
      <c r="I765">
        <v>126</v>
      </c>
      <c r="J765" s="77"/>
      <c r="K765" s="77"/>
      <c r="L765">
        <v>70233</v>
      </c>
      <c r="M765">
        <v>1313</v>
      </c>
      <c r="N765">
        <f t="shared" si="116"/>
        <v>2.2069305496616547E-2</v>
      </c>
      <c r="O765">
        <f t="shared" si="117"/>
        <v>56219</v>
      </c>
      <c r="P765">
        <v>37773</v>
      </c>
      <c r="Q765">
        <v>411</v>
      </c>
      <c r="R765">
        <f t="shared" si="120"/>
        <v>32460</v>
      </c>
      <c r="S765">
        <f t="shared" si="121"/>
        <v>902</v>
      </c>
      <c r="T765">
        <f t="shared" si="118"/>
        <v>1.1122908134890541E-2</v>
      </c>
      <c r="U765">
        <f t="shared" si="119"/>
        <v>3.3130175791726904E-2</v>
      </c>
      <c r="V765">
        <f t="shared" si="122"/>
        <v>27963.285714285714</v>
      </c>
      <c r="W765">
        <f t="shared" si="125"/>
        <v>28255.714285714286</v>
      </c>
      <c r="X765">
        <f t="shared" si="126"/>
        <v>926.42857142857144</v>
      </c>
      <c r="Y765">
        <f t="shared" si="124"/>
        <v>314.28571428571428</v>
      </c>
    </row>
    <row r="766" spans="1:25" x14ac:dyDescent="0.25">
      <c r="A766" s="2">
        <v>44616</v>
      </c>
      <c r="B766">
        <f t="shared" si="115"/>
        <v>11125155</v>
      </c>
      <c r="C766">
        <v>11332</v>
      </c>
      <c r="D766">
        <v>1034</v>
      </c>
      <c r="E766">
        <v>117</v>
      </c>
      <c r="F766">
        <v>2576</v>
      </c>
      <c r="G766">
        <f t="shared" si="123"/>
        <v>2072854</v>
      </c>
      <c r="H766">
        <v>7395</v>
      </c>
      <c r="I766">
        <v>132</v>
      </c>
      <c r="J766" s="77"/>
      <c r="K766" s="77"/>
      <c r="L766">
        <v>72669</v>
      </c>
      <c r="M766">
        <v>1209</v>
      </c>
      <c r="N766">
        <f t="shared" si="116"/>
        <v>2.1066148126123233E-2</v>
      </c>
      <c r="O766">
        <f t="shared" si="117"/>
        <v>54291.571428571428</v>
      </c>
      <c r="P766">
        <v>37383</v>
      </c>
      <c r="Q766">
        <v>325</v>
      </c>
      <c r="R766">
        <f t="shared" si="120"/>
        <v>35286</v>
      </c>
      <c r="S766">
        <f t="shared" si="121"/>
        <v>884</v>
      </c>
      <c r="T766">
        <f t="shared" si="118"/>
        <v>1.0650509201264223E-2</v>
      </c>
      <c r="U766">
        <f t="shared" si="119"/>
        <v>3.1566377105658065E-2</v>
      </c>
      <c r="V766">
        <f t="shared" si="122"/>
        <v>27036</v>
      </c>
      <c r="W766">
        <f t="shared" si="125"/>
        <v>27255.571428571428</v>
      </c>
      <c r="X766">
        <f t="shared" si="126"/>
        <v>853.42857142857144</v>
      </c>
      <c r="Y766">
        <f t="shared" si="124"/>
        <v>290.28571428571428</v>
      </c>
    </row>
    <row r="767" spans="1:25" x14ac:dyDescent="0.25">
      <c r="A767" s="2">
        <v>44617</v>
      </c>
      <c r="B767">
        <f t="shared" si="115"/>
        <v>11130182</v>
      </c>
      <c r="C767">
        <v>5027</v>
      </c>
      <c r="D767">
        <v>353</v>
      </c>
      <c r="E767">
        <v>57</v>
      </c>
      <c r="F767">
        <v>1804</v>
      </c>
      <c r="G767">
        <f t="shared" si="123"/>
        <v>2074658</v>
      </c>
      <c r="H767">
        <v>4631</v>
      </c>
      <c r="I767">
        <v>61</v>
      </c>
      <c r="J767" s="77"/>
      <c r="K767" s="77"/>
      <c r="L767">
        <v>19271</v>
      </c>
      <c r="M767">
        <v>449</v>
      </c>
      <c r="N767">
        <f t="shared" si="116"/>
        <v>2.0870466139271071E-2</v>
      </c>
      <c r="O767">
        <f t="shared" si="117"/>
        <v>48811.285714285717</v>
      </c>
      <c r="P767">
        <v>7111</v>
      </c>
      <c r="Q767">
        <v>111</v>
      </c>
      <c r="R767">
        <f t="shared" si="120"/>
        <v>12160</v>
      </c>
      <c r="S767">
        <f t="shared" si="121"/>
        <v>338</v>
      </c>
      <c r="T767">
        <f t="shared" si="118"/>
        <v>1.1067382230172928E-2</v>
      </c>
      <c r="U767">
        <f t="shared" si="119"/>
        <v>3.0319751234344376E-2</v>
      </c>
      <c r="V767">
        <f t="shared" si="122"/>
        <v>24854.142857142859</v>
      </c>
      <c r="W767">
        <f t="shared" si="125"/>
        <v>23957.142857142859</v>
      </c>
      <c r="X767">
        <f t="shared" si="126"/>
        <v>753.57142857142856</v>
      </c>
      <c r="Y767">
        <f t="shared" si="124"/>
        <v>265.14285714285717</v>
      </c>
    </row>
    <row r="768" spans="1:25" x14ac:dyDescent="0.25">
      <c r="A768" s="2">
        <v>44618</v>
      </c>
      <c r="B768">
        <f t="shared" si="115"/>
        <v>11137646</v>
      </c>
      <c r="C768">
        <v>7464</v>
      </c>
      <c r="D768">
        <v>592</v>
      </c>
      <c r="E768">
        <v>72</v>
      </c>
      <c r="F768">
        <v>1751</v>
      </c>
      <c r="G768">
        <f t="shared" si="123"/>
        <v>2076409</v>
      </c>
      <c r="H768">
        <v>3075</v>
      </c>
      <c r="I768">
        <v>78</v>
      </c>
      <c r="J768" s="77"/>
      <c r="K768" s="77"/>
      <c r="L768">
        <v>21663</v>
      </c>
      <c r="M768">
        <v>696</v>
      </c>
      <c r="N768">
        <f t="shared" si="116"/>
        <v>2.0689414555857929E-2</v>
      </c>
      <c r="O768">
        <f t="shared" si="117"/>
        <v>49134.857142857145</v>
      </c>
      <c r="P768">
        <v>7231</v>
      </c>
      <c r="Q768">
        <v>112</v>
      </c>
      <c r="R768">
        <f t="shared" si="120"/>
        <v>14432</v>
      </c>
      <c r="S768">
        <f t="shared" si="121"/>
        <v>584</v>
      </c>
      <c r="T768">
        <f t="shared" si="118"/>
        <v>1.1002589540149696E-2</v>
      </c>
      <c r="U768">
        <f t="shared" si="119"/>
        <v>3.0062585096280361E-2</v>
      </c>
      <c r="V768">
        <f t="shared" si="122"/>
        <v>24971.714285714286</v>
      </c>
      <c r="W768">
        <f t="shared" si="125"/>
        <v>24163.142857142859</v>
      </c>
      <c r="X768">
        <f t="shared" si="126"/>
        <v>750.71428571428567</v>
      </c>
      <c r="Y768">
        <f t="shared" si="124"/>
        <v>265.85714285714283</v>
      </c>
    </row>
    <row r="769" spans="1:25" x14ac:dyDescent="0.25">
      <c r="A769" s="2">
        <v>44619</v>
      </c>
      <c r="B769">
        <f t="shared" si="115"/>
        <v>11144127</v>
      </c>
      <c r="C769">
        <v>6481</v>
      </c>
      <c r="D769">
        <v>514</v>
      </c>
      <c r="E769">
        <v>84</v>
      </c>
      <c r="F769">
        <v>1701</v>
      </c>
      <c r="G769">
        <f t="shared" si="123"/>
        <v>2078110</v>
      </c>
      <c r="H769">
        <v>3402</v>
      </c>
      <c r="I769">
        <v>88</v>
      </c>
      <c r="J769" s="77"/>
      <c r="K769" s="77"/>
      <c r="L769">
        <v>19844</v>
      </c>
      <c r="M769">
        <v>591</v>
      </c>
      <c r="N769">
        <f t="shared" si="116"/>
        <v>2.0312731304769342E-2</v>
      </c>
      <c r="O769">
        <f t="shared" si="117"/>
        <v>49216.142857142855</v>
      </c>
      <c r="P769">
        <v>8216</v>
      </c>
      <c r="Q769">
        <v>111</v>
      </c>
      <c r="R769">
        <f t="shared" si="120"/>
        <v>11628</v>
      </c>
      <c r="S769">
        <f t="shared" si="121"/>
        <v>480</v>
      </c>
      <c r="T769">
        <f t="shared" si="118"/>
        <v>1.0871866033209464E-2</v>
      </c>
      <c r="U769">
        <f t="shared" si="119"/>
        <v>2.9517143332129486E-2</v>
      </c>
      <c r="V769">
        <f t="shared" si="122"/>
        <v>24920.142857142859</v>
      </c>
      <c r="W769">
        <f t="shared" si="125"/>
        <v>24296</v>
      </c>
      <c r="X769">
        <f t="shared" si="126"/>
        <v>735.57142857142856</v>
      </c>
      <c r="Y769">
        <f t="shared" si="124"/>
        <v>264.14285714285717</v>
      </c>
    </row>
    <row r="770" spans="1:25" x14ac:dyDescent="0.25">
      <c r="A770" s="2">
        <v>44620</v>
      </c>
      <c r="B770">
        <f t="shared" si="115"/>
        <v>11160946</v>
      </c>
      <c r="C770">
        <v>16819</v>
      </c>
      <c r="D770">
        <v>1142</v>
      </c>
      <c r="E770">
        <v>161</v>
      </c>
      <c r="F770">
        <v>2971</v>
      </c>
      <c r="G770">
        <f t="shared" si="123"/>
        <v>2081081</v>
      </c>
      <c r="H770">
        <v>8274</v>
      </c>
      <c r="I770">
        <v>174</v>
      </c>
      <c r="J770" s="77"/>
      <c r="K770" s="77"/>
      <c r="L770">
        <v>85866</v>
      </c>
      <c r="M770">
        <v>1294</v>
      </c>
      <c r="N770">
        <f t="shared" si="116"/>
        <v>1.8650845852298141E-2</v>
      </c>
      <c r="O770">
        <f t="shared" si="117"/>
        <v>54298.571428571428</v>
      </c>
      <c r="P770">
        <v>43956</v>
      </c>
      <c r="Q770">
        <v>364</v>
      </c>
      <c r="R770">
        <f t="shared" si="120"/>
        <v>41910</v>
      </c>
      <c r="S770">
        <f t="shared" si="121"/>
        <v>930</v>
      </c>
      <c r="T770">
        <f t="shared" si="118"/>
        <v>9.9243335206179346E-3</v>
      </c>
      <c r="U770">
        <f t="shared" si="119"/>
        <v>2.7413801285532748E-2</v>
      </c>
      <c r="V770">
        <f t="shared" si="122"/>
        <v>27092.714285714286</v>
      </c>
      <c r="W770">
        <f t="shared" si="125"/>
        <v>27205.857142857141</v>
      </c>
      <c r="X770">
        <f t="shared" si="126"/>
        <v>742.71428571428567</v>
      </c>
      <c r="Y770">
        <f t="shared" si="124"/>
        <v>270</v>
      </c>
    </row>
    <row r="771" spans="1:25" x14ac:dyDescent="0.25">
      <c r="A771" s="2">
        <v>44621</v>
      </c>
      <c r="B771">
        <f t="shared" si="115"/>
        <v>11176284</v>
      </c>
      <c r="C771">
        <v>15338</v>
      </c>
      <c r="D771">
        <v>988</v>
      </c>
      <c r="E771">
        <v>150</v>
      </c>
      <c r="F771">
        <v>2939</v>
      </c>
      <c r="G771">
        <f t="shared" si="123"/>
        <v>2084020</v>
      </c>
      <c r="H771">
        <v>7375</v>
      </c>
      <c r="I771">
        <v>160</v>
      </c>
      <c r="J771" s="77"/>
      <c r="K771" s="77"/>
      <c r="L771">
        <v>71173</v>
      </c>
      <c r="M771">
        <v>1114</v>
      </c>
      <c r="N771">
        <f t="shared" si="116"/>
        <v>1.847975848236439E-2</v>
      </c>
      <c r="O771">
        <f t="shared" si="117"/>
        <v>51531.285714285717</v>
      </c>
      <c r="P771">
        <v>36640</v>
      </c>
      <c r="Q771">
        <v>357</v>
      </c>
      <c r="R771">
        <f t="shared" si="120"/>
        <v>34533</v>
      </c>
      <c r="S771">
        <f t="shared" si="121"/>
        <v>757</v>
      </c>
      <c r="T771">
        <f t="shared" si="118"/>
        <v>1.0044304862318434E-2</v>
      </c>
      <c r="U771">
        <f t="shared" si="119"/>
        <v>2.6725654984129071E-2</v>
      </c>
      <c r="V771">
        <f t="shared" si="122"/>
        <v>26058.428571428572</v>
      </c>
      <c r="W771">
        <f t="shared" si="125"/>
        <v>25472.857142857141</v>
      </c>
      <c r="X771">
        <f t="shared" si="126"/>
        <v>696.42857142857144</v>
      </c>
      <c r="Y771">
        <f t="shared" si="124"/>
        <v>255.85714285714286</v>
      </c>
    </row>
    <row r="772" spans="1:25" x14ac:dyDescent="0.25">
      <c r="A772" s="2">
        <v>44622</v>
      </c>
      <c r="B772">
        <f t="shared" ref="B772:B837" si="127">C772+B771</f>
        <v>11190492</v>
      </c>
      <c r="C772">
        <v>14208</v>
      </c>
      <c r="D772">
        <v>961</v>
      </c>
      <c r="E772">
        <v>164</v>
      </c>
      <c r="F772">
        <v>3075</v>
      </c>
      <c r="G772">
        <f t="shared" si="123"/>
        <v>2087095</v>
      </c>
      <c r="H772">
        <v>7657</v>
      </c>
      <c r="I772">
        <v>183</v>
      </c>
      <c r="J772" s="77"/>
      <c r="K772" s="77"/>
      <c r="L772">
        <v>61263</v>
      </c>
      <c r="M772">
        <v>1071</v>
      </c>
      <c r="N772">
        <f t="shared" si="116"/>
        <v>1.8263022780448557E-2</v>
      </c>
      <c r="O772">
        <f t="shared" si="117"/>
        <v>50249.857142857145</v>
      </c>
      <c r="P772">
        <v>30464</v>
      </c>
      <c r="Q772">
        <v>322</v>
      </c>
      <c r="R772">
        <f t="shared" si="120"/>
        <v>30799</v>
      </c>
      <c r="S772">
        <f t="shared" si="121"/>
        <v>749</v>
      </c>
      <c r="T772">
        <f t="shared" si="118"/>
        <v>9.9531581686656805E-3</v>
      </c>
      <c r="U772">
        <f t="shared" si="119"/>
        <v>2.612477039856596E-2</v>
      </c>
      <c r="V772">
        <f t="shared" si="122"/>
        <v>25821.142857142859</v>
      </c>
      <c r="W772">
        <f t="shared" si="125"/>
        <v>24428.714285714286</v>
      </c>
      <c r="X772">
        <f t="shared" si="126"/>
        <v>674.57142857142856</v>
      </c>
      <c r="Y772">
        <f t="shared" si="124"/>
        <v>243.14285714285714</v>
      </c>
    </row>
    <row r="773" spans="1:25" x14ac:dyDescent="0.25">
      <c r="A773" s="2">
        <v>44623</v>
      </c>
      <c r="B773">
        <f t="shared" si="127"/>
        <v>11203742</v>
      </c>
      <c r="C773">
        <v>13250</v>
      </c>
      <c r="D773">
        <v>768</v>
      </c>
      <c r="E773">
        <v>123</v>
      </c>
      <c r="F773">
        <v>3082</v>
      </c>
      <c r="G773">
        <f t="shared" si="123"/>
        <v>2090177</v>
      </c>
      <c r="H773">
        <v>7556</v>
      </c>
      <c r="I773">
        <v>146</v>
      </c>
      <c r="J773" s="77"/>
      <c r="K773" s="77"/>
      <c r="L773">
        <v>64482</v>
      </c>
      <c r="M773">
        <v>852</v>
      </c>
      <c r="N773">
        <f t="shared" si="116"/>
        <v>1.7659112474604291E-2</v>
      </c>
      <c r="O773">
        <f t="shared" si="117"/>
        <v>49080.285714285717</v>
      </c>
      <c r="P773">
        <v>31346</v>
      </c>
      <c r="Q773">
        <v>222</v>
      </c>
      <c r="R773">
        <f t="shared" si="120"/>
        <v>33136</v>
      </c>
      <c r="S773">
        <f t="shared" si="121"/>
        <v>630</v>
      </c>
      <c r="T773">
        <f t="shared" si="118"/>
        <v>9.6930239324943632E-3</v>
      </c>
      <c r="U773">
        <f t="shared" si="119"/>
        <v>2.5017077458874118E-2</v>
      </c>
      <c r="V773">
        <f t="shared" si="122"/>
        <v>25514</v>
      </c>
      <c r="W773">
        <f t="shared" si="125"/>
        <v>23566.285714285714</v>
      </c>
      <c r="X773">
        <f t="shared" si="126"/>
        <v>638.28571428571433</v>
      </c>
      <c r="Y773">
        <f t="shared" si="124"/>
        <v>228.42857142857142</v>
      </c>
    </row>
    <row r="774" spans="1:25" x14ac:dyDescent="0.25">
      <c r="A774" s="2">
        <v>44624</v>
      </c>
      <c r="B774">
        <f t="shared" si="127"/>
        <v>11214433</v>
      </c>
      <c r="C774">
        <v>10691</v>
      </c>
      <c r="D774">
        <v>568</v>
      </c>
      <c r="E774">
        <v>92</v>
      </c>
      <c r="F774">
        <v>2888</v>
      </c>
      <c r="G774">
        <f t="shared" si="123"/>
        <v>2093065</v>
      </c>
      <c r="H774">
        <v>7183</v>
      </c>
      <c r="I774">
        <v>111</v>
      </c>
      <c r="J774" s="77"/>
      <c r="K774" s="77"/>
      <c r="L774">
        <v>41445</v>
      </c>
      <c r="M774">
        <v>681</v>
      </c>
      <c r="N774">
        <f t="shared" si="116"/>
        <v>1.7222805520922195E-2</v>
      </c>
      <c r="O774">
        <f t="shared" si="117"/>
        <v>52248</v>
      </c>
      <c r="P774">
        <v>18976</v>
      </c>
      <c r="Q774">
        <v>136</v>
      </c>
      <c r="R774">
        <f t="shared" si="120"/>
        <v>22469</v>
      </c>
      <c r="S774">
        <f t="shared" si="121"/>
        <v>545</v>
      </c>
      <c r="T774">
        <f t="shared" si="118"/>
        <v>9.1840139343659696E-3</v>
      </c>
      <c r="U774">
        <f t="shared" si="119"/>
        <v>2.4747627139280175E-2</v>
      </c>
      <c r="V774">
        <f t="shared" si="122"/>
        <v>26986.714285714286</v>
      </c>
      <c r="W774">
        <f t="shared" si="125"/>
        <v>25261.285714285714</v>
      </c>
      <c r="X774">
        <f t="shared" si="126"/>
        <v>667.85714285714289</v>
      </c>
      <c r="Y774">
        <f t="shared" si="124"/>
        <v>232</v>
      </c>
    </row>
    <row r="775" spans="1:25" x14ac:dyDescent="0.25">
      <c r="A775" s="2">
        <v>44625</v>
      </c>
      <c r="B775">
        <f t="shared" si="127"/>
        <v>11220621</v>
      </c>
      <c r="C775">
        <v>6188</v>
      </c>
      <c r="D775">
        <v>378</v>
      </c>
      <c r="E775">
        <v>48</v>
      </c>
      <c r="F775">
        <v>1474</v>
      </c>
      <c r="G775">
        <f t="shared" si="123"/>
        <v>2094539</v>
      </c>
      <c r="H775">
        <v>2500</v>
      </c>
      <c r="I775">
        <v>66</v>
      </c>
      <c r="J775" s="77"/>
      <c r="K775" s="77"/>
      <c r="L775">
        <v>15351</v>
      </c>
      <c r="M775">
        <v>456</v>
      </c>
      <c r="N775">
        <f t="shared" si="116"/>
        <v>1.6857527599715101E-2</v>
      </c>
      <c r="O775">
        <f t="shared" si="117"/>
        <v>51346.285714285717</v>
      </c>
      <c r="P775">
        <v>3622</v>
      </c>
      <c r="Q775">
        <v>62</v>
      </c>
      <c r="R775">
        <f t="shared" si="120"/>
        <v>11729</v>
      </c>
      <c r="S775">
        <f t="shared" si="121"/>
        <v>394</v>
      </c>
      <c r="T775">
        <f t="shared" si="118"/>
        <v>9.0867105415079093E-3</v>
      </c>
      <c r="U775">
        <f t="shared" si="119"/>
        <v>2.4086485789778952E-2</v>
      </c>
      <c r="V775">
        <f t="shared" si="122"/>
        <v>26600.571428571428</v>
      </c>
      <c r="W775">
        <f t="shared" si="125"/>
        <v>24745.714285714286</v>
      </c>
      <c r="X775">
        <f t="shared" si="126"/>
        <v>640.71428571428567</v>
      </c>
      <c r="Y775">
        <f t="shared" si="124"/>
        <v>224.85714285714286</v>
      </c>
    </row>
    <row r="776" spans="1:25" x14ac:dyDescent="0.25">
      <c r="A776" s="2">
        <v>44626</v>
      </c>
      <c r="B776">
        <f t="shared" si="127"/>
        <v>11226069</v>
      </c>
      <c r="C776">
        <v>5448</v>
      </c>
      <c r="D776">
        <v>382</v>
      </c>
      <c r="E776">
        <v>60</v>
      </c>
      <c r="F776">
        <v>1546</v>
      </c>
      <c r="G776">
        <f t="shared" si="123"/>
        <v>2096085</v>
      </c>
      <c r="H776">
        <v>2967</v>
      </c>
      <c r="I776">
        <v>75</v>
      </c>
      <c r="J776" s="77"/>
      <c r="K776" s="77"/>
      <c r="L776">
        <v>16215</v>
      </c>
      <c r="M776">
        <v>443</v>
      </c>
      <c r="N776">
        <f t="shared" ref="N776:N839" si="128">((SUM(M770:M776))/(SUM(L770:L776)))</f>
        <v>1.6613499346533819E-2</v>
      </c>
      <c r="O776">
        <f t="shared" ref="O776:O839" si="129">AVERAGE(L770:L776)</f>
        <v>50827.857142857145</v>
      </c>
      <c r="P776">
        <v>5482</v>
      </c>
      <c r="Q776">
        <v>79</v>
      </c>
      <c r="R776">
        <f t="shared" si="120"/>
        <v>10733</v>
      </c>
      <c r="S776">
        <f t="shared" si="121"/>
        <v>364</v>
      </c>
      <c r="T776">
        <f t="shared" si="118"/>
        <v>9.0447309456494953E-3</v>
      </c>
      <c r="U776">
        <f t="shared" si="119"/>
        <v>2.3576836527097984E-2</v>
      </c>
      <c r="V776">
        <f t="shared" si="122"/>
        <v>26472.714285714286</v>
      </c>
      <c r="W776">
        <f t="shared" si="125"/>
        <v>24355.142857142859</v>
      </c>
      <c r="X776">
        <f t="shared" si="126"/>
        <v>624.14285714285711</v>
      </c>
      <c r="Y776">
        <f t="shared" si="124"/>
        <v>220.28571428571428</v>
      </c>
    </row>
    <row r="777" spans="1:25" x14ac:dyDescent="0.25">
      <c r="A777" s="2">
        <v>44627</v>
      </c>
      <c r="B777">
        <f t="shared" si="127"/>
        <v>11240610</v>
      </c>
      <c r="C777">
        <v>14541</v>
      </c>
      <c r="D777">
        <v>876</v>
      </c>
      <c r="E777">
        <v>112</v>
      </c>
      <c r="F777">
        <v>2985</v>
      </c>
      <c r="G777">
        <f t="shared" si="123"/>
        <v>2099070</v>
      </c>
      <c r="H777">
        <v>7996</v>
      </c>
      <c r="I777">
        <v>135</v>
      </c>
      <c r="J777" s="77"/>
      <c r="K777" s="77"/>
      <c r="L777">
        <v>66563</v>
      </c>
      <c r="M777">
        <v>988</v>
      </c>
      <c r="N777">
        <f t="shared" si="128"/>
        <v>1.6657156782330634E-2</v>
      </c>
      <c r="O777">
        <f t="shared" si="129"/>
        <v>48070.285714285717</v>
      </c>
      <c r="P777">
        <v>27653</v>
      </c>
      <c r="Q777">
        <v>213</v>
      </c>
      <c r="R777">
        <f t="shared" si="120"/>
        <v>38910</v>
      </c>
      <c r="S777">
        <f t="shared" si="121"/>
        <v>775</v>
      </c>
      <c r="T777">
        <f t="shared" si="118"/>
        <v>9.021746885194866E-3</v>
      </c>
      <c r="U777">
        <f t="shared" si="119"/>
        <v>2.311460213154589E-2</v>
      </c>
      <c r="V777">
        <f t="shared" si="122"/>
        <v>26044.142857142859</v>
      </c>
      <c r="W777">
        <f t="shared" si="125"/>
        <v>22026.142857142859</v>
      </c>
      <c r="X777">
        <f t="shared" si="126"/>
        <v>602</v>
      </c>
      <c r="Y777">
        <f t="shared" si="124"/>
        <v>198.71428571428572</v>
      </c>
    </row>
    <row r="778" spans="1:25" x14ac:dyDescent="0.25">
      <c r="A778" s="2">
        <v>44628</v>
      </c>
      <c r="B778">
        <f t="shared" si="127"/>
        <v>11255911</v>
      </c>
      <c r="C778">
        <v>15301</v>
      </c>
      <c r="D778">
        <v>801</v>
      </c>
      <c r="E778">
        <v>146</v>
      </c>
      <c r="F778">
        <v>3018</v>
      </c>
      <c r="G778">
        <f t="shared" si="123"/>
        <v>2102088</v>
      </c>
      <c r="H778">
        <v>6608</v>
      </c>
      <c r="I778">
        <v>178</v>
      </c>
      <c r="J778" s="77"/>
      <c r="K778" s="77"/>
      <c r="L778">
        <v>57841</v>
      </c>
      <c r="M778">
        <v>916</v>
      </c>
      <c r="N778">
        <f t="shared" si="128"/>
        <v>1.6731649956677808E-2</v>
      </c>
      <c r="O778">
        <f t="shared" si="129"/>
        <v>46165.714285714283</v>
      </c>
      <c r="P778">
        <v>24728</v>
      </c>
      <c r="Q778">
        <v>208</v>
      </c>
      <c r="R778">
        <f t="shared" si="120"/>
        <v>33113</v>
      </c>
      <c r="S778">
        <f t="shared" si="121"/>
        <v>708</v>
      </c>
      <c r="T778">
        <f t="shared" si="118"/>
        <v>8.729818445080164E-3</v>
      </c>
      <c r="U778">
        <f t="shared" si="119"/>
        <v>2.3025170131959379E-2</v>
      </c>
      <c r="V778">
        <f t="shared" si="122"/>
        <v>25841.285714285714</v>
      </c>
      <c r="W778">
        <f t="shared" si="125"/>
        <v>20324.428571428572</v>
      </c>
      <c r="X778">
        <f t="shared" si="126"/>
        <v>595</v>
      </c>
      <c r="Y778">
        <f t="shared" si="124"/>
        <v>177.42857142857142</v>
      </c>
    </row>
    <row r="779" spans="1:25" s="139" customFormat="1" ht="14.25" customHeight="1" x14ac:dyDescent="0.25">
      <c r="A779" s="2">
        <v>44629</v>
      </c>
      <c r="B779">
        <f t="shared" si="127"/>
        <v>11270249</v>
      </c>
      <c r="C779">
        <v>14338</v>
      </c>
      <c r="D779">
        <v>652</v>
      </c>
      <c r="E779">
        <v>121</v>
      </c>
      <c r="F779">
        <v>3053</v>
      </c>
      <c r="G779">
        <f t="shared" si="123"/>
        <v>2105141</v>
      </c>
      <c r="H779">
        <v>7199</v>
      </c>
      <c r="I779">
        <v>148</v>
      </c>
      <c r="J779" s="141"/>
      <c r="K779" s="141"/>
      <c r="L779">
        <v>49388</v>
      </c>
      <c r="M779">
        <v>739</v>
      </c>
      <c r="N779">
        <f t="shared" si="128"/>
        <v>1.6303387570875565E-2</v>
      </c>
      <c r="O779">
        <f t="shared" si="129"/>
        <v>44469.285714285717</v>
      </c>
      <c r="P779">
        <v>20181</v>
      </c>
      <c r="Q779">
        <v>135</v>
      </c>
      <c r="R779">
        <f t="shared" si="120"/>
        <v>29207</v>
      </c>
      <c r="S779">
        <f t="shared" si="121"/>
        <v>604</v>
      </c>
      <c r="T779">
        <f t="shared" si="118"/>
        <v>7.9931508925053796E-3</v>
      </c>
      <c r="U779">
        <f t="shared" si="119"/>
        <v>2.2420899401551616E-2</v>
      </c>
      <c r="V779">
        <f t="shared" si="122"/>
        <v>25613.857142857141</v>
      </c>
      <c r="W779">
        <f t="shared" si="125"/>
        <v>18855.428571428572</v>
      </c>
      <c r="X779">
        <f t="shared" si="126"/>
        <v>574.28571428571433</v>
      </c>
      <c r="Y779">
        <f t="shared" si="124"/>
        <v>150.71428571428572</v>
      </c>
    </row>
    <row r="780" spans="1:25" x14ac:dyDescent="0.25">
      <c r="A780" s="2">
        <v>44630</v>
      </c>
      <c r="B780">
        <f t="shared" si="127"/>
        <v>11285669</v>
      </c>
      <c r="C780">
        <v>15420</v>
      </c>
      <c r="D780">
        <v>678</v>
      </c>
      <c r="E780">
        <v>109</v>
      </c>
      <c r="F780">
        <v>3216</v>
      </c>
      <c r="G780">
        <f t="shared" si="123"/>
        <v>2108357</v>
      </c>
      <c r="H780">
        <v>7248</v>
      </c>
      <c r="I780">
        <v>128</v>
      </c>
      <c r="J780" s="77"/>
      <c r="K780" s="77"/>
      <c r="L780">
        <v>56826</v>
      </c>
      <c r="M780">
        <v>779</v>
      </c>
      <c r="N780">
        <f t="shared" si="128"/>
        <v>1.6474052215038747E-2</v>
      </c>
      <c r="O780">
        <f t="shared" si="129"/>
        <v>43375.571428571428</v>
      </c>
      <c r="P780">
        <v>23234</v>
      </c>
      <c r="Q780">
        <v>149</v>
      </c>
      <c r="R780">
        <f t="shared" si="120"/>
        <v>33592</v>
      </c>
      <c r="S780">
        <f t="shared" si="121"/>
        <v>630</v>
      </c>
      <c r="T780">
        <f t="shared" si="118"/>
        <v>7.9272821208305078E-3</v>
      </c>
      <c r="U780">
        <f t="shared" si="119"/>
        <v>2.2364021740944519E-2</v>
      </c>
      <c r="V780">
        <f t="shared" si="122"/>
        <v>25679</v>
      </c>
      <c r="W780">
        <f t="shared" si="125"/>
        <v>17696.571428571428</v>
      </c>
      <c r="X780">
        <f t="shared" si="126"/>
        <v>574.28571428571433</v>
      </c>
      <c r="Y780">
        <f t="shared" si="124"/>
        <v>140.28571428571428</v>
      </c>
    </row>
    <row r="781" spans="1:25" x14ac:dyDescent="0.25">
      <c r="A781" s="2">
        <v>44631</v>
      </c>
      <c r="B781">
        <f t="shared" si="127"/>
        <v>11297489</v>
      </c>
      <c r="C781">
        <v>11820</v>
      </c>
      <c r="D781">
        <v>527</v>
      </c>
      <c r="E781">
        <v>102</v>
      </c>
      <c r="F781">
        <v>3298</v>
      </c>
      <c r="G781">
        <f t="shared" si="123"/>
        <v>2111655</v>
      </c>
      <c r="H781">
        <v>6754</v>
      </c>
      <c r="I781">
        <v>114</v>
      </c>
      <c r="J781" s="77"/>
      <c r="K781" s="77"/>
      <c r="L781">
        <v>37888</v>
      </c>
      <c r="M781">
        <v>625</v>
      </c>
      <c r="N781">
        <f t="shared" si="128"/>
        <v>1.6482710816070809E-2</v>
      </c>
      <c r="O781">
        <f t="shared" si="129"/>
        <v>42867.428571428572</v>
      </c>
      <c r="P781">
        <v>15601</v>
      </c>
      <c r="Q781">
        <v>114</v>
      </c>
      <c r="R781">
        <f t="shared" si="120"/>
        <v>22287</v>
      </c>
      <c r="S781">
        <f t="shared" si="121"/>
        <v>511</v>
      </c>
      <c r="T781">
        <f t="shared" ref="T781:T844" si="130">((SUM(Q775:Q781))/(SUM(P775:P781)))</f>
        <v>7.9667388652376325E-3</v>
      </c>
      <c r="U781">
        <f t="shared" ref="U781:U844" si="131">((SUM(S775:S781))/(SUM(R775:R781)))</f>
        <v>2.2197348124140311E-2</v>
      </c>
      <c r="V781">
        <f t="shared" si="122"/>
        <v>25653</v>
      </c>
      <c r="W781">
        <f t="shared" si="125"/>
        <v>17214.428571428572</v>
      </c>
      <c r="X781">
        <f t="shared" si="126"/>
        <v>569.42857142857144</v>
      </c>
      <c r="Y781">
        <f t="shared" si="124"/>
        <v>137.14285714285714</v>
      </c>
    </row>
    <row r="782" spans="1:25" x14ac:dyDescent="0.25">
      <c r="A782" s="2">
        <v>44632</v>
      </c>
      <c r="B782">
        <f t="shared" si="127"/>
        <v>11303590</v>
      </c>
      <c r="C782">
        <v>6101</v>
      </c>
      <c r="D782">
        <v>334</v>
      </c>
      <c r="E782">
        <v>51</v>
      </c>
      <c r="F782">
        <v>1468</v>
      </c>
      <c r="G782">
        <f t="shared" si="123"/>
        <v>2113123</v>
      </c>
      <c r="H782">
        <v>2585</v>
      </c>
      <c r="I782">
        <v>56</v>
      </c>
      <c r="J782" s="77"/>
      <c r="K782" s="77"/>
      <c r="L782">
        <v>14538</v>
      </c>
      <c r="M782">
        <v>388</v>
      </c>
      <c r="N782">
        <f t="shared" si="128"/>
        <v>1.6300261646266277E-2</v>
      </c>
      <c r="O782">
        <f t="shared" si="129"/>
        <v>42751.285714285717</v>
      </c>
      <c r="P782">
        <v>3412</v>
      </c>
      <c r="Q782">
        <v>46</v>
      </c>
      <c r="R782">
        <f t="shared" si="120"/>
        <v>11126</v>
      </c>
      <c r="S782">
        <f t="shared" si="121"/>
        <v>342</v>
      </c>
      <c r="T782">
        <f t="shared" si="130"/>
        <v>7.8476361490053288E-3</v>
      </c>
      <c r="U782">
        <f t="shared" si="131"/>
        <v>2.1981583299807785E-2</v>
      </c>
      <c r="V782">
        <f t="shared" si="122"/>
        <v>25566.857142857141</v>
      </c>
      <c r="W782">
        <f t="shared" si="125"/>
        <v>17184.428571428572</v>
      </c>
      <c r="X782">
        <f t="shared" si="126"/>
        <v>562</v>
      </c>
      <c r="Y782">
        <f t="shared" si="124"/>
        <v>134.85714285714286</v>
      </c>
    </row>
    <row r="783" spans="1:25" x14ac:dyDescent="0.25">
      <c r="A783" s="2">
        <v>44633</v>
      </c>
      <c r="B783">
        <f t="shared" si="127"/>
        <v>11310042</v>
      </c>
      <c r="C783">
        <v>6452</v>
      </c>
      <c r="D783">
        <v>374</v>
      </c>
      <c r="E783">
        <v>68</v>
      </c>
      <c r="F783">
        <v>1515</v>
      </c>
      <c r="G783">
        <f t="shared" si="123"/>
        <v>2114638</v>
      </c>
      <c r="H783">
        <v>2675</v>
      </c>
      <c r="I783">
        <v>76</v>
      </c>
      <c r="J783" s="77"/>
      <c r="K783" s="77"/>
      <c r="L783">
        <v>17748</v>
      </c>
      <c r="M783">
        <v>421</v>
      </c>
      <c r="N783">
        <f t="shared" si="128"/>
        <v>1.6144046384212345E-2</v>
      </c>
      <c r="O783">
        <f t="shared" si="129"/>
        <v>42970.285714285717</v>
      </c>
      <c r="P783">
        <v>7405</v>
      </c>
      <c r="Q783">
        <v>71</v>
      </c>
      <c r="R783">
        <f t="shared" si="120"/>
        <v>10343</v>
      </c>
      <c r="S783">
        <f t="shared" si="121"/>
        <v>350</v>
      </c>
      <c r="T783">
        <f t="shared" si="130"/>
        <v>7.6586970396190293E-3</v>
      </c>
      <c r="U783">
        <f t="shared" si="131"/>
        <v>2.1951192196127182E-2</v>
      </c>
      <c r="V783">
        <f t="shared" si="122"/>
        <v>25511.142857142859</v>
      </c>
      <c r="W783">
        <f t="shared" si="125"/>
        <v>17459.142857142859</v>
      </c>
      <c r="X783">
        <f t="shared" si="126"/>
        <v>560</v>
      </c>
      <c r="Y783">
        <f t="shared" si="124"/>
        <v>133.71428571428572</v>
      </c>
    </row>
    <row r="784" spans="1:25" x14ac:dyDescent="0.25">
      <c r="A784" s="2">
        <v>44634</v>
      </c>
      <c r="B784">
        <f t="shared" si="127"/>
        <v>11331413</v>
      </c>
      <c r="C784">
        <v>21371</v>
      </c>
      <c r="D784">
        <v>912</v>
      </c>
      <c r="E784">
        <v>106</v>
      </c>
      <c r="F784">
        <v>3393</v>
      </c>
      <c r="G784">
        <f t="shared" si="123"/>
        <v>2118031</v>
      </c>
      <c r="H784">
        <v>8037</v>
      </c>
      <c r="I784">
        <v>122</v>
      </c>
      <c r="J784" s="77"/>
      <c r="K784" s="77"/>
      <c r="L784">
        <v>68420</v>
      </c>
      <c r="M784">
        <v>1006</v>
      </c>
      <c r="N784">
        <f t="shared" si="128"/>
        <v>1.6104464247362456E-2</v>
      </c>
      <c r="O784">
        <f t="shared" si="129"/>
        <v>43235.571428571428</v>
      </c>
      <c r="P784">
        <v>29541</v>
      </c>
      <c r="Q784">
        <v>199</v>
      </c>
      <c r="R784">
        <f t="shared" ref="R784:R847" si="132">L784-P784</f>
        <v>38879</v>
      </c>
      <c r="S784">
        <f t="shared" ref="S784:S847" si="133">M784-Q784</f>
        <v>807</v>
      </c>
      <c r="T784">
        <f t="shared" si="130"/>
        <v>7.4293726128507199E-3</v>
      </c>
      <c r="U784">
        <f t="shared" si="131"/>
        <v>2.2134227962385254E-2</v>
      </c>
      <c r="V784">
        <f t="shared" si="122"/>
        <v>25506.714285714286</v>
      </c>
      <c r="W784">
        <f t="shared" si="125"/>
        <v>17728.857142857141</v>
      </c>
      <c r="X784">
        <f t="shared" si="126"/>
        <v>564.57142857142856</v>
      </c>
      <c r="Y784">
        <f t="shared" si="124"/>
        <v>131.71428571428572</v>
      </c>
    </row>
    <row r="785" spans="1:25" x14ac:dyDescent="0.25">
      <c r="A785" s="2">
        <v>44635</v>
      </c>
      <c r="B785">
        <f t="shared" si="127"/>
        <v>11348931</v>
      </c>
      <c r="C785">
        <v>17518</v>
      </c>
      <c r="D785">
        <v>787</v>
      </c>
      <c r="E785">
        <v>142</v>
      </c>
      <c r="F785">
        <v>3335</v>
      </c>
      <c r="G785">
        <f t="shared" si="123"/>
        <v>2121366</v>
      </c>
      <c r="H785">
        <v>7546</v>
      </c>
      <c r="I785">
        <v>159</v>
      </c>
      <c r="J785" s="77"/>
      <c r="K785" s="77"/>
      <c r="L785">
        <v>53781</v>
      </c>
      <c r="M785">
        <v>874</v>
      </c>
      <c r="N785">
        <f t="shared" si="128"/>
        <v>1.618277967373212E-2</v>
      </c>
      <c r="O785">
        <f t="shared" si="129"/>
        <v>42655.571428571428</v>
      </c>
      <c r="P785">
        <v>21434</v>
      </c>
      <c r="Q785">
        <v>132</v>
      </c>
      <c r="R785">
        <f t="shared" si="132"/>
        <v>32347</v>
      </c>
      <c r="S785">
        <f t="shared" si="133"/>
        <v>742</v>
      </c>
      <c r="T785">
        <f t="shared" si="130"/>
        <v>7.0028474935434739E-3</v>
      </c>
      <c r="U785">
        <f t="shared" si="131"/>
        <v>2.2420843622209346E-2</v>
      </c>
      <c r="V785">
        <f t="shared" si="122"/>
        <v>25397.285714285714</v>
      </c>
      <c r="W785">
        <f t="shared" si="125"/>
        <v>17258.285714285714</v>
      </c>
      <c r="X785">
        <f t="shared" si="126"/>
        <v>569.42857142857144</v>
      </c>
      <c r="Y785">
        <f t="shared" si="124"/>
        <v>120.85714285714286</v>
      </c>
    </row>
    <row r="786" spans="1:25" x14ac:dyDescent="0.25">
      <c r="A786" s="2">
        <v>44636</v>
      </c>
      <c r="B786">
        <f t="shared" si="127"/>
        <v>11364226</v>
      </c>
      <c r="C786">
        <v>15295</v>
      </c>
      <c r="D786">
        <v>778</v>
      </c>
      <c r="E786">
        <v>143</v>
      </c>
      <c r="F786">
        <v>3306</v>
      </c>
      <c r="G786">
        <f t="shared" si="123"/>
        <v>2124672</v>
      </c>
      <c r="H786">
        <v>7262</v>
      </c>
      <c r="I786">
        <v>159</v>
      </c>
      <c r="J786" s="77"/>
      <c r="K786" s="77"/>
      <c r="L786">
        <v>48269</v>
      </c>
      <c r="M786">
        <v>853</v>
      </c>
      <c r="N786">
        <f t="shared" si="128"/>
        <v>1.6626886744881837E-2</v>
      </c>
      <c r="O786">
        <f t="shared" si="129"/>
        <v>42495.714285714283</v>
      </c>
      <c r="P786">
        <v>18503</v>
      </c>
      <c r="Q786">
        <v>126</v>
      </c>
      <c r="R786">
        <f t="shared" si="132"/>
        <v>29766</v>
      </c>
      <c r="S786">
        <f t="shared" si="133"/>
        <v>727</v>
      </c>
      <c r="T786">
        <f t="shared" si="130"/>
        <v>7.0259380508687986E-3</v>
      </c>
      <c r="U786">
        <f t="shared" si="131"/>
        <v>2.3040260177189638E-2</v>
      </c>
      <c r="V786">
        <f t="shared" si="122"/>
        <v>25477.142857142859</v>
      </c>
      <c r="W786">
        <f t="shared" si="125"/>
        <v>17018.571428571428</v>
      </c>
      <c r="X786">
        <f t="shared" si="126"/>
        <v>587</v>
      </c>
      <c r="Y786">
        <f t="shared" si="124"/>
        <v>119.57142857142857</v>
      </c>
    </row>
    <row r="787" spans="1:25" x14ac:dyDescent="0.25">
      <c r="A787" s="2">
        <v>44637</v>
      </c>
      <c r="B787">
        <f t="shared" si="127"/>
        <v>11378335</v>
      </c>
      <c r="C787">
        <v>14109</v>
      </c>
      <c r="D787">
        <v>742</v>
      </c>
      <c r="E787">
        <v>135</v>
      </c>
      <c r="F787">
        <v>3240</v>
      </c>
      <c r="G787">
        <f t="shared" si="123"/>
        <v>2127912</v>
      </c>
      <c r="H787">
        <v>7026</v>
      </c>
      <c r="I787">
        <v>150</v>
      </c>
      <c r="J787" s="77"/>
      <c r="K787" s="77"/>
      <c r="L787">
        <v>51170</v>
      </c>
      <c r="M787">
        <v>809</v>
      </c>
      <c r="N787">
        <f t="shared" si="128"/>
        <v>1.7051957753911738E-2</v>
      </c>
      <c r="O787">
        <f t="shared" si="129"/>
        <v>41687.714285714283</v>
      </c>
      <c r="P787">
        <v>19047</v>
      </c>
      <c r="Q787">
        <v>105</v>
      </c>
      <c r="R787">
        <f t="shared" si="132"/>
        <v>32123</v>
      </c>
      <c r="S787">
        <f t="shared" si="133"/>
        <v>704</v>
      </c>
      <c r="T787">
        <f t="shared" si="130"/>
        <v>6.8990717138059732E-3</v>
      </c>
      <c r="U787">
        <f t="shared" si="131"/>
        <v>2.3650004805762393E-2</v>
      </c>
      <c r="V787">
        <f t="shared" si="122"/>
        <v>25267.285714285714</v>
      </c>
      <c r="W787">
        <f t="shared" si="125"/>
        <v>16420.428571428572</v>
      </c>
      <c r="X787">
        <f t="shared" si="126"/>
        <v>597.57142857142856</v>
      </c>
      <c r="Y787">
        <f t="shared" si="124"/>
        <v>113.28571428571429</v>
      </c>
    </row>
    <row r="788" spans="1:25" x14ac:dyDescent="0.25">
      <c r="A788" s="2">
        <v>44638</v>
      </c>
      <c r="B788">
        <f t="shared" si="127"/>
        <v>11389507</v>
      </c>
      <c r="C788">
        <v>11172</v>
      </c>
      <c r="D788">
        <v>642</v>
      </c>
      <c r="E788">
        <v>100</v>
      </c>
      <c r="F788">
        <v>3143</v>
      </c>
      <c r="G788">
        <f t="shared" si="123"/>
        <v>2131055</v>
      </c>
      <c r="H788">
        <v>6662</v>
      </c>
      <c r="I788">
        <v>111</v>
      </c>
      <c r="J788" s="77"/>
      <c r="K788" s="77"/>
      <c r="L788">
        <v>35082</v>
      </c>
      <c r="M788">
        <v>702</v>
      </c>
      <c r="N788">
        <f t="shared" si="128"/>
        <v>1.7483945081105023E-2</v>
      </c>
      <c r="O788">
        <f t="shared" si="129"/>
        <v>41286.857142857145</v>
      </c>
      <c r="P788">
        <v>13201</v>
      </c>
      <c r="Q788">
        <v>82</v>
      </c>
      <c r="R788">
        <f t="shared" si="132"/>
        <v>21881</v>
      </c>
      <c r="S788">
        <f t="shared" si="133"/>
        <v>620</v>
      </c>
      <c r="T788">
        <f t="shared" si="130"/>
        <v>6.7618599113227831E-3</v>
      </c>
      <c r="U788">
        <f t="shared" si="131"/>
        <v>2.4322103533278554E-2</v>
      </c>
      <c r="V788">
        <f t="shared" si="122"/>
        <v>25209.285714285714</v>
      </c>
      <c r="W788">
        <f t="shared" si="125"/>
        <v>16077.571428571429</v>
      </c>
      <c r="X788">
        <f t="shared" si="126"/>
        <v>613.14285714285711</v>
      </c>
      <c r="Y788">
        <f t="shared" si="124"/>
        <v>108.71428571428571</v>
      </c>
    </row>
    <row r="789" spans="1:25" x14ac:dyDescent="0.25">
      <c r="A789" s="2">
        <v>44639</v>
      </c>
      <c r="B789">
        <f t="shared" si="127"/>
        <v>11395857</v>
      </c>
      <c r="C789">
        <v>6350</v>
      </c>
      <c r="D789">
        <v>461</v>
      </c>
      <c r="E789">
        <v>64</v>
      </c>
      <c r="F789">
        <v>1815</v>
      </c>
      <c r="G789">
        <f t="shared" si="123"/>
        <v>2132870</v>
      </c>
      <c r="H789">
        <v>2959</v>
      </c>
      <c r="I789">
        <v>73</v>
      </c>
      <c r="J789" s="77"/>
      <c r="K789" s="77"/>
      <c r="L789">
        <v>13490</v>
      </c>
      <c r="M789">
        <v>517</v>
      </c>
      <c r="N789">
        <f t="shared" si="128"/>
        <v>1.7995554938185859E-2</v>
      </c>
      <c r="O789">
        <f t="shared" si="129"/>
        <v>41137.142857142855</v>
      </c>
      <c r="P789">
        <v>2528</v>
      </c>
      <c r="Q789">
        <v>34</v>
      </c>
      <c r="R789">
        <f t="shared" si="132"/>
        <v>10962</v>
      </c>
      <c r="S789">
        <f t="shared" si="133"/>
        <v>483</v>
      </c>
      <c r="T789">
        <f t="shared" si="130"/>
        <v>6.7079232305501573E-3</v>
      </c>
      <c r="U789">
        <f t="shared" si="131"/>
        <v>2.5144497195137862E-2</v>
      </c>
      <c r="V789">
        <f t="shared" si="122"/>
        <v>25185.857142857141</v>
      </c>
      <c r="W789">
        <f t="shared" si="125"/>
        <v>15951.285714285714</v>
      </c>
      <c r="X789">
        <f t="shared" si="126"/>
        <v>633.28571428571433</v>
      </c>
      <c r="Y789">
        <f t="shared" si="124"/>
        <v>107</v>
      </c>
    </row>
    <row r="790" spans="1:25" x14ac:dyDescent="0.25">
      <c r="A790" s="2">
        <v>44640</v>
      </c>
      <c r="B790">
        <f t="shared" si="127"/>
        <v>11402301</v>
      </c>
      <c r="C790">
        <v>6444</v>
      </c>
      <c r="D790">
        <v>520</v>
      </c>
      <c r="E790">
        <v>54</v>
      </c>
      <c r="F790">
        <v>1459</v>
      </c>
      <c r="G790">
        <f t="shared" si="123"/>
        <v>2134329</v>
      </c>
      <c r="H790">
        <v>2570</v>
      </c>
      <c r="I790">
        <v>63</v>
      </c>
      <c r="J790" s="77"/>
      <c r="K790" s="77"/>
      <c r="L790">
        <v>16761</v>
      </c>
      <c r="M790">
        <v>583</v>
      </c>
      <c r="N790">
        <f t="shared" si="128"/>
        <v>1.8621960951030237E-2</v>
      </c>
      <c r="O790">
        <f t="shared" si="129"/>
        <v>40996.142857142855</v>
      </c>
      <c r="P790">
        <v>5751</v>
      </c>
      <c r="Q790">
        <v>101</v>
      </c>
      <c r="R790">
        <f t="shared" si="132"/>
        <v>11010</v>
      </c>
      <c r="S790">
        <f t="shared" si="133"/>
        <v>482</v>
      </c>
      <c r="T790">
        <f t="shared" si="130"/>
        <v>7.0814962956229259E-3</v>
      </c>
      <c r="U790">
        <f t="shared" si="131"/>
        <v>2.5795624067628045E-2</v>
      </c>
      <c r="V790">
        <f t="shared" si="122"/>
        <v>25281.142857142859</v>
      </c>
      <c r="W790">
        <f t="shared" si="125"/>
        <v>15715</v>
      </c>
      <c r="X790">
        <f t="shared" si="126"/>
        <v>652.14285714285711</v>
      </c>
      <c r="Y790">
        <f t="shared" si="124"/>
        <v>111.28571428571429</v>
      </c>
    </row>
    <row r="791" spans="1:25" x14ac:dyDescent="0.25">
      <c r="A791" s="2">
        <v>44641</v>
      </c>
      <c r="B791">
        <f t="shared" si="127"/>
        <v>11421096</v>
      </c>
      <c r="C791">
        <v>18795</v>
      </c>
      <c r="D791">
        <v>1231</v>
      </c>
      <c r="E791">
        <v>135</v>
      </c>
      <c r="F791">
        <v>3193</v>
      </c>
      <c r="G791">
        <f t="shared" si="123"/>
        <v>2137522</v>
      </c>
      <c r="H791">
        <v>7564</v>
      </c>
      <c r="I791">
        <v>149</v>
      </c>
      <c r="J791" s="77"/>
      <c r="K791" s="77"/>
      <c r="L791">
        <v>75210</v>
      </c>
      <c r="M791">
        <v>1319</v>
      </c>
      <c r="N791">
        <f t="shared" si="128"/>
        <v>1.925702011485449E-2</v>
      </c>
      <c r="O791">
        <f t="shared" si="129"/>
        <v>41966.142857142855</v>
      </c>
      <c r="P791">
        <v>36172</v>
      </c>
      <c r="Q791">
        <v>360</v>
      </c>
      <c r="R791">
        <f t="shared" si="132"/>
        <v>39038</v>
      </c>
      <c r="S791">
        <f t="shared" si="133"/>
        <v>959</v>
      </c>
      <c r="T791">
        <f t="shared" si="130"/>
        <v>8.0592612915394903E-3</v>
      </c>
      <c r="U791">
        <f t="shared" si="131"/>
        <v>2.6630609675543537E-2</v>
      </c>
      <c r="V791">
        <f t="shared" si="122"/>
        <v>25303.857142857141</v>
      </c>
      <c r="W791">
        <f t="shared" si="125"/>
        <v>16662.285714285714</v>
      </c>
      <c r="X791">
        <f t="shared" si="126"/>
        <v>673.85714285714289</v>
      </c>
      <c r="Y791">
        <f t="shared" si="124"/>
        <v>134.28571428571428</v>
      </c>
    </row>
    <row r="792" spans="1:25" x14ac:dyDescent="0.25">
      <c r="A792" s="2">
        <v>44642</v>
      </c>
      <c r="B792">
        <f t="shared" si="127"/>
        <v>11437316</v>
      </c>
      <c r="C792">
        <v>16220</v>
      </c>
      <c r="D792">
        <v>1163</v>
      </c>
      <c r="E792">
        <v>192</v>
      </c>
      <c r="F792">
        <v>3185</v>
      </c>
      <c r="G792">
        <f t="shared" si="123"/>
        <v>2140707</v>
      </c>
      <c r="H792">
        <v>7003</v>
      </c>
      <c r="I792">
        <v>207</v>
      </c>
      <c r="J792" s="77"/>
      <c r="K792" s="77"/>
      <c r="L792">
        <v>60057</v>
      </c>
      <c r="M792">
        <v>1247</v>
      </c>
      <c r="N792">
        <f t="shared" si="128"/>
        <v>2.0097387339645847E-2</v>
      </c>
      <c r="O792">
        <f t="shared" si="129"/>
        <v>42862.714285714283</v>
      </c>
      <c r="P792">
        <v>27637</v>
      </c>
      <c r="Q792">
        <v>289</v>
      </c>
      <c r="R792">
        <f t="shared" si="132"/>
        <v>32420</v>
      </c>
      <c r="S792">
        <f t="shared" si="133"/>
        <v>958</v>
      </c>
      <c r="T792">
        <f t="shared" si="130"/>
        <v>8.9303885573799851E-3</v>
      </c>
      <c r="U792">
        <f t="shared" si="131"/>
        <v>2.7838600451467268E-2</v>
      </c>
      <c r="V792">
        <f t="shared" si="122"/>
        <v>25314.285714285714</v>
      </c>
      <c r="W792">
        <f t="shared" si="125"/>
        <v>17548.428571428572</v>
      </c>
      <c r="X792">
        <f t="shared" si="126"/>
        <v>704.71428571428567</v>
      </c>
      <c r="Y792">
        <f t="shared" si="124"/>
        <v>156.71428571428572</v>
      </c>
    </row>
    <row r="793" spans="1:25" ht="14.1" customHeight="1" x14ac:dyDescent="0.25">
      <c r="A793" s="2">
        <v>44643</v>
      </c>
      <c r="B793">
        <f t="shared" si="127"/>
        <v>11453457</v>
      </c>
      <c r="C793">
        <v>16141</v>
      </c>
      <c r="D793">
        <v>1132</v>
      </c>
      <c r="E793">
        <v>216</v>
      </c>
      <c r="F793">
        <v>3849</v>
      </c>
      <c r="G793">
        <f t="shared" si="123"/>
        <v>2144556</v>
      </c>
      <c r="H793">
        <v>7327</v>
      </c>
      <c r="I793">
        <v>220</v>
      </c>
      <c r="J793" s="77"/>
      <c r="K793" s="77"/>
      <c r="L793">
        <v>58021</v>
      </c>
      <c r="M793">
        <v>1221</v>
      </c>
      <c r="N793">
        <f t="shared" si="128"/>
        <v>2.0652633549715776E-2</v>
      </c>
      <c r="O793">
        <f t="shared" si="129"/>
        <v>44255.857142857145</v>
      </c>
      <c r="P793">
        <v>26337</v>
      </c>
      <c r="Q793">
        <v>265</v>
      </c>
      <c r="R793">
        <f t="shared" si="132"/>
        <v>31684</v>
      </c>
      <c r="S793">
        <f t="shared" si="133"/>
        <v>956</v>
      </c>
      <c r="T793">
        <f t="shared" si="130"/>
        <v>9.4587252148492802E-3</v>
      </c>
      <c r="U793">
        <f t="shared" si="131"/>
        <v>2.8818990832858785E-2</v>
      </c>
      <c r="V793">
        <f t="shared" si="122"/>
        <v>25588.285714285714</v>
      </c>
      <c r="W793">
        <f t="shared" si="125"/>
        <v>18667.571428571428</v>
      </c>
      <c r="X793">
        <f t="shared" si="126"/>
        <v>737.42857142857144</v>
      </c>
      <c r="Y793">
        <f t="shared" si="124"/>
        <v>176.57142857142858</v>
      </c>
    </row>
    <row r="794" spans="1:25" x14ac:dyDescent="0.25">
      <c r="A794" s="2">
        <v>44644</v>
      </c>
      <c r="B794">
        <f t="shared" si="127"/>
        <v>11467313</v>
      </c>
      <c r="C794">
        <v>13856</v>
      </c>
      <c r="D794">
        <v>1007</v>
      </c>
      <c r="E794">
        <v>159</v>
      </c>
      <c r="F794">
        <v>3431</v>
      </c>
      <c r="G794">
        <f t="shared" si="123"/>
        <v>2147987</v>
      </c>
      <c r="H794">
        <v>7369</v>
      </c>
      <c r="I794">
        <v>164</v>
      </c>
      <c r="J794" s="77"/>
      <c r="K794" s="77"/>
      <c r="L794">
        <v>57867</v>
      </c>
      <c r="M794">
        <v>1107</v>
      </c>
      <c r="N794">
        <f t="shared" si="128"/>
        <v>2.1157200272996134E-2</v>
      </c>
      <c r="O794">
        <f t="shared" si="129"/>
        <v>45212.571428571428</v>
      </c>
      <c r="P794">
        <v>23920</v>
      </c>
      <c r="Q794">
        <v>188</v>
      </c>
      <c r="R794">
        <f t="shared" si="132"/>
        <v>33947</v>
      </c>
      <c r="S794">
        <f t="shared" si="133"/>
        <v>919</v>
      </c>
      <c r="T794">
        <f t="shared" si="130"/>
        <v>9.7310138255647521E-3</v>
      </c>
      <c r="U794">
        <f t="shared" si="131"/>
        <v>2.9716704800433289E-2</v>
      </c>
      <c r="V794">
        <f t="shared" si="122"/>
        <v>25848.857142857141</v>
      </c>
      <c r="W794">
        <f t="shared" si="125"/>
        <v>19363.714285714286</v>
      </c>
      <c r="X794">
        <f t="shared" si="126"/>
        <v>768.14285714285711</v>
      </c>
      <c r="Y794">
        <f t="shared" si="124"/>
        <v>188.42857142857142</v>
      </c>
    </row>
    <row r="795" spans="1:25" x14ac:dyDescent="0.25">
      <c r="A795" s="2">
        <v>44645</v>
      </c>
      <c r="B795">
        <f t="shared" si="127"/>
        <v>11478536</v>
      </c>
      <c r="C795">
        <v>11223</v>
      </c>
      <c r="D795">
        <v>828</v>
      </c>
      <c r="E795">
        <v>154</v>
      </c>
      <c r="F795">
        <v>3233</v>
      </c>
      <c r="G795">
        <f t="shared" si="123"/>
        <v>2151220</v>
      </c>
      <c r="H795">
        <v>6373</v>
      </c>
      <c r="I795">
        <v>160</v>
      </c>
      <c r="J795" s="77"/>
      <c r="K795" s="77"/>
      <c r="L795">
        <v>40265</v>
      </c>
      <c r="M795">
        <v>921</v>
      </c>
      <c r="N795">
        <f t="shared" si="128"/>
        <v>2.1497119727920764E-2</v>
      </c>
      <c r="O795">
        <f t="shared" si="129"/>
        <v>45953</v>
      </c>
      <c r="P795">
        <v>17686</v>
      </c>
      <c r="Q795">
        <v>139</v>
      </c>
      <c r="R795">
        <f t="shared" si="132"/>
        <v>22579</v>
      </c>
      <c r="S795">
        <f t="shared" si="133"/>
        <v>782</v>
      </c>
      <c r="T795">
        <f t="shared" si="130"/>
        <v>9.826395583835008E-3</v>
      </c>
      <c r="U795">
        <f t="shared" si="131"/>
        <v>3.0494384496806869E-2</v>
      </c>
      <c r="V795">
        <f t="shared" ref="V795:V858" si="134">AVERAGE(R789:R795)</f>
        <v>25948.571428571428</v>
      </c>
      <c r="W795">
        <f t="shared" si="125"/>
        <v>20004.428571428572</v>
      </c>
      <c r="X795">
        <f t="shared" si="126"/>
        <v>791.28571428571433</v>
      </c>
      <c r="Y795">
        <f t="shared" si="124"/>
        <v>196.57142857142858</v>
      </c>
    </row>
    <row r="796" spans="1:25" x14ac:dyDescent="0.25">
      <c r="A796" s="2">
        <v>44646</v>
      </c>
      <c r="B796">
        <f t="shared" si="127"/>
        <v>11485080</v>
      </c>
      <c r="C796">
        <v>6544</v>
      </c>
      <c r="D796">
        <v>606</v>
      </c>
      <c r="E796">
        <v>61</v>
      </c>
      <c r="F796">
        <v>1602</v>
      </c>
      <c r="G796">
        <f t="shared" ref="G796:G859" si="135">F796+G795</f>
        <v>2152822</v>
      </c>
      <c r="H796">
        <v>2729</v>
      </c>
      <c r="I796">
        <v>64</v>
      </c>
      <c r="J796" s="77"/>
      <c r="K796" s="77"/>
      <c r="L796">
        <v>14619</v>
      </c>
      <c r="M796">
        <v>667</v>
      </c>
      <c r="N796">
        <f t="shared" si="128"/>
        <v>2.1886617100371746E-2</v>
      </c>
      <c r="O796">
        <f t="shared" si="129"/>
        <v>46114.285714285717</v>
      </c>
      <c r="P796">
        <v>3226</v>
      </c>
      <c r="Q796">
        <v>77</v>
      </c>
      <c r="R796">
        <f t="shared" si="132"/>
        <v>11393</v>
      </c>
      <c r="S796">
        <f t="shared" si="133"/>
        <v>590</v>
      </c>
      <c r="T796">
        <f t="shared" si="130"/>
        <v>1.0083209573009117E-2</v>
      </c>
      <c r="U796">
        <f t="shared" si="131"/>
        <v>3.1009880760802105E-2</v>
      </c>
      <c r="V796">
        <f t="shared" si="134"/>
        <v>26010.142857142859</v>
      </c>
      <c r="W796">
        <f t="shared" si="125"/>
        <v>20104.142857142859</v>
      </c>
      <c r="X796">
        <f t="shared" si="126"/>
        <v>806.57142857142856</v>
      </c>
      <c r="Y796">
        <f t="shared" si="124"/>
        <v>202.71428571428572</v>
      </c>
    </row>
    <row r="797" spans="1:25" x14ac:dyDescent="0.25">
      <c r="A797" s="2">
        <v>44647</v>
      </c>
      <c r="B797">
        <f t="shared" si="127"/>
        <v>11491662</v>
      </c>
      <c r="C797">
        <v>6582</v>
      </c>
      <c r="D797">
        <v>701</v>
      </c>
      <c r="E797">
        <v>65</v>
      </c>
      <c r="F797">
        <v>1380</v>
      </c>
      <c r="G797">
        <f t="shared" si="135"/>
        <v>2154202</v>
      </c>
      <c r="H797">
        <v>2510</v>
      </c>
      <c r="I797">
        <v>74</v>
      </c>
      <c r="J797" s="77"/>
      <c r="K797" s="77"/>
      <c r="L797">
        <v>17828</v>
      </c>
      <c r="M797">
        <v>759</v>
      </c>
      <c r="N797">
        <f t="shared" si="128"/>
        <v>2.2357943229782597E-2</v>
      </c>
      <c r="O797">
        <f t="shared" si="129"/>
        <v>46266.714285714283</v>
      </c>
      <c r="P797">
        <v>6716</v>
      </c>
      <c r="Q797">
        <v>116</v>
      </c>
      <c r="R797">
        <f t="shared" si="132"/>
        <v>11112</v>
      </c>
      <c r="S797">
        <f t="shared" si="133"/>
        <v>643</v>
      </c>
      <c r="T797">
        <f t="shared" si="130"/>
        <v>1.0120400299236382E-2</v>
      </c>
      <c r="U797">
        <f t="shared" si="131"/>
        <v>3.1876293413403742E-2</v>
      </c>
      <c r="V797">
        <f t="shared" si="134"/>
        <v>26024.714285714286</v>
      </c>
      <c r="W797">
        <f t="shared" si="125"/>
        <v>20242</v>
      </c>
      <c r="X797">
        <f t="shared" si="126"/>
        <v>829.57142857142856</v>
      </c>
      <c r="Y797">
        <f t="shared" si="124"/>
        <v>204.85714285714286</v>
      </c>
    </row>
    <row r="798" spans="1:25" x14ac:dyDescent="0.25">
      <c r="A798" s="2">
        <v>44648</v>
      </c>
      <c r="B798">
        <f t="shared" si="127"/>
        <v>11509445</v>
      </c>
      <c r="C798">
        <v>17783</v>
      </c>
      <c r="D798">
        <v>1492</v>
      </c>
      <c r="E798">
        <v>163</v>
      </c>
      <c r="F798">
        <v>3699</v>
      </c>
      <c r="G798">
        <f t="shared" si="135"/>
        <v>2157901</v>
      </c>
      <c r="H798">
        <v>8217</v>
      </c>
      <c r="I798">
        <v>174</v>
      </c>
      <c r="J798" s="77"/>
      <c r="K798" s="77"/>
      <c r="L798">
        <v>76273</v>
      </c>
      <c r="M798">
        <v>1594</v>
      </c>
      <c r="N798">
        <f t="shared" si="128"/>
        <v>2.313113593697104E-2</v>
      </c>
      <c r="O798">
        <f t="shared" si="129"/>
        <v>46418.571428571428</v>
      </c>
      <c r="P798">
        <v>34810</v>
      </c>
      <c r="Q798">
        <v>340</v>
      </c>
      <c r="R798">
        <f t="shared" si="132"/>
        <v>41463</v>
      </c>
      <c r="S798">
        <f t="shared" si="133"/>
        <v>1254</v>
      </c>
      <c r="T798">
        <f t="shared" si="130"/>
        <v>1.0076105236154263E-2</v>
      </c>
      <c r="U798">
        <f t="shared" si="131"/>
        <v>3.3055612736866052E-2</v>
      </c>
      <c r="V798">
        <f t="shared" si="134"/>
        <v>26371.142857142859</v>
      </c>
      <c r="W798">
        <f t="shared" si="125"/>
        <v>20047.428571428572</v>
      </c>
      <c r="X798">
        <f t="shared" si="126"/>
        <v>871.71428571428567</v>
      </c>
      <c r="Y798">
        <f t="shared" si="124"/>
        <v>202</v>
      </c>
    </row>
    <row r="799" spans="1:25" x14ac:dyDescent="0.25">
      <c r="A799" s="2">
        <v>44649</v>
      </c>
      <c r="B799">
        <f t="shared" si="127"/>
        <v>11525356</v>
      </c>
      <c r="C799">
        <v>15911</v>
      </c>
      <c r="D799">
        <v>1406</v>
      </c>
      <c r="E799">
        <v>199</v>
      </c>
      <c r="F799">
        <v>3522</v>
      </c>
      <c r="G799">
        <f t="shared" si="135"/>
        <v>2161423</v>
      </c>
      <c r="H799">
        <v>7816</v>
      </c>
      <c r="I799">
        <v>206</v>
      </c>
      <c r="J799" s="77"/>
      <c r="K799" s="77"/>
      <c r="L799">
        <v>62912</v>
      </c>
      <c r="M799">
        <v>1515</v>
      </c>
      <c r="N799">
        <f t="shared" si="128"/>
        <v>2.3747273365163142E-2</v>
      </c>
      <c r="O799">
        <f t="shared" si="129"/>
        <v>46826.428571428572</v>
      </c>
      <c r="P799">
        <v>27733</v>
      </c>
      <c r="Q799">
        <v>341</v>
      </c>
      <c r="R799">
        <f t="shared" si="132"/>
        <v>35179</v>
      </c>
      <c r="S799">
        <f t="shared" si="133"/>
        <v>1174</v>
      </c>
      <c r="T799">
        <f t="shared" si="130"/>
        <v>1.0439513487338707E-2</v>
      </c>
      <c r="U799">
        <f t="shared" si="131"/>
        <v>3.3721718430589728E-2</v>
      </c>
      <c r="V799">
        <f t="shared" si="134"/>
        <v>26765.285714285714</v>
      </c>
      <c r="W799">
        <f t="shared" si="125"/>
        <v>20061.142857142859</v>
      </c>
      <c r="X799">
        <f t="shared" si="126"/>
        <v>902.57142857142856</v>
      </c>
      <c r="Y799">
        <f t="shared" si="124"/>
        <v>209.42857142857142</v>
      </c>
    </row>
    <row r="800" spans="1:25" x14ac:dyDescent="0.25">
      <c r="A800" s="2">
        <v>44650</v>
      </c>
      <c r="B800">
        <f t="shared" si="127"/>
        <v>11540699</v>
      </c>
      <c r="C800">
        <v>15343</v>
      </c>
      <c r="D800">
        <v>1476</v>
      </c>
      <c r="E800">
        <v>228</v>
      </c>
      <c r="F800">
        <v>3482</v>
      </c>
      <c r="G800">
        <f t="shared" si="135"/>
        <v>2164905</v>
      </c>
      <c r="H800">
        <v>7475</v>
      </c>
      <c r="I800">
        <v>237</v>
      </c>
      <c r="J800" s="77"/>
      <c r="K800" s="77"/>
      <c r="L800">
        <v>60737</v>
      </c>
      <c r="M800">
        <v>1576</v>
      </c>
      <c r="N800">
        <f t="shared" si="128"/>
        <v>2.4626249239790499E-2</v>
      </c>
      <c r="O800">
        <f t="shared" si="129"/>
        <v>47214.428571428572</v>
      </c>
      <c r="P800">
        <v>27991</v>
      </c>
      <c r="Q800">
        <v>341</v>
      </c>
      <c r="R800">
        <f t="shared" si="132"/>
        <v>32746</v>
      </c>
      <c r="S800">
        <f t="shared" si="133"/>
        <v>1235</v>
      </c>
      <c r="T800">
        <f t="shared" si="130"/>
        <v>1.0852887769034782E-2</v>
      </c>
      <c r="U800">
        <f t="shared" si="131"/>
        <v>3.5012392593103667E-2</v>
      </c>
      <c r="V800">
        <f t="shared" si="134"/>
        <v>26917</v>
      </c>
      <c r="W800">
        <f t="shared" si="125"/>
        <v>20297.428571428572</v>
      </c>
      <c r="X800">
        <f t="shared" si="126"/>
        <v>942.42857142857144</v>
      </c>
      <c r="Y800">
        <f t="shared" si="124"/>
        <v>220.28571428571428</v>
      </c>
    </row>
    <row r="801" spans="1:25" x14ac:dyDescent="0.25">
      <c r="A801" s="2">
        <v>44651</v>
      </c>
      <c r="B801">
        <f t="shared" si="127"/>
        <v>11555209</v>
      </c>
      <c r="C801">
        <v>14510</v>
      </c>
      <c r="D801">
        <v>1374</v>
      </c>
      <c r="E801">
        <v>243</v>
      </c>
      <c r="F801">
        <v>3517</v>
      </c>
      <c r="G801">
        <f t="shared" si="135"/>
        <v>2168422</v>
      </c>
      <c r="H801">
        <v>6686</v>
      </c>
      <c r="I801">
        <v>255</v>
      </c>
      <c r="J801" s="77"/>
      <c r="K801" s="77"/>
      <c r="L801">
        <v>63704</v>
      </c>
      <c r="M801">
        <v>1477</v>
      </c>
      <c r="N801">
        <f t="shared" si="128"/>
        <v>2.5298955217667941E-2</v>
      </c>
      <c r="O801">
        <f t="shared" si="129"/>
        <v>48048.285714285717</v>
      </c>
      <c r="P801">
        <v>26568</v>
      </c>
      <c r="Q801">
        <v>316</v>
      </c>
      <c r="R801">
        <f t="shared" si="132"/>
        <v>37136</v>
      </c>
      <c r="S801">
        <f t="shared" si="133"/>
        <v>1161</v>
      </c>
      <c r="T801">
        <f t="shared" si="130"/>
        <v>1.1538727285289849E-2</v>
      </c>
      <c r="U801">
        <f t="shared" si="131"/>
        <v>3.5692664189386665E-2</v>
      </c>
      <c r="V801">
        <f t="shared" si="134"/>
        <v>27372.571428571428</v>
      </c>
      <c r="W801">
        <f t="shared" si="125"/>
        <v>20675.714285714286</v>
      </c>
      <c r="X801">
        <f t="shared" si="126"/>
        <v>977</v>
      </c>
      <c r="Y801">
        <f t="shared" si="124"/>
        <v>238.57142857142858</v>
      </c>
    </row>
    <row r="802" spans="1:25" x14ac:dyDescent="0.25">
      <c r="A802" s="2">
        <v>44652</v>
      </c>
      <c r="B802">
        <f t="shared" si="127"/>
        <v>11566390</v>
      </c>
      <c r="C802">
        <v>11181</v>
      </c>
      <c r="D802">
        <v>1083</v>
      </c>
      <c r="E802">
        <v>184</v>
      </c>
      <c r="F802">
        <v>3068</v>
      </c>
      <c r="G802">
        <f t="shared" si="135"/>
        <v>2171490</v>
      </c>
      <c r="H802">
        <v>6526</v>
      </c>
      <c r="I802">
        <v>195</v>
      </c>
      <c r="J802" s="77"/>
      <c r="K802" s="77"/>
      <c r="L802">
        <v>40445</v>
      </c>
      <c r="M802">
        <v>1184</v>
      </c>
      <c r="N802">
        <f t="shared" si="128"/>
        <v>2.606695629951444E-2</v>
      </c>
      <c r="O802">
        <f t="shared" si="129"/>
        <v>48074</v>
      </c>
      <c r="P802">
        <v>17841</v>
      </c>
      <c r="Q802">
        <v>196</v>
      </c>
      <c r="R802">
        <f t="shared" si="132"/>
        <v>22604</v>
      </c>
      <c r="S802">
        <f t="shared" si="133"/>
        <v>988</v>
      </c>
      <c r="T802">
        <f t="shared" si="130"/>
        <v>1.1919798460848259E-2</v>
      </c>
      <c r="U802">
        <f t="shared" si="131"/>
        <v>3.676297923635282E-2</v>
      </c>
      <c r="V802">
        <f t="shared" si="134"/>
        <v>27376.142857142859</v>
      </c>
      <c r="W802">
        <f t="shared" si="125"/>
        <v>20697.857142857141</v>
      </c>
      <c r="X802">
        <f t="shared" si="126"/>
        <v>1006.4285714285714</v>
      </c>
      <c r="Y802">
        <f t="shared" si="124"/>
        <v>246.71428571428572</v>
      </c>
    </row>
    <row r="803" spans="1:25" x14ac:dyDescent="0.25">
      <c r="A803" s="2">
        <v>44653</v>
      </c>
      <c r="B803">
        <f t="shared" si="127"/>
        <v>11572927</v>
      </c>
      <c r="C803">
        <v>6537</v>
      </c>
      <c r="D803">
        <v>707</v>
      </c>
      <c r="E803">
        <v>80</v>
      </c>
      <c r="F803">
        <v>1446</v>
      </c>
      <c r="G803">
        <f t="shared" si="135"/>
        <v>2172936</v>
      </c>
      <c r="H803">
        <v>2350</v>
      </c>
      <c r="I803">
        <v>98</v>
      </c>
      <c r="J803" s="77"/>
      <c r="K803" s="77"/>
      <c r="L803">
        <v>14251</v>
      </c>
      <c r="M803">
        <v>790</v>
      </c>
      <c r="N803">
        <f t="shared" si="128"/>
        <v>2.6461401160196341E-2</v>
      </c>
      <c r="O803">
        <f t="shared" si="129"/>
        <v>48021.428571428572</v>
      </c>
      <c r="P803">
        <v>3081</v>
      </c>
      <c r="Q803">
        <v>66</v>
      </c>
      <c r="R803">
        <f t="shared" si="132"/>
        <v>11170</v>
      </c>
      <c r="S803">
        <f t="shared" si="133"/>
        <v>724</v>
      </c>
      <c r="T803">
        <f t="shared" si="130"/>
        <v>1.1855741329280089E-2</v>
      </c>
      <c r="U803">
        <f t="shared" si="131"/>
        <v>3.7505877435870645E-2</v>
      </c>
      <c r="V803">
        <f t="shared" si="134"/>
        <v>27344.285714285714</v>
      </c>
      <c r="W803">
        <f t="shared" si="125"/>
        <v>20677.142857142859</v>
      </c>
      <c r="X803">
        <f t="shared" si="126"/>
        <v>1025.5714285714287</v>
      </c>
      <c r="Y803">
        <f t="shared" si="124"/>
        <v>245.14285714285714</v>
      </c>
    </row>
    <row r="804" spans="1:25" x14ac:dyDescent="0.25">
      <c r="A804" s="2">
        <v>44654</v>
      </c>
      <c r="B804">
        <f t="shared" si="127"/>
        <v>11579654</v>
      </c>
      <c r="C804">
        <v>6727</v>
      </c>
      <c r="D804">
        <v>786</v>
      </c>
      <c r="E804">
        <v>71</v>
      </c>
      <c r="F804">
        <v>1452</v>
      </c>
      <c r="G804">
        <f t="shared" si="135"/>
        <v>2174388</v>
      </c>
      <c r="H804">
        <v>2604</v>
      </c>
      <c r="I804">
        <v>93</v>
      </c>
      <c r="J804" s="77"/>
      <c r="K804" s="77"/>
      <c r="L804">
        <v>15522</v>
      </c>
      <c r="M804">
        <v>854</v>
      </c>
      <c r="N804">
        <f t="shared" si="128"/>
        <v>2.6928745162411186E-2</v>
      </c>
      <c r="O804">
        <f t="shared" si="129"/>
        <v>47692</v>
      </c>
      <c r="P804">
        <v>4126</v>
      </c>
      <c r="Q804">
        <v>122</v>
      </c>
      <c r="R804">
        <f t="shared" si="132"/>
        <v>11396</v>
      </c>
      <c r="S804">
        <f t="shared" si="133"/>
        <v>732</v>
      </c>
      <c r="T804">
        <f t="shared" si="130"/>
        <v>1.211396412240591E-2</v>
      </c>
      <c r="U804">
        <f t="shared" si="131"/>
        <v>3.791459304933905E-2</v>
      </c>
      <c r="V804">
        <f t="shared" si="134"/>
        <v>27384.857142857141</v>
      </c>
      <c r="W804">
        <f t="shared" si="125"/>
        <v>20307.142857142859</v>
      </c>
      <c r="X804">
        <f t="shared" si="126"/>
        <v>1038.2857142857142</v>
      </c>
      <c r="Y804">
        <f t="shared" si="124"/>
        <v>246</v>
      </c>
    </row>
    <row r="805" spans="1:25" x14ac:dyDescent="0.25">
      <c r="A805" s="2">
        <v>44655</v>
      </c>
      <c r="B805">
        <f t="shared" si="127"/>
        <v>11597205</v>
      </c>
      <c r="C805">
        <v>17551</v>
      </c>
      <c r="D805">
        <v>1710</v>
      </c>
      <c r="E805">
        <v>220</v>
      </c>
      <c r="F805">
        <v>3651</v>
      </c>
      <c r="G805">
        <f t="shared" si="135"/>
        <v>2178039</v>
      </c>
      <c r="H805">
        <v>8172</v>
      </c>
      <c r="I805">
        <v>248</v>
      </c>
      <c r="J805" s="77"/>
      <c r="K805" s="77"/>
      <c r="L805">
        <v>76516</v>
      </c>
      <c r="M805">
        <v>1837</v>
      </c>
      <c r="N805">
        <f t="shared" si="128"/>
        <v>2.7636513842202781E-2</v>
      </c>
      <c r="O805">
        <f t="shared" si="129"/>
        <v>47726.714285714283</v>
      </c>
      <c r="P805">
        <v>36022</v>
      </c>
      <c r="Q805">
        <v>458</v>
      </c>
      <c r="R805">
        <f t="shared" si="132"/>
        <v>40494</v>
      </c>
      <c r="S805">
        <f t="shared" si="133"/>
        <v>1379</v>
      </c>
      <c r="T805">
        <f t="shared" si="130"/>
        <v>1.2834642373850812E-2</v>
      </c>
      <c r="U805">
        <f t="shared" si="131"/>
        <v>3.8762616332415782E-2</v>
      </c>
      <c r="V805">
        <f t="shared" si="134"/>
        <v>27246.428571428572</v>
      </c>
      <c r="W805">
        <f t="shared" si="125"/>
        <v>20480.285714285714</v>
      </c>
      <c r="X805">
        <f t="shared" si="126"/>
        <v>1056.1428571428571</v>
      </c>
      <c r="Y805">
        <f t="shared" si="124"/>
        <v>262.85714285714283</v>
      </c>
    </row>
    <row r="806" spans="1:25" x14ac:dyDescent="0.25">
      <c r="A806" s="2">
        <v>44656</v>
      </c>
      <c r="B806">
        <f t="shared" si="127"/>
        <v>11614923</v>
      </c>
      <c r="C806">
        <v>17718</v>
      </c>
      <c r="D806">
        <v>1853</v>
      </c>
      <c r="E806">
        <v>333</v>
      </c>
      <c r="F806">
        <v>4006</v>
      </c>
      <c r="G806">
        <f t="shared" si="135"/>
        <v>2182045</v>
      </c>
      <c r="H806">
        <v>8224</v>
      </c>
      <c r="I806">
        <v>352</v>
      </c>
      <c r="J806" s="77"/>
      <c r="K806" s="77"/>
      <c r="L806">
        <v>64777</v>
      </c>
      <c r="M806">
        <v>1983</v>
      </c>
      <c r="N806">
        <f t="shared" si="128"/>
        <v>2.8876148973662905E-2</v>
      </c>
      <c r="O806">
        <f t="shared" si="129"/>
        <v>47993.142857142855</v>
      </c>
      <c r="P806">
        <v>28598</v>
      </c>
      <c r="Q806">
        <v>456</v>
      </c>
      <c r="R806">
        <f t="shared" si="132"/>
        <v>36179</v>
      </c>
      <c r="S806">
        <f t="shared" si="133"/>
        <v>1527</v>
      </c>
      <c r="T806">
        <f t="shared" si="130"/>
        <v>1.3555020904546305E-2</v>
      </c>
      <c r="U806">
        <f t="shared" si="131"/>
        <v>4.0401616899204587E-2</v>
      </c>
      <c r="V806">
        <f t="shared" si="134"/>
        <v>27389.285714285714</v>
      </c>
      <c r="W806">
        <f t="shared" si="125"/>
        <v>20603.857142857141</v>
      </c>
      <c r="X806">
        <f t="shared" si="126"/>
        <v>1106.5714285714287</v>
      </c>
      <c r="Y806">
        <f t="shared" si="124"/>
        <v>279.28571428571428</v>
      </c>
    </row>
    <row r="807" spans="1:25" x14ac:dyDescent="0.25">
      <c r="A807" s="2">
        <v>44657</v>
      </c>
      <c r="B807">
        <f t="shared" si="127"/>
        <v>11632278</v>
      </c>
      <c r="C807">
        <v>17355</v>
      </c>
      <c r="D807">
        <v>1896</v>
      </c>
      <c r="E807">
        <v>343</v>
      </c>
      <c r="F807">
        <v>4155</v>
      </c>
      <c r="G807">
        <f t="shared" si="135"/>
        <v>2186200</v>
      </c>
      <c r="H807">
        <v>8310</v>
      </c>
      <c r="I807">
        <v>361</v>
      </c>
      <c r="J807" s="77"/>
      <c r="K807" s="77"/>
      <c r="L807">
        <v>58519</v>
      </c>
      <c r="M807">
        <v>2023</v>
      </c>
      <c r="N807">
        <f t="shared" si="128"/>
        <v>3.0407450244805744E-2</v>
      </c>
      <c r="O807">
        <f t="shared" si="129"/>
        <v>47676.285714285717</v>
      </c>
      <c r="P807">
        <v>24283</v>
      </c>
      <c r="Q807">
        <v>430</v>
      </c>
      <c r="R807">
        <f t="shared" si="132"/>
        <v>34236</v>
      </c>
      <c r="S807">
        <f t="shared" si="133"/>
        <v>1593</v>
      </c>
      <c r="T807">
        <f t="shared" si="130"/>
        <v>1.4546075619667091E-2</v>
      </c>
      <c r="U807">
        <f t="shared" si="131"/>
        <v>4.1942913334886006E-2</v>
      </c>
      <c r="V807">
        <f t="shared" si="134"/>
        <v>27602.142857142859</v>
      </c>
      <c r="W807">
        <f t="shared" si="125"/>
        <v>20074.142857142859</v>
      </c>
      <c r="X807">
        <f t="shared" si="126"/>
        <v>1157.7142857142858</v>
      </c>
      <c r="Y807">
        <f t="shared" si="124"/>
        <v>292</v>
      </c>
    </row>
    <row r="808" spans="1:25" x14ac:dyDescent="0.25">
      <c r="A808" s="2">
        <v>44658</v>
      </c>
      <c r="B808">
        <f t="shared" si="127"/>
        <v>11648333</v>
      </c>
      <c r="C808">
        <v>16055</v>
      </c>
      <c r="D808">
        <v>1827</v>
      </c>
      <c r="E808">
        <v>294</v>
      </c>
      <c r="F808">
        <v>4087</v>
      </c>
      <c r="G808">
        <f t="shared" si="135"/>
        <v>2190287</v>
      </c>
      <c r="H808">
        <v>8377</v>
      </c>
      <c r="I808">
        <v>309</v>
      </c>
      <c r="J808" s="77"/>
      <c r="K808" s="77"/>
      <c r="L808">
        <v>65037</v>
      </c>
      <c r="M808">
        <v>1954</v>
      </c>
      <c r="N808">
        <f t="shared" si="128"/>
        <v>3.1710075895268711E-2</v>
      </c>
      <c r="O808">
        <f t="shared" si="129"/>
        <v>47866.714285714283</v>
      </c>
      <c r="P808">
        <v>27337</v>
      </c>
      <c r="Q808">
        <v>408</v>
      </c>
      <c r="R808">
        <f t="shared" si="132"/>
        <v>37700</v>
      </c>
      <c r="S808">
        <f t="shared" si="133"/>
        <v>1546</v>
      </c>
      <c r="T808">
        <f t="shared" si="130"/>
        <v>1.5118056735179209E-2</v>
      </c>
      <c r="U808">
        <f t="shared" si="131"/>
        <v>4.3807636534402596E-2</v>
      </c>
      <c r="V808">
        <f t="shared" si="134"/>
        <v>27682.714285714286</v>
      </c>
      <c r="W808">
        <f t="shared" si="125"/>
        <v>20184</v>
      </c>
      <c r="X808">
        <f t="shared" si="126"/>
        <v>1212.7142857142858</v>
      </c>
      <c r="Y808">
        <f t="shared" si="124"/>
        <v>305.14285714285717</v>
      </c>
    </row>
    <row r="809" spans="1:25" x14ac:dyDescent="0.25">
      <c r="A809" s="2">
        <v>44659</v>
      </c>
      <c r="B809">
        <f t="shared" si="127"/>
        <v>11661890</v>
      </c>
      <c r="C809">
        <v>13557</v>
      </c>
      <c r="D809">
        <v>1488</v>
      </c>
      <c r="E809">
        <v>254</v>
      </c>
      <c r="F809">
        <v>3641</v>
      </c>
      <c r="G809">
        <f t="shared" si="135"/>
        <v>2193928</v>
      </c>
      <c r="H809">
        <v>7344</v>
      </c>
      <c r="I809">
        <v>272</v>
      </c>
      <c r="J809" s="77"/>
      <c r="K809" s="77"/>
      <c r="L809">
        <v>44122</v>
      </c>
      <c r="M809">
        <v>1593</v>
      </c>
      <c r="N809">
        <f t="shared" si="128"/>
        <v>3.2573270670476821E-2</v>
      </c>
      <c r="O809">
        <f t="shared" si="129"/>
        <v>48392</v>
      </c>
      <c r="P809">
        <v>18389</v>
      </c>
      <c r="Q809">
        <v>266</v>
      </c>
      <c r="R809">
        <f t="shared" si="132"/>
        <v>25733</v>
      </c>
      <c r="S809">
        <f t="shared" si="133"/>
        <v>1327</v>
      </c>
      <c r="T809">
        <f t="shared" si="130"/>
        <v>1.5553174088383767E-2</v>
      </c>
      <c r="U809">
        <f t="shared" si="131"/>
        <v>4.4833120035752738E-2</v>
      </c>
      <c r="V809">
        <f t="shared" si="134"/>
        <v>28129.714285714286</v>
      </c>
      <c r="W809">
        <f t="shared" si="125"/>
        <v>20262.285714285714</v>
      </c>
      <c r="X809">
        <f t="shared" si="126"/>
        <v>1261.1428571428571</v>
      </c>
      <c r="Y809">
        <f t="shared" si="124"/>
        <v>315.14285714285717</v>
      </c>
    </row>
    <row r="810" spans="1:25" x14ac:dyDescent="0.25">
      <c r="A810" s="2">
        <v>44660</v>
      </c>
      <c r="B810">
        <f t="shared" si="127"/>
        <v>11669655</v>
      </c>
      <c r="C810">
        <v>7765</v>
      </c>
      <c r="D810">
        <v>1017</v>
      </c>
      <c r="E810">
        <v>125</v>
      </c>
      <c r="F810">
        <v>1742</v>
      </c>
      <c r="G810">
        <f t="shared" si="135"/>
        <v>2195670</v>
      </c>
      <c r="H810">
        <v>2870</v>
      </c>
      <c r="I810">
        <v>139</v>
      </c>
      <c r="J810" s="77"/>
      <c r="K810" s="77"/>
      <c r="L810">
        <v>14589</v>
      </c>
      <c r="M810">
        <v>1102</v>
      </c>
      <c r="N810">
        <f t="shared" si="128"/>
        <v>3.3460932753729189E-2</v>
      </c>
      <c r="O810">
        <f t="shared" si="129"/>
        <v>48440.285714285717</v>
      </c>
      <c r="P810">
        <v>2144</v>
      </c>
      <c r="Q810">
        <v>94</v>
      </c>
      <c r="R810">
        <f t="shared" si="132"/>
        <v>12445</v>
      </c>
      <c r="S810">
        <f t="shared" si="133"/>
        <v>1008</v>
      </c>
      <c r="T810">
        <f t="shared" si="130"/>
        <v>1.5855328994527997E-2</v>
      </c>
      <c r="U810">
        <f t="shared" si="131"/>
        <v>4.5977707472386629E-2</v>
      </c>
      <c r="V810">
        <f t="shared" si="134"/>
        <v>28311.857142857141</v>
      </c>
      <c r="W810">
        <f t="shared" si="125"/>
        <v>20128.428571428572</v>
      </c>
      <c r="X810">
        <f t="shared" si="126"/>
        <v>1301.7142857142858</v>
      </c>
      <c r="Y810">
        <f t="shared" ref="Y810:Y873" si="136">AVERAGE(Q804:Q810)</f>
        <v>319.14285714285717</v>
      </c>
    </row>
    <row r="811" spans="1:25" x14ac:dyDescent="0.25">
      <c r="A811" s="2">
        <v>44661</v>
      </c>
      <c r="B811">
        <f t="shared" si="127"/>
        <v>11677710</v>
      </c>
      <c r="C811">
        <v>8055</v>
      </c>
      <c r="D811">
        <v>1041</v>
      </c>
      <c r="E811">
        <v>120</v>
      </c>
      <c r="F811">
        <v>1508</v>
      </c>
      <c r="G811">
        <f t="shared" si="135"/>
        <v>2197178</v>
      </c>
      <c r="H811">
        <v>2583</v>
      </c>
      <c r="I811">
        <v>128</v>
      </c>
      <c r="J811" s="77"/>
      <c r="K811" s="77"/>
      <c r="L811">
        <v>16166</v>
      </c>
      <c r="M811">
        <v>1131</v>
      </c>
      <c r="N811">
        <f t="shared" si="128"/>
        <v>3.4212865662327875E-2</v>
      </c>
      <c r="O811">
        <f t="shared" si="129"/>
        <v>48532.285714285717</v>
      </c>
      <c r="P811">
        <v>2901</v>
      </c>
      <c r="Q811">
        <v>96</v>
      </c>
      <c r="R811">
        <f t="shared" si="132"/>
        <v>13265</v>
      </c>
      <c r="S811">
        <f t="shared" si="133"/>
        <v>1035</v>
      </c>
      <c r="T811">
        <f t="shared" si="130"/>
        <v>1.5808239185532025E-2</v>
      </c>
      <c r="U811">
        <f t="shared" si="131"/>
        <v>4.7062763681442826E-2</v>
      </c>
      <c r="V811">
        <f t="shared" si="134"/>
        <v>28578.857142857141</v>
      </c>
      <c r="W811">
        <f t="shared" si="125"/>
        <v>19953.428571428572</v>
      </c>
      <c r="X811">
        <f t="shared" si="126"/>
        <v>1345</v>
      </c>
      <c r="Y811">
        <f t="shared" si="136"/>
        <v>315.42857142857144</v>
      </c>
    </row>
    <row r="812" spans="1:25" x14ac:dyDescent="0.25">
      <c r="A812" s="2">
        <v>44662</v>
      </c>
      <c r="B812">
        <f t="shared" si="127"/>
        <v>11699964</v>
      </c>
      <c r="C812">
        <v>22254</v>
      </c>
      <c r="D812">
        <v>2628</v>
      </c>
      <c r="E812">
        <v>314</v>
      </c>
      <c r="F812">
        <v>4745</v>
      </c>
      <c r="G812">
        <f t="shared" si="135"/>
        <v>2201923</v>
      </c>
      <c r="H812">
        <v>10002</v>
      </c>
      <c r="I812">
        <v>341</v>
      </c>
      <c r="J812" s="77"/>
      <c r="K812" s="77"/>
      <c r="L812">
        <v>83693</v>
      </c>
      <c r="M812">
        <v>2810</v>
      </c>
      <c r="N812">
        <f t="shared" si="128"/>
        <v>3.6309861834576233E-2</v>
      </c>
      <c r="O812">
        <f t="shared" si="129"/>
        <v>49557.571428571428</v>
      </c>
      <c r="P812">
        <v>36886</v>
      </c>
      <c r="Q812">
        <v>689</v>
      </c>
      <c r="R812">
        <f t="shared" si="132"/>
        <v>46807</v>
      </c>
      <c r="S812">
        <f t="shared" si="133"/>
        <v>2121</v>
      </c>
      <c r="T812">
        <f t="shared" si="130"/>
        <v>1.735473679716518E-2</v>
      </c>
      <c r="U812">
        <f t="shared" si="131"/>
        <v>4.9218617498122258E-2</v>
      </c>
      <c r="V812">
        <f t="shared" si="134"/>
        <v>29480.714285714286</v>
      </c>
      <c r="W812">
        <f t="shared" si="125"/>
        <v>20076.857142857141</v>
      </c>
      <c r="X812">
        <f t="shared" si="126"/>
        <v>1451</v>
      </c>
      <c r="Y812">
        <f t="shared" si="136"/>
        <v>348.42857142857144</v>
      </c>
    </row>
    <row r="813" spans="1:25" x14ac:dyDescent="0.25">
      <c r="A813" s="2">
        <v>44663</v>
      </c>
      <c r="B813">
        <f t="shared" si="127"/>
        <v>11721559</v>
      </c>
      <c r="C813">
        <v>21595</v>
      </c>
      <c r="D813">
        <v>2511</v>
      </c>
      <c r="E813">
        <v>435</v>
      </c>
      <c r="F813">
        <v>5151</v>
      </c>
      <c r="G813">
        <f t="shared" si="135"/>
        <v>2207074</v>
      </c>
      <c r="H813">
        <v>10115</v>
      </c>
      <c r="I813">
        <v>457</v>
      </c>
      <c r="J813" s="77"/>
      <c r="K813" s="77"/>
      <c r="L813">
        <v>70655</v>
      </c>
      <c r="M813">
        <v>2655</v>
      </c>
      <c r="N813">
        <f t="shared" si="128"/>
        <v>3.7609735218166511E-2</v>
      </c>
      <c r="O813">
        <f t="shared" si="129"/>
        <v>50397.285714285717</v>
      </c>
      <c r="P813">
        <v>28810</v>
      </c>
      <c r="Q813">
        <v>607</v>
      </c>
      <c r="R813">
        <f t="shared" si="132"/>
        <v>41845</v>
      </c>
      <c r="S813">
        <f t="shared" si="133"/>
        <v>2048</v>
      </c>
      <c r="T813">
        <f t="shared" si="130"/>
        <v>1.8401420959147423E-2</v>
      </c>
      <c r="U813">
        <f t="shared" si="131"/>
        <v>5.0360560484080157E-2</v>
      </c>
      <c r="V813">
        <f t="shared" si="134"/>
        <v>30290.142857142859</v>
      </c>
      <c r="W813">
        <f t="shared" si="125"/>
        <v>20107.142857142859</v>
      </c>
      <c r="X813">
        <f t="shared" si="126"/>
        <v>1525.4285714285713</v>
      </c>
      <c r="Y813">
        <f t="shared" si="136"/>
        <v>370</v>
      </c>
    </row>
    <row r="814" spans="1:25" x14ac:dyDescent="0.25">
      <c r="A814" s="2">
        <v>44664</v>
      </c>
      <c r="B814">
        <f t="shared" si="127"/>
        <v>11741512</v>
      </c>
      <c r="C814">
        <v>19953</v>
      </c>
      <c r="D814">
        <v>2502</v>
      </c>
      <c r="E814">
        <v>440</v>
      </c>
      <c r="F814">
        <v>5499</v>
      </c>
      <c r="G814">
        <f t="shared" si="135"/>
        <v>2212573</v>
      </c>
      <c r="H814">
        <v>10702</v>
      </c>
      <c r="I814">
        <v>463</v>
      </c>
      <c r="J814" s="77"/>
      <c r="K814" s="77"/>
      <c r="L814">
        <v>63761</v>
      </c>
      <c r="M814">
        <v>2662</v>
      </c>
      <c r="N814">
        <f t="shared" si="128"/>
        <v>3.8843873158986991E-2</v>
      </c>
      <c r="O814">
        <f t="shared" si="129"/>
        <v>51146.142857142855</v>
      </c>
      <c r="P814">
        <v>25958</v>
      </c>
      <c r="Q814">
        <v>602</v>
      </c>
      <c r="R814">
        <f t="shared" si="132"/>
        <v>37803</v>
      </c>
      <c r="S814">
        <f t="shared" si="133"/>
        <v>2060</v>
      </c>
      <c r="T814">
        <f t="shared" si="130"/>
        <v>1.939266280498508E-2</v>
      </c>
      <c r="U814">
        <f t="shared" si="131"/>
        <v>5.1693429438120948E-2</v>
      </c>
      <c r="V814">
        <f t="shared" si="134"/>
        <v>30799.714285714286</v>
      </c>
      <c r="W814">
        <f t="shared" si="125"/>
        <v>20346.428571428572</v>
      </c>
      <c r="X814">
        <f t="shared" si="126"/>
        <v>1592.1428571428571</v>
      </c>
      <c r="Y814">
        <f t="shared" si="136"/>
        <v>394.57142857142856</v>
      </c>
    </row>
    <row r="815" spans="1:25" x14ac:dyDescent="0.25">
      <c r="A815" s="2">
        <v>44665</v>
      </c>
      <c r="B815">
        <f t="shared" si="127"/>
        <v>11760994</v>
      </c>
      <c r="C815">
        <v>19482</v>
      </c>
      <c r="D815">
        <v>2435</v>
      </c>
      <c r="E815">
        <v>355</v>
      </c>
      <c r="F815">
        <v>4809</v>
      </c>
      <c r="G815">
        <f t="shared" si="135"/>
        <v>2217382</v>
      </c>
      <c r="H815">
        <v>10045</v>
      </c>
      <c r="I815">
        <v>388</v>
      </c>
      <c r="J815" s="77"/>
      <c r="K815" s="77"/>
      <c r="L815">
        <v>71319</v>
      </c>
      <c r="M815">
        <v>2619</v>
      </c>
      <c r="N815">
        <f t="shared" si="128"/>
        <v>3.9999451009456365E-2</v>
      </c>
      <c r="O815">
        <f t="shared" si="129"/>
        <v>52043.571428571428</v>
      </c>
      <c r="P815">
        <v>27595</v>
      </c>
      <c r="Q815">
        <v>547</v>
      </c>
      <c r="R815">
        <f t="shared" si="132"/>
        <v>43724</v>
      </c>
      <c r="S815">
        <f t="shared" si="133"/>
        <v>2072</v>
      </c>
      <c r="T815">
        <f t="shared" si="130"/>
        <v>2.0331784445238747E-2</v>
      </c>
      <c r="U815">
        <f t="shared" si="131"/>
        <v>5.2661739358005971E-2</v>
      </c>
      <c r="V815">
        <f t="shared" si="134"/>
        <v>31660.285714285714</v>
      </c>
      <c r="W815">
        <f t="shared" si="125"/>
        <v>20383.285714285714</v>
      </c>
      <c r="X815">
        <f t="shared" si="126"/>
        <v>1667.2857142857142</v>
      </c>
      <c r="Y815">
        <f t="shared" si="136"/>
        <v>414.42857142857144</v>
      </c>
    </row>
    <row r="816" spans="1:25" x14ac:dyDescent="0.25">
      <c r="A816" s="2">
        <v>44666</v>
      </c>
      <c r="B816">
        <f t="shared" si="127"/>
        <v>11775909</v>
      </c>
      <c r="C816">
        <v>14915</v>
      </c>
      <c r="D816">
        <v>1922</v>
      </c>
      <c r="E816">
        <v>213</v>
      </c>
      <c r="F816">
        <v>3929</v>
      </c>
      <c r="G816">
        <f t="shared" si="135"/>
        <v>2221311</v>
      </c>
      <c r="H816">
        <v>7708</v>
      </c>
      <c r="I816">
        <v>233</v>
      </c>
      <c r="J816" s="77"/>
      <c r="K816" s="77"/>
      <c r="L816">
        <v>42622</v>
      </c>
      <c r="M816">
        <v>2090</v>
      </c>
      <c r="N816">
        <f t="shared" si="128"/>
        <v>4.1534708727829002E-2</v>
      </c>
      <c r="O816">
        <f t="shared" si="129"/>
        <v>51829.285714285717</v>
      </c>
      <c r="P816">
        <v>16010</v>
      </c>
      <c r="Q816">
        <v>374</v>
      </c>
      <c r="R816">
        <f t="shared" si="132"/>
        <v>26612</v>
      </c>
      <c r="S816">
        <f t="shared" si="133"/>
        <v>1716</v>
      </c>
      <c r="T816">
        <f t="shared" si="130"/>
        <v>2.144628806021211E-2</v>
      </c>
      <c r="U816">
        <f t="shared" si="131"/>
        <v>5.4202003586500735E-2</v>
      </c>
      <c r="V816">
        <f t="shared" si="134"/>
        <v>31785.857142857141</v>
      </c>
      <c r="W816">
        <f t="shared" si="125"/>
        <v>20043.428571428572</v>
      </c>
      <c r="X816">
        <f t="shared" si="126"/>
        <v>1722.8571428571429</v>
      </c>
      <c r="Y816">
        <f t="shared" si="136"/>
        <v>429.85714285714283</v>
      </c>
    </row>
    <row r="817" spans="1:25" x14ac:dyDescent="0.25">
      <c r="A817" s="2">
        <v>44667</v>
      </c>
      <c r="B817">
        <f t="shared" si="127"/>
        <v>11784487</v>
      </c>
      <c r="C817">
        <v>8578</v>
      </c>
      <c r="D817">
        <v>1159</v>
      </c>
      <c r="E817">
        <v>135</v>
      </c>
      <c r="F817">
        <v>1973</v>
      </c>
      <c r="G817">
        <f t="shared" si="135"/>
        <v>2223284</v>
      </c>
      <c r="H817">
        <v>3177</v>
      </c>
      <c r="I817">
        <v>148</v>
      </c>
      <c r="J817" s="77"/>
      <c r="K817" s="77"/>
      <c r="L817">
        <v>16217</v>
      </c>
      <c r="M817">
        <v>1282</v>
      </c>
      <c r="N817">
        <f t="shared" si="128"/>
        <v>4.1843082267522425E-2</v>
      </c>
      <c r="O817">
        <f t="shared" si="129"/>
        <v>52061.857142857145</v>
      </c>
      <c r="P817">
        <v>2105</v>
      </c>
      <c r="Q817">
        <v>109</v>
      </c>
      <c r="R817">
        <f t="shared" si="132"/>
        <v>14112</v>
      </c>
      <c r="S817">
        <f t="shared" si="133"/>
        <v>1173</v>
      </c>
      <c r="T817">
        <f t="shared" si="130"/>
        <v>2.1559191530317615E-2</v>
      </c>
      <c r="U817">
        <f t="shared" si="131"/>
        <v>5.4534991613432782E-2</v>
      </c>
      <c r="V817">
        <f t="shared" si="134"/>
        <v>32024</v>
      </c>
      <c r="W817">
        <f t="shared" si="125"/>
        <v>20037.857142857141</v>
      </c>
      <c r="X817">
        <f t="shared" si="126"/>
        <v>1746.4285714285713</v>
      </c>
      <c r="Y817">
        <f t="shared" si="136"/>
        <v>432</v>
      </c>
    </row>
    <row r="818" spans="1:25" x14ac:dyDescent="0.25">
      <c r="A818" s="2">
        <v>44668</v>
      </c>
      <c r="B818">
        <f t="shared" si="127"/>
        <v>11789790</v>
      </c>
      <c r="C818">
        <v>5303</v>
      </c>
      <c r="D818">
        <v>783</v>
      </c>
      <c r="E818">
        <v>169</v>
      </c>
      <c r="F818">
        <v>1437</v>
      </c>
      <c r="G818">
        <f t="shared" si="135"/>
        <v>2224721</v>
      </c>
      <c r="H818">
        <v>2602</v>
      </c>
      <c r="I818">
        <v>195</v>
      </c>
      <c r="J818" s="77"/>
      <c r="K818" s="77"/>
      <c r="L818">
        <v>10875</v>
      </c>
      <c r="M818">
        <v>862</v>
      </c>
      <c r="N818">
        <f t="shared" si="128"/>
        <v>4.1710521186605856E-2</v>
      </c>
      <c r="O818">
        <f t="shared" si="129"/>
        <v>51306</v>
      </c>
      <c r="P818">
        <v>1938</v>
      </c>
      <c r="Q818">
        <v>93</v>
      </c>
      <c r="R818">
        <f t="shared" si="132"/>
        <v>8937</v>
      </c>
      <c r="S818">
        <f t="shared" si="133"/>
        <v>769</v>
      </c>
      <c r="T818">
        <f t="shared" si="130"/>
        <v>2.1686695094112075E-2</v>
      </c>
      <c r="U818">
        <f t="shared" si="131"/>
        <v>5.4398653566229985E-2</v>
      </c>
      <c r="V818">
        <f t="shared" si="134"/>
        <v>31405.714285714286</v>
      </c>
      <c r="W818">
        <f t="shared" si="125"/>
        <v>19900.285714285714</v>
      </c>
      <c r="X818">
        <f t="shared" si="126"/>
        <v>1708.4285714285713</v>
      </c>
      <c r="Y818">
        <f t="shared" si="136"/>
        <v>431.57142857142856</v>
      </c>
    </row>
    <row r="819" spans="1:25" x14ac:dyDescent="0.25">
      <c r="A819" s="2">
        <v>44669</v>
      </c>
      <c r="B819">
        <f t="shared" si="127"/>
        <v>11804677</v>
      </c>
      <c r="C819">
        <v>14887</v>
      </c>
      <c r="D819">
        <v>2109</v>
      </c>
      <c r="E819">
        <v>242</v>
      </c>
      <c r="F819">
        <v>2823</v>
      </c>
      <c r="G819">
        <f t="shared" si="135"/>
        <v>2227544</v>
      </c>
      <c r="H819">
        <v>6285</v>
      </c>
      <c r="I819">
        <v>276</v>
      </c>
      <c r="J819" s="77"/>
      <c r="K819" s="77"/>
      <c r="L819">
        <v>49140</v>
      </c>
      <c r="M819">
        <v>2297</v>
      </c>
      <c r="N819">
        <f t="shared" si="128"/>
        <v>4.4570210327521884E-2</v>
      </c>
      <c r="O819">
        <f t="shared" si="129"/>
        <v>46369.857142857145</v>
      </c>
      <c r="P819">
        <v>15260</v>
      </c>
      <c r="Q819">
        <v>327</v>
      </c>
      <c r="R819">
        <f t="shared" si="132"/>
        <v>33880</v>
      </c>
      <c r="S819">
        <f t="shared" si="133"/>
        <v>1970</v>
      </c>
      <c r="T819">
        <f t="shared" si="130"/>
        <v>2.2595941398415989E-2</v>
      </c>
      <c r="U819">
        <f t="shared" si="131"/>
        <v>5.7067463136680631E-2</v>
      </c>
      <c r="V819">
        <f t="shared" si="134"/>
        <v>29559</v>
      </c>
      <c r="W819">
        <f t="shared" si="125"/>
        <v>16810.857142857141</v>
      </c>
      <c r="X819">
        <f t="shared" si="126"/>
        <v>1686.8571428571429</v>
      </c>
      <c r="Y819">
        <f t="shared" si="136"/>
        <v>379.85714285714283</v>
      </c>
    </row>
    <row r="820" spans="1:25" x14ac:dyDescent="0.25">
      <c r="A820" s="2">
        <v>44670</v>
      </c>
      <c r="B820">
        <f t="shared" si="127"/>
        <v>11824866</v>
      </c>
      <c r="C820">
        <v>20189</v>
      </c>
      <c r="D820">
        <v>2667</v>
      </c>
      <c r="E820">
        <v>274</v>
      </c>
      <c r="F820">
        <v>3803</v>
      </c>
      <c r="G820">
        <f t="shared" si="135"/>
        <v>2231347</v>
      </c>
      <c r="H820">
        <v>7550</v>
      </c>
      <c r="I820">
        <v>324</v>
      </c>
      <c r="J820" s="77"/>
      <c r="K820" s="77"/>
      <c r="L820">
        <v>76141</v>
      </c>
      <c r="M820">
        <v>2885</v>
      </c>
      <c r="N820">
        <f t="shared" si="128"/>
        <v>4.4526244035446493E-2</v>
      </c>
      <c r="O820">
        <f t="shared" si="129"/>
        <v>47153.571428571428</v>
      </c>
      <c r="P820">
        <v>34422</v>
      </c>
      <c r="Q820">
        <v>735</v>
      </c>
      <c r="R820">
        <f t="shared" si="132"/>
        <v>41719</v>
      </c>
      <c r="S820">
        <f t="shared" si="133"/>
        <v>2150</v>
      </c>
      <c r="T820">
        <f t="shared" si="130"/>
        <v>2.2605606385049638E-2</v>
      </c>
      <c r="U820">
        <f t="shared" si="131"/>
        <v>5.7595496815563842E-2</v>
      </c>
      <c r="V820">
        <f t="shared" si="134"/>
        <v>29541</v>
      </c>
      <c r="W820">
        <f t="shared" si="125"/>
        <v>17612.571428571428</v>
      </c>
      <c r="X820">
        <f t="shared" si="126"/>
        <v>1701.4285714285713</v>
      </c>
      <c r="Y820">
        <f t="shared" si="136"/>
        <v>398.14285714285717</v>
      </c>
    </row>
    <row r="821" spans="1:25" x14ac:dyDescent="0.25">
      <c r="A821" s="2">
        <v>44671</v>
      </c>
      <c r="B821">
        <f t="shared" si="127"/>
        <v>11842389</v>
      </c>
      <c r="C821">
        <v>17523</v>
      </c>
      <c r="D821">
        <v>2525</v>
      </c>
      <c r="E821">
        <v>275</v>
      </c>
      <c r="F821">
        <v>3224</v>
      </c>
      <c r="G821">
        <f t="shared" si="135"/>
        <v>2234571</v>
      </c>
      <c r="H821">
        <v>7767</v>
      </c>
      <c r="I821">
        <v>323</v>
      </c>
      <c r="J821" s="77"/>
      <c r="K821" s="77"/>
      <c r="L821">
        <v>61350</v>
      </c>
      <c r="M821">
        <v>2716</v>
      </c>
      <c r="N821">
        <f t="shared" si="128"/>
        <v>4.5018677669808098E-2</v>
      </c>
      <c r="O821">
        <f t="shared" si="129"/>
        <v>46809.142857142855</v>
      </c>
      <c r="P821">
        <v>27125</v>
      </c>
      <c r="Q821">
        <v>600</v>
      </c>
      <c r="R821">
        <f t="shared" si="132"/>
        <v>34225</v>
      </c>
      <c r="S821">
        <f t="shared" si="133"/>
        <v>2116</v>
      </c>
      <c r="T821">
        <f t="shared" si="130"/>
        <v>2.2377566188582217E-2</v>
      </c>
      <c r="U821">
        <f t="shared" si="131"/>
        <v>5.8885187171828023E-2</v>
      </c>
      <c r="V821">
        <f t="shared" si="134"/>
        <v>29029.857142857141</v>
      </c>
      <c r="W821">
        <f t="shared" si="125"/>
        <v>17779.285714285714</v>
      </c>
      <c r="X821">
        <f t="shared" si="126"/>
        <v>1709.4285714285713</v>
      </c>
      <c r="Y821">
        <f t="shared" si="136"/>
        <v>397.85714285714283</v>
      </c>
    </row>
    <row r="822" spans="1:25" x14ac:dyDescent="0.25">
      <c r="A822" s="2">
        <v>44672</v>
      </c>
      <c r="B822">
        <f t="shared" si="127"/>
        <v>11859193</v>
      </c>
      <c r="C822">
        <v>16804</v>
      </c>
      <c r="D822">
        <v>2493</v>
      </c>
      <c r="E822">
        <v>277</v>
      </c>
      <c r="F822">
        <v>4061</v>
      </c>
      <c r="G822">
        <f t="shared" si="135"/>
        <v>2238632</v>
      </c>
      <c r="H822">
        <v>9038</v>
      </c>
      <c r="I822">
        <v>313</v>
      </c>
      <c r="J822" s="77"/>
      <c r="K822" s="77"/>
      <c r="L822">
        <v>65340</v>
      </c>
      <c r="M822">
        <v>2690</v>
      </c>
      <c r="N822">
        <f t="shared" si="128"/>
        <v>4.6076130375988934E-2</v>
      </c>
      <c r="O822">
        <f t="shared" si="129"/>
        <v>45955</v>
      </c>
      <c r="P822">
        <v>26343</v>
      </c>
      <c r="Q822">
        <v>539</v>
      </c>
      <c r="R822">
        <f t="shared" si="132"/>
        <v>38997</v>
      </c>
      <c r="S822">
        <f t="shared" si="133"/>
        <v>2151</v>
      </c>
      <c r="T822">
        <f t="shared" si="130"/>
        <v>2.254003555108236E-2</v>
      </c>
      <c r="U822">
        <f t="shared" si="131"/>
        <v>6.0685603732328369E-2</v>
      </c>
      <c r="V822">
        <f t="shared" si="134"/>
        <v>28354.571428571428</v>
      </c>
      <c r="W822">
        <f t="shared" si="125"/>
        <v>17600.428571428572</v>
      </c>
      <c r="X822">
        <f t="shared" si="126"/>
        <v>1720.7142857142858</v>
      </c>
      <c r="Y822">
        <f t="shared" si="136"/>
        <v>396.71428571428572</v>
      </c>
    </row>
    <row r="823" spans="1:25" x14ac:dyDescent="0.25">
      <c r="A823" s="2">
        <v>44673</v>
      </c>
      <c r="B823">
        <f t="shared" si="127"/>
        <v>11873657</v>
      </c>
      <c r="C823">
        <v>14464</v>
      </c>
      <c r="D823">
        <v>2231</v>
      </c>
      <c r="E823">
        <v>273</v>
      </c>
      <c r="F823">
        <v>3835</v>
      </c>
      <c r="G823">
        <f t="shared" si="135"/>
        <v>2242467</v>
      </c>
      <c r="H823">
        <v>7926</v>
      </c>
      <c r="I823">
        <v>311</v>
      </c>
      <c r="J823" s="77"/>
      <c r="K823" s="77"/>
      <c r="L823">
        <v>43785</v>
      </c>
      <c r="M823">
        <v>2433</v>
      </c>
      <c r="N823">
        <f t="shared" si="128"/>
        <v>4.6972569134701159E-2</v>
      </c>
      <c r="O823">
        <f t="shared" si="129"/>
        <v>46121.142857142855</v>
      </c>
      <c r="P823">
        <v>17453</v>
      </c>
      <c r="Q823">
        <v>390</v>
      </c>
      <c r="R823">
        <f t="shared" si="132"/>
        <v>26332</v>
      </c>
      <c r="S823">
        <f t="shared" si="133"/>
        <v>2043</v>
      </c>
      <c r="T823">
        <f t="shared" si="130"/>
        <v>2.2407457920831795E-2</v>
      </c>
      <c r="U823">
        <f t="shared" si="131"/>
        <v>6.2421166284901262E-2</v>
      </c>
      <c r="V823">
        <f t="shared" si="134"/>
        <v>28314.571428571428</v>
      </c>
      <c r="W823">
        <f t="shared" si="125"/>
        <v>17806.571428571428</v>
      </c>
      <c r="X823">
        <f t="shared" si="126"/>
        <v>1767.4285714285713</v>
      </c>
      <c r="Y823">
        <f t="shared" si="136"/>
        <v>399</v>
      </c>
    </row>
    <row r="824" spans="1:25" x14ac:dyDescent="0.25">
      <c r="A824" s="2">
        <v>44674</v>
      </c>
      <c r="B824">
        <f t="shared" si="127"/>
        <v>11881774</v>
      </c>
      <c r="C824">
        <v>8117</v>
      </c>
      <c r="D824">
        <v>1364</v>
      </c>
      <c r="E824">
        <v>151</v>
      </c>
      <c r="F824">
        <v>2132</v>
      </c>
      <c r="G824">
        <f t="shared" si="135"/>
        <v>2244599</v>
      </c>
      <c r="H824">
        <v>3550</v>
      </c>
      <c r="I824">
        <v>178</v>
      </c>
      <c r="J824" s="77"/>
      <c r="K824" s="77"/>
      <c r="L824">
        <v>15235</v>
      </c>
      <c r="M824">
        <v>1509</v>
      </c>
      <c r="N824">
        <f t="shared" si="128"/>
        <v>4.782114296011384E-2</v>
      </c>
      <c r="O824">
        <f t="shared" si="129"/>
        <v>45980.857142857145</v>
      </c>
      <c r="P824">
        <v>2214</v>
      </c>
      <c r="Q824">
        <v>92</v>
      </c>
      <c r="R824">
        <f t="shared" si="132"/>
        <v>13021</v>
      </c>
      <c r="S824">
        <f t="shared" si="133"/>
        <v>1417</v>
      </c>
      <c r="T824">
        <f t="shared" si="130"/>
        <v>2.2251613161797121E-2</v>
      </c>
      <c r="U824">
        <f t="shared" si="131"/>
        <v>6.400454566208888E-2</v>
      </c>
      <c r="V824">
        <f t="shared" si="134"/>
        <v>28158.714285714286</v>
      </c>
      <c r="W824">
        <f t="shared" ref="W824:W887" si="137">AVERAGE(P818:P824)</f>
        <v>17822.142857142859</v>
      </c>
      <c r="X824">
        <f t="shared" ref="X824:X887" si="138">AVERAGE(S818:S824)</f>
        <v>1802.2857142857142</v>
      </c>
      <c r="Y824">
        <f t="shared" si="136"/>
        <v>396.57142857142856</v>
      </c>
    </row>
    <row r="825" spans="1:25" x14ac:dyDescent="0.25">
      <c r="A825" s="2">
        <v>44675</v>
      </c>
      <c r="B825">
        <f t="shared" si="127"/>
        <v>11890110</v>
      </c>
      <c r="C825">
        <v>8336</v>
      </c>
      <c r="D825">
        <v>1478</v>
      </c>
      <c r="E825">
        <v>221</v>
      </c>
      <c r="F825">
        <v>2128</v>
      </c>
      <c r="G825">
        <f t="shared" si="135"/>
        <v>2246727</v>
      </c>
      <c r="H825">
        <v>3573</v>
      </c>
      <c r="I825">
        <v>252</v>
      </c>
      <c r="J825" s="77"/>
      <c r="K825" s="77"/>
      <c r="L825">
        <v>16377</v>
      </c>
      <c r="M825">
        <v>1582</v>
      </c>
      <c r="N825">
        <f t="shared" si="128"/>
        <v>4.9216783558564063E-2</v>
      </c>
      <c r="O825">
        <f t="shared" si="129"/>
        <v>46766.857142857145</v>
      </c>
      <c r="P825">
        <v>2639</v>
      </c>
      <c r="Q825">
        <v>82</v>
      </c>
      <c r="R825">
        <f t="shared" si="132"/>
        <v>13738</v>
      </c>
      <c r="S825">
        <f t="shared" si="133"/>
        <v>1500</v>
      </c>
      <c r="T825">
        <f t="shared" si="130"/>
        <v>2.203959954087489E-2</v>
      </c>
      <c r="U825">
        <f t="shared" si="131"/>
        <v>6.6103054796148822E-2</v>
      </c>
      <c r="V825">
        <f t="shared" si="134"/>
        <v>28844.571428571428</v>
      </c>
      <c r="W825">
        <f t="shared" si="137"/>
        <v>17922.285714285714</v>
      </c>
      <c r="X825">
        <f t="shared" si="138"/>
        <v>1906.7142857142858</v>
      </c>
      <c r="Y825">
        <f t="shared" si="136"/>
        <v>395</v>
      </c>
    </row>
    <row r="826" spans="1:25" x14ac:dyDescent="0.25">
      <c r="A826" s="2">
        <v>44676</v>
      </c>
      <c r="B826">
        <f t="shared" si="127"/>
        <v>11912340</v>
      </c>
      <c r="C826">
        <v>22230</v>
      </c>
      <c r="D826">
        <v>3543</v>
      </c>
      <c r="E826">
        <v>414</v>
      </c>
      <c r="F826">
        <v>4361</v>
      </c>
      <c r="G826">
        <f t="shared" si="135"/>
        <v>2251088</v>
      </c>
      <c r="H826">
        <v>9760</v>
      </c>
      <c r="I826">
        <v>463</v>
      </c>
      <c r="J826" s="77"/>
      <c r="K826" s="77"/>
      <c r="L826">
        <v>81086</v>
      </c>
      <c r="M826">
        <v>3776</v>
      </c>
      <c r="N826">
        <f t="shared" si="128"/>
        <v>4.8957179514296685E-2</v>
      </c>
      <c r="O826">
        <f t="shared" si="129"/>
        <v>51330.571428571428</v>
      </c>
      <c r="P826">
        <v>32897</v>
      </c>
      <c r="Q826">
        <v>791</v>
      </c>
      <c r="R826">
        <f t="shared" si="132"/>
        <v>48189</v>
      </c>
      <c r="S826">
        <f t="shared" si="133"/>
        <v>2985</v>
      </c>
      <c r="T826">
        <f t="shared" si="130"/>
        <v>2.2565743956727443E-2</v>
      </c>
      <c r="U826">
        <f t="shared" si="131"/>
        <v>6.6422780395983733E-2</v>
      </c>
      <c r="V826">
        <f t="shared" si="134"/>
        <v>30888.714285714286</v>
      </c>
      <c r="W826">
        <f t="shared" si="137"/>
        <v>20441.857142857141</v>
      </c>
      <c r="X826">
        <f t="shared" si="138"/>
        <v>2051.7142857142858</v>
      </c>
      <c r="Y826">
        <f t="shared" si="136"/>
        <v>461.28571428571428</v>
      </c>
    </row>
    <row r="827" spans="1:25" x14ac:dyDescent="0.25">
      <c r="A827" s="2">
        <v>44677</v>
      </c>
      <c r="B827">
        <f t="shared" si="127"/>
        <v>11932885</v>
      </c>
      <c r="C827">
        <v>20545</v>
      </c>
      <c r="D827">
        <v>3249</v>
      </c>
      <c r="E827">
        <v>512</v>
      </c>
      <c r="F827">
        <v>4742</v>
      </c>
      <c r="G827">
        <f t="shared" si="135"/>
        <v>2255830</v>
      </c>
      <c r="H827">
        <v>9605</v>
      </c>
      <c r="I827">
        <v>547</v>
      </c>
      <c r="J827" s="77"/>
      <c r="K827" s="77"/>
      <c r="L827">
        <v>67560</v>
      </c>
      <c r="M827">
        <v>3443</v>
      </c>
      <c r="N827">
        <f t="shared" si="128"/>
        <v>5.1745914983762575E-2</v>
      </c>
      <c r="O827">
        <f t="shared" si="129"/>
        <v>50104.714285714283</v>
      </c>
      <c r="P827">
        <v>25291</v>
      </c>
      <c r="Q827">
        <v>628</v>
      </c>
      <c r="R827">
        <f t="shared" si="132"/>
        <v>42269</v>
      </c>
      <c r="S827">
        <f t="shared" si="133"/>
        <v>2815</v>
      </c>
      <c r="T827">
        <f t="shared" si="130"/>
        <v>2.3305116376285812E-2</v>
      </c>
      <c r="U827">
        <f t="shared" si="131"/>
        <v>6.9322003404514443E-2</v>
      </c>
      <c r="V827">
        <f t="shared" si="134"/>
        <v>30967.285714285714</v>
      </c>
      <c r="W827">
        <f t="shared" si="137"/>
        <v>19137.428571428572</v>
      </c>
      <c r="X827">
        <f t="shared" si="138"/>
        <v>2146.7142857142858</v>
      </c>
      <c r="Y827">
        <f t="shared" si="136"/>
        <v>446</v>
      </c>
    </row>
    <row r="828" spans="1:25" x14ac:dyDescent="0.25">
      <c r="A828" s="2">
        <v>44678</v>
      </c>
      <c r="B828">
        <f t="shared" si="127"/>
        <v>11952237</v>
      </c>
      <c r="C828">
        <v>19352</v>
      </c>
      <c r="D828">
        <v>3203</v>
      </c>
      <c r="E828">
        <v>558</v>
      </c>
      <c r="F828">
        <v>5446</v>
      </c>
      <c r="G828">
        <f t="shared" si="135"/>
        <v>2261276</v>
      </c>
      <c r="H828">
        <v>10552</v>
      </c>
      <c r="I828">
        <v>595</v>
      </c>
      <c r="J828" s="77"/>
      <c r="K828" s="77"/>
      <c r="L828">
        <v>61602</v>
      </c>
      <c r="M828">
        <v>3426</v>
      </c>
      <c r="N828">
        <f t="shared" si="128"/>
        <v>5.3731640953317096E-2</v>
      </c>
      <c r="O828">
        <f t="shared" si="129"/>
        <v>50140.714285714283</v>
      </c>
      <c r="P828">
        <v>23119</v>
      </c>
      <c r="Q828">
        <v>583</v>
      </c>
      <c r="R828">
        <f t="shared" si="132"/>
        <v>38483</v>
      </c>
      <c r="S828">
        <f t="shared" si="133"/>
        <v>2843</v>
      </c>
      <c r="T828">
        <f t="shared" si="130"/>
        <v>2.3892702145341501E-2</v>
      </c>
      <c r="U828">
        <f t="shared" si="131"/>
        <v>7.1275714951431715E-2</v>
      </c>
      <c r="V828">
        <f t="shared" si="134"/>
        <v>31575.571428571428</v>
      </c>
      <c r="W828">
        <f t="shared" si="137"/>
        <v>18565.142857142859</v>
      </c>
      <c r="X828">
        <f t="shared" si="138"/>
        <v>2250.5714285714284</v>
      </c>
      <c r="Y828">
        <f t="shared" si="136"/>
        <v>443.57142857142856</v>
      </c>
    </row>
    <row r="829" spans="1:25" x14ac:dyDescent="0.25">
      <c r="A829" s="2">
        <v>44679</v>
      </c>
      <c r="B829">
        <f t="shared" si="127"/>
        <v>11969673</v>
      </c>
      <c r="C829">
        <v>17436</v>
      </c>
      <c r="D829">
        <v>2948</v>
      </c>
      <c r="E829">
        <v>516</v>
      </c>
      <c r="F829">
        <v>5151</v>
      </c>
      <c r="G829">
        <f t="shared" si="135"/>
        <v>2266427</v>
      </c>
      <c r="H829">
        <v>10349</v>
      </c>
      <c r="I829">
        <v>566</v>
      </c>
      <c r="J829" s="77"/>
      <c r="K829" s="77"/>
      <c r="L829">
        <v>66434</v>
      </c>
      <c r="M829">
        <v>3142</v>
      </c>
      <c r="N829">
        <f t="shared" si="128"/>
        <v>5.4848485709173223E-2</v>
      </c>
      <c r="O829">
        <f t="shared" si="129"/>
        <v>50297</v>
      </c>
      <c r="P829">
        <v>23579</v>
      </c>
      <c r="Q829">
        <v>544</v>
      </c>
      <c r="R829">
        <f t="shared" si="132"/>
        <v>42855</v>
      </c>
      <c r="S829">
        <f t="shared" si="133"/>
        <v>2598</v>
      </c>
      <c r="T829">
        <f t="shared" si="130"/>
        <v>2.4451223347380337E-2</v>
      </c>
      <c r="U829">
        <f t="shared" si="131"/>
        <v>7.2040624847145449E-2</v>
      </c>
      <c r="V829">
        <f t="shared" si="134"/>
        <v>32126.714285714286</v>
      </c>
      <c r="W829">
        <f t="shared" si="137"/>
        <v>18170.285714285714</v>
      </c>
      <c r="X829">
        <f t="shared" si="138"/>
        <v>2314.4285714285716</v>
      </c>
      <c r="Y829">
        <f t="shared" si="136"/>
        <v>444.28571428571428</v>
      </c>
    </row>
    <row r="830" spans="1:25" x14ac:dyDescent="0.25">
      <c r="A830" s="2">
        <v>44680</v>
      </c>
      <c r="B830">
        <f t="shared" si="127"/>
        <v>11984427</v>
      </c>
      <c r="C830">
        <v>14754</v>
      </c>
      <c r="D830">
        <v>2584</v>
      </c>
      <c r="E830">
        <v>418</v>
      </c>
      <c r="F830">
        <v>4114</v>
      </c>
      <c r="G830">
        <f t="shared" si="135"/>
        <v>2270541</v>
      </c>
      <c r="H830">
        <v>8986</v>
      </c>
      <c r="I830">
        <v>475</v>
      </c>
      <c r="J830" s="77"/>
      <c r="K830" s="77"/>
      <c r="L830">
        <v>44025</v>
      </c>
      <c r="M830">
        <v>2803</v>
      </c>
      <c r="N830">
        <f t="shared" si="128"/>
        <v>5.5861307508252467E-2</v>
      </c>
      <c r="O830">
        <f t="shared" si="129"/>
        <v>50331.285714285717</v>
      </c>
      <c r="P830">
        <v>16238</v>
      </c>
      <c r="Q830">
        <v>429</v>
      </c>
      <c r="R830">
        <f t="shared" si="132"/>
        <v>27787</v>
      </c>
      <c r="S830">
        <f t="shared" si="133"/>
        <v>2374</v>
      </c>
      <c r="T830">
        <f t="shared" si="130"/>
        <v>2.4996626368305325E-2</v>
      </c>
      <c r="U830">
        <f t="shared" si="131"/>
        <v>7.3039913051930264E-2</v>
      </c>
      <c r="V830">
        <f t="shared" si="134"/>
        <v>32334.571428571428</v>
      </c>
      <c r="W830">
        <f t="shared" si="137"/>
        <v>17996.714285714286</v>
      </c>
      <c r="X830">
        <f t="shared" si="138"/>
        <v>2361.7142857142858</v>
      </c>
      <c r="Y830">
        <f t="shared" si="136"/>
        <v>449.85714285714283</v>
      </c>
    </row>
    <row r="831" spans="1:25" x14ac:dyDescent="0.25">
      <c r="A831" s="2">
        <v>44681</v>
      </c>
      <c r="B831">
        <f t="shared" si="127"/>
        <v>11992584</v>
      </c>
      <c r="C831">
        <v>8157</v>
      </c>
      <c r="D831">
        <v>1551</v>
      </c>
      <c r="E831">
        <v>196</v>
      </c>
      <c r="F831">
        <v>1820</v>
      </c>
      <c r="G831">
        <f t="shared" si="135"/>
        <v>2272361</v>
      </c>
      <c r="H831">
        <v>3769</v>
      </c>
      <c r="I831">
        <v>233</v>
      </c>
      <c r="J831" s="77"/>
      <c r="K831" s="77"/>
      <c r="L831">
        <v>14984</v>
      </c>
      <c r="M831">
        <v>1695</v>
      </c>
      <c r="N831">
        <f t="shared" si="128"/>
        <v>5.642943976731768E-2</v>
      </c>
      <c r="O831">
        <f t="shared" si="129"/>
        <v>50295.428571428572</v>
      </c>
      <c r="P831">
        <v>1672</v>
      </c>
      <c r="Q831">
        <v>124</v>
      </c>
      <c r="R831">
        <f t="shared" si="132"/>
        <v>13312</v>
      </c>
      <c r="S831">
        <f t="shared" si="133"/>
        <v>1571</v>
      </c>
      <c r="T831">
        <f t="shared" si="130"/>
        <v>2.5359748076693108E-2</v>
      </c>
      <c r="U831">
        <f t="shared" si="131"/>
        <v>7.362564145556913E-2</v>
      </c>
      <c r="V831">
        <f t="shared" si="134"/>
        <v>32376.142857142859</v>
      </c>
      <c r="W831">
        <f t="shared" si="137"/>
        <v>17919.285714285714</v>
      </c>
      <c r="X831">
        <f t="shared" si="138"/>
        <v>2383.7142857142858</v>
      </c>
      <c r="Y831">
        <f t="shared" si="136"/>
        <v>454.42857142857144</v>
      </c>
    </row>
    <row r="832" spans="1:25" x14ac:dyDescent="0.25">
      <c r="A832" s="2">
        <v>44682</v>
      </c>
      <c r="B832">
        <f t="shared" si="127"/>
        <v>12000588</v>
      </c>
      <c r="C832">
        <v>8004</v>
      </c>
      <c r="D832">
        <v>1569</v>
      </c>
      <c r="E832">
        <v>203</v>
      </c>
      <c r="F832">
        <v>1714</v>
      </c>
      <c r="G832">
        <f t="shared" si="135"/>
        <v>2274075</v>
      </c>
      <c r="H832">
        <v>3652</v>
      </c>
      <c r="I832">
        <v>220</v>
      </c>
      <c r="J832" s="77"/>
      <c r="K832" s="77"/>
      <c r="L832">
        <v>15894</v>
      </c>
      <c r="M832">
        <v>1713</v>
      </c>
      <c r="N832">
        <f t="shared" si="128"/>
        <v>5.6879559708178679E-2</v>
      </c>
      <c r="O832">
        <f t="shared" si="129"/>
        <v>50226.428571428572</v>
      </c>
      <c r="P832">
        <v>2864</v>
      </c>
      <c r="Q832">
        <v>142</v>
      </c>
      <c r="R832">
        <f t="shared" si="132"/>
        <v>13030</v>
      </c>
      <c r="S832">
        <f t="shared" si="133"/>
        <v>1571</v>
      </c>
      <c r="T832">
        <f t="shared" si="130"/>
        <v>2.5791819194652236E-2</v>
      </c>
      <c r="U832">
        <f t="shared" si="131"/>
        <v>7.4170631846851826E-2</v>
      </c>
      <c r="V832">
        <f t="shared" si="134"/>
        <v>32275</v>
      </c>
      <c r="W832">
        <f t="shared" si="137"/>
        <v>17951.428571428572</v>
      </c>
      <c r="X832">
        <f t="shared" si="138"/>
        <v>2393.8571428571427</v>
      </c>
      <c r="Y832">
        <f t="shared" si="136"/>
        <v>463</v>
      </c>
    </row>
    <row r="833" spans="1:25" x14ac:dyDescent="0.25">
      <c r="A833" s="2">
        <v>44683</v>
      </c>
      <c r="B833">
        <f t="shared" si="127"/>
        <v>12021609</v>
      </c>
      <c r="C833">
        <v>21021</v>
      </c>
      <c r="D833">
        <v>4041</v>
      </c>
      <c r="E833">
        <v>596</v>
      </c>
      <c r="F833">
        <v>4927</v>
      </c>
      <c r="G833">
        <f t="shared" si="135"/>
        <v>2279002</v>
      </c>
      <c r="H833">
        <v>11095</v>
      </c>
      <c r="I833">
        <v>655</v>
      </c>
      <c r="J833" s="77"/>
      <c r="K833" s="77"/>
      <c r="L833">
        <v>75864</v>
      </c>
      <c r="M833">
        <v>4300</v>
      </c>
      <c r="N833">
        <f t="shared" si="128"/>
        <v>5.9249977624630808E-2</v>
      </c>
      <c r="O833">
        <f t="shared" si="129"/>
        <v>49480.428571428572</v>
      </c>
      <c r="P833">
        <v>27271</v>
      </c>
      <c r="Q833">
        <v>832</v>
      </c>
      <c r="R833">
        <f t="shared" si="132"/>
        <v>48593</v>
      </c>
      <c r="S833">
        <f t="shared" si="133"/>
        <v>3468</v>
      </c>
      <c r="T833">
        <f t="shared" si="130"/>
        <v>2.7342253028308647E-2</v>
      </c>
      <c r="U833">
        <f t="shared" si="131"/>
        <v>7.6172297849590634E-2</v>
      </c>
      <c r="V833">
        <f t="shared" si="134"/>
        <v>32332.714285714286</v>
      </c>
      <c r="W833">
        <f t="shared" si="137"/>
        <v>17147.714285714286</v>
      </c>
      <c r="X833">
        <f t="shared" si="138"/>
        <v>2462.8571428571427</v>
      </c>
      <c r="Y833">
        <f t="shared" si="136"/>
        <v>468.85714285714283</v>
      </c>
    </row>
    <row r="834" spans="1:25" x14ac:dyDescent="0.25">
      <c r="A834" s="2">
        <v>44684</v>
      </c>
      <c r="B834">
        <f t="shared" si="127"/>
        <v>12042117</v>
      </c>
      <c r="C834">
        <v>20508</v>
      </c>
      <c r="D834">
        <v>4107</v>
      </c>
      <c r="E834">
        <v>773</v>
      </c>
      <c r="F834">
        <v>5762</v>
      </c>
      <c r="G834">
        <f t="shared" si="135"/>
        <v>2284764</v>
      </c>
      <c r="H834">
        <v>11415</v>
      </c>
      <c r="I834">
        <v>826</v>
      </c>
      <c r="J834" s="77"/>
      <c r="K834" s="77"/>
      <c r="L834">
        <v>65344</v>
      </c>
      <c r="M834">
        <v>4332</v>
      </c>
      <c r="N834">
        <f t="shared" si="128"/>
        <v>6.2214693139850119E-2</v>
      </c>
      <c r="O834">
        <f t="shared" si="129"/>
        <v>49163.857142857145</v>
      </c>
      <c r="P834">
        <v>22015</v>
      </c>
      <c r="Q834">
        <v>792</v>
      </c>
      <c r="R834">
        <f t="shared" si="132"/>
        <v>43329</v>
      </c>
      <c r="S834">
        <f t="shared" si="133"/>
        <v>3540</v>
      </c>
      <c r="T834">
        <f t="shared" si="130"/>
        <v>2.9514037582007227E-2</v>
      </c>
      <c r="U834">
        <f t="shared" si="131"/>
        <v>7.9005580744890919E-2</v>
      </c>
      <c r="V834">
        <f t="shared" si="134"/>
        <v>32484.142857142859</v>
      </c>
      <c r="W834">
        <f t="shared" si="137"/>
        <v>16679.714285714286</v>
      </c>
      <c r="X834">
        <f t="shared" si="138"/>
        <v>2566.4285714285716</v>
      </c>
      <c r="Y834">
        <f t="shared" si="136"/>
        <v>492.28571428571428</v>
      </c>
    </row>
    <row r="835" spans="1:25" x14ac:dyDescent="0.25">
      <c r="A835" s="2">
        <v>44685</v>
      </c>
      <c r="B835">
        <f t="shared" si="127"/>
        <v>12061624</v>
      </c>
      <c r="C835">
        <v>19507</v>
      </c>
      <c r="D835">
        <v>3928</v>
      </c>
      <c r="E835">
        <v>852</v>
      </c>
      <c r="F835">
        <v>6362</v>
      </c>
      <c r="G835">
        <f t="shared" si="135"/>
        <v>2291126</v>
      </c>
      <c r="H835">
        <v>12931</v>
      </c>
      <c r="I835">
        <v>903</v>
      </c>
      <c r="J835" s="77"/>
      <c r="K835" s="77"/>
      <c r="L835">
        <v>59343</v>
      </c>
      <c r="M835">
        <v>4189</v>
      </c>
      <c r="N835">
        <f t="shared" si="128"/>
        <v>6.4857497192062893E-2</v>
      </c>
      <c r="O835">
        <f t="shared" si="129"/>
        <v>48841.142857142855</v>
      </c>
      <c r="P835">
        <v>19192</v>
      </c>
      <c r="Q835">
        <v>714</v>
      </c>
      <c r="R835">
        <f t="shared" si="132"/>
        <v>40151</v>
      </c>
      <c r="S835">
        <f t="shared" si="133"/>
        <v>3475</v>
      </c>
      <c r="T835">
        <f t="shared" si="130"/>
        <v>3.1702280401662661E-2</v>
      </c>
      <c r="U835">
        <f t="shared" si="131"/>
        <v>8.1189398272045826E-2</v>
      </c>
      <c r="V835">
        <f t="shared" si="134"/>
        <v>32722.428571428572</v>
      </c>
      <c r="W835">
        <f t="shared" si="137"/>
        <v>16118.714285714286</v>
      </c>
      <c r="X835">
        <f t="shared" si="138"/>
        <v>2656.7142857142858</v>
      </c>
      <c r="Y835">
        <f t="shared" si="136"/>
        <v>511</v>
      </c>
    </row>
    <row r="836" spans="1:25" x14ac:dyDescent="0.25">
      <c r="A836" s="2">
        <v>44686</v>
      </c>
      <c r="B836">
        <f t="shared" si="127"/>
        <v>12080487</v>
      </c>
      <c r="C836">
        <v>18863</v>
      </c>
      <c r="D836">
        <v>3926</v>
      </c>
      <c r="E836">
        <v>788</v>
      </c>
      <c r="F836">
        <v>6046</v>
      </c>
      <c r="G836">
        <f t="shared" si="135"/>
        <v>2297172</v>
      </c>
      <c r="H836">
        <v>11975</v>
      </c>
      <c r="I836">
        <v>836</v>
      </c>
      <c r="J836" s="77"/>
      <c r="K836" s="77"/>
      <c r="L836">
        <v>62883</v>
      </c>
      <c r="M836">
        <v>4213</v>
      </c>
      <c r="N836">
        <f t="shared" si="128"/>
        <v>6.8703688925538742E-2</v>
      </c>
      <c r="O836">
        <f t="shared" si="129"/>
        <v>48333.857142857145</v>
      </c>
      <c r="P836">
        <v>18654</v>
      </c>
      <c r="Q836">
        <v>652</v>
      </c>
      <c r="R836">
        <f t="shared" si="132"/>
        <v>44229</v>
      </c>
      <c r="S836">
        <f t="shared" si="133"/>
        <v>3561</v>
      </c>
      <c r="T836">
        <f t="shared" si="130"/>
        <v>3.4150093599985172E-2</v>
      </c>
      <c r="U836">
        <f t="shared" si="131"/>
        <v>8.4884412253559638E-2</v>
      </c>
      <c r="V836">
        <f t="shared" si="134"/>
        <v>32918.714285714283</v>
      </c>
      <c r="W836">
        <f t="shared" si="137"/>
        <v>15415.142857142857</v>
      </c>
      <c r="X836">
        <f t="shared" si="138"/>
        <v>2794.2857142857142</v>
      </c>
      <c r="Y836">
        <f t="shared" si="136"/>
        <v>526.42857142857144</v>
      </c>
    </row>
    <row r="837" spans="1:25" x14ac:dyDescent="0.25">
      <c r="A837" s="2">
        <v>44687</v>
      </c>
      <c r="B837">
        <f t="shared" si="127"/>
        <v>12097060</v>
      </c>
      <c r="C837">
        <v>16573</v>
      </c>
      <c r="D837">
        <v>3425</v>
      </c>
      <c r="E837">
        <v>631</v>
      </c>
      <c r="F837">
        <v>4845</v>
      </c>
      <c r="G837">
        <f t="shared" si="135"/>
        <v>2302017</v>
      </c>
      <c r="H837">
        <v>11802</v>
      </c>
      <c r="I837">
        <v>693</v>
      </c>
      <c r="J837" s="77"/>
      <c r="K837" s="77"/>
      <c r="L837">
        <v>44846</v>
      </c>
      <c r="M837">
        <v>3688</v>
      </c>
      <c r="N837">
        <f t="shared" si="128"/>
        <v>7.1146781146250421E-2</v>
      </c>
      <c r="O837">
        <f t="shared" si="129"/>
        <v>48451.142857142855</v>
      </c>
      <c r="P837">
        <v>13839</v>
      </c>
      <c r="Q837">
        <v>561</v>
      </c>
      <c r="R837">
        <f t="shared" si="132"/>
        <v>31007</v>
      </c>
      <c r="S837">
        <f t="shared" si="133"/>
        <v>3127</v>
      </c>
      <c r="T837">
        <f t="shared" si="130"/>
        <v>3.6177694370989603E-2</v>
      </c>
      <c r="U837">
        <f t="shared" si="131"/>
        <v>8.6937355286303072E-2</v>
      </c>
      <c r="V837">
        <f t="shared" si="134"/>
        <v>33378.714285714283</v>
      </c>
      <c r="W837">
        <f t="shared" si="137"/>
        <v>15072.428571428571</v>
      </c>
      <c r="X837">
        <f t="shared" si="138"/>
        <v>2901.8571428571427</v>
      </c>
      <c r="Y837">
        <f t="shared" si="136"/>
        <v>545.28571428571433</v>
      </c>
    </row>
    <row r="838" spans="1:25" x14ac:dyDescent="0.25">
      <c r="A838" s="2">
        <v>44688</v>
      </c>
      <c r="B838">
        <f t="shared" ref="B838:B901" si="139">C838+B837</f>
        <v>12106678</v>
      </c>
      <c r="C838">
        <v>9618</v>
      </c>
      <c r="D838">
        <v>2251</v>
      </c>
      <c r="E838">
        <v>275</v>
      </c>
      <c r="F838">
        <v>1972</v>
      </c>
      <c r="G838">
        <f t="shared" si="135"/>
        <v>2303989</v>
      </c>
      <c r="H838">
        <v>3762</v>
      </c>
      <c r="I838">
        <v>310</v>
      </c>
      <c r="J838" s="77"/>
      <c r="K838" s="77"/>
      <c r="L838">
        <v>16807</v>
      </c>
      <c r="M838">
        <v>2454</v>
      </c>
      <c r="N838">
        <f t="shared" si="128"/>
        <v>7.2992336816420852E-2</v>
      </c>
      <c r="O838">
        <f t="shared" si="129"/>
        <v>48711.571428571428</v>
      </c>
      <c r="P838">
        <v>1618</v>
      </c>
      <c r="Q838">
        <v>175</v>
      </c>
      <c r="R838">
        <f t="shared" si="132"/>
        <v>15189</v>
      </c>
      <c r="S838">
        <f t="shared" si="133"/>
        <v>2279</v>
      </c>
      <c r="T838">
        <f t="shared" si="130"/>
        <v>3.667984789432259E-2</v>
      </c>
      <c r="U838">
        <f t="shared" si="131"/>
        <v>8.9250534968241563E-2</v>
      </c>
      <c r="V838">
        <f t="shared" si="134"/>
        <v>33646.857142857145</v>
      </c>
      <c r="W838">
        <f t="shared" si="137"/>
        <v>15064.714285714286</v>
      </c>
      <c r="X838">
        <f t="shared" si="138"/>
        <v>3003</v>
      </c>
      <c r="Y838">
        <f t="shared" si="136"/>
        <v>552.57142857142856</v>
      </c>
    </row>
    <row r="839" spans="1:25" x14ac:dyDescent="0.25">
      <c r="A839" s="2">
        <v>44689</v>
      </c>
      <c r="B839">
        <f t="shared" si="139"/>
        <v>12115191</v>
      </c>
      <c r="C839">
        <v>8513</v>
      </c>
      <c r="D839">
        <v>2124</v>
      </c>
      <c r="E839">
        <v>327</v>
      </c>
      <c r="F839">
        <v>1784</v>
      </c>
      <c r="G839">
        <f t="shared" si="135"/>
        <v>2305773</v>
      </c>
      <c r="H839">
        <v>3326</v>
      </c>
      <c r="I839">
        <v>370</v>
      </c>
      <c r="J839" s="77"/>
      <c r="K839" s="77"/>
      <c r="L839">
        <v>15752</v>
      </c>
      <c r="M839">
        <v>2306</v>
      </c>
      <c r="N839">
        <f t="shared" si="128"/>
        <v>7.4762571184635557E-2</v>
      </c>
      <c r="O839">
        <f t="shared" si="129"/>
        <v>48691.285714285717</v>
      </c>
      <c r="P839">
        <v>1816</v>
      </c>
      <c r="Q839">
        <v>150</v>
      </c>
      <c r="R839">
        <f t="shared" si="132"/>
        <v>13936</v>
      </c>
      <c r="S839">
        <f t="shared" si="133"/>
        <v>2156</v>
      </c>
      <c r="T839">
        <f t="shared" si="130"/>
        <v>3.7124658780709738E-2</v>
      </c>
      <c r="U839">
        <f t="shared" si="131"/>
        <v>9.138279604456212E-2</v>
      </c>
      <c r="V839">
        <f t="shared" si="134"/>
        <v>33776.285714285717</v>
      </c>
      <c r="W839">
        <f t="shared" si="137"/>
        <v>14915</v>
      </c>
      <c r="X839">
        <f t="shared" si="138"/>
        <v>3086.5714285714284</v>
      </c>
      <c r="Y839">
        <f t="shared" si="136"/>
        <v>553.71428571428567</v>
      </c>
    </row>
    <row r="840" spans="1:25" x14ac:dyDescent="0.25">
      <c r="A840" s="2">
        <v>44690</v>
      </c>
      <c r="B840">
        <f t="shared" si="139"/>
        <v>12138507</v>
      </c>
      <c r="C840">
        <v>23316</v>
      </c>
      <c r="D840">
        <v>5216</v>
      </c>
      <c r="E840">
        <v>952</v>
      </c>
      <c r="F840">
        <v>6326</v>
      </c>
      <c r="G840">
        <f t="shared" si="135"/>
        <v>2312099</v>
      </c>
      <c r="H840">
        <v>13938</v>
      </c>
      <c r="I840">
        <v>1034</v>
      </c>
      <c r="J840" s="77"/>
      <c r="K840" s="77"/>
      <c r="L840">
        <v>71682</v>
      </c>
      <c r="M840">
        <v>5550</v>
      </c>
      <c r="N840">
        <f t="shared" ref="N840:N903" si="140">((SUM(M834:M840))/(SUM(L834:L840)))</f>
        <v>7.9404260122320339E-2</v>
      </c>
      <c r="O840">
        <f t="shared" ref="O840:O903" si="141">AVERAGE(L834:L840)</f>
        <v>48093.857142857145</v>
      </c>
      <c r="P840">
        <v>19853</v>
      </c>
      <c r="Q840">
        <v>830</v>
      </c>
      <c r="R840">
        <f t="shared" si="132"/>
        <v>51829</v>
      </c>
      <c r="S840">
        <f t="shared" si="133"/>
        <v>4720</v>
      </c>
      <c r="T840">
        <f t="shared" si="130"/>
        <v>3.9943497582150184E-2</v>
      </c>
      <c r="U840">
        <f t="shared" si="131"/>
        <v>9.5372804272541412E-2</v>
      </c>
      <c r="V840">
        <f t="shared" si="134"/>
        <v>34238.571428571428</v>
      </c>
      <c r="W840">
        <f t="shared" si="137"/>
        <v>13855.285714285714</v>
      </c>
      <c r="X840">
        <f t="shared" si="138"/>
        <v>3265.4285714285716</v>
      </c>
      <c r="Y840">
        <f t="shared" si="136"/>
        <v>553.42857142857144</v>
      </c>
    </row>
    <row r="841" spans="1:25" x14ac:dyDescent="0.25">
      <c r="A841" s="2">
        <v>44691</v>
      </c>
      <c r="B841">
        <f t="shared" si="139"/>
        <v>12160733</v>
      </c>
      <c r="C841">
        <v>22226</v>
      </c>
      <c r="D841">
        <v>4849</v>
      </c>
      <c r="E841">
        <v>823</v>
      </c>
      <c r="F841">
        <v>5390</v>
      </c>
      <c r="G841">
        <f t="shared" si="135"/>
        <v>2317489</v>
      </c>
      <c r="H841">
        <v>11221</v>
      </c>
      <c r="I841">
        <v>881</v>
      </c>
      <c r="J841" s="77"/>
      <c r="K841" s="77"/>
      <c r="L841">
        <v>62394</v>
      </c>
      <c r="M841">
        <v>5143</v>
      </c>
      <c r="N841">
        <f t="shared" si="140"/>
        <v>8.2536476609720508E-2</v>
      </c>
      <c r="O841">
        <f t="shared" si="141"/>
        <v>47672.428571428572</v>
      </c>
      <c r="P841">
        <v>14667</v>
      </c>
      <c r="Q841">
        <v>693</v>
      </c>
      <c r="R841">
        <f t="shared" si="132"/>
        <v>47727</v>
      </c>
      <c r="S841">
        <f t="shared" si="133"/>
        <v>4450</v>
      </c>
      <c r="T841">
        <f t="shared" si="130"/>
        <v>4.2113365834067759E-2</v>
      </c>
      <c r="U841">
        <f t="shared" si="131"/>
        <v>9.738269662553059E-2</v>
      </c>
      <c r="V841">
        <f t="shared" si="134"/>
        <v>34866.857142857145</v>
      </c>
      <c r="W841">
        <f t="shared" si="137"/>
        <v>12805.571428571429</v>
      </c>
      <c r="X841">
        <f t="shared" si="138"/>
        <v>3395.4285714285716</v>
      </c>
      <c r="Y841">
        <f t="shared" si="136"/>
        <v>539.28571428571433</v>
      </c>
    </row>
    <row r="842" spans="1:25" x14ac:dyDescent="0.25">
      <c r="A842" s="2">
        <v>44692</v>
      </c>
      <c r="B842">
        <f t="shared" si="139"/>
        <v>12182840</v>
      </c>
      <c r="C842">
        <v>22107</v>
      </c>
      <c r="D842">
        <v>4811</v>
      </c>
      <c r="E842">
        <v>1227</v>
      </c>
      <c r="F842">
        <v>8475</v>
      </c>
      <c r="G842">
        <f t="shared" si="135"/>
        <v>2325964</v>
      </c>
      <c r="H842">
        <v>15402</v>
      </c>
      <c r="I842">
        <v>1286</v>
      </c>
      <c r="J842" s="77"/>
      <c r="K842" s="77"/>
      <c r="L842">
        <v>58699</v>
      </c>
      <c r="M842">
        <v>5110</v>
      </c>
      <c r="N842">
        <f t="shared" si="140"/>
        <v>8.5461309121697693E-2</v>
      </c>
      <c r="O842">
        <f t="shared" si="141"/>
        <v>47580.428571428572</v>
      </c>
      <c r="P842">
        <v>13296</v>
      </c>
      <c r="Q842">
        <v>589</v>
      </c>
      <c r="R842">
        <f t="shared" si="132"/>
        <v>45403</v>
      </c>
      <c r="S842">
        <f t="shared" si="133"/>
        <v>4521</v>
      </c>
      <c r="T842">
        <f t="shared" si="130"/>
        <v>4.3585732538839066E-2</v>
      </c>
      <c r="U842">
        <f t="shared" si="131"/>
        <v>9.9526712658430938E-2</v>
      </c>
      <c r="V842">
        <f t="shared" si="134"/>
        <v>35617.142857142855</v>
      </c>
      <c r="W842">
        <f t="shared" si="137"/>
        <v>11963.285714285714</v>
      </c>
      <c r="X842">
        <f t="shared" si="138"/>
        <v>3544.8571428571427</v>
      </c>
      <c r="Y842">
        <f t="shared" si="136"/>
        <v>521.42857142857144</v>
      </c>
    </row>
    <row r="843" spans="1:25" x14ac:dyDescent="0.25">
      <c r="A843" s="2">
        <v>44693</v>
      </c>
      <c r="B843">
        <f t="shared" si="139"/>
        <v>12203252</v>
      </c>
      <c r="C843">
        <v>20412</v>
      </c>
      <c r="D843">
        <v>4518</v>
      </c>
      <c r="E843">
        <v>974</v>
      </c>
      <c r="F843">
        <v>6255</v>
      </c>
      <c r="G843">
        <f t="shared" si="135"/>
        <v>2332219</v>
      </c>
      <c r="H843">
        <v>12042</v>
      </c>
      <c r="I843">
        <v>1037</v>
      </c>
      <c r="J843" s="77"/>
      <c r="K843" s="77"/>
      <c r="L843">
        <v>61205</v>
      </c>
      <c r="M843">
        <v>4839</v>
      </c>
      <c r="N843">
        <f t="shared" si="140"/>
        <v>8.77830921737556E-2</v>
      </c>
      <c r="O843">
        <f t="shared" si="141"/>
        <v>47340.714285714283</v>
      </c>
      <c r="P843">
        <v>13736</v>
      </c>
      <c r="Q843">
        <v>480</v>
      </c>
      <c r="R843">
        <f t="shared" si="132"/>
        <v>47469</v>
      </c>
      <c r="S843">
        <f t="shared" si="133"/>
        <v>4359</v>
      </c>
      <c r="T843">
        <f t="shared" si="130"/>
        <v>4.412305740564542E-2</v>
      </c>
      <c r="U843">
        <f t="shared" si="131"/>
        <v>0.10140956604371239</v>
      </c>
      <c r="V843">
        <f t="shared" si="134"/>
        <v>36080</v>
      </c>
      <c r="W843">
        <f t="shared" si="137"/>
        <v>11260.714285714286</v>
      </c>
      <c r="X843">
        <f t="shared" si="138"/>
        <v>3658.8571428571427</v>
      </c>
      <c r="Y843">
        <f t="shared" si="136"/>
        <v>496.85714285714283</v>
      </c>
    </row>
    <row r="844" spans="1:25" x14ac:dyDescent="0.25">
      <c r="A844" s="2">
        <v>44694</v>
      </c>
      <c r="B844">
        <f t="shared" si="139"/>
        <v>12220072</v>
      </c>
      <c r="C844">
        <v>16820</v>
      </c>
      <c r="D844">
        <v>3782</v>
      </c>
      <c r="E844">
        <v>779</v>
      </c>
      <c r="F844">
        <v>5143</v>
      </c>
      <c r="G844">
        <f t="shared" si="135"/>
        <v>2337362</v>
      </c>
      <c r="H844">
        <v>10513</v>
      </c>
      <c r="I844">
        <v>820</v>
      </c>
      <c r="J844" s="77"/>
      <c r="K844" s="77"/>
      <c r="L844">
        <v>39197</v>
      </c>
      <c r="M844">
        <v>4069</v>
      </c>
      <c r="N844">
        <f t="shared" si="140"/>
        <v>9.0475108676965399E-2</v>
      </c>
      <c r="O844">
        <f t="shared" si="141"/>
        <v>46533.714285714283</v>
      </c>
      <c r="P844">
        <v>6503</v>
      </c>
      <c r="Q844">
        <v>271</v>
      </c>
      <c r="R844">
        <f t="shared" si="132"/>
        <v>32694</v>
      </c>
      <c r="S844">
        <f t="shared" si="133"/>
        <v>3798</v>
      </c>
      <c r="T844">
        <f t="shared" si="130"/>
        <v>4.4594273244834871E-2</v>
      </c>
      <c r="U844">
        <f t="shared" si="131"/>
        <v>0.10337585104249018</v>
      </c>
      <c r="V844">
        <f t="shared" si="134"/>
        <v>36321</v>
      </c>
      <c r="W844">
        <f t="shared" si="137"/>
        <v>10212.714285714286</v>
      </c>
      <c r="X844">
        <f t="shared" si="138"/>
        <v>3754.7142857142858</v>
      </c>
      <c r="Y844">
        <f t="shared" si="136"/>
        <v>455.42857142857144</v>
      </c>
    </row>
    <row r="845" spans="1:25" x14ac:dyDescent="0.25">
      <c r="A845" s="2">
        <v>44695</v>
      </c>
      <c r="B845">
        <f t="shared" si="139"/>
        <v>12229564</v>
      </c>
      <c r="C845">
        <v>9492</v>
      </c>
      <c r="D845">
        <v>2307</v>
      </c>
      <c r="E845">
        <v>285</v>
      </c>
      <c r="F845">
        <v>1847</v>
      </c>
      <c r="G845">
        <f t="shared" si="135"/>
        <v>2339209</v>
      </c>
      <c r="H845">
        <v>2794</v>
      </c>
      <c r="I845">
        <v>310</v>
      </c>
      <c r="J845" s="77"/>
      <c r="K845" s="77"/>
      <c r="L845">
        <v>16134</v>
      </c>
      <c r="M845">
        <v>2508</v>
      </c>
      <c r="N845">
        <f t="shared" si="140"/>
        <v>9.0828547081642633E-2</v>
      </c>
      <c r="O845">
        <f t="shared" si="141"/>
        <v>46437.571428571428</v>
      </c>
      <c r="P845">
        <v>1050</v>
      </c>
      <c r="Q845">
        <v>84</v>
      </c>
      <c r="R845">
        <f t="shared" si="132"/>
        <v>15084</v>
      </c>
      <c r="S845">
        <f t="shared" si="133"/>
        <v>2424</v>
      </c>
      <c r="T845">
        <f t="shared" ref="T845:T898" si="142">((SUM(Q839:Q845))/(SUM(P839:P845)))</f>
        <v>4.3668306989467151E-2</v>
      </c>
      <c r="U845">
        <f t="shared" ref="U845:U898" si="143">((SUM(S839:S845))/(SUM(R839:R845)))</f>
        <v>0.10398910845118084</v>
      </c>
      <c r="V845">
        <f t="shared" si="134"/>
        <v>36306</v>
      </c>
      <c r="W845">
        <f t="shared" si="137"/>
        <v>10131.571428571429</v>
      </c>
      <c r="X845">
        <f t="shared" si="138"/>
        <v>3775.4285714285716</v>
      </c>
      <c r="Y845">
        <f t="shared" si="136"/>
        <v>442.42857142857144</v>
      </c>
    </row>
    <row r="846" spans="1:25" x14ac:dyDescent="0.25">
      <c r="A846" s="2">
        <v>44696</v>
      </c>
      <c r="B846">
        <f t="shared" si="139"/>
        <v>12238982</v>
      </c>
      <c r="C846">
        <v>9418</v>
      </c>
      <c r="D846">
        <v>2325</v>
      </c>
      <c r="E846">
        <v>308</v>
      </c>
      <c r="F846">
        <v>1516</v>
      </c>
      <c r="G846">
        <f t="shared" si="135"/>
        <v>2340725</v>
      </c>
      <c r="H846">
        <v>2583</v>
      </c>
      <c r="I846">
        <v>338</v>
      </c>
      <c r="J846" s="77"/>
      <c r="K846" s="77"/>
      <c r="L846">
        <v>16632</v>
      </c>
      <c r="M846">
        <v>2539</v>
      </c>
      <c r="N846">
        <f t="shared" si="140"/>
        <v>9.1298171766229064E-2</v>
      </c>
      <c r="O846">
        <f t="shared" si="141"/>
        <v>46563.285714285717</v>
      </c>
      <c r="P846">
        <v>1352</v>
      </c>
      <c r="Q846">
        <v>94</v>
      </c>
      <c r="R846">
        <f t="shared" si="132"/>
        <v>15280</v>
      </c>
      <c r="S846">
        <f t="shared" si="133"/>
        <v>2445</v>
      </c>
      <c r="T846">
        <f t="shared" si="142"/>
        <v>4.3161076968931407E-2</v>
      </c>
      <c r="U846">
        <f t="shared" si="143"/>
        <v>0.10457324471791019</v>
      </c>
      <c r="V846">
        <f t="shared" si="134"/>
        <v>36498</v>
      </c>
      <c r="W846">
        <f t="shared" si="137"/>
        <v>10065.285714285714</v>
      </c>
      <c r="X846">
        <f t="shared" si="138"/>
        <v>3816.7142857142858</v>
      </c>
      <c r="Y846">
        <f t="shared" si="136"/>
        <v>434.42857142857144</v>
      </c>
    </row>
    <row r="847" spans="1:25" x14ac:dyDescent="0.25">
      <c r="A847" s="2">
        <v>44697</v>
      </c>
      <c r="B847">
        <f t="shared" si="139"/>
        <v>12261197</v>
      </c>
      <c r="C847">
        <v>22215</v>
      </c>
      <c r="D847">
        <v>5022</v>
      </c>
      <c r="E847">
        <v>922</v>
      </c>
      <c r="F847">
        <v>5099</v>
      </c>
      <c r="G847">
        <f t="shared" si="135"/>
        <v>2345824</v>
      </c>
      <c r="H847">
        <v>10474</v>
      </c>
      <c r="I847">
        <v>963</v>
      </c>
      <c r="J847" s="77"/>
      <c r="K847" s="77"/>
      <c r="L847">
        <v>65164</v>
      </c>
      <c r="M847">
        <v>5395</v>
      </c>
      <c r="N847">
        <f t="shared" si="140"/>
        <v>9.2675902011426781E-2</v>
      </c>
      <c r="O847">
        <f t="shared" si="141"/>
        <v>45632.142857142855</v>
      </c>
      <c r="P847">
        <v>11803</v>
      </c>
      <c r="Q847">
        <v>497</v>
      </c>
      <c r="R847">
        <f t="shared" si="132"/>
        <v>53361</v>
      </c>
      <c r="S847">
        <f t="shared" si="133"/>
        <v>4898</v>
      </c>
      <c r="T847">
        <f t="shared" si="142"/>
        <v>4.3392568141394396E-2</v>
      </c>
      <c r="U847">
        <f t="shared" si="143"/>
        <v>0.10464247640243096</v>
      </c>
      <c r="V847">
        <f t="shared" si="134"/>
        <v>36716.857142857145</v>
      </c>
      <c r="W847">
        <f t="shared" si="137"/>
        <v>8915.2857142857138</v>
      </c>
      <c r="X847">
        <f t="shared" si="138"/>
        <v>3842.1428571428573</v>
      </c>
      <c r="Y847">
        <f t="shared" si="136"/>
        <v>386.85714285714283</v>
      </c>
    </row>
    <row r="848" spans="1:25" x14ac:dyDescent="0.25">
      <c r="A848" s="2">
        <v>44698</v>
      </c>
      <c r="B848">
        <f t="shared" si="139"/>
        <v>12281021</v>
      </c>
      <c r="C848">
        <v>19824</v>
      </c>
      <c r="D848">
        <v>4381</v>
      </c>
      <c r="E848">
        <v>998</v>
      </c>
      <c r="F848">
        <v>6094</v>
      </c>
      <c r="G848">
        <f t="shared" si="135"/>
        <v>2351918</v>
      </c>
      <c r="H848">
        <v>11423</v>
      </c>
      <c r="I848">
        <v>1058</v>
      </c>
      <c r="J848" s="77"/>
      <c r="K848" s="77"/>
      <c r="L848">
        <v>53870</v>
      </c>
      <c r="M848">
        <v>4734</v>
      </c>
      <c r="N848">
        <f t="shared" si="140"/>
        <v>9.3901274039002766E-2</v>
      </c>
      <c r="O848">
        <f t="shared" si="141"/>
        <v>44414.428571428572</v>
      </c>
      <c r="P848">
        <v>9441</v>
      </c>
      <c r="Q848">
        <v>398</v>
      </c>
      <c r="R848">
        <f t="shared" ref="R848:R898" si="144">L848-P848</f>
        <v>44429</v>
      </c>
      <c r="S848">
        <f t="shared" ref="S848:S898" si="145">M848-Q848</f>
        <v>4336</v>
      </c>
      <c r="T848">
        <f t="shared" si="142"/>
        <v>4.2199331945926094E-2</v>
      </c>
      <c r="U848">
        <f t="shared" si="143"/>
        <v>0.10555336591518209</v>
      </c>
      <c r="V848">
        <f t="shared" si="134"/>
        <v>36245.714285714283</v>
      </c>
      <c r="W848">
        <f t="shared" si="137"/>
        <v>8168.7142857142853</v>
      </c>
      <c r="X848">
        <f t="shared" si="138"/>
        <v>3825.8571428571427</v>
      </c>
      <c r="Y848">
        <f t="shared" si="136"/>
        <v>344.71428571428572</v>
      </c>
    </row>
    <row r="849" spans="1:25" x14ac:dyDescent="0.25">
      <c r="A849" s="2">
        <v>44699</v>
      </c>
      <c r="B849">
        <f t="shared" si="139"/>
        <v>12299923</v>
      </c>
      <c r="C849">
        <v>18902</v>
      </c>
      <c r="D849">
        <v>3961</v>
      </c>
      <c r="E849">
        <v>872</v>
      </c>
      <c r="F849">
        <v>5874</v>
      </c>
      <c r="G849">
        <f t="shared" si="135"/>
        <v>2357792</v>
      </c>
      <c r="H849">
        <v>11157</v>
      </c>
      <c r="I849">
        <v>938</v>
      </c>
      <c r="J849" s="77"/>
      <c r="K849" s="77"/>
      <c r="L849">
        <v>50101</v>
      </c>
      <c r="M849">
        <v>4316</v>
      </c>
      <c r="N849">
        <f t="shared" si="140"/>
        <v>9.3945478543051172E-2</v>
      </c>
      <c r="O849">
        <f t="shared" si="141"/>
        <v>43186.142857142855</v>
      </c>
      <c r="P849">
        <v>8336</v>
      </c>
      <c r="Q849">
        <v>323</v>
      </c>
      <c r="R849">
        <f t="shared" si="144"/>
        <v>41765</v>
      </c>
      <c r="S849">
        <f t="shared" si="145"/>
        <v>3993</v>
      </c>
      <c r="T849">
        <f t="shared" si="142"/>
        <v>4.1113728193638573E-2</v>
      </c>
      <c r="U849">
        <f t="shared" si="143"/>
        <v>0.1049775673579066</v>
      </c>
      <c r="V849">
        <f t="shared" si="134"/>
        <v>35726</v>
      </c>
      <c r="W849">
        <f t="shared" si="137"/>
        <v>7460.1428571428569</v>
      </c>
      <c r="X849">
        <f t="shared" si="138"/>
        <v>3750.4285714285716</v>
      </c>
      <c r="Y849">
        <f t="shared" si="136"/>
        <v>306.71428571428572</v>
      </c>
    </row>
    <row r="850" spans="1:25" x14ac:dyDescent="0.25">
      <c r="A850" s="2">
        <v>44700</v>
      </c>
      <c r="B850">
        <f t="shared" si="139"/>
        <v>12317645</v>
      </c>
      <c r="C850">
        <v>17722</v>
      </c>
      <c r="D850">
        <v>3431</v>
      </c>
      <c r="E850">
        <v>774</v>
      </c>
      <c r="F850">
        <v>5316</v>
      </c>
      <c r="G850">
        <f t="shared" si="135"/>
        <v>2363108</v>
      </c>
      <c r="H850">
        <v>10794</v>
      </c>
      <c r="I850">
        <v>828</v>
      </c>
      <c r="J850" s="77"/>
      <c r="K850" s="77"/>
      <c r="L850">
        <v>53602</v>
      </c>
      <c r="M850">
        <v>3737</v>
      </c>
      <c r="N850">
        <f t="shared" si="140"/>
        <v>9.2629793009840519E-2</v>
      </c>
      <c r="O850">
        <f t="shared" si="141"/>
        <v>42100</v>
      </c>
      <c r="P850">
        <v>8295</v>
      </c>
      <c r="Q850">
        <v>273</v>
      </c>
      <c r="R850">
        <f t="shared" si="144"/>
        <v>45307</v>
      </c>
      <c r="S850">
        <f t="shared" si="145"/>
        <v>3464</v>
      </c>
      <c r="T850">
        <f t="shared" si="142"/>
        <v>4.1470713980333473E-2</v>
      </c>
      <c r="U850">
        <f t="shared" si="143"/>
        <v>0.10228299451435947</v>
      </c>
      <c r="V850">
        <f t="shared" si="134"/>
        <v>35417.142857142855</v>
      </c>
      <c r="W850">
        <f t="shared" si="137"/>
        <v>6682.8571428571431</v>
      </c>
      <c r="X850">
        <f t="shared" si="138"/>
        <v>3622.5714285714284</v>
      </c>
      <c r="Y850">
        <f t="shared" si="136"/>
        <v>277.14285714285717</v>
      </c>
    </row>
    <row r="851" spans="1:25" x14ac:dyDescent="0.25">
      <c r="A851" s="2">
        <v>44701</v>
      </c>
      <c r="B851">
        <f t="shared" si="139"/>
        <v>12332544</v>
      </c>
      <c r="C851">
        <v>14899</v>
      </c>
      <c r="D851">
        <v>2890</v>
      </c>
      <c r="E851">
        <v>534</v>
      </c>
      <c r="F851">
        <v>3702</v>
      </c>
      <c r="G851">
        <f t="shared" si="135"/>
        <v>2366810</v>
      </c>
      <c r="H851">
        <v>8285</v>
      </c>
      <c r="I851">
        <v>591</v>
      </c>
      <c r="J851" s="77"/>
      <c r="K851" s="77"/>
      <c r="L851">
        <v>35785</v>
      </c>
      <c r="M851">
        <v>3234</v>
      </c>
      <c r="N851">
        <f t="shared" si="140"/>
        <v>9.0848232676938284E-2</v>
      </c>
      <c r="O851">
        <f t="shared" si="141"/>
        <v>41612.571428571428</v>
      </c>
      <c r="P851">
        <v>5429</v>
      </c>
      <c r="Q851">
        <v>202</v>
      </c>
      <c r="R851">
        <f t="shared" si="144"/>
        <v>30356</v>
      </c>
      <c r="S851">
        <f t="shared" si="145"/>
        <v>3032</v>
      </c>
      <c r="T851">
        <f t="shared" si="142"/>
        <v>4.0935544567452853E-2</v>
      </c>
      <c r="U851">
        <f t="shared" si="143"/>
        <v>0.10013763223689033</v>
      </c>
      <c r="V851">
        <f t="shared" si="134"/>
        <v>35083.142857142855</v>
      </c>
      <c r="W851">
        <f t="shared" si="137"/>
        <v>6529.4285714285716</v>
      </c>
      <c r="X851">
        <f t="shared" si="138"/>
        <v>3513.1428571428573</v>
      </c>
      <c r="Y851">
        <f t="shared" si="136"/>
        <v>267.28571428571428</v>
      </c>
    </row>
    <row r="852" spans="1:25" x14ac:dyDescent="0.25">
      <c r="A852" s="2">
        <v>44702</v>
      </c>
      <c r="B852">
        <f t="shared" si="139"/>
        <v>12340628</v>
      </c>
      <c r="C852">
        <v>8084</v>
      </c>
      <c r="D852">
        <v>1741</v>
      </c>
      <c r="E852">
        <v>210</v>
      </c>
      <c r="F852">
        <v>1458</v>
      </c>
      <c r="G852">
        <f t="shared" si="135"/>
        <v>2368268</v>
      </c>
      <c r="H852">
        <v>2102</v>
      </c>
      <c r="I852">
        <v>230</v>
      </c>
      <c r="J852" s="77"/>
      <c r="K852" s="77"/>
      <c r="L852">
        <v>13950</v>
      </c>
      <c r="M852">
        <v>1951</v>
      </c>
      <c r="N852">
        <f t="shared" si="140"/>
        <v>8.960789196967181E-2</v>
      </c>
      <c r="O852">
        <f t="shared" si="141"/>
        <v>41300.571428571428</v>
      </c>
      <c r="P852">
        <v>665</v>
      </c>
      <c r="Q852">
        <v>59</v>
      </c>
      <c r="R852">
        <f t="shared" si="144"/>
        <v>13285</v>
      </c>
      <c r="S852">
        <f t="shared" si="145"/>
        <v>1892</v>
      </c>
      <c r="T852">
        <f t="shared" si="142"/>
        <v>4.0731669645418238E-2</v>
      </c>
      <c r="U852">
        <f t="shared" si="143"/>
        <v>9.8694330613701531E-2</v>
      </c>
      <c r="V852">
        <f t="shared" si="134"/>
        <v>34826.142857142855</v>
      </c>
      <c r="W852">
        <f t="shared" si="137"/>
        <v>6474.4285714285716</v>
      </c>
      <c r="X852">
        <f t="shared" si="138"/>
        <v>3437.1428571428573</v>
      </c>
      <c r="Y852">
        <f t="shared" si="136"/>
        <v>263.71428571428572</v>
      </c>
    </row>
    <row r="853" spans="1:25" x14ac:dyDescent="0.25">
      <c r="A853" s="2">
        <v>44703</v>
      </c>
      <c r="B853">
        <f t="shared" si="139"/>
        <v>12348241</v>
      </c>
      <c r="C853">
        <v>7613</v>
      </c>
      <c r="D853">
        <v>1650</v>
      </c>
      <c r="E853">
        <v>227</v>
      </c>
      <c r="F853">
        <v>1270</v>
      </c>
      <c r="G853">
        <f t="shared" si="135"/>
        <v>2369538</v>
      </c>
      <c r="H853">
        <v>2041</v>
      </c>
      <c r="I853">
        <v>256</v>
      </c>
      <c r="J853" s="77"/>
      <c r="K853" s="77"/>
      <c r="L853">
        <v>13796</v>
      </c>
      <c r="M853">
        <v>1871</v>
      </c>
      <c r="N853">
        <f t="shared" si="140"/>
        <v>8.816214176925119E-2</v>
      </c>
      <c r="O853">
        <f t="shared" si="141"/>
        <v>40895.428571428572</v>
      </c>
      <c r="P853">
        <v>468</v>
      </c>
      <c r="Q853">
        <v>66</v>
      </c>
      <c r="R853">
        <f t="shared" si="144"/>
        <v>13328</v>
      </c>
      <c r="S853">
        <f t="shared" si="145"/>
        <v>1805</v>
      </c>
      <c r="T853">
        <f t="shared" si="142"/>
        <v>4.0911852735333168E-2</v>
      </c>
      <c r="U853">
        <f t="shared" si="143"/>
        <v>9.6844490573995884E-2</v>
      </c>
      <c r="V853">
        <f t="shared" si="134"/>
        <v>34547.285714285717</v>
      </c>
      <c r="W853">
        <f t="shared" si="137"/>
        <v>6348.1428571428569</v>
      </c>
      <c r="X853">
        <f t="shared" si="138"/>
        <v>3345.7142857142858</v>
      </c>
      <c r="Y853">
        <f t="shared" si="136"/>
        <v>259.71428571428572</v>
      </c>
    </row>
    <row r="854" spans="1:25" x14ac:dyDescent="0.25">
      <c r="A854" s="2">
        <v>44704</v>
      </c>
      <c r="B854">
        <f t="shared" si="139"/>
        <v>12366997</v>
      </c>
      <c r="C854">
        <v>18756</v>
      </c>
      <c r="D854">
        <v>3869</v>
      </c>
      <c r="E854">
        <v>615</v>
      </c>
      <c r="F854">
        <v>3968</v>
      </c>
      <c r="G854">
        <f t="shared" si="135"/>
        <v>2373506</v>
      </c>
      <c r="H854">
        <v>8675</v>
      </c>
      <c r="I854">
        <v>658</v>
      </c>
      <c r="J854" s="77"/>
      <c r="K854" s="77"/>
      <c r="L854">
        <v>57697</v>
      </c>
      <c r="M854">
        <v>4241</v>
      </c>
      <c r="N854">
        <f t="shared" si="140"/>
        <v>8.6384195178639961E-2</v>
      </c>
      <c r="O854">
        <f t="shared" si="141"/>
        <v>39828.714285714283</v>
      </c>
      <c r="P854">
        <v>9272</v>
      </c>
      <c r="Q854">
        <v>320</v>
      </c>
      <c r="R854">
        <f t="shared" si="144"/>
        <v>48425</v>
      </c>
      <c r="S854">
        <f t="shared" si="145"/>
        <v>3921</v>
      </c>
      <c r="T854">
        <f t="shared" si="142"/>
        <v>3.9159070300195678E-2</v>
      </c>
      <c r="U854">
        <f t="shared" si="143"/>
        <v>9.47381751408852E-2</v>
      </c>
      <c r="V854">
        <f t="shared" si="134"/>
        <v>33842.142857142855</v>
      </c>
      <c r="W854">
        <f t="shared" si="137"/>
        <v>5986.5714285714284</v>
      </c>
      <c r="X854">
        <f t="shared" si="138"/>
        <v>3206.1428571428573</v>
      </c>
      <c r="Y854">
        <f t="shared" si="136"/>
        <v>234.42857142857142</v>
      </c>
    </row>
    <row r="855" spans="1:25" x14ac:dyDescent="0.25">
      <c r="A855" s="2">
        <v>44705</v>
      </c>
      <c r="B855">
        <f t="shared" si="139"/>
        <v>12384026</v>
      </c>
      <c r="C855">
        <v>17029</v>
      </c>
      <c r="D855">
        <v>3338</v>
      </c>
      <c r="E855">
        <v>709</v>
      </c>
      <c r="F855">
        <v>4555</v>
      </c>
      <c r="G855">
        <f t="shared" si="135"/>
        <v>2378061</v>
      </c>
      <c r="H855">
        <v>9377</v>
      </c>
      <c r="I855">
        <v>737</v>
      </c>
      <c r="J855" s="77"/>
      <c r="K855" s="77"/>
      <c r="L855">
        <v>46818</v>
      </c>
      <c r="M855">
        <v>3609</v>
      </c>
      <c r="N855">
        <f t="shared" si="140"/>
        <v>8.4486051466610729E-2</v>
      </c>
      <c r="O855">
        <f t="shared" si="141"/>
        <v>38821.285714285717</v>
      </c>
      <c r="P855">
        <v>6124</v>
      </c>
      <c r="Q855">
        <v>219</v>
      </c>
      <c r="R855">
        <f t="shared" si="144"/>
        <v>40694</v>
      </c>
      <c r="S855">
        <f t="shared" si="145"/>
        <v>3390</v>
      </c>
      <c r="T855">
        <f t="shared" si="142"/>
        <v>3.7886444323511882E-2</v>
      </c>
      <c r="U855">
        <f t="shared" si="143"/>
        <v>9.2198490307085268E-2</v>
      </c>
      <c r="V855">
        <f t="shared" si="134"/>
        <v>33308.571428571428</v>
      </c>
      <c r="W855">
        <f t="shared" si="137"/>
        <v>5512.7142857142853</v>
      </c>
      <c r="X855">
        <f t="shared" si="138"/>
        <v>3071</v>
      </c>
      <c r="Y855">
        <f t="shared" si="136"/>
        <v>208.85714285714286</v>
      </c>
    </row>
    <row r="856" spans="1:25" x14ac:dyDescent="0.25">
      <c r="A856" s="2">
        <v>44706</v>
      </c>
      <c r="B856">
        <f t="shared" si="139"/>
        <v>12400100</v>
      </c>
      <c r="C856">
        <v>16074</v>
      </c>
      <c r="D856">
        <v>3130</v>
      </c>
      <c r="E856">
        <v>700</v>
      </c>
      <c r="F856">
        <v>4379</v>
      </c>
      <c r="G856">
        <f t="shared" si="135"/>
        <v>2382440</v>
      </c>
      <c r="H856">
        <v>8816</v>
      </c>
      <c r="I856">
        <v>734</v>
      </c>
      <c r="J856" s="77"/>
      <c r="K856" s="77"/>
      <c r="L856">
        <v>44107</v>
      </c>
      <c r="M856">
        <v>3432</v>
      </c>
      <c r="N856">
        <f t="shared" si="140"/>
        <v>8.3065229252507006E-2</v>
      </c>
      <c r="O856">
        <f t="shared" si="141"/>
        <v>37965</v>
      </c>
      <c r="P856">
        <v>5909</v>
      </c>
      <c r="Q856">
        <v>193</v>
      </c>
      <c r="R856">
        <f t="shared" si="144"/>
        <v>38198</v>
      </c>
      <c r="S856">
        <f t="shared" si="145"/>
        <v>3239</v>
      </c>
      <c r="T856">
        <f t="shared" si="142"/>
        <v>3.6834245893479341E-2</v>
      </c>
      <c r="U856">
        <f t="shared" si="143"/>
        <v>9.0346831131611155E-2</v>
      </c>
      <c r="V856">
        <f t="shared" si="134"/>
        <v>32799</v>
      </c>
      <c r="W856">
        <f t="shared" si="137"/>
        <v>5166</v>
      </c>
      <c r="X856">
        <f t="shared" si="138"/>
        <v>2963.2857142857142</v>
      </c>
      <c r="Y856">
        <f t="shared" si="136"/>
        <v>190.28571428571428</v>
      </c>
    </row>
    <row r="857" spans="1:25" x14ac:dyDescent="0.25">
      <c r="A857" s="2">
        <v>44707</v>
      </c>
      <c r="B857">
        <f t="shared" si="139"/>
        <v>12414502</v>
      </c>
      <c r="C857">
        <v>14402</v>
      </c>
      <c r="D857">
        <v>2560</v>
      </c>
      <c r="E857">
        <v>606</v>
      </c>
      <c r="F857">
        <v>3792</v>
      </c>
      <c r="G857">
        <f t="shared" si="135"/>
        <v>2386232</v>
      </c>
      <c r="H857">
        <v>7820</v>
      </c>
      <c r="I857">
        <v>635</v>
      </c>
      <c r="J857" s="77"/>
      <c r="K857" s="77"/>
      <c r="L857">
        <v>47284</v>
      </c>
      <c r="M857">
        <v>2858</v>
      </c>
      <c r="N857">
        <f t="shared" si="140"/>
        <v>8.1699988821949066E-2</v>
      </c>
      <c r="O857">
        <f t="shared" si="141"/>
        <v>37062.428571428572</v>
      </c>
      <c r="P857">
        <v>6017</v>
      </c>
      <c r="Q857">
        <v>158</v>
      </c>
      <c r="R857">
        <f t="shared" si="144"/>
        <v>41267</v>
      </c>
      <c r="S857">
        <f t="shared" si="145"/>
        <v>2700</v>
      </c>
      <c r="T857">
        <f t="shared" si="142"/>
        <v>3.5916656829181916E-2</v>
      </c>
      <c r="U857">
        <f t="shared" si="143"/>
        <v>8.8577850882054332E-2</v>
      </c>
      <c r="V857">
        <f t="shared" si="134"/>
        <v>32221.857142857141</v>
      </c>
      <c r="W857">
        <f t="shared" si="137"/>
        <v>4840.5714285714284</v>
      </c>
      <c r="X857">
        <f t="shared" si="138"/>
        <v>2854.1428571428573</v>
      </c>
      <c r="Y857">
        <f t="shared" si="136"/>
        <v>173.85714285714286</v>
      </c>
    </row>
    <row r="858" spans="1:25" x14ac:dyDescent="0.25">
      <c r="A858" s="2">
        <v>44708</v>
      </c>
      <c r="B858">
        <f t="shared" si="139"/>
        <v>12425555</v>
      </c>
      <c r="C858">
        <v>11053</v>
      </c>
      <c r="D858">
        <v>2086</v>
      </c>
      <c r="E858">
        <v>448</v>
      </c>
      <c r="F858">
        <v>2754</v>
      </c>
      <c r="G858">
        <f t="shared" si="135"/>
        <v>2388986</v>
      </c>
      <c r="H858">
        <v>5823</v>
      </c>
      <c r="I858">
        <v>475</v>
      </c>
      <c r="J858" s="77"/>
      <c r="K858" s="77"/>
      <c r="L858">
        <v>28890</v>
      </c>
      <c r="M858">
        <v>2341</v>
      </c>
      <c r="N858">
        <f t="shared" si="140"/>
        <v>8.0394548233561153E-2</v>
      </c>
      <c r="O858">
        <f t="shared" si="141"/>
        <v>36077.428571428572</v>
      </c>
      <c r="P858">
        <v>3370</v>
      </c>
      <c r="Q858">
        <v>127</v>
      </c>
      <c r="R858">
        <f t="shared" si="144"/>
        <v>25520</v>
      </c>
      <c r="S858">
        <f t="shared" si="145"/>
        <v>2214</v>
      </c>
      <c r="T858">
        <f t="shared" si="142"/>
        <v>3.5883739198743124E-2</v>
      </c>
      <c r="U858">
        <f t="shared" si="143"/>
        <v>8.6812524635619365E-2</v>
      </c>
      <c r="V858">
        <f t="shared" si="134"/>
        <v>31531</v>
      </c>
      <c r="W858">
        <f t="shared" si="137"/>
        <v>4546.4285714285716</v>
      </c>
      <c r="X858">
        <f t="shared" si="138"/>
        <v>2737.2857142857142</v>
      </c>
      <c r="Y858">
        <f t="shared" si="136"/>
        <v>163.14285714285714</v>
      </c>
    </row>
    <row r="859" spans="1:25" x14ac:dyDescent="0.25">
      <c r="A859" s="2">
        <v>44709</v>
      </c>
      <c r="B859">
        <f t="shared" si="139"/>
        <v>12432191</v>
      </c>
      <c r="C859">
        <v>6636</v>
      </c>
      <c r="D859">
        <v>1351</v>
      </c>
      <c r="E859">
        <v>232</v>
      </c>
      <c r="F859">
        <v>1354</v>
      </c>
      <c r="G859">
        <f t="shared" si="135"/>
        <v>2390340</v>
      </c>
      <c r="H859">
        <v>2096</v>
      </c>
      <c r="I859">
        <v>250</v>
      </c>
      <c r="J859" s="77"/>
      <c r="K859" s="77"/>
      <c r="L859">
        <v>11286</v>
      </c>
      <c r="M859">
        <v>1493</v>
      </c>
      <c r="N859">
        <f t="shared" si="140"/>
        <v>7.9418756353100306E-2</v>
      </c>
      <c r="O859">
        <f t="shared" si="141"/>
        <v>35696.857142857145</v>
      </c>
      <c r="P859">
        <v>490</v>
      </c>
      <c r="Q859">
        <v>39</v>
      </c>
      <c r="R859">
        <f t="shared" si="144"/>
        <v>10796</v>
      </c>
      <c r="S859">
        <f t="shared" si="145"/>
        <v>1454</v>
      </c>
      <c r="T859">
        <f t="shared" si="142"/>
        <v>3.5450236966824644E-2</v>
      </c>
      <c r="U859">
        <f t="shared" si="143"/>
        <v>8.5795589933464089E-2</v>
      </c>
      <c r="V859">
        <f t="shared" ref="V859:V898" si="146">AVERAGE(R853:R859)</f>
        <v>31175.428571428572</v>
      </c>
      <c r="W859">
        <f t="shared" si="137"/>
        <v>4521.4285714285716</v>
      </c>
      <c r="X859">
        <f t="shared" si="138"/>
        <v>2674.7142857142858</v>
      </c>
      <c r="Y859">
        <f t="shared" si="136"/>
        <v>160.28571428571428</v>
      </c>
    </row>
    <row r="860" spans="1:25" x14ac:dyDescent="0.25">
      <c r="A860" s="2">
        <v>44710</v>
      </c>
      <c r="B860">
        <f t="shared" si="139"/>
        <v>12438131</v>
      </c>
      <c r="C860">
        <v>5940</v>
      </c>
      <c r="D860">
        <v>1083</v>
      </c>
      <c r="E860">
        <v>218</v>
      </c>
      <c r="F860">
        <v>1368</v>
      </c>
      <c r="G860">
        <f t="shared" ref="G860:G923" si="147">F860+G859</f>
        <v>2391708</v>
      </c>
      <c r="H860">
        <v>2193</v>
      </c>
      <c r="I860">
        <v>233</v>
      </c>
      <c r="J860" s="77"/>
      <c r="K860" s="77"/>
      <c r="L860">
        <v>9751</v>
      </c>
      <c r="M860">
        <v>1202</v>
      </c>
      <c r="N860">
        <f t="shared" si="140"/>
        <v>7.80041735649811E-2</v>
      </c>
      <c r="O860">
        <f t="shared" si="141"/>
        <v>35119</v>
      </c>
      <c r="P860">
        <v>334</v>
      </c>
      <c r="Q860">
        <v>34</v>
      </c>
      <c r="R860">
        <f t="shared" si="144"/>
        <v>9417</v>
      </c>
      <c r="S860">
        <f t="shared" si="145"/>
        <v>1168</v>
      </c>
      <c r="T860">
        <f t="shared" si="142"/>
        <v>3.4585607310572405E-2</v>
      </c>
      <c r="U860">
        <f t="shared" si="143"/>
        <v>8.4389012537502861E-2</v>
      </c>
      <c r="V860">
        <f t="shared" si="146"/>
        <v>30616.714285714286</v>
      </c>
      <c r="W860">
        <f t="shared" si="137"/>
        <v>4502.2857142857147</v>
      </c>
      <c r="X860">
        <f t="shared" si="138"/>
        <v>2583.7142857142858</v>
      </c>
      <c r="Y860">
        <f t="shared" si="136"/>
        <v>155.71428571428572</v>
      </c>
    </row>
    <row r="861" spans="1:25" x14ac:dyDescent="0.25">
      <c r="A861" s="2">
        <v>44711</v>
      </c>
      <c r="B861">
        <f t="shared" si="139"/>
        <v>12443314</v>
      </c>
      <c r="C861">
        <v>5183</v>
      </c>
      <c r="D861">
        <v>815</v>
      </c>
      <c r="E861">
        <v>194</v>
      </c>
      <c r="F861">
        <v>1267</v>
      </c>
      <c r="G861">
        <f t="shared" si="147"/>
        <v>2392975</v>
      </c>
      <c r="H861">
        <v>2243</v>
      </c>
      <c r="I861">
        <v>209</v>
      </c>
      <c r="J861" s="77"/>
      <c r="K861" s="77"/>
      <c r="L861">
        <v>12812</v>
      </c>
      <c r="M861">
        <v>931</v>
      </c>
      <c r="N861">
        <f t="shared" si="140"/>
        <v>7.8955749746202994E-2</v>
      </c>
      <c r="O861">
        <f t="shared" si="141"/>
        <v>28706.857142857141</v>
      </c>
      <c r="P861">
        <v>366</v>
      </c>
      <c r="Q861">
        <v>26</v>
      </c>
      <c r="R861">
        <f t="shared" si="144"/>
        <v>12446</v>
      </c>
      <c r="S861">
        <f t="shared" si="145"/>
        <v>905</v>
      </c>
      <c r="T861">
        <f t="shared" si="142"/>
        <v>3.5205661211853159E-2</v>
      </c>
      <c r="U861">
        <f t="shared" si="143"/>
        <v>8.4502461617826818E-2</v>
      </c>
      <c r="V861">
        <f t="shared" si="146"/>
        <v>25476.857142857141</v>
      </c>
      <c r="W861">
        <f t="shared" si="137"/>
        <v>3230</v>
      </c>
      <c r="X861">
        <f t="shared" si="138"/>
        <v>2152.8571428571427</v>
      </c>
      <c r="Y861">
        <f t="shared" si="136"/>
        <v>113.71428571428571</v>
      </c>
    </row>
    <row r="862" spans="1:25" x14ac:dyDescent="0.25">
      <c r="A862" s="2">
        <v>44712</v>
      </c>
      <c r="B862">
        <f t="shared" si="139"/>
        <v>12462053</v>
      </c>
      <c r="C862">
        <v>18739</v>
      </c>
      <c r="D862">
        <v>3630</v>
      </c>
      <c r="E862">
        <v>507</v>
      </c>
      <c r="F862">
        <v>3332</v>
      </c>
      <c r="G862">
        <f t="shared" si="147"/>
        <v>2396307</v>
      </c>
      <c r="H862">
        <v>7456</v>
      </c>
      <c r="I862">
        <v>547</v>
      </c>
      <c r="J862" s="77"/>
      <c r="K862" s="77"/>
      <c r="L862">
        <v>59328</v>
      </c>
      <c r="M862">
        <v>4014</v>
      </c>
      <c r="N862">
        <f t="shared" si="140"/>
        <v>7.6225768066785979E-2</v>
      </c>
      <c r="O862">
        <f t="shared" si="141"/>
        <v>30494</v>
      </c>
      <c r="P862">
        <v>5574</v>
      </c>
      <c r="Q862">
        <v>228</v>
      </c>
      <c r="R862">
        <f t="shared" si="144"/>
        <v>53754</v>
      </c>
      <c r="S862">
        <f t="shared" si="145"/>
        <v>3786</v>
      </c>
      <c r="T862">
        <f t="shared" si="142"/>
        <v>3.6491387126019945E-2</v>
      </c>
      <c r="U862">
        <f t="shared" si="143"/>
        <v>8.080544206313546E-2</v>
      </c>
      <c r="V862">
        <f t="shared" si="146"/>
        <v>27342.571428571428</v>
      </c>
      <c r="W862">
        <f t="shared" si="137"/>
        <v>3151.4285714285716</v>
      </c>
      <c r="X862">
        <f t="shared" si="138"/>
        <v>2209.4285714285716</v>
      </c>
      <c r="Y862">
        <f t="shared" si="136"/>
        <v>115</v>
      </c>
    </row>
    <row r="863" spans="1:25" x14ac:dyDescent="0.25">
      <c r="A863" s="2">
        <v>44713</v>
      </c>
      <c r="B863">
        <f t="shared" si="139"/>
        <v>12476737</v>
      </c>
      <c r="C863">
        <v>14684</v>
      </c>
      <c r="D863">
        <v>2681</v>
      </c>
      <c r="E863">
        <v>629</v>
      </c>
      <c r="F863">
        <v>3809</v>
      </c>
      <c r="G863">
        <f t="shared" si="147"/>
        <v>2400116</v>
      </c>
      <c r="H863">
        <v>7467</v>
      </c>
      <c r="I863">
        <v>662</v>
      </c>
      <c r="J863" s="77"/>
      <c r="K863" s="77"/>
      <c r="L863">
        <v>43642</v>
      </c>
      <c r="M863">
        <v>2945</v>
      </c>
      <c r="N863">
        <f t="shared" si="140"/>
        <v>7.4105721784283984E-2</v>
      </c>
      <c r="O863">
        <f t="shared" si="141"/>
        <v>30427.571428571428</v>
      </c>
      <c r="P863">
        <v>5442</v>
      </c>
      <c r="Q863">
        <v>186</v>
      </c>
      <c r="R863">
        <f t="shared" si="144"/>
        <v>38200</v>
      </c>
      <c r="S863">
        <f t="shared" si="145"/>
        <v>2759</v>
      </c>
      <c r="T863">
        <f t="shared" si="142"/>
        <v>3.6956421062381326E-2</v>
      </c>
      <c r="U863">
        <f t="shared" si="143"/>
        <v>7.8296760710553817E-2</v>
      </c>
      <c r="V863">
        <f t="shared" si="146"/>
        <v>27342.857142857141</v>
      </c>
      <c r="W863">
        <f t="shared" si="137"/>
        <v>3084.7142857142858</v>
      </c>
      <c r="X863">
        <f t="shared" si="138"/>
        <v>2140.8571428571427</v>
      </c>
      <c r="Y863">
        <f t="shared" si="136"/>
        <v>114</v>
      </c>
    </row>
    <row r="864" spans="1:25" x14ac:dyDescent="0.25">
      <c r="A864" s="2">
        <v>44714</v>
      </c>
      <c r="B864">
        <f t="shared" si="139"/>
        <v>12490237</v>
      </c>
      <c r="C864">
        <v>13500</v>
      </c>
      <c r="D864">
        <v>2366</v>
      </c>
      <c r="E864">
        <v>500</v>
      </c>
      <c r="F864">
        <v>3208</v>
      </c>
      <c r="G864">
        <f t="shared" si="147"/>
        <v>2403324</v>
      </c>
      <c r="H864">
        <v>6851</v>
      </c>
      <c r="I864">
        <v>517</v>
      </c>
      <c r="J864" s="77"/>
      <c r="K864" s="77"/>
      <c r="L864">
        <v>45169</v>
      </c>
      <c r="M864">
        <v>2599</v>
      </c>
      <c r="N864">
        <f t="shared" si="140"/>
        <v>7.3620766509545799E-2</v>
      </c>
      <c r="O864">
        <f t="shared" si="141"/>
        <v>30125.428571428572</v>
      </c>
      <c r="P864">
        <v>5002</v>
      </c>
      <c r="Q864">
        <v>142</v>
      </c>
      <c r="R864">
        <f t="shared" si="144"/>
        <v>40167</v>
      </c>
      <c r="S864">
        <f t="shared" si="145"/>
        <v>2457</v>
      </c>
      <c r="T864">
        <f t="shared" si="142"/>
        <v>3.8001749441150742E-2</v>
      </c>
      <c r="U864">
        <f t="shared" si="143"/>
        <v>7.7472411981082498E-2</v>
      </c>
      <c r="V864">
        <f t="shared" si="146"/>
        <v>27185.714285714286</v>
      </c>
      <c r="W864">
        <f t="shared" si="137"/>
        <v>2939.7142857142858</v>
      </c>
      <c r="X864">
        <f t="shared" si="138"/>
        <v>2106.1428571428573</v>
      </c>
      <c r="Y864">
        <f t="shared" si="136"/>
        <v>111.71428571428571</v>
      </c>
    </row>
    <row r="865" spans="1:25" x14ac:dyDescent="0.25">
      <c r="A865" s="2">
        <v>44715</v>
      </c>
      <c r="B865">
        <f t="shared" si="139"/>
        <v>12502049</v>
      </c>
      <c r="C865">
        <v>11812</v>
      </c>
      <c r="D865">
        <v>1854</v>
      </c>
      <c r="E865">
        <v>348</v>
      </c>
      <c r="F865">
        <v>2392</v>
      </c>
      <c r="G865">
        <f t="shared" si="147"/>
        <v>2405716</v>
      </c>
      <c r="H865">
        <v>4806</v>
      </c>
      <c r="I865">
        <v>370</v>
      </c>
      <c r="J865" s="77"/>
      <c r="K865" s="77"/>
      <c r="L865">
        <v>29481</v>
      </c>
      <c r="M865">
        <v>2083</v>
      </c>
      <c r="N865">
        <f t="shared" si="140"/>
        <v>7.2194978933082396E-2</v>
      </c>
      <c r="O865">
        <f t="shared" si="141"/>
        <v>30209.857142857141</v>
      </c>
      <c r="P865">
        <v>3470</v>
      </c>
      <c r="Q865">
        <v>112</v>
      </c>
      <c r="R865">
        <f t="shared" si="144"/>
        <v>26011</v>
      </c>
      <c r="S865">
        <f t="shared" si="145"/>
        <v>1971</v>
      </c>
      <c r="T865">
        <f t="shared" si="142"/>
        <v>3.7092562143340752E-2</v>
      </c>
      <c r="U865">
        <f t="shared" si="143"/>
        <v>7.5999392004863955E-2</v>
      </c>
      <c r="V865">
        <f t="shared" si="146"/>
        <v>27255.857142857141</v>
      </c>
      <c r="W865">
        <f t="shared" si="137"/>
        <v>2954</v>
      </c>
      <c r="X865">
        <f t="shared" si="138"/>
        <v>2071.4285714285716</v>
      </c>
      <c r="Y865">
        <f t="shared" si="136"/>
        <v>109.57142857142857</v>
      </c>
    </row>
    <row r="866" spans="1:25" x14ac:dyDescent="0.25">
      <c r="A866" s="2">
        <v>44716</v>
      </c>
      <c r="B866">
        <f t="shared" si="139"/>
        <v>12508750</v>
      </c>
      <c r="C866">
        <v>6701</v>
      </c>
      <c r="D866">
        <v>1108</v>
      </c>
      <c r="E866">
        <v>173</v>
      </c>
      <c r="F866">
        <v>1284</v>
      </c>
      <c r="G866">
        <f t="shared" si="147"/>
        <v>2407000</v>
      </c>
      <c r="H866">
        <v>1766</v>
      </c>
      <c r="I866">
        <v>192</v>
      </c>
      <c r="J866" s="77"/>
      <c r="K866" s="77"/>
      <c r="L866">
        <v>11944</v>
      </c>
      <c r="M866">
        <v>1251</v>
      </c>
      <c r="N866">
        <f t="shared" si="140"/>
        <v>7.0830210204264429E-2</v>
      </c>
      <c r="O866">
        <f t="shared" si="141"/>
        <v>30303.857142857141</v>
      </c>
      <c r="P866">
        <v>404</v>
      </c>
      <c r="Q866">
        <v>28</v>
      </c>
      <c r="R866">
        <f t="shared" si="144"/>
        <v>11540</v>
      </c>
      <c r="S866">
        <f t="shared" si="145"/>
        <v>1223</v>
      </c>
      <c r="T866">
        <f t="shared" si="142"/>
        <v>3.6713286713286712E-2</v>
      </c>
      <c r="U866">
        <f t="shared" si="143"/>
        <v>7.4498133500404629E-2</v>
      </c>
      <c r="V866">
        <f t="shared" si="146"/>
        <v>27362.142857142859</v>
      </c>
      <c r="W866">
        <f t="shared" si="137"/>
        <v>2941.7142857142858</v>
      </c>
      <c r="X866">
        <f t="shared" si="138"/>
        <v>2038.4285714285713</v>
      </c>
      <c r="Y866">
        <f t="shared" si="136"/>
        <v>108</v>
      </c>
    </row>
    <row r="867" spans="1:25" x14ac:dyDescent="0.25">
      <c r="A867" s="2">
        <v>44717</v>
      </c>
      <c r="B867">
        <f t="shared" si="139"/>
        <v>12514931</v>
      </c>
      <c r="C867">
        <v>6181</v>
      </c>
      <c r="D867">
        <v>1068</v>
      </c>
      <c r="E867">
        <v>179</v>
      </c>
      <c r="F867">
        <v>1007</v>
      </c>
      <c r="G867">
        <f t="shared" si="147"/>
        <v>2408007</v>
      </c>
      <c r="H867">
        <v>1446</v>
      </c>
      <c r="I867">
        <v>197</v>
      </c>
      <c r="J867" s="77"/>
      <c r="K867" s="77"/>
      <c r="L867">
        <v>11248</v>
      </c>
      <c r="M867">
        <v>1220</v>
      </c>
      <c r="N867">
        <f t="shared" si="140"/>
        <v>7.0418117814477779E-2</v>
      </c>
      <c r="O867">
        <f t="shared" si="141"/>
        <v>30517.714285714286</v>
      </c>
      <c r="P867">
        <v>231</v>
      </c>
      <c r="Q867">
        <v>16</v>
      </c>
      <c r="R867">
        <f t="shared" si="144"/>
        <v>11017</v>
      </c>
      <c r="S867">
        <f t="shared" si="145"/>
        <v>1204</v>
      </c>
      <c r="T867">
        <f t="shared" si="142"/>
        <v>3.6019327443994338E-2</v>
      </c>
      <c r="U867">
        <f t="shared" si="143"/>
        <v>7.4067362207782123E-2</v>
      </c>
      <c r="V867">
        <f t="shared" si="146"/>
        <v>27590.714285714286</v>
      </c>
      <c r="W867">
        <f t="shared" si="137"/>
        <v>2927</v>
      </c>
      <c r="X867">
        <f t="shared" si="138"/>
        <v>2043.5714285714287</v>
      </c>
      <c r="Y867">
        <f t="shared" si="136"/>
        <v>105.42857142857143</v>
      </c>
    </row>
    <row r="868" spans="1:25" x14ac:dyDescent="0.25">
      <c r="A868" s="2">
        <v>44718</v>
      </c>
      <c r="B868">
        <f t="shared" si="139"/>
        <v>12529213</v>
      </c>
      <c r="C868">
        <v>14282</v>
      </c>
      <c r="D868">
        <v>2198</v>
      </c>
      <c r="E868">
        <v>382</v>
      </c>
      <c r="F868">
        <v>2581</v>
      </c>
      <c r="G868">
        <f t="shared" si="147"/>
        <v>2410588</v>
      </c>
      <c r="H868">
        <v>5246</v>
      </c>
      <c r="I868">
        <v>413</v>
      </c>
      <c r="J868" s="77"/>
      <c r="K868" s="77"/>
      <c r="L868">
        <v>46283</v>
      </c>
      <c r="M868">
        <v>2467</v>
      </c>
      <c r="N868">
        <f t="shared" si="140"/>
        <v>6.7095651470082354E-2</v>
      </c>
      <c r="O868">
        <f t="shared" si="141"/>
        <v>35299.285714285717</v>
      </c>
      <c r="P868">
        <v>5056</v>
      </c>
      <c r="Q868">
        <v>141</v>
      </c>
      <c r="R868">
        <f t="shared" si="144"/>
        <v>41227</v>
      </c>
      <c r="S868">
        <f t="shared" si="145"/>
        <v>2326</v>
      </c>
      <c r="T868">
        <f t="shared" si="142"/>
        <v>3.3877437547162319E-2</v>
      </c>
      <c r="U868">
        <f t="shared" si="143"/>
        <v>7.0864651489752878E-2</v>
      </c>
      <c r="V868">
        <f t="shared" si="146"/>
        <v>31702.285714285714</v>
      </c>
      <c r="W868">
        <f t="shared" si="137"/>
        <v>3597</v>
      </c>
      <c r="X868">
        <f t="shared" si="138"/>
        <v>2246.5714285714284</v>
      </c>
      <c r="Y868">
        <f t="shared" si="136"/>
        <v>121.85714285714286</v>
      </c>
    </row>
    <row r="869" spans="1:25" x14ac:dyDescent="0.25">
      <c r="A869" s="2">
        <v>44719</v>
      </c>
      <c r="B869">
        <f t="shared" si="139"/>
        <v>12543005</v>
      </c>
      <c r="C869">
        <v>13792</v>
      </c>
      <c r="D869">
        <v>2044</v>
      </c>
      <c r="E869">
        <v>408</v>
      </c>
      <c r="F869">
        <v>2766</v>
      </c>
      <c r="G869">
        <f t="shared" si="147"/>
        <v>2413354</v>
      </c>
      <c r="H869">
        <v>4944</v>
      </c>
      <c r="I869">
        <v>437</v>
      </c>
      <c r="J869" s="77"/>
      <c r="K869" s="77"/>
      <c r="L869">
        <v>39233</v>
      </c>
      <c r="M869">
        <v>2257</v>
      </c>
      <c r="N869">
        <f t="shared" si="140"/>
        <v>6.529515418502202E-2</v>
      </c>
      <c r="O869">
        <f t="shared" si="141"/>
        <v>32428.571428571428</v>
      </c>
      <c r="P869">
        <v>4108</v>
      </c>
      <c r="Q869">
        <v>129</v>
      </c>
      <c r="R869">
        <f t="shared" si="144"/>
        <v>35125</v>
      </c>
      <c r="S869">
        <f t="shared" si="145"/>
        <v>2128</v>
      </c>
      <c r="T869">
        <f t="shared" si="142"/>
        <v>3.1796904651457007E-2</v>
      </c>
      <c r="U869">
        <f t="shared" si="143"/>
        <v>6.920265437534126E-2</v>
      </c>
      <c r="V869">
        <f t="shared" si="146"/>
        <v>29041</v>
      </c>
      <c r="W869">
        <f t="shared" si="137"/>
        <v>3387.5714285714284</v>
      </c>
      <c r="X869">
        <f t="shared" si="138"/>
        <v>2009.7142857142858</v>
      </c>
      <c r="Y869">
        <f t="shared" si="136"/>
        <v>107.71428571428571</v>
      </c>
    </row>
    <row r="870" spans="1:25" x14ac:dyDescent="0.25">
      <c r="A870" s="2">
        <v>44720</v>
      </c>
      <c r="B870">
        <f t="shared" si="139"/>
        <v>12555909</v>
      </c>
      <c r="C870">
        <v>12904</v>
      </c>
      <c r="D870">
        <v>1930</v>
      </c>
      <c r="E870">
        <v>394</v>
      </c>
      <c r="F870">
        <v>2772</v>
      </c>
      <c r="G870">
        <f t="shared" si="147"/>
        <v>2416126</v>
      </c>
      <c r="H870">
        <v>4720</v>
      </c>
      <c r="I870">
        <v>414</v>
      </c>
      <c r="J870" s="77"/>
      <c r="K870" s="77"/>
      <c r="L870">
        <v>35537</v>
      </c>
      <c r="M870">
        <v>2161</v>
      </c>
      <c r="N870">
        <f t="shared" si="140"/>
        <v>6.4131204458758764E-2</v>
      </c>
      <c r="O870">
        <f t="shared" si="141"/>
        <v>31270.714285714286</v>
      </c>
      <c r="P870">
        <v>3459</v>
      </c>
      <c r="Q870">
        <v>128</v>
      </c>
      <c r="R870">
        <f t="shared" si="144"/>
        <v>32078</v>
      </c>
      <c r="S870">
        <f t="shared" si="145"/>
        <v>2033</v>
      </c>
      <c r="T870">
        <f t="shared" si="142"/>
        <v>3.2029452369995395E-2</v>
      </c>
      <c r="U870">
        <f t="shared" si="143"/>
        <v>6.7669211066872917E-2</v>
      </c>
      <c r="V870">
        <f t="shared" si="146"/>
        <v>28166.428571428572</v>
      </c>
      <c r="W870">
        <f t="shared" si="137"/>
        <v>3104.2857142857142</v>
      </c>
      <c r="X870">
        <f t="shared" si="138"/>
        <v>1906</v>
      </c>
      <c r="Y870">
        <f t="shared" si="136"/>
        <v>99.428571428571431</v>
      </c>
    </row>
    <row r="871" spans="1:25" x14ac:dyDescent="0.25">
      <c r="A871" s="2">
        <v>44721</v>
      </c>
      <c r="B871">
        <f t="shared" si="139"/>
        <v>12568524</v>
      </c>
      <c r="C871">
        <v>12615</v>
      </c>
      <c r="D871">
        <v>1755</v>
      </c>
      <c r="E871">
        <v>342</v>
      </c>
      <c r="F871">
        <v>2511</v>
      </c>
      <c r="G871">
        <f t="shared" si="147"/>
        <v>2418637</v>
      </c>
      <c r="H871">
        <v>4529</v>
      </c>
      <c r="I871">
        <v>366</v>
      </c>
      <c r="J871" s="77"/>
      <c r="K871" s="77"/>
      <c r="L871">
        <v>40354</v>
      </c>
      <c r="M871">
        <v>1972</v>
      </c>
      <c r="N871">
        <f t="shared" si="140"/>
        <v>6.2644805680119584E-2</v>
      </c>
      <c r="O871">
        <f t="shared" si="141"/>
        <v>30582.857142857141</v>
      </c>
      <c r="P871">
        <v>3677</v>
      </c>
      <c r="Q871">
        <v>80</v>
      </c>
      <c r="R871">
        <f t="shared" si="144"/>
        <v>36677</v>
      </c>
      <c r="S871">
        <f t="shared" si="145"/>
        <v>1892</v>
      </c>
      <c r="T871">
        <f t="shared" si="142"/>
        <v>3.1070815976476353E-2</v>
      </c>
      <c r="U871">
        <f t="shared" si="143"/>
        <v>6.5971343745966179E-2</v>
      </c>
      <c r="V871">
        <f t="shared" si="146"/>
        <v>27667.857142857141</v>
      </c>
      <c r="W871">
        <f t="shared" si="137"/>
        <v>2915</v>
      </c>
      <c r="X871">
        <f t="shared" si="138"/>
        <v>1825.2857142857142</v>
      </c>
      <c r="Y871">
        <f t="shared" si="136"/>
        <v>90.571428571428569</v>
      </c>
    </row>
    <row r="872" spans="1:25" x14ac:dyDescent="0.25">
      <c r="A872" s="2">
        <v>44722</v>
      </c>
      <c r="B872">
        <f t="shared" si="139"/>
        <v>12578793</v>
      </c>
      <c r="C872">
        <v>10269</v>
      </c>
      <c r="D872">
        <v>1381</v>
      </c>
      <c r="E872">
        <v>257</v>
      </c>
      <c r="F872">
        <v>2314</v>
      </c>
      <c r="G872">
        <f t="shared" si="147"/>
        <v>2420951</v>
      </c>
      <c r="H872">
        <v>4130</v>
      </c>
      <c r="I872">
        <v>282</v>
      </c>
      <c r="J872" s="77"/>
      <c r="K872" s="77"/>
      <c r="L872">
        <v>25323</v>
      </c>
      <c r="M872">
        <v>1552</v>
      </c>
      <c r="N872">
        <f t="shared" si="140"/>
        <v>6.1356122750354895E-2</v>
      </c>
      <c r="O872">
        <f t="shared" si="141"/>
        <v>29988.857142857141</v>
      </c>
      <c r="P872">
        <v>2354</v>
      </c>
      <c r="Q872">
        <v>64</v>
      </c>
      <c r="R872">
        <f t="shared" si="144"/>
        <v>22969</v>
      </c>
      <c r="S872">
        <f t="shared" si="145"/>
        <v>1488</v>
      </c>
      <c r="T872">
        <f t="shared" si="142"/>
        <v>3.0380009331743479E-2</v>
      </c>
      <c r="U872">
        <f t="shared" si="143"/>
        <v>6.4490408271390576E-2</v>
      </c>
      <c r="V872">
        <f t="shared" si="146"/>
        <v>27233.285714285714</v>
      </c>
      <c r="W872">
        <f t="shared" si="137"/>
        <v>2755.5714285714284</v>
      </c>
      <c r="X872">
        <f t="shared" si="138"/>
        <v>1756.2857142857142</v>
      </c>
      <c r="Y872">
        <f t="shared" si="136"/>
        <v>83.714285714285708</v>
      </c>
    </row>
    <row r="873" spans="1:25" x14ac:dyDescent="0.25">
      <c r="A873" s="2">
        <v>44723</v>
      </c>
      <c r="B873">
        <f t="shared" si="139"/>
        <v>12584955</v>
      </c>
      <c r="C873">
        <v>6162</v>
      </c>
      <c r="D873">
        <v>832</v>
      </c>
      <c r="E873">
        <v>105</v>
      </c>
      <c r="F873">
        <v>1694</v>
      </c>
      <c r="G873">
        <f t="shared" si="147"/>
        <v>2422645</v>
      </c>
      <c r="H873">
        <v>2622</v>
      </c>
      <c r="I873">
        <v>123</v>
      </c>
      <c r="J873" s="77"/>
      <c r="K873" s="77"/>
      <c r="L873">
        <v>10983</v>
      </c>
      <c r="M873">
        <v>937</v>
      </c>
      <c r="N873">
        <f t="shared" si="140"/>
        <v>6.0135623393839044E-2</v>
      </c>
      <c r="O873">
        <f t="shared" si="141"/>
        <v>29851.571428571428</v>
      </c>
      <c r="P873">
        <v>318</v>
      </c>
      <c r="Q873">
        <v>15</v>
      </c>
      <c r="R873">
        <f t="shared" si="144"/>
        <v>10665</v>
      </c>
      <c r="S873">
        <f t="shared" si="145"/>
        <v>922</v>
      </c>
      <c r="T873">
        <f t="shared" si="142"/>
        <v>2.9839087642555849E-2</v>
      </c>
      <c r="U873">
        <f t="shared" si="143"/>
        <v>6.3201551449741253E-2</v>
      </c>
      <c r="V873">
        <f t="shared" si="146"/>
        <v>27108.285714285714</v>
      </c>
      <c r="W873">
        <f t="shared" si="137"/>
        <v>2743.2857142857142</v>
      </c>
      <c r="X873">
        <f t="shared" si="138"/>
        <v>1713.2857142857142</v>
      </c>
      <c r="Y873">
        <f t="shared" si="136"/>
        <v>81.857142857142861</v>
      </c>
    </row>
    <row r="874" spans="1:25" x14ac:dyDescent="0.25">
      <c r="A874" s="2">
        <v>44724</v>
      </c>
      <c r="B874">
        <f t="shared" si="139"/>
        <v>12590717</v>
      </c>
      <c r="C874">
        <v>5762</v>
      </c>
      <c r="D874">
        <v>879</v>
      </c>
      <c r="E874">
        <v>109</v>
      </c>
      <c r="F874">
        <v>729</v>
      </c>
      <c r="G874">
        <f t="shared" si="147"/>
        <v>2423374</v>
      </c>
      <c r="H874">
        <v>1196</v>
      </c>
      <c r="I874">
        <v>123</v>
      </c>
      <c r="J874" s="77"/>
      <c r="K874" s="77"/>
      <c r="L874">
        <v>10508</v>
      </c>
      <c r="M874">
        <v>965</v>
      </c>
      <c r="N874">
        <f t="shared" si="140"/>
        <v>5.9124680027470809E-2</v>
      </c>
      <c r="O874">
        <f t="shared" si="141"/>
        <v>29745.857142857141</v>
      </c>
      <c r="P874">
        <v>177</v>
      </c>
      <c r="Q874">
        <v>16</v>
      </c>
      <c r="R874">
        <f t="shared" si="144"/>
        <v>10331</v>
      </c>
      <c r="S874">
        <f t="shared" si="145"/>
        <v>949</v>
      </c>
      <c r="T874">
        <f t="shared" si="142"/>
        <v>2.992323358922137E-2</v>
      </c>
      <c r="U874">
        <f t="shared" si="143"/>
        <v>6.208216975543708E-2</v>
      </c>
      <c r="V874">
        <f t="shared" si="146"/>
        <v>27010.285714285714</v>
      </c>
      <c r="W874">
        <f t="shared" si="137"/>
        <v>2735.5714285714284</v>
      </c>
      <c r="X874">
        <f t="shared" si="138"/>
        <v>1676.8571428571429</v>
      </c>
      <c r="Y874">
        <f t="shared" ref="Y874:Y898" si="148">AVERAGE(Q868:Q874)</f>
        <v>81.857142857142861</v>
      </c>
    </row>
    <row r="875" spans="1:25" x14ac:dyDescent="0.25">
      <c r="A875" s="2">
        <v>44725</v>
      </c>
      <c r="B875">
        <f t="shared" si="139"/>
        <v>12605625</v>
      </c>
      <c r="C875">
        <v>14908</v>
      </c>
      <c r="D875">
        <v>1816</v>
      </c>
      <c r="E875">
        <v>268</v>
      </c>
      <c r="F875">
        <v>1810</v>
      </c>
      <c r="G875">
        <f t="shared" si="147"/>
        <v>2425184</v>
      </c>
      <c r="H875">
        <v>3726</v>
      </c>
      <c r="I875">
        <v>299</v>
      </c>
      <c r="J875" s="77"/>
      <c r="K875" s="77"/>
      <c r="L875">
        <v>42980</v>
      </c>
      <c r="M875">
        <v>2040</v>
      </c>
      <c r="N875">
        <f t="shared" si="140"/>
        <v>5.7993929279028682E-2</v>
      </c>
      <c r="O875">
        <f t="shared" si="141"/>
        <v>29274</v>
      </c>
      <c r="P875">
        <v>4232</v>
      </c>
      <c r="Q875">
        <v>118</v>
      </c>
      <c r="R875">
        <f t="shared" si="144"/>
        <v>38748</v>
      </c>
      <c r="S875">
        <f t="shared" si="145"/>
        <v>1922</v>
      </c>
      <c r="T875">
        <f t="shared" si="142"/>
        <v>3.0013642564802184E-2</v>
      </c>
      <c r="U875">
        <f t="shared" si="143"/>
        <v>6.0741828471593255E-2</v>
      </c>
      <c r="V875">
        <f t="shared" si="146"/>
        <v>26656.142857142859</v>
      </c>
      <c r="W875">
        <f t="shared" si="137"/>
        <v>2617.8571428571427</v>
      </c>
      <c r="X875">
        <f t="shared" si="138"/>
        <v>1619.1428571428571</v>
      </c>
      <c r="Y875">
        <f t="shared" si="148"/>
        <v>78.571428571428569</v>
      </c>
    </row>
    <row r="876" spans="1:25" x14ac:dyDescent="0.25">
      <c r="A876" s="2">
        <v>44726</v>
      </c>
      <c r="B876">
        <f t="shared" si="139"/>
        <v>12618798</v>
      </c>
      <c r="C876">
        <v>13173</v>
      </c>
      <c r="D876">
        <v>1626</v>
      </c>
      <c r="E876">
        <v>329</v>
      </c>
      <c r="F876">
        <v>1986</v>
      </c>
      <c r="G876">
        <f t="shared" si="147"/>
        <v>2427170</v>
      </c>
      <c r="H876">
        <v>3667</v>
      </c>
      <c r="I876">
        <v>349</v>
      </c>
      <c r="J876" s="77"/>
      <c r="K876" s="77"/>
      <c r="L876">
        <v>35882</v>
      </c>
      <c r="M876">
        <v>1800</v>
      </c>
      <c r="N876">
        <f t="shared" si="140"/>
        <v>5.6690827367575053E-2</v>
      </c>
      <c r="O876">
        <f t="shared" si="141"/>
        <v>28795.285714285714</v>
      </c>
      <c r="P876">
        <v>3283</v>
      </c>
      <c r="Q876">
        <v>81</v>
      </c>
      <c r="R876">
        <f t="shared" si="144"/>
        <v>32599</v>
      </c>
      <c r="S876">
        <f t="shared" si="145"/>
        <v>1719</v>
      </c>
      <c r="T876">
        <f t="shared" si="142"/>
        <v>2.8685714285714287E-2</v>
      </c>
      <c r="U876">
        <f t="shared" si="143"/>
        <v>5.9353387625158231E-2</v>
      </c>
      <c r="V876">
        <f t="shared" si="146"/>
        <v>26295.285714285714</v>
      </c>
      <c r="W876">
        <f t="shared" si="137"/>
        <v>2500</v>
      </c>
      <c r="X876">
        <f t="shared" si="138"/>
        <v>1560.7142857142858</v>
      </c>
      <c r="Y876">
        <f t="shared" si="148"/>
        <v>71.714285714285708</v>
      </c>
    </row>
    <row r="877" spans="1:25" x14ac:dyDescent="0.25">
      <c r="A877" s="2">
        <v>44727</v>
      </c>
      <c r="B877">
        <f t="shared" si="139"/>
        <v>12631351</v>
      </c>
      <c r="C877">
        <v>12553</v>
      </c>
      <c r="D877">
        <v>1568</v>
      </c>
      <c r="E877">
        <v>348</v>
      </c>
      <c r="F877">
        <v>2230</v>
      </c>
      <c r="G877">
        <f t="shared" si="147"/>
        <v>2429400</v>
      </c>
      <c r="H877">
        <v>3877</v>
      </c>
      <c r="I877">
        <v>368</v>
      </c>
      <c r="J877" s="77"/>
      <c r="K877" s="77"/>
      <c r="L877">
        <v>33338</v>
      </c>
      <c r="M877">
        <v>1756</v>
      </c>
      <c r="N877">
        <f t="shared" si="140"/>
        <v>5.5284699650896836E-2</v>
      </c>
      <c r="O877">
        <f t="shared" si="141"/>
        <v>28481.142857142859</v>
      </c>
      <c r="P877">
        <v>3204</v>
      </c>
      <c r="Q877">
        <v>84</v>
      </c>
      <c r="R877">
        <f t="shared" si="144"/>
        <v>30134</v>
      </c>
      <c r="S877">
        <f t="shared" si="145"/>
        <v>1672</v>
      </c>
      <c r="T877">
        <f t="shared" si="142"/>
        <v>2.6558422731226442E-2</v>
      </c>
      <c r="U877">
        <f t="shared" si="143"/>
        <v>5.8004755028195229E-2</v>
      </c>
      <c r="V877">
        <f t="shared" si="146"/>
        <v>26017.571428571428</v>
      </c>
      <c r="W877">
        <f t="shared" si="137"/>
        <v>2463.5714285714284</v>
      </c>
      <c r="X877">
        <f t="shared" si="138"/>
        <v>1509.1428571428571</v>
      </c>
      <c r="Y877">
        <f t="shared" si="148"/>
        <v>65.428571428571431</v>
      </c>
    </row>
    <row r="878" spans="1:25" x14ac:dyDescent="0.25">
      <c r="A878" s="2">
        <v>44728</v>
      </c>
      <c r="B878">
        <f t="shared" si="139"/>
        <v>12642920</v>
      </c>
      <c r="C878">
        <v>11569</v>
      </c>
      <c r="D878">
        <v>1405</v>
      </c>
      <c r="E878">
        <v>242</v>
      </c>
      <c r="F878">
        <v>1894</v>
      </c>
      <c r="G878">
        <f t="shared" si="147"/>
        <v>2431294</v>
      </c>
      <c r="H878">
        <v>3636</v>
      </c>
      <c r="I878">
        <v>260</v>
      </c>
      <c r="J878" s="77"/>
      <c r="K878" s="77"/>
      <c r="L878">
        <v>37560</v>
      </c>
      <c r="M878">
        <v>1581</v>
      </c>
      <c r="N878">
        <f t="shared" si="140"/>
        <v>5.4081414632657421E-2</v>
      </c>
      <c r="O878">
        <f t="shared" si="141"/>
        <v>28082</v>
      </c>
      <c r="P878">
        <v>3225</v>
      </c>
      <c r="Q878">
        <v>68</v>
      </c>
      <c r="R878">
        <f t="shared" si="144"/>
        <v>34335</v>
      </c>
      <c r="S878">
        <f t="shared" si="145"/>
        <v>1513</v>
      </c>
      <c r="T878">
        <f t="shared" si="142"/>
        <v>2.6558685166438396E-2</v>
      </c>
      <c r="U878">
        <f t="shared" si="143"/>
        <v>5.6652260249970797E-2</v>
      </c>
      <c r="V878">
        <f t="shared" si="146"/>
        <v>25683</v>
      </c>
      <c r="W878">
        <f t="shared" si="137"/>
        <v>2399</v>
      </c>
      <c r="X878">
        <f t="shared" si="138"/>
        <v>1455</v>
      </c>
      <c r="Y878">
        <f t="shared" si="148"/>
        <v>63.714285714285715</v>
      </c>
    </row>
    <row r="879" spans="1:25" x14ac:dyDescent="0.25">
      <c r="A879" s="2">
        <v>44729</v>
      </c>
      <c r="B879">
        <f t="shared" si="139"/>
        <v>12652594</v>
      </c>
      <c r="C879">
        <v>9674</v>
      </c>
      <c r="D879">
        <v>1222</v>
      </c>
      <c r="E879">
        <v>188</v>
      </c>
      <c r="F879">
        <v>1530</v>
      </c>
      <c r="G879">
        <f t="shared" si="147"/>
        <v>2432824</v>
      </c>
      <c r="H879">
        <v>2705</v>
      </c>
      <c r="I879">
        <v>209</v>
      </c>
      <c r="J879" s="77"/>
      <c r="K879" s="77"/>
      <c r="L879">
        <v>23954</v>
      </c>
      <c r="M879">
        <v>1377</v>
      </c>
      <c r="N879">
        <f t="shared" si="140"/>
        <v>5.3564201736635841E-2</v>
      </c>
      <c r="O879">
        <f t="shared" si="141"/>
        <v>27886.428571428572</v>
      </c>
      <c r="P879">
        <v>1543</v>
      </c>
      <c r="Q879">
        <v>31</v>
      </c>
      <c r="R879">
        <f t="shared" si="144"/>
        <v>22411</v>
      </c>
      <c r="S879">
        <f t="shared" si="145"/>
        <v>1346</v>
      </c>
      <c r="T879">
        <f t="shared" si="142"/>
        <v>2.5841571768239268E-2</v>
      </c>
      <c r="U879">
        <f t="shared" si="143"/>
        <v>5.6036334622230406E-2</v>
      </c>
      <c r="V879">
        <f t="shared" si="146"/>
        <v>25603.285714285714</v>
      </c>
      <c r="W879">
        <f t="shared" si="137"/>
        <v>2283.1428571428573</v>
      </c>
      <c r="X879">
        <f t="shared" si="138"/>
        <v>1434.7142857142858</v>
      </c>
      <c r="Y879">
        <f t="shared" si="148"/>
        <v>59</v>
      </c>
    </row>
    <row r="880" spans="1:25" x14ac:dyDescent="0.25">
      <c r="A880" s="2">
        <v>44730</v>
      </c>
      <c r="B880">
        <f t="shared" si="139"/>
        <v>12658965</v>
      </c>
      <c r="C880">
        <v>6371</v>
      </c>
      <c r="D880">
        <v>871</v>
      </c>
      <c r="E880">
        <v>101</v>
      </c>
      <c r="F880">
        <v>679</v>
      </c>
      <c r="G880">
        <f t="shared" si="147"/>
        <v>2433503</v>
      </c>
      <c r="H880">
        <v>1155</v>
      </c>
      <c r="I880">
        <v>108</v>
      </c>
      <c r="J880" s="77"/>
      <c r="K880" s="77"/>
      <c r="L880">
        <v>11141</v>
      </c>
      <c r="M880">
        <v>987</v>
      </c>
      <c r="N880">
        <f t="shared" si="140"/>
        <v>5.3776815466592957E-2</v>
      </c>
      <c r="O880">
        <f t="shared" si="141"/>
        <v>27909</v>
      </c>
      <c r="P880">
        <v>237</v>
      </c>
      <c r="Q880">
        <v>9</v>
      </c>
      <c r="R880">
        <f t="shared" si="144"/>
        <v>10904</v>
      </c>
      <c r="S880">
        <f t="shared" si="145"/>
        <v>978</v>
      </c>
      <c r="T880">
        <f t="shared" si="142"/>
        <v>2.5595874473303564E-2</v>
      </c>
      <c r="U880">
        <f t="shared" si="143"/>
        <v>5.6273751546288352E-2</v>
      </c>
      <c r="V880">
        <f t="shared" si="146"/>
        <v>25637.428571428572</v>
      </c>
      <c r="W880">
        <f t="shared" si="137"/>
        <v>2271.5714285714284</v>
      </c>
      <c r="X880">
        <f t="shared" si="138"/>
        <v>1442.7142857142858</v>
      </c>
      <c r="Y880">
        <f t="shared" si="148"/>
        <v>58.142857142857146</v>
      </c>
    </row>
    <row r="881" spans="1:25" x14ac:dyDescent="0.25">
      <c r="A881" s="2">
        <v>44731</v>
      </c>
      <c r="B881">
        <f t="shared" si="139"/>
        <v>12664474</v>
      </c>
      <c r="C881">
        <v>5509</v>
      </c>
      <c r="D881">
        <v>795</v>
      </c>
      <c r="E881">
        <v>125</v>
      </c>
      <c r="F881">
        <v>635</v>
      </c>
      <c r="G881">
        <f t="shared" si="147"/>
        <v>2434138</v>
      </c>
      <c r="H881">
        <v>1050</v>
      </c>
      <c r="I881">
        <v>144</v>
      </c>
      <c r="J881" s="77"/>
      <c r="K881" s="77"/>
      <c r="L881">
        <v>9683</v>
      </c>
      <c r="M881">
        <v>889</v>
      </c>
      <c r="N881">
        <f t="shared" si="140"/>
        <v>5.3614203908747902E-2</v>
      </c>
      <c r="O881">
        <f t="shared" si="141"/>
        <v>27791.142857142859</v>
      </c>
      <c r="P881">
        <v>104</v>
      </c>
      <c r="Q881">
        <v>4</v>
      </c>
      <c r="R881">
        <f t="shared" si="144"/>
        <v>9579</v>
      </c>
      <c r="S881">
        <f t="shared" si="145"/>
        <v>885</v>
      </c>
      <c r="T881">
        <f t="shared" si="142"/>
        <v>2.4955774576699521E-2</v>
      </c>
      <c r="U881">
        <f t="shared" si="143"/>
        <v>5.615242571764311E-2</v>
      </c>
      <c r="V881">
        <f t="shared" si="146"/>
        <v>25530</v>
      </c>
      <c r="W881">
        <f t="shared" si="137"/>
        <v>2261.1428571428573</v>
      </c>
      <c r="X881">
        <f t="shared" si="138"/>
        <v>1433.5714285714287</v>
      </c>
      <c r="Y881">
        <f t="shared" si="148"/>
        <v>56.428571428571431</v>
      </c>
    </row>
    <row r="882" spans="1:25" x14ac:dyDescent="0.25">
      <c r="A882" s="2">
        <v>44732</v>
      </c>
      <c r="B882">
        <f t="shared" si="139"/>
        <v>12675490</v>
      </c>
      <c r="C882">
        <v>11016</v>
      </c>
      <c r="D882">
        <v>1390</v>
      </c>
      <c r="E882">
        <v>200</v>
      </c>
      <c r="F882">
        <v>1075</v>
      </c>
      <c r="G882">
        <f t="shared" si="147"/>
        <v>2435213</v>
      </c>
      <c r="H882">
        <v>1840</v>
      </c>
      <c r="I882">
        <v>207</v>
      </c>
      <c r="J882" s="77"/>
      <c r="K882" s="77"/>
      <c r="L882">
        <v>28142</v>
      </c>
      <c r="M882">
        <v>1568</v>
      </c>
      <c r="N882">
        <f t="shared" si="140"/>
        <v>5.5414579855314415E-2</v>
      </c>
      <c r="O882">
        <f t="shared" si="141"/>
        <v>25671.428571428572</v>
      </c>
      <c r="P882">
        <v>665</v>
      </c>
      <c r="Q882">
        <v>30</v>
      </c>
      <c r="R882">
        <f t="shared" si="144"/>
        <v>27477</v>
      </c>
      <c r="S882">
        <f t="shared" si="145"/>
        <v>1538</v>
      </c>
      <c r="T882">
        <f t="shared" si="142"/>
        <v>2.5038740722616425E-2</v>
      </c>
      <c r="U882">
        <f t="shared" si="143"/>
        <v>5.7638901331231077E-2</v>
      </c>
      <c r="V882">
        <f t="shared" si="146"/>
        <v>23919.857142857141</v>
      </c>
      <c r="W882">
        <f t="shared" si="137"/>
        <v>1751.5714285714287</v>
      </c>
      <c r="X882">
        <f t="shared" si="138"/>
        <v>1378.7142857142858</v>
      </c>
      <c r="Y882">
        <f t="shared" si="148"/>
        <v>43.857142857142854</v>
      </c>
    </row>
    <row r="883" spans="1:25" x14ac:dyDescent="0.25">
      <c r="A883" s="2">
        <v>44733</v>
      </c>
      <c r="B883">
        <f t="shared" si="139"/>
        <v>12688867</v>
      </c>
      <c r="C883">
        <v>13377</v>
      </c>
      <c r="D883">
        <v>1817</v>
      </c>
      <c r="E883">
        <v>228</v>
      </c>
      <c r="F883">
        <v>1377</v>
      </c>
      <c r="G883">
        <f t="shared" si="147"/>
        <v>2436590</v>
      </c>
      <c r="H883">
        <v>2894</v>
      </c>
      <c r="I883">
        <v>242</v>
      </c>
      <c r="J883" s="77"/>
      <c r="K883" s="77"/>
      <c r="L883">
        <v>40565</v>
      </c>
      <c r="M883">
        <v>1974</v>
      </c>
      <c r="N883">
        <f t="shared" si="140"/>
        <v>5.4950836031521344E-2</v>
      </c>
      <c r="O883">
        <f t="shared" si="141"/>
        <v>26340.428571428572</v>
      </c>
      <c r="P883">
        <v>4418</v>
      </c>
      <c r="Q883">
        <v>104</v>
      </c>
      <c r="R883">
        <f t="shared" si="144"/>
        <v>36147</v>
      </c>
      <c r="S883">
        <f t="shared" si="145"/>
        <v>1870</v>
      </c>
      <c r="T883">
        <f t="shared" si="142"/>
        <v>2.4634219169901463E-2</v>
      </c>
      <c r="U883">
        <f t="shared" si="143"/>
        <v>5.7325995543520851E-2</v>
      </c>
      <c r="V883">
        <f t="shared" si="146"/>
        <v>24426.714285714286</v>
      </c>
      <c r="W883">
        <f t="shared" si="137"/>
        <v>1913.7142857142858</v>
      </c>
      <c r="X883">
        <f t="shared" si="138"/>
        <v>1400.2857142857142</v>
      </c>
      <c r="Y883">
        <f t="shared" si="148"/>
        <v>47.142857142857146</v>
      </c>
    </row>
    <row r="884" spans="1:25" x14ac:dyDescent="0.25">
      <c r="A884" s="2">
        <v>44734</v>
      </c>
      <c r="B884">
        <f t="shared" si="139"/>
        <v>12701289</v>
      </c>
      <c r="C884">
        <v>12422</v>
      </c>
      <c r="D884">
        <v>1659</v>
      </c>
      <c r="E884">
        <v>262</v>
      </c>
      <c r="F884">
        <v>1715</v>
      </c>
      <c r="G884">
        <f t="shared" si="147"/>
        <v>2438305</v>
      </c>
      <c r="H884">
        <v>2958</v>
      </c>
      <c r="I884">
        <v>279</v>
      </c>
      <c r="J884" s="77"/>
      <c r="K884" s="77"/>
      <c r="L884">
        <v>33185</v>
      </c>
      <c r="M884">
        <v>1836</v>
      </c>
      <c r="N884">
        <f t="shared" si="140"/>
        <v>5.5430711610486891E-2</v>
      </c>
      <c r="O884">
        <f t="shared" si="141"/>
        <v>26318.571428571428</v>
      </c>
      <c r="P884">
        <v>2939</v>
      </c>
      <c r="Q884">
        <v>82</v>
      </c>
      <c r="R884">
        <f t="shared" si="144"/>
        <v>30246</v>
      </c>
      <c r="S884">
        <f t="shared" si="145"/>
        <v>1754</v>
      </c>
      <c r="T884">
        <f t="shared" si="142"/>
        <v>2.4979057192902294E-2</v>
      </c>
      <c r="U884">
        <f t="shared" si="143"/>
        <v>5.7767725118206416E-2</v>
      </c>
      <c r="V884">
        <f t="shared" si="146"/>
        <v>24442.714285714286</v>
      </c>
      <c r="W884">
        <f t="shared" si="137"/>
        <v>1875.8571428571429</v>
      </c>
      <c r="X884">
        <f t="shared" si="138"/>
        <v>1412</v>
      </c>
      <c r="Y884">
        <f t="shared" si="148"/>
        <v>46.857142857142854</v>
      </c>
    </row>
    <row r="885" spans="1:25" x14ac:dyDescent="0.25">
      <c r="A885" s="2">
        <v>44735</v>
      </c>
      <c r="B885">
        <f t="shared" si="139"/>
        <v>12712453</v>
      </c>
      <c r="C885">
        <v>11164</v>
      </c>
      <c r="D885">
        <v>1525</v>
      </c>
      <c r="E885">
        <v>214</v>
      </c>
      <c r="F885">
        <v>1455</v>
      </c>
      <c r="G885">
        <f t="shared" si="147"/>
        <v>2439760</v>
      </c>
      <c r="H885">
        <v>2730</v>
      </c>
      <c r="I885">
        <v>218</v>
      </c>
      <c r="J885" s="77"/>
      <c r="K885" s="77"/>
      <c r="L885">
        <v>37075</v>
      </c>
      <c r="M885">
        <v>1698</v>
      </c>
      <c r="N885">
        <f t="shared" si="140"/>
        <v>5.6213774524476859E-2</v>
      </c>
      <c r="O885">
        <f t="shared" si="141"/>
        <v>26249.285714285714</v>
      </c>
      <c r="P885">
        <v>2989</v>
      </c>
      <c r="Q885">
        <v>62</v>
      </c>
      <c r="R885">
        <f t="shared" si="144"/>
        <v>34086</v>
      </c>
      <c r="S885">
        <f t="shared" si="145"/>
        <v>1636</v>
      </c>
      <c r="T885">
        <f t="shared" si="142"/>
        <v>2.4970918960837533E-2</v>
      </c>
      <c r="U885">
        <f t="shared" si="143"/>
        <v>5.8571846649107404E-2</v>
      </c>
      <c r="V885">
        <f t="shared" si="146"/>
        <v>24407.142857142859</v>
      </c>
      <c r="W885">
        <f t="shared" si="137"/>
        <v>1842.1428571428571</v>
      </c>
      <c r="X885">
        <f t="shared" si="138"/>
        <v>1429.5714285714287</v>
      </c>
      <c r="Y885">
        <f t="shared" si="148"/>
        <v>46</v>
      </c>
    </row>
    <row r="886" spans="1:25" x14ac:dyDescent="0.25">
      <c r="A886" s="2">
        <v>44736</v>
      </c>
      <c r="B886">
        <f t="shared" si="139"/>
        <v>12722077</v>
      </c>
      <c r="C886">
        <v>9624</v>
      </c>
      <c r="D886">
        <v>1321</v>
      </c>
      <c r="E886">
        <v>154</v>
      </c>
      <c r="F886">
        <v>1273</v>
      </c>
      <c r="G886">
        <f t="shared" si="147"/>
        <v>2441033</v>
      </c>
      <c r="H886">
        <v>2319</v>
      </c>
      <c r="I886">
        <v>172</v>
      </c>
      <c r="J886" s="77"/>
      <c r="K886" s="77"/>
      <c r="L886">
        <v>22658</v>
      </c>
      <c r="M886">
        <v>1472</v>
      </c>
      <c r="N886">
        <f t="shared" si="140"/>
        <v>5.7133774369823899E-2</v>
      </c>
      <c r="O886">
        <f t="shared" si="141"/>
        <v>26064.142857142859</v>
      </c>
      <c r="P886">
        <v>1691</v>
      </c>
      <c r="Q886">
        <v>33</v>
      </c>
      <c r="R886">
        <f t="shared" si="144"/>
        <v>20967</v>
      </c>
      <c r="S886">
        <f t="shared" si="145"/>
        <v>1439</v>
      </c>
      <c r="T886">
        <f t="shared" si="142"/>
        <v>2.4840910833397224E-2</v>
      </c>
      <c r="U886">
        <f t="shared" si="143"/>
        <v>5.9620084294535025E-2</v>
      </c>
      <c r="V886">
        <f t="shared" si="146"/>
        <v>24200.857142857141</v>
      </c>
      <c r="W886">
        <f t="shared" si="137"/>
        <v>1863.2857142857142</v>
      </c>
      <c r="X886">
        <f t="shared" si="138"/>
        <v>1442.8571428571429</v>
      </c>
      <c r="Y886">
        <f t="shared" si="148"/>
        <v>46.285714285714285</v>
      </c>
    </row>
    <row r="887" spans="1:25" x14ac:dyDescent="0.25">
      <c r="A887" s="2">
        <v>44737</v>
      </c>
      <c r="B887">
        <f t="shared" si="139"/>
        <v>12728299</v>
      </c>
      <c r="C887">
        <v>6222</v>
      </c>
      <c r="D887">
        <v>936</v>
      </c>
      <c r="E887">
        <v>111</v>
      </c>
      <c r="F887">
        <v>753</v>
      </c>
      <c r="G887">
        <f t="shared" si="147"/>
        <v>2441786</v>
      </c>
      <c r="H887">
        <v>1018</v>
      </c>
      <c r="I887">
        <v>116</v>
      </c>
      <c r="J887" s="77"/>
      <c r="K887" s="77"/>
      <c r="L887">
        <v>10641</v>
      </c>
      <c r="M887">
        <v>1022</v>
      </c>
      <c r="N887">
        <f t="shared" si="140"/>
        <v>5.7483140880136743E-2</v>
      </c>
      <c r="O887">
        <f t="shared" si="141"/>
        <v>25992.714285714286</v>
      </c>
      <c r="P887">
        <v>193</v>
      </c>
      <c r="Q887">
        <v>12</v>
      </c>
      <c r="R887">
        <f t="shared" si="144"/>
        <v>10448</v>
      </c>
      <c r="S887">
        <f t="shared" si="145"/>
        <v>1010</v>
      </c>
      <c r="T887">
        <f t="shared" si="142"/>
        <v>2.5155781213939535E-2</v>
      </c>
      <c r="U887">
        <f t="shared" si="143"/>
        <v>5.9970405445398049E-2</v>
      </c>
      <c r="V887">
        <f t="shared" si="146"/>
        <v>24135.714285714286</v>
      </c>
      <c r="W887">
        <f t="shared" si="137"/>
        <v>1857</v>
      </c>
      <c r="X887">
        <f t="shared" si="138"/>
        <v>1447.4285714285713</v>
      </c>
      <c r="Y887">
        <f t="shared" si="148"/>
        <v>46.714285714285715</v>
      </c>
    </row>
    <row r="888" spans="1:25" x14ac:dyDescent="0.25">
      <c r="A888" s="2">
        <v>44738</v>
      </c>
      <c r="B888">
        <f t="shared" si="139"/>
        <v>12734298</v>
      </c>
      <c r="C888">
        <v>5999</v>
      </c>
      <c r="D888">
        <v>884</v>
      </c>
      <c r="E888">
        <v>126</v>
      </c>
      <c r="F888">
        <v>654</v>
      </c>
      <c r="G888">
        <f t="shared" si="147"/>
        <v>2442440</v>
      </c>
      <c r="H888">
        <v>954</v>
      </c>
      <c r="I888">
        <v>132</v>
      </c>
      <c r="J888" s="77"/>
      <c r="K888" s="77"/>
      <c r="L888">
        <v>10496</v>
      </c>
      <c r="M888">
        <v>977</v>
      </c>
      <c r="N888">
        <f t="shared" si="140"/>
        <v>5.7708932929164708E-2</v>
      </c>
      <c r="O888">
        <f t="shared" si="141"/>
        <v>26108.857142857141</v>
      </c>
      <c r="P888">
        <v>158</v>
      </c>
      <c r="Q888">
        <v>14</v>
      </c>
      <c r="R888">
        <f t="shared" si="144"/>
        <v>10338</v>
      </c>
      <c r="S888">
        <f t="shared" si="145"/>
        <v>963</v>
      </c>
      <c r="T888">
        <f t="shared" si="142"/>
        <v>2.5817819658316095E-2</v>
      </c>
      <c r="U888">
        <f t="shared" si="143"/>
        <v>6.0161806386225834E-2</v>
      </c>
      <c r="V888">
        <f t="shared" si="146"/>
        <v>24244.142857142859</v>
      </c>
      <c r="W888">
        <f t="shared" ref="W888:W898" si="149">AVERAGE(P882:P888)</f>
        <v>1864.7142857142858</v>
      </c>
      <c r="X888">
        <f t="shared" ref="X888:X898" si="150">AVERAGE(S882:S888)</f>
        <v>1458.5714285714287</v>
      </c>
      <c r="Y888">
        <f t="shared" si="148"/>
        <v>48.142857142857146</v>
      </c>
    </row>
    <row r="889" spans="1:25" x14ac:dyDescent="0.25">
      <c r="A889" s="2">
        <v>44739</v>
      </c>
      <c r="B889">
        <f t="shared" si="139"/>
        <v>12746380</v>
      </c>
      <c r="C889">
        <v>12082</v>
      </c>
      <c r="D889">
        <v>1732</v>
      </c>
      <c r="E889">
        <v>246</v>
      </c>
      <c r="F889">
        <v>1273</v>
      </c>
      <c r="G889">
        <f t="shared" si="147"/>
        <v>2443713</v>
      </c>
      <c r="H889">
        <v>2574</v>
      </c>
      <c r="I889">
        <v>261</v>
      </c>
      <c r="J889" s="77"/>
      <c r="K889" s="77"/>
      <c r="L889">
        <v>37151</v>
      </c>
      <c r="M889" s="19">
        <v>1926</v>
      </c>
      <c r="N889">
        <f t="shared" si="140"/>
        <v>5.6864697999176102E-2</v>
      </c>
      <c r="O889">
        <f t="shared" si="141"/>
        <v>27395.857142857141</v>
      </c>
      <c r="P889">
        <v>3060</v>
      </c>
      <c r="Q889">
        <v>82</v>
      </c>
      <c r="R889">
        <f t="shared" si="144"/>
        <v>34091</v>
      </c>
      <c r="S889">
        <f t="shared" si="145"/>
        <v>1844</v>
      </c>
      <c r="T889">
        <f t="shared" si="142"/>
        <v>2.5181253236664942E-2</v>
      </c>
      <c r="U889">
        <f t="shared" si="143"/>
        <v>5.9640546043340917E-2</v>
      </c>
      <c r="V889">
        <f t="shared" si="146"/>
        <v>25189</v>
      </c>
      <c r="W889">
        <f t="shared" si="149"/>
        <v>2206.8571428571427</v>
      </c>
      <c r="X889">
        <f t="shared" si="150"/>
        <v>1502.2857142857142</v>
      </c>
      <c r="Y889">
        <f t="shared" si="148"/>
        <v>55.571428571428569</v>
      </c>
    </row>
    <row r="890" spans="1:25" x14ac:dyDescent="0.25">
      <c r="A890" s="2">
        <v>44740</v>
      </c>
      <c r="B890">
        <f t="shared" si="139"/>
        <v>12757933</v>
      </c>
      <c r="C890">
        <v>11553</v>
      </c>
      <c r="D890">
        <v>1830</v>
      </c>
      <c r="E890">
        <v>243</v>
      </c>
      <c r="F890">
        <v>1157</v>
      </c>
      <c r="G890">
        <f t="shared" si="147"/>
        <v>2444870</v>
      </c>
      <c r="H890">
        <v>2269</v>
      </c>
      <c r="I890">
        <v>256</v>
      </c>
      <c r="J890" s="77"/>
      <c r="K890" s="77"/>
      <c r="L890">
        <v>33376</v>
      </c>
      <c r="M890" s="19">
        <v>1991</v>
      </c>
      <c r="N890">
        <f t="shared" si="140"/>
        <v>5.9171533518978012E-2</v>
      </c>
      <c r="O890">
        <f t="shared" si="141"/>
        <v>26368.857142857141</v>
      </c>
      <c r="P890">
        <v>2801</v>
      </c>
      <c r="Q890">
        <v>78</v>
      </c>
      <c r="R890">
        <f t="shared" si="144"/>
        <v>30575</v>
      </c>
      <c r="S890">
        <f t="shared" si="145"/>
        <v>1913</v>
      </c>
      <c r="T890">
        <f t="shared" si="142"/>
        <v>2.6245390788807752E-2</v>
      </c>
      <c r="U890">
        <f t="shared" si="143"/>
        <v>6.1838583668616873E-2</v>
      </c>
      <c r="V890">
        <f t="shared" si="146"/>
        <v>24393</v>
      </c>
      <c r="W890">
        <f t="shared" si="149"/>
        <v>1975.8571428571429</v>
      </c>
      <c r="X890">
        <f t="shared" si="150"/>
        <v>1508.4285714285713</v>
      </c>
      <c r="Y890">
        <f t="shared" si="148"/>
        <v>51.857142857142854</v>
      </c>
    </row>
    <row r="891" spans="1:25" x14ac:dyDescent="0.25">
      <c r="A891" s="2">
        <v>44741</v>
      </c>
      <c r="B891">
        <f t="shared" si="139"/>
        <v>12768966</v>
      </c>
      <c r="C891">
        <v>11033</v>
      </c>
      <c r="D891">
        <v>1736</v>
      </c>
      <c r="E891">
        <v>234</v>
      </c>
      <c r="F891">
        <v>1328</v>
      </c>
      <c r="G891">
        <f t="shared" si="147"/>
        <v>2446198</v>
      </c>
      <c r="H891">
        <v>2418</v>
      </c>
      <c r="I891">
        <v>253</v>
      </c>
      <c r="J891" s="77"/>
      <c r="K891" s="77"/>
      <c r="L891">
        <v>29708</v>
      </c>
      <c r="M891">
        <v>1873</v>
      </c>
      <c r="N891">
        <f t="shared" si="140"/>
        <v>6.0511857762071727E-2</v>
      </c>
      <c r="O891">
        <f t="shared" si="141"/>
        <v>25872.142857142859</v>
      </c>
      <c r="P891">
        <v>2824</v>
      </c>
      <c r="Q891">
        <v>77</v>
      </c>
      <c r="R891">
        <f t="shared" si="144"/>
        <v>26884</v>
      </c>
      <c r="S891">
        <f t="shared" si="145"/>
        <v>1796</v>
      </c>
      <c r="T891">
        <f t="shared" si="142"/>
        <v>2.610090405365996E-2</v>
      </c>
      <c r="U891">
        <f t="shared" si="143"/>
        <v>6.3331521187174791E-2</v>
      </c>
      <c r="V891">
        <f t="shared" si="146"/>
        <v>23912.714285714286</v>
      </c>
      <c r="W891">
        <f t="shared" si="149"/>
        <v>1959.4285714285713</v>
      </c>
      <c r="X891">
        <f t="shared" si="150"/>
        <v>1514.4285714285713</v>
      </c>
      <c r="Y891">
        <f t="shared" si="148"/>
        <v>51.142857142857146</v>
      </c>
    </row>
    <row r="892" spans="1:25" x14ac:dyDescent="0.25">
      <c r="A892" s="2">
        <v>44742</v>
      </c>
      <c r="B892">
        <f t="shared" si="139"/>
        <v>12779160</v>
      </c>
      <c r="C892">
        <v>10194</v>
      </c>
      <c r="D892">
        <v>1577</v>
      </c>
      <c r="E892">
        <v>221</v>
      </c>
      <c r="F892">
        <v>1510</v>
      </c>
      <c r="G892">
        <f t="shared" si="147"/>
        <v>2447708</v>
      </c>
      <c r="H892">
        <v>2672</v>
      </c>
      <c r="I892">
        <v>230</v>
      </c>
      <c r="J892" s="77"/>
      <c r="K892" s="77"/>
      <c r="L892">
        <v>30395</v>
      </c>
      <c r="M892" s="19">
        <v>1720</v>
      </c>
      <c r="N892">
        <f t="shared" si="140"/>
        <v>6.2955424967751181E-2</v>
      </c>
      <c r="O892">
        <f t="shared" si="141"/>
        <v>24917.857142857141</v>
      </c>
      <c r="P892">
        <v>2980</v>
      </c>
      <c r="Q892">
        <v>73</v>
      </c>
      <c r="R892">
        <f t="shared" si="144"/>
        <v>27415</v>
      </c>
      <c r="S892">
        <f t="shared" si="145"/>
        <v>1647</v>
      </c>
      <c r="T892">
        <f t="shared" si="142"/>
        <v>2.6920551543007223E-2</v>
      </c>
      <c r="U892">
        <f t="shared" si="143"/>
        <v>6.6028696225687231E-2</v>
      </c>
      <c r="V892">
        <f t="shared" si="146"/>
        <v>22959.714285714286</v>
      </c>
      <c r="W892">
        <f t="shared" si="149"/>
        <v>1958.1428571428571</v>
      </c>
      <c r="X892">
        <f t="shared" si="150"/>
        <v>1516</v>
      </c>
      <c r="Y892">
        <f t="shared" si="148"/>
        <v>52.714285714285715</v>
      </c>
    </row>
    <row r="893" spans="1:25" x14ac:dyDescent="0.25">
      <c r="A893" s="2">
        <v>44743</v>
      </c>
      <c r="B893">
        <f t="shared" si="139"/>
        <v>12786882</v>
      </c>
      <c r="C893">
        <v>7722</v>
      </c>
      <c r="D893">
        <v>1229</v>
      </c>
      <c r="E893">
        <v>221</v>
      </c>
      <c r="F893">
        <v>1163</v>
      </c>
      <c r="G893">
        <f t="shared" si="147"/>
        <v>2448871</v>
      </c>
      <c r="H893">
        <v>2083</v>
      </c>
      <c r="I893">
        <v>228</v>
      </c>
      <c r="J893" s="77"/>
      <c r="K893" s="77"/>
      <c r="L893">
        <v>16629</v>
      </c>
      <c r="M893">
        <v>1375</v>
      </c>
      <c r="N893">
        <f t="shared" si="140"/>
        <v>6.4633364212926675E-2</v>
      </c>
      <c r="O893">
        <f t="shared" si="141"/>
        <v>24056.571428571428</v>
      </c>
      <c r="P893">
        <v>578</v>
      </c>
      <c r="Q893">
        <v>17</v>
      </c>
      <c r="R893">
        <f t="shared" si="144"/>
        <v>16051</v>
      </c>
      <c r="S893">
        <f t="shared" si="145"/>
        <v>1358</v>
      </c>
      <c r="T893">
        <f t="shared" si="142"/>
        <v>2.8029220263617597E-2</v>
      </c>
      <c r="U893">
        <f t="shared" si="143"/>
        <v>6.7592200356863197E-2</v>
      </c>
      <c r="V893">
        <f t="shared" si="146"/>
        <v>22257.428571428572</v>
      </c>
      <c r="W893">
        <f t="shared" si="149"/>
        <v>1799.1428571428571</v>
      </c>
      <c r="X893">
        <f t="shared" si="150"/>
        <v>1504.4285714285713</v>
      </c>
      <c r="Y893">
        <f t="shared" si="148"/>
        <v>50.428571428571431</v>
      </c>
    </row>
    <row r="894" spans="1:25" x14ac:dyDescent="0.25">
      <c r="A894" s="2">
        <v>44744</v>
      </c>
      <c r="B894">
        <f t="shared" si="139"/>
        <v>12792043</v>
      </c>
      <c r="C894">
        <v>5161</v>
      </c>
      <c r="D894">
        <v>869</v>
      </c>
      <c r="E894">
        <v>128</v>
      </c>
      <c r="F894">
        <v>767</v>
      </c>
      <c r="G894">
        <f t="shared" si="147"/>
        <v>2449638</v>
      </c>
      <c r="H894">
        <v>1129</v>
      </c>
      <c r="I894">
        <v>142</v>
      </c>
      <c r="J894" s="77"/>
      <c r="K894" s="77"/>
      <c r="L894">
        <v>8628</v>
      </c>
      <c r="M894" s="19">
        <v>950</v>
      </c>
      <c r="N894">
        <f t="shared" si="140"/>
        <v>6.4982600385856723E-2</v>
      </c>
      <c r="O894">
        <f t="shared" si="141"/>
        <v>23769</v>
      </c>
      <c r="P894">
        <v>142</v>
      </c>
      <c r="Q894">
        <v>9</v>
      </c>
      <c r="R894">
        <f t="shared" si="144"/>
        <v>8486</v>
      </c>
      <c r="S894">
        <f t="shared" si="145"/>
        <v>941</v>
      </c>
      <c r="T894">
        <f t="shared" si="142"/>
        <v>2.790401020489516E-2</v>
      </c>
      <c r="U894">
        <f t="shared" si="143"/>
        <v>6.8005720228809158E-2</v>
      </c>
      <c r="V894">
        <f t="shared" si="146"/>
        <v>21977.142857142859</v>
      </c>
      <c r="W894">
        <f t="shared" si="149"/>
        <v>1791.8571428571429</v>
      </c>
      <c r="X894">
        <f t="shared" si="150"/>
        <v>1494.5714285714287</v>
      </c>
      <c r="Y894">
        <f t="shared" si="148"/>
        <v>50</v>
      </c>
    </row>
    <row r="895" spans="1:25" x14ac:dyDescent="0.25">
      <c r="A895" s="2">
        <v>44745</v>
      </c>
      <c r="B895">
        <f t="shared" si="139"/>
        <v>12797119</v>
      </c>
      <c r="C895">
        <v>5076</v>
      </c>
      <c r="D895">
        <v>781</v>
      </c>
      <c r="E895">
        <v>137</v>
      </c>
      <c r="F895">
        <v>672</v>
      </c>
      <c r="G895">
        <f t="shared" si="147"/>
        <v>2450310</v>
      </c>
      <c r="H895">
        <v>1152</v>
      </c>
      <c r="I895">
        <v>146</v>
      </c>
      <c r="J895" s="77"/>
      <c r="K895" s="77"/>
      <c r="L895">
        <v>7944</v>
      </c>
      <c r="M895" s="19">
        <v>846</v>
      </c>
      <c r="N895">
        <f t="shared" si="140"/>
        <v>6.5195231671661649E-2</v>
      </c>
      <c r="O895">
        <f t="shared" si="141"/>
        <v>23404.428571428572</v>
      </c>
      <c r="P895">
        <v>20</v>
      </c>
      <c r="Q895">
        <v>1</v>
      </c>
      <c r="R895">
        <f t="shared" si="144"/>
        <v>7924</v>
      </c>
      <c r="S895">
        <f t="shared" si="145"/>
        <v>845</v>
      </c>
      <c r="T895">
        <f t="shared" si="142"/>
        <v>2.7166465135026199E-2</v>
      </c>
      <c r="U895">
        <f t="shared" si="143"/>
        <v>6.8310593953482227E-2</v>
      </c>
      <c r="V895">
        <f t="shared" si="146"/>
        <v>21632.285714285714</v>
      </c>
      <c r="W895">
        <f t="shared" si="149"/>
        <v>1772.1428571428571</v>
      </c>
      <c r="X895">
        <f t="shared" si="150"/>
        <v>1477.7142857142858</v>
      </c>
      <c r="Y895">
        <f t="shared" si="148"/>
        <v>48.142857142857146</v>
      </c>
    </row>
    <row r="896" spans="1:25" x14ac:dyDescent="0.25">
      <c r="A896" s="2">
        <v>44746</v>
      </c>
      <c r="B896">
        <f t="shared" si="139"/>
        <v>12800506</v>
      </c>
      <c r="C896">
        <v>3387</v>
      </c>
      <c r="D896">
        <v>491</v>
      </c>
      <c r="E896">
        <v>107</v>
      </c>
      <c r="F896">
        <v>526</v>
      </c>
      <c r="G896">
        <f t="shared" si="147"/>
        <v>2450836</v>
      </c>
      <c r="H896">
        <v>858</v>
      </c>
      <c r="I896">
        <v>112</v>
      </c>
      <c r="J896" s="77"/>
      <c r="K896" s="77"/>
      <c r="L896">
        <v>7007</v>
      </c>
      <c r="M896" s="19">
        <v>551</v>
      </c>
      <c r="N896">
        <f t="shared" si="140"/>
        <v>6.9610358524015051E-2</v>
      </c>
      <c r="O896">
        <f t="shared" si="141"/>
        <v>19098.142857142859</v>
      </c>
      <c r="P896">
        <v>38</v>
      </c>
      <c r="Q896">
        <v>3</v>
      </c>
      <c r="R896">
        <f t="shared" si="144"/>
        <v>6969</v>
      </c>
      <c r="S896">
        <f t="shared" si="145"/>
        <v>548</v>
      </c>
      <c r="T896">
        <f t="shared" si="142"/>
        <v>2.7496536289033358E-2</v>
      </c>
      <c r="U896">
        <f t="shared" si="143"/>
        <v>7.2789290771012996E-2</v>
      </c>
      <c r="V896">
        <f t="shared" si="146"/>
        <v>17757.714285714286</v>
      </c>
      <c r="W896">
        <f t="shared" si="149"/>
        <v>1340.4285714285713</v>
      </c>
      <c r="X896">
        <f t="shared" si="150"/>
        <v>1292.5714285714287</v>
      </c>
      <c r="Y896">
        <f t="shared" si="148"/>
        <v>36.857142857142854</v>
      </c>
    </row>
    <row r="897" spans="1:25" x14ac:dyDescent="0.25">
      <c r="A897" s="2">
        <v>44747</v>
      </c>
      <c r="B897">
        <f t="shared" si="139"/>
        <v>12814259</v>
      </c>
      <c r="C897">
        <v>13753</v>
      </c>
      <c r="D897">
        <v>2134</v>
      </c>
      <c r="E897">
        <v>355</v>
      </c>
      <c r="F897">
        <v>1644</v>
      </c>
      <c r="G897">
        <f t="shared" si="147"/>
        <v>2452480</v>
      </c>
      <c r="H897">
        <v>2851</v>
      </c>
      <c r="I897">
        <v>372</v>
      </c>
      <c r="J897" s="77"/>
      <c r="K897" s="77"/>
      <c r="L897">
        <v>35062</v>
      </c>
      <c r="M897" s="19">
        <v>2336</v>
      </c>
      <c r="N897">
        <f t="shared" si="140"/>
        <v>7.1291911976538891E-2</v>
      </c>
      <c r="O897">
        <f t="shared" si="141"/>
        <v>19339</v>
      </c>
      <c r="P897">
        <v>2097</v>
      </c>
      <c r="Q897">
        <v>62</v>
      </c>
      <c r="R897">
        <f t="shared" si="144"/>
        <v>32965</v>
      </c>
      <c r="S897">
        <f t="shared" si="145"/>
        <v>2274</v>
      </c>
      <c r="T897">
        <f t="shared" si="142"/>
        <v>2.7883396704689482E-2</v>
      </c>
      <c r="U897">
        <f t="shared" si="143"/>
        <v>7.4265553222725628E-2</v>
      </c>
      <c r="V897">
        <f t="shared" si="146"/>
        <v>18099.142857142859</v>
      </c>
      <c r="W897">
        <f t="shared" si="149"/>
        <v>1239.8571428571429</v>
      </c>
      <c r="X897">
        <f t="shared" si="150"/>
        <v>1344.1428571428571</v>
      </c>
      <c r="Y897">
        <f t="shared" si="148"/>
        <v>34.571428571428569</v>
      </c>
    </row>
    <row r="898" spans="1:25" x14ac:dyDescent="0.25">
      <c r="A898" s="2">
        <v>44748</v>
      </c>
      <c r="B898">
        <f t="shared" si="139"/>
        <v>12825613</v>
      </c>
      <c r="C898">
        <v>11354</v>
      </c>
      <c r="D898">
        <v>1872</v>
      </c>
      <c r="E898">
        <v>270</v>
      </c>
      <c r="F898">
        <v>1472</v>
      </c>
      <c r="G898">
        <f t="shared" si="147"/>
        <v>2453952</v>
      </c>
      <c r="H898">
        <v>2679</v>
      </c>
      <c r="I898">
        <v>280</v>
      </c>
      <c r="J898" s="77"/>
      <c r="K898" s="77"/>
      <c r="L898">
        <v>27564</v>
      </c>
      <c r="M898">
        <v>2007</v>
      </c>
      <c r="N898">
        <f t="shared" si="140"/>
        <v>7.3444970689564584E-2</v>
      </c>
      <c r="O898">
        <f t="shared" si="141"/>
        <v>19032.714285714286</v>
      </c>
      <c r="P898">
        <v>357</v>
      </c>
      <c r="Q898">
        <v>4</v>
      </c>
      <c r="R898">
        <f t="shared" si="144"/>
        <v>27207</v>
      </c>
      <c r="S898">
        <f t="shared" si="145"/>
        <v>2003</v>
      </c>
      <c r="T898">
        <f t="shared" si="142"/>
        <v>2.7205408886027044E-2</v>
      </c>
      <c r="U898">
        <f t="shared" si="143"/>
        <v>7.5706401505310314E-2</v>
      </c>
      <c r="V898">
        <f t="shared" si="146"/>
        <v>18145.285714285714</v>
      </c>
      <c r="W898">
        <f t="shared" si="149"/>
        <v>887.42857142857144</v>
      </c>
      <c r="X898">
        <f t="shared" si="150"/>
        <v>1373.7142857142858</v>
      </c>
      <c r="Y898">
        <f t="shared" si="148"/>
        <v>24.142857142857142</v>
      </c>
    </row>
    <row r="899" spans="1:25" x14ac:dyDescent="0.25">
      <c r="A899" s="2">
        <v>44749</v>
      </c>
      <c r="B899">
        <f t="shared" si="139"/>
        <v>12835936</v>
      </c>
      <c r="C899">
        <v>10323</v>
      </c>
      <c r="D899">
        <v>1695</v>
      </c>
      <c r="E899">
        <v>252</v>
      </c>
      <c r="F899">
        <v>1451</v>
      </c>
      <c r="G899">
        <f t="shared" si="147"/>
        <v>2455403</v>
      </c>
      <c r="H899">
        <v>2734</v>
      </c>
      <c r="I899">
        <v>254</v>
      </c>
      <c r="J899" s="77"/>
      <c r="K899" s="77"/>
      <c r="L899">
        <v>26874</v>
      </c>
      <c r="M899" s="19">
        <v>1858</v>
      </c>
      <c r="N899">
        <f t="shared" si="140"/>
        <v>7.6502605853147068E-2</v>
      </c>
      <c r="O899">
        <f t="shared" si="141"/>
        <v>18529.714285714286</v>
      </c>
      <c r="P899" s="77"/>
      <c r="Q899" s="77"/>
      <c r="R899" s="77"/>
      <c r="S899" s="77"/>
      <c r="T899" s="77"/>
      <c r="U899" s="77"/>
      <c r="V899" s="77"/>
      <c r="W899" s="77"/>
      <c r="X899" s="77"/>
      <c r="Y899" s="77"/>
    </row>
    <row r="900" spans="1:25" x14ac:dyDescent="0.25">
      <c r="A900" s="2">
        <v>44750</v>
      </c>
      <c r="B900">
        <f t="shared" si="139"/>
        <v>12844938</v>
      </c>
      <c r="C900">
        <v>9002</v>
      </c>
      <c r="D900">
        <v>1512</v>
      </c>
      <c r="E900">
        <v>249</v>
      </c>
      <c r="F900">
        <v>1200</v>
      </c>
      <c r="G900">
        <f t="shared" si="147"/>
        <v>2456603</v>
      </c>
      <c r="H900">
        <v>2165</v>
      </c>
      <c r="I900">
        <v>259</v>
      </c>
      <c r="J900" s="77"/>
      <c r="K900" s="77"/>
      <c r="L900">
        <v>18269</v>
      </c>
      <c r="M900">
        <v>1642</v>
      </c>
      <c r="N900">
        <f t="shared" si="140"/>
        <v>7.7580168712123518E-2</v>
      </c>
      <c r="O900">
        <f t="shared" si="141"/>
        <v>18764</v>
      </c>
      <c r="P900" s="77"/>
      <c r="Q900" s="77"/>
      <c r="R900" s="77"/>
      <c r="S900" s="77"/>
      <c r="T900" s="77"/>
      <c r="U900" s="77"/>
      <c r="V900" s="77"/>
      <c r="W900" s="77"/>
      <c r="X900" s="77"/>
      <c r="Y900" s="77"/>
    </row>
    <row r="901" spans="1:25" x14ac:dyDescent="0.25">
      <c r="A901" s="2">
        <v>44751</v>
      </c>
      <c r="B901">
        <f t="shared" si="139"/>
        <v>12850907</v>
      </c>
      <c r="C901">
        <v>5969</v>
      </c>
      <c r="D901">
        <v>1045</v>
      </c>
      <c r="E901">
        <v>176</v>
      </c>
      <c r="F901">
        <v>824</v>
      </c>
      <c r="G901">
        <f t="shared" si="147"/>
        <v>2457427</v>
      </c>
      <c r="H901">
        <v>1362</v>
      </c>
      <c r="I901">
        <v>185</v>
      </c>
      <c r="J901" s="77"/>
      <c r="K901" s="77"/>
      <c r="L901">
        <v>9564</v>
      </c>
      <c r="M901" s="19">
        <v>1138</v>
      </c>
      <c r="N901">
        <f t="shared" si="140"/>
        <v>7.8452420549726343E-2</v>
      </c>
      <c r="O901">
        <f t="shared" si="141"/>
        <v>18897.714285714286</v>
      </c>
      <c r="P901" s="77"/>
      <c r="Q901" s="77"/>
      <c r="R901" s="77"/>
      <c r="S901" s="77"/>
      <c r="T901" s="77"/>
      <c r="U901" s="77"/>
      <c r="V901" s="77"/>
      <c r="W901" s="77"/>
      <c r="X901" s="77"/>
      <c r="Y901" s="77"/>
    </row>
    <row r="902" spans="1:25" x14ac:dyDescent="0.25">
      <c r="A902" s="2">
        <v>44752</v>
      </c>
      <c r="B902">
        <f t="shared" ref="B902:B965" si="151">C902+B901</f>
        <v>12856318</v>
      </c>
      <c r="C902">
        <v>5411</v>
      </c>
      <c r="D902">
        <v>1001</v>
      </c>
      <c r="E902">
        <v>192</v>
      </c>
      <c r="F902">
        <v>594</v>
      </c>
      <c r="G902">
        <f t="shared" si="147"/>
        <v>2458021</v>
      </c>
      <c r="H902">
        <v>1075</v>
      </c>
      <c r="I902">
        <v>197</v>
      </c>
      <c r="J902" s="77"/>
      <c r="K902" s="77"/>
      <c r="L902">
        <v>8971</v>
      </c>
      <c r="M902" s="19">
        <v>1085</v>
      </c>
      <c r="N902">
        <f t="shared" si="140"/>
        <v>7.9640839840673314E-2</v>
      </c>
      <c r="O902">
        <f t="shared" si="141"/>
        <v>19044.428571428572</v>
      </c>
      <c r="P902" s="77"/>
      <c r="Q902" s="77"/>
      <c r="R902" s="77"/>
      <c r="S902" s="77"/>
      <c r="T902" s="77"/>
      <c r="U902" s="77"/>
      <c r="V902" s="77"/>
      <c r="W902" s="77"/>
      <c r="X902" s="77"/>
      <c r="Y902" s="77"/>
    </row>
    <row r="903" spans="1:25" x14ac:dyDescent="0.25">
      <c r="A903" s="2">
        <v>44753</v>
      </c>
      <c r="B903">
        <f t="shared" si="151"/>
        <v>12867959</v>
      </c>
      <c r="C903">
        <v>11641</v>
      </c>
      <c r="D903">
        <v>1862</v>
      </c>
      <c r="E903">
        <v>281</v>
      </c>
      <c r="F903">
        <v>1395</v>
      </c>
      <c r="G903">
        <f t="shared" si="147"/>
        <v>2459416</v>
      </c>
      <c r="H903">
        <v>2914</v>
      </c>
      <c r="I903">
        <v>292</v>
      </c>
      <c r="J903" s="77"/>
      <c r="K903" s="77"/>
      <c r="L903">
        <v>28960</v>
      </c>
      <c r="M903" s="19">
        <v>2087</v>
      </c>
      <c r="N903">
        <f t="shared" si="140"/>
        <v>7.8273134789777418E-2</v>
      </c>
      <c r="O903">
        <f t="shared" si="141"/>
        <v>22180.571428571428</v>
      </c>
      <c r="P903" s="77"/>
      <c r="Q903" s="77"/>
      <c r="R903" s="77"/>
      <c r="S903" s="77"/>
      <c r="T903" s="77"/>
      <c r="U903" s="77"/>
      <c r="V903" s="77"/>
      <c r="W903" s="77"/>
      <c r="X903" s="77"/>
      <c r="Y903" s="77"/>
    </row>
    <row r="904" spans="1:25" x14ac:dyDescent="0.25">
      <c r="A904" s="2">
        <v>44754</v>
      </c>
      <c r="B904">
        <f t="shared" si="151"/>
        <v>12879091</v>
      </c>
      <c r="C904">
        <v>11132</v>
      </c>
      <c r="D904">
        <v>1841</v>
      </c>
      <c r="E904">
        <v>278</v>
      </c>
      <c r="F904">
        <v>1073</v>
      </c>
      <c r="G904">
        <f t="shared" si="147"/>
        <v>2460489</v>
      </c>
      <c r="H904">
        <v>2149</v>
      </c>
      <c r="I904">
        <v>293</v>
      </c>
      <c r="J904" s="77"/>
      <c r="K904" s="77"/>
      <c r="L904">
        <v>26439</v>
      </c>
      <c r="M904" s="19">
        <v>1980</v>
      </c>
      <c r="N904">
        <f t="shared" ref="N904:N968" si="152">((SUM(M898:M904))/(SUM(L898:L904)))</f>
        <v>8.0448169338725187E-2</v>
      </c>
      <c r="O904">
        <f t="shared" ref="O904:O968" si="153">AVERAGE(L898:L904)</f>
        <v>20948.714285714286</v>
      </c>
      <c r="P904" s="77"/>
      <c r="Q904" s="77"/>
      <c r="R904" s="77"/>
      <c r="S904" s="77"/>
      <c r="T904" s="77"/>
      <c r="U904" s="77"/>
      <c r="V904" s="77"/>
      <c r="W904" s="77"/>
      <c r="X904" s="77"/>
      <c r="Y904" s="77"/>
    </row>
    <row r="905" spans="1:25" x14ac:dyDescent="0.25">
      <c r="A905" s="2">
        <v>44755</v>
      </c>
      <c r="B905">
        <f t="shared" si="151"/>
        <v>12889296</v>
      </c>
      <c r="C905">
        <v>10205</v>
      </c>
      <c r="D905">
        <v>1613</v>
      </c>
      <c r="E905">
        <v>253</v>
      </c>
      <c r="F905">
        <v>1428</v>
      </c>
      <c r="G905">
        <f t="shared" si="147"/>
        <v>2461917</v>
      </c>
      <c r="H905">
        <v>2556</v>
      </c>
      <c r="I905">
        <v>265</v>
      </c>
      <c r="J905" s="77"/>
      <c r="K905" s="77"/>
      <c r="L905">
        <v>23573</v>
      </c>
      <c r="M905" s="19">
        <v>1753</v>
      </c>
      <c r="N905">
        <f t="shared" si="152"/>
        <v>8.0918331580792147E-2</v>
      </c>
      <c r="O905">
        <f t="shared" si="153"/>
        <v>20378.571428571428</v>
      </c>
      <c r="P905" s="77"/>
      <c r="Q905" s="77"/>
      <c r="R905" s="77"/>
      <c r="S905" s="77"/>
      <c r="T905" s="77"/>
      <c r="U905" s="77"/>
      <c r="V905" s="77"/>
      <c r="W905" s="77"/>
      <c r="X905" s="77"/>
      <c r="Y905" s="77"/>
    </row>
    <row r="906" spans="1:25" x14ac:dyDescent="0.25">
      <c r="A906" s="2">
        <v>44756</v>
      </c>
      <c r="B906">
        <f t="shared" si="151"/>
        <v>12898872</v>
      </c>
      <c r="C906">
        <v>9576</v>
      </c>
      <c r="D906">
        <v>1555</v>
      </c>
      <c r="E906">
        <v>231</v>
      </c>
      <c r="F906">
        <v>1369</v>
      </c>
      <c r="G906">
        <f t="shared" si="147"/>
        <v>2463286</v>
      </c>
      <c r="H906">
        <v>2514</v>
      </c>
      <c r="I906">
        <v>238</v>
      </c>
      <c r="J906" s="77"/>
      <c r="K906" s="77"/>
      <c r="L906">
        <v>23404</v>
      </c>
      <c r="M906" s="19">
        <v>1700</v>
      </c>
      <c r="N906">
        <f t="shared" si="152"/>
        <v>8.1800546055467743E-2</v>
      </c>
      <c r="O906">
        <f t="shared" si="153"/>
        <v>19882.857142857141</v>
      </c>
      <c r="P906" s="77"/>
      <c r="Q906" s="77"/>
      <c r="R906" s="77"/>
      <c r="S906" s="77"/>
      <c r="T906" s="77"/>
      <c r="U906" s="77"/>
      <c r="V906" s="77"/>
      <c r="W906" s="77"/>
      <c r="X906" s="77"/>
      <c r="Y906" s="77"/>
    </row>
    <row r="907" spans="1:25" x14ac:dyDescent="0.25">
      <c r="A907" s="2">
        <v>44757</v>
      </c>
      <c r="B907">
        <f t="shared" si="151"/>
        <v>12907554</v>
      </c>
      <c r="C907">
        <v>8682</v>
      </c>
      <c r="D907">
        <v>1384</v>
      </c>
      <c r="E907">
        <v>199</v>
      </c>
      <c r="F907">
        <v>1282</v>
      </c>
      <c r="G907">
        <f t="shared" si="147"/>
        <v>2464568</v>
      </c>
      <c r="H907">
        <v>2082</v>
      </c>
      <c r="I907">
        <v>205</v>
      </c>
      <c r="J907" s="77"/>
      <c r="K907" s="77"/>
      <c r="L907">
        <v>17211</v>
      </c>
      <c r="M907" s="19">
        <v>1531</v>
      </c>
      <c r="N907">
        <f t="shared" si="152"/>
        <v>8.1623492274945336E-2</v>
      </c>
      <c r="O907">
        <f t="shared" si="153"/>
        <v>19731.714285714286</v>
      </c>
      <c r="P907" s="77"/>
      <c r="Q907" s="77"/>
      <c r="R907" s="77"/>
      <c r="S907" s="77"/>
      <c r="T907" s="77"/>
      <c r="U907" s="77"/>
      <c r="V907" s="77"/>
      <c r="W907" s="77"/>
      <c r="X907" s="77"/>
      <c r="Y907" s="77"/>
    </row>
    <row r="908" spans="1:25" x14ac:dyDescent="0.25">
      <c r="A908" s="2">
        <v>44758</v>
      </c>
      <c r="B908">
        <f t="shared" si="151"/>
        <v>12912949</v>
      </c>
      <c r="C908">
        <v>5395</v>
      </c>
      <c r="D908">
        <v>881</v>
      </c>
      <c r="E908">
        <v>142</v>
      </c>
      <c r="F908">
        <v>647</v>
      </c>
      <c r="G908">
        <f t="shared" si="147"/>
        <v>2465215</v>
      </c>
      <c r="H908">
        <v>1031</v>
      </c>
      <c r="I908">
        <v>150</v>
      </c>
      <c r="J908" s="77"/>
      <c r="K908" s="77"/>
      <c r="L908">
        <v>8810</v>
      </c>
      <c r="M908" s="19">
        <v>980</v>
      </c>
      <c r="N908">
        <f t="shared" si="152"/>
        <v>8.0921320831634738E-2</v>
      </c>
      <c r="O908">
        <f t="shared" si="153"/>
        <v>19624</v>
      </c>
      <c r="P908" s="77"/>
      <c r="Q908" s="77"/>
      <c r="R908" s="77"/>
      <c r="S908" s="77"/>
      <c r="T908" s="77"/>
      <c r="U908" s="77"/>
      <c r="V908" s="77"/>
      <c r="W908" s="77"/>
      <c r="X908" s="77"/>
      <c r="Y908" s="77"/>
    </row>
    <row r="909" spans="1:25" x14ac:dyDescent="0.25">
      <c r="A909" s="2">
        <v>44759</v>
      </c>
      <c r="B909">
        <f t="shared" si="151"/>
        <v>12918286</v>
      </c>
      <c r="C909">
        <v>5337</v>
      </c>
      <c r="D909">
        <v>988</v>
      </c>
      <c r="E909">
        <v>158</v>
      </c>
      <c r="F909">
        <v>504</v>
      </c>
      <c r="G909">
        <f t="shared" si="147"/>
        <v>2465719</v>
      </c>
      <c r="H909">
        <v>824</v>
      </c>
      <c r="I909">
        <v>161</v>
      </c>
      <c r="J909" s="77"/>
      <c r="K909" s="77"/>
      <c r="L909">
        <v>8709</v>
      </c>
      <c r="M909" s="19">
        <v>1090</v>
      </c>
      <c r="N909">
        <f t="shared" si="152"/>
        <v>8.1112423963940306E-2</v>
      </c>
      <c r="O909">
        <f t="shared" si="153"/>
        <v>19586.571428571428</v>
      </c>
      <c r="P909" s="77"/>
      <c r="Q909" s="77"/>
      <c r="R909" s="77"/>
      <c r="S909" s="77"/>
      <c r="T909" s="77"/>
      <c r="U909" s="77"/>
      <c r="V909" s="77"/>
      <c r="W909" s="77"/>
      <c r="X909" s="77"/>
      <c r="Y909" s="77"/>
    </row>
    <row r="910" spans="1:25" x14ac:dyDescent="0.25">
      <c r="A910" s="2">
        <v>44760</v>
      </c>
      <c r="B910">
        <f t="shared" si="151"/>
        <v>12929284</v>
      </c>
      <c r="C910">
        <v>10998</v>
      </c>
      <c r="D910">
        <v>1900</v>
      </c>
      <c r="E910">
        <v>340</v>
      </c>
      <c r="F910">
        <v>1212</v>
      </c>
      <c r="G910">
        <f t="shared" si="147"/>
        <v>2466931</v>
      </c>
      <c r="H910">
        <v>2723</v>
      </c>
      <c r="I910">
        <v>348</v>
      </c>
      <c r="J910" s="77"/>
      <c r="K910" s="77"/>
      <c r="L910">
        <v>28370</v>
      </c>
      <c r="M910" s="19">
        <v>2082</v>
      </c>
      <c r="N910">
        <f t="shared" si="152"/>
        <v>8.1426352954964989E-2</v>
      </c>
      <c r="O910">
        <f t="shared" si="153"/>
        <v>19502.285714285714</v>
      </c>
      <c r="P910" s="77"/>
      <c r="Q910" s="77"/>
      <c r="R910" s="77"/>
      <c r="S910" s="77"/>
      <c r="T910" s="77"/>
      <c r="U910" s="77"/>
      <c r="V910" s="77"/>
      <c r="W910" s="77"/>
      <c r="X910" s="77"/>
      <c r="Y910" s="77"/>
    </row>
    <row r="911" spans="1:25" x14ac:dyDescent="0.25">
      <c r="A911" s="2">
        <v>44761</v>
      </c>
      <c r="B911">
        <f t="shared" si="151"/>
        <v>12940159</v>
      </c>
      <c r="C911">
        <v>10875</v>
      </c>
      <c r="D911">
        <v>1837</v>
      </c>
      <c r="E911">
        <v>267</v>
      </c>
      <c r="F911">
        <v>1138</v>
      </c>
      <c r="G911">
        <f t="shared" si="147"/>
        <v>2468069</v>
      </c>
      <c r="H911">
        <v>2135</v>
      </c>
      <c r="I911">
        <v>277</v>
      </c>
      <c r="J911" s="77"/>
      <c r="K911" s="77"/>
      <c r="L911">
        <v>25331</v>
      </c>
      <c r="M911" s="19">
        <v>2004</v>
      </c>
      <c r="N911">
        <f t="shared" si="152"/>
        <v>8.2269880656977434E-2</v>
      </c>
      <c r="O911">
        <f t="shared" si="153"/>
        <v>19344</v>
      </c>
      <c r="P911" s="77"/>
      <c r="Q911" s="77"/>
      <c r="R911" s="77"/>
      <c r="S911" s="77"/>
      <c r="T911" s="77"/>
      <c r="U911" s="77"/>
      <c r="V911" s="77"/>
      <c r="W911" s="77"/>
      <c r="X911" s="77"/>
      <c r="Y911" s="77"/>
    </row>
    <row r="912" spans="1:25" x14ac:dyDescent="0.25">
      <c r="A912" s="2">
        <v>44762</v>
      </c>
      <c r="B912">
        <f t="shared" si="151"/>
        <v>12950549</v>
      </c>
      <c r="C912">
        <v>10390</v>
      </c>
      <c r="D912">
        <v>1682</v>
      </c>
      <c r="E912">
        <v>276</v>
      </c>
      <c r="F912">
        <v>1422</v>
      </c>
      <c r="G912">
        <f t="shared" si="147"/>
        <v>2469491</v>
      </c>
      <c r="H912">
        <v>2528</v>
      </c>
      <c r="I912">
        <v>287</v>
      </c>
      <c r="J912" s="77"/>
      <c r="K912" s="77"/>
      <c r="L912">
        <v>23673</v>
      </c>
      <c r="M912" s="19">
        <v>1837</v>
      </c>
      <c r="N912">
        <f t="shared" si="152"/>
        <v>8.2829058062992594E-2</v>
      </c>
      <c r="O912">
        <f t="shared" si="153"/>
        <v>19358.285714285714</v>
      </c>
      <c r="P912" s="77"/>
      <c r="Q912" s="77"/>
      <c r="R912" s="77"/>
      <c r="S912" s="77"/>
      <c r="T912" s="77"/>
      <c r="U912" s="77"/>
      <c r="V912" s="77"/>
      <c r="W912" s="77"/>
      <c r="X912" s="77"/>
      <c r="Y912" s="77"/>
    </row>
    <row r="913" spans="1:25" x14ac:dyDescent="0.25">
      <c r="A913" s="2">
        <v>44763</v>
      </c>
      <c r="B913">
        <f t="shared" si="151"/>
        <v>12960513</v>
      </c>
      <c r="C913">
        <v>9964</v>
      </c>
      <c r="D913">
        <v>1551</v>
      </c>
      <c r="E913">
        <v>265</v>
      </c>
      <c r="F913">
        <v>1149</v>
      </c>
      <c r="G913">
        <f t="shared" si="147"/>
        <v>2470640</v>
      </c>
      <c r="H913">
        <v>2423</v>
      </c>
      <c r="I913">
        <v>275</v>
      </c>
      <c r="J913" s="77"/>
      <c r="K913" s="77"/>
      <c r="L913">
        <v>23809</v>
      </c>
      <c r="M913" s="19">
        <v>1710</v>
      </c>
      <c r="N913">
        <f t="shared" si="152"/>
        <v>8.2655816588552977E-2</v>
      </c>
      <c r="O913">
        <f t="shared" si="153"/>
        <v>19416.142857142859</v>
      </c>
      <c r="P913" s="77"/>
      <c r="Q913" s="77"/>
      <c r="R913" s="77"/>
      <c r="S913" s="77"/>
      <c r="T913" s="77"/>
      <c r="U913" s="77"/>
      <c r="V913" s="77"/>
      <c r="W913" s="77"/>
      <c r="X913" s="77"/>
      <c r="Y913" s="77"/>
    </row>
    <row r="914" spans="1:25" x14ac:dyDescent="0.25">
      <c r="A914" s="2">
        <v>44764</v>
      </c>
      <c r="B914">
        <f t="shared" si="151"/>
        <v>12969114</v>
      </c>
      <c r="C914">
        <v>8601</v>
      </c>
      <c r="D914">
        <v>1399</v>
      </c>
      <c r="E914">
        <v>195</v>
      </c>
      <c r="F914">
        <v>1021</v>
      </c>
      <c r="G914">
        <f t="shared" si="147"/>
        <v>2471661</v>
      </c>
      <c r="H914">
        <v>1745</v>
      </c>
      <c r="I914">
        <v>203</v>
      </c>
      <c r="J914" s="77"/>
      <c r="K914" s="77"/>
      <c r="L914">
        <v>16939</v>
      </c>
      <c r="M914" s="19">
        <v>1565</v>
      </c>
      <c r="N914">
        <f t="shared" si="152"/>
        <v>8.3072227423861514E-2</v>
      </c>
      <c r="O914">
        <f t="shared" si="153"/>
        <v>19377.285714285714</v>
      </c>
      <c r="P914" s="77"/>
      <c r="Q914" s="77"/>
      <c r="R914" s="77"/>
      <c r="S914" s="77"/>
      <c r="T914" s="77"/>
      <c r="U914" s="77"/>
      <c r="V914" s="77"/>
      <c r="W914" s="77"/>
      <c r="X914" s="77"/>
      <c r="Y914" s="77"/>
    </row>
    <row r="915" spans="1:25" x14ac:dyDescent="0.25">
      <c r="A915" s="2">
        <v>44765</v>
      </c>
      <c r="B915">
        <f t="shared" si="151"/>
        <v>12974555</v>
      </c>
      <c r="C915">
        <v>5441</v>
      </c>
      <c r="D915">
        <v>893</v>
      </c>
      <c r="E915">
        <v>160</v>
      </c>
      <c r="F915">
        <v>715</v>
      </c>
      <c r="G915">
        <f t="shared" si="147"/>
        <v>2472376</v>
      </c>
      <c r="H915">
        <v>1086</v>
      </c>
      <c r="I915">
        <v>167</v>
      </c>
      <c r="J915" s="77"/>
      <c r="K915" s="77"/>
      <c r="L915">
        <v>8906</v>
      </c>
      <c r="M915" s="19">
        <v>1009</v>
      </c>
      <c r="N915">
        <f t="shared" si="152"/>
        <v>8.3227123039407089E-2</v>
      </c>
      <c r="O915">
        <f t="shared" si="153"/>
        <v>19391</v>
      </c>
      <c r="P915" s="77"/>
      <c r="Q915" s="77"/>
      <c r="R915" s="77"/>
      <c r="S915" s="77"/>
      <c r="T915" s="77"/>
      <c r="U915" s="77"/>
      <c r="V915" s="77"/>
      <c r="W915" s="77"/>
      <c r="X915" s="77"/>
      <c r="Y915" s="77"/>
    </row>
    <row r="916" spans="1:25" x14ac:dyDescent="0.25">
      <c r="A916" s="2">
        <v>44766</v>
      </c>
      <c r="B916">
        <f t="shared" si="151"/>
        <v>12979898</v>
      </c>
      <c r="C916">
        <v>5343</v>
      </c>
      <c r="D916">
        <v>956</v>
      </c>
      <c r="E916">
        <v>152</v>
      </c>
      <c r="F916">
        <v>617</v>
      </c>
      <c r="G916">
        <f t="shared" si="147"/>
        <v>2472993</v>
      </c>
      <c r="H916">
        <v>930</v>
      </c>
      <c r="I916">
        <v>161</v>
      </c>
      <c r="J916" s="77"/>
      <c r="K916" s="77"/>
      <c r="L916">
        <v>8672</v>
      </c>
      <c r="M916" s="19">
        <v>1063</v>
      </c>
      <c r="N916">
        <f t="shared" si="152"/>
        <v>8.3050847457627114E-2</v>
      </c>
      <c r="O916">
        <f t="shared" si="153"/>
        <v>19385.714285714286</v>
      </c>
      <c r="P916" s="77"/>
      <c r="Q916" s="77"/>
      <c r="R916" s="77"/>
      <c r="S916" s="77"/>
      <c r="T916" s="77"/>
      <c r="U916" s="77"/>
      <c r="V916" s="77"/>
      <c r="W916" s="77"/>
      <c r="X916" s="77"/>
      <c r="Y916" s="77"/>
    </row>
    <row r="917" spans="1:25" x14ac:dyDescent="0.25">
      <c r="A917" s="2">
        <v>44767</v>
      </c>
      <c r="B917">
        <f t="shared" si="151"/>
        <v>12991054</v>
      </c>
      <c r="C917">
        <v>11156</v>
      </c>
      <c r="D917">
        <v>1778</v>
      </c>
      <c r="E917">
        <v>309</v>
      </c>
      <c r="F917">
        <v>1237</v>
      </c>
      <c r="G917">
        <f t="shared" si="147"/>
        <v>2474230</v>
      </c>
      <c r="H917">
        <v>2769</v>
      </c>
      <c r="I917">
        <v>333</v>
      </c>
      <c r="J917" s="77"/>
      <c r="K917" s="77"/>
      <c r="L917">
        <v>28250</v>
      </c>
      <c r="M917" s="19">
        <v>1972</v>
      </c>
      <c r="N917">
        <f t="shared" si="152"/>
        <v>8.2313025519988203E-2</v>
      </c>
      <c r="O917">
        <f t="shared" si="153"/>
        <v>19368.571428571428</v>
      </c>
      <c r="P917" s="77"/>
      <c r="Q917" s="77"/>
      <c r="R917" s="77"/>
      <c r="S917" s="77"/>
      <c r="T917" s="77"/>
      <c r="U917" s="77"/>
      <c r="V917" s="77"/>
      <c r="W917" s="77"/>
      <c r="X917" s="77"/>
      <c r="Y917" s="77"/>
    </row>
    <row r="918" spans="1:25" x14ac:dyDescent="0.25">
      <c r="A918" s="2">
        <v>44768</v>
      </c>
      <c r="B918">
        <f t="shared" si="151"/>
        <v>13001794</v>
      </c>
      <c r="C918">
        <v>10740</v>
      </c>
      <c r="D918">
        <v>1690</v>
      </c>
      <c r="E918">
        <v>230</v>
      </c>
      <c r="F918">
        <v>1013</v>
      </c>
      <c r="G918">
        <f t="shared" si="147"/>
        <v>2475243</v>
      </c>
      <c r="H918">
        <v>1902</v>
      </c>
      <c r="I918">
        <v>237</v>
      </c>
      <c r="J918" s="77"/>
      <c r="K918" s="77"/>
      <c r="L918">
        <v>24806</v>
      </c>
      <c r="M918" s="19">
        <v>1854</v>
      </c>
      <c r="N918">
        <f t="shared" si="152"/>
        <v>8.1522342749250312E-2</v>
      </c>
      <c r="O918">
        <f t="shared" si="153"/>
        <v>19293.571428571428</v>
      </c>
      <c r="P918" s="77"/>
      <c r="Q918" s="77"/>
      <c r="R918" s="77"/>
      <c r="S918" s="77"/>
      <c r="T918" s="77"/>
      <c r="U918" s="77"/>
      <c r="V918" s="77"/>
      <c r="W918" s="77"/>
      <c r="X918" s="77"/>
      <c r="Y918" s="77"/>
    </row>
    <row r="919" spans="1:25" x14ac:dyDescent="0.25">
      <c r="A919" s="2">
        <v>44769</v>
      </c>
      <c r="B919">
        <f t="shared" si="151"/>
        <v>13011896</v>
      </c>
      <c r="C919">
        <v>10102</v>
      </c>
      <c r="D919">
        <v>1569</v>
      </c>
      <c r="E919">
        <v>248</v>
      </c>
      <c r="F919">
        <v>1323</v>
      </c>
      <c r="G919">
        <f t="shared" si="147"/>
        <v>2476566</v>
      </c>
      <c r="H919">
        <v>2217</v>
      </c>
      <c r="I919">
        <v>255</v>
      </c>
      <c r="J919" s="77"/>
      <c r="K919" s="77"/>
      <c r="L919">
        <v>23131</v>
      </c>
      <c r="M919" s="19">
        <v>1719</v>
      </c>
      <c r="N919">
        <f t="shared" si="152"/>
        <v>8.0973586196129738E-2</v>
      </c>
      <c r="O919">
        <f t="shared" si="153"/>
        <v>19216.142857142859</v>
      </c>
      <c r="P919" s="77"/>
      <c r="Q919" s="77"/>
      <c r="R919" s="77"/>
      <c r="S919" s="77"/>
      <c r="T919" s="77"/>
      <c r="U919" s="77"/>
      <c r="V919" s="77"/>
      <c r="W919" s="77"/>
      <c r="X919" s="77"/>
      <c r="Y919" s="77"/>
    </row>
    <row r="920" spans="1:25" x14ac:dyDescent="0.25">
      <c r="A920" s="2">
        <v>44770</v>
      </c>
      <c r="B920">
        <f t="shared" si="151"/>
        <v>13021135</v>
      </c>
      <c r="C920">
        <v>9239</v>
      </c>
      <c r="D920">
        <v>1422</v>
      </c>
      <c r="E920">
        <v>204</v>
      </c>
      <c r="F920">
        <v>1293</v>
      </c>
      <c r="G920">
        <f t="shared" si="147"/>
        <v>2477859</v>
      </c>
      <c r="H920">
        <v>2471</v>
      </c>
      <c r="I920">
        <v>212</v>
      </c>
      <c r="J920" s="77"/>
      <c r="K920" s="77"/>
      <c r="L920">
        <v>22517</v>
      </c>
      <c r="M920" s="19">
        <v>1594</v>
      </c>
      <c r="N920">
        <f t="shared" si="152"/>
        <v>8.0888148264913196E-2</v>
      </c>
      <c r="O920">
        <f t="shared" si="153"/>
        <v>19031.571428571428</v>
      </c>
      <c r="P920" s="77"/>
      <c r="Q920" s="77"/>
      <c r="R920" s="77"/>
      <c r="S920" s="77"/>
      <c r="T920" s="77"/>
      <c r="U920" s="77"/>
      <c r="V920" s="77"/>
      <c r="W920" s="77"/>
      <c r="X920" s="77"/>
      <c r="Y920" s="77"/>
    </row>
    <row r="921" spans="1:25" x14ac:dyDescent="0.25">
      <c r="A921" s="2">
        <v>44771</v>
      </c>
      <c r="B921">
        <f t="shared" si="151"/>
        <v>13029603</v>
      </c>
      <c r="C921">
        <v>8468</v>
      </c>
      <c r="D921">
        <v>1338</v>
      </c>
      <c r="E921">
        <v>173</v>
      </c>
      <c r="F921">
        <v>1075</v>
      </c>
      <c r="G921">
        <f t="shared" si="147"/>
        <v>2478934</v>
      </c>
      <c r="H921">
        <v>1910</v>
      </c>
      <c r="I921">
        <v>182</v>
      </c>
      <c r="J921" s="77"/>
      <c r="K921" s="77"/>
      <c r="L921">
        <v>16130</v>
      </c>
      <c r="M921" s="19">
        <v>1490</v>
      </c>
      <c r="N921">
        <f t="shared" si="152"/>
        <v>8.0815938132495546E-2</v>
      </c>
      <c r="O921">
        <f t="shared" si="153"/>
        <v>18916</v>
      </c>
      <c r="P921" s="77"/>
      <c r="Q921" s="77"/>
      <c r="R921" s="77"/>
      <c r="S921" s="77"/>
      <c r="T921" s="77"/>
      <c r="U921" s="77"/>
      <c r="V921" s="77"/>
      <c r="W921" s="77"/>
      <c r="X921" s="77"/>
      <c r="Y921" s="77"/>
    </row>
    <row r="922" spans="1:25" x14ac:dyDescent="0.25">
      <c r="A922" s="2">
        <v>44772</v>
      </c>
      <c r="B922">
        <f t="shared" si="151"/>
        <v>13034883</v>
      </c>
      <c r="C922">
        <v>5280</v>
      </c>
      <c r="D922">
        <v>872</v>
      </c>
      <c r="E922">
        <v>146</v>
      </c>
      <c r="F922">
        <v>629</v>
      </c>
      <c r="G922">
        <f t="shared" si="147"/>
        <v>2479563</v>
      </c>
      <c r="H922">
        <v>905</v>
      </c>
      <c r="I922">
        <v>186</v>
      </c>
      <c r="J922" s="77"/>
      <c r="K922" s="77"/>
      <c r="L922">
        <v>8549</v>
      </c>
      <c r="M922" s="19">
        <v>962</v>
      </c>
      <c r="N922">
        <f t="shared" si="152"/>
        <v>8.0678505168301093E-2</v>
      </c>
      <c r="O922">
        <f t="shared" si="153"/>
        <v>18865</v>
      </c>
      <c r="P922" s="77"/>
      <c r="Q922" s="77"/>
      <c r="R922" s="77"/>
      <c r="S922" s="77"/>
      <c r="T922" s="77"/>
      <c r="U922" s="77"/>
      <c r="V922" s="77"/>
      <c r="W922" s="77"/>
      <c r="X922" s="77"/>
      <c r="Y922" s="77"/>
    </row>
    <row r="923" spans="1:25" x14ac:dyDescent="0.25">
      <c r="A923" s="2">
        <v>44773</v>
      </c>
      <c r="B923">
        <f t="shared" si="151"/>
        <v>13040234</v>
      </c>
      <c r="C923">
        <v>5351</v>
      </c>
      <c r="D923">
        <v>883</v>
      </c>
      <c r="E923">
        <v>115</v>
      </c>
      <c r="F923">
        <v>458</v>
      </c>
      <c r="G923">
        <f t="shared" si="147"/>
        <v>2480021</v>
      </c>
      <c r="H923">
        <v>781</v>
      </c>
      <c r="I923">
        <v>122</v>
      </c>
      <c r="J923" s="77"/>
      <c r="K923" s="77"/>
      <c r="L923">
        <v>8455</v>
      </c>
      <c r="M923" s="19">
        <v>967</v>
      </c>
      <c r="N923">
        <f t="shared" si="152"/>
        <v>8.0083132329070522E-2</v>
      </c>
      <c r="O923">
        <f t="shared" si="153"/>
        <v>18834</v>
      </c>
      <c r="P923" s="77"/>
      <c r="Q923" s="77"/>
      <c r="R923" s="77"/>
      <c r="S923" s="77"/>
      <c r="T923" s="77"/>
      <c r="U923" s="77"/>
      <c r="V923" s="77"/>
      <c r="W923" s="77"/>
      <c r="X923" s="77"/>
      <c r="Y923" s="77"/>
    </row>
    <row r="924" spans="1:25" x14ac:dyDescent="0.25">
      <c r="A924" s="2">
        <v>44774</v>
      </c>
      <c r="B924">
        <f t="shared" si="151"/>
        <v>13050954</v>
      </c>
      <c r="C924">
        <v>10720</v>
      </c>
      <c r="D924">
        <v>1664</v>
      </c>
      <c r="E924">
        <v>260</v>
      </c>
      <c r="F924">
        <v>1208</v>
      </c>
      <c r="G924">
        <f t="shared" ref="G924:G987" si="154">F924+G923</f>
        <v>2481229</v>
      </c>
      <c r="H924">
        <v>2774</v>
      </c>
      <c r="I924">
        <v>265</v>
      </c>
      <c r="J924" s="77"/>
      <c r="K924" s="77"/>
      <c r="L924">
        <v>26630</v>
      </c>
      <c r="M924" s="19">
        <v>1895</v>
      </c>
      <c r="N924">
        <f t="shared" si="152"/>
        <v>8.0488104563117238E-2</v>
      </c>
      <c r="O924">
        <f t="shared" si="153"/>
        <v>18602.571428571428</v>
      </c>
      <c r="P924" s="77"/>
      <c r="Q924" s="77"/>
      <c r="R924" s="77"/>
      <c r="S924" s="77"/>
      <c r="T924" s="77"/>
      <c r="U924" s="77"/>
      <c r="V924" s="77"/>
      <c r="W924" s="77"/>
      <c r="X924" s="77"/>
      <c r="Y924" s="77"/>
    </row>
    <row r="925" spans="1:25" x14ac:dyDescent="0.25">
      <c r="A925" s="2">
        <v>44775</v>
      </c>
      <c r="B925">
        <f t="shared" si="151"/>
        <v>13061185</v>
      </c>
      <c r="C925">
        <v>10231</v>
      </c>
      <c r="D925">
        <v>1596</v>
      </c>
      <c r="E925">
        <v>250</v>
      </c>
      <c r="F925">
        <v>1103</v>
      </c>
      <c r="G925">
        <f t="shared" si="154"/>
        <v>2482332</v>
      </c>
      <c r="H925">
        <v>1779</v>
      </c>
      <c r="I925">
        <v>257</v>
      </c>
      <c r="J925" s="77"/>
      <c r="K925" s="77"/>
      <c r="L925">
        <v>23852</v>
      </c>
      <c r="M925" s="19">
        <v>1750</v>
      </c>
      <c r="N925">
        <f t="shared" si="152"/>
        <v>8.0277571481619014E-2</v>
      </c>
      <c r="O925">
        <f t="shared" si="153"/>
        <v>18466.285714285714</v>
      </c>
      <c r="P925" s="77"/>
      <c r="Q925" s="77"/>
      <c r="R925" s="77"/>
      <c r="S925" s="77"/>
      <c r="T925" s="77"/>
      <c r="U925" s="77"/>
      <c r="V925" s="77"/>
      <c r="W925" s="77"/>
      <c r="X925" s="77"/>
      <c r="Y925" s="77"/>
    </row>
    <row r="926" spans="1:25" x14ac:dyDescent="0.25">
      <c r="A926" s="2">
        <v>44776</v>
      </c>
      <c r="B926">
        <f t="shared" si="151"/>
        <v>13070499</v>
      </c>
      <c r="C926">
        <v>9314</v>
      </c>
      <c r="D926">
        <v>1509</v>
      </c>
      <c r="E926">
        <v>237</v>
      </c>
      <c r="F926">
        <v>1366</v>
      </c>
      <c r="G926">
        <f t="shared" si="154"/>
        <v>2483698</v>
      </c>
      <c r="H926">
        <v>2249</v>
      </c>
      <c r="I926">
        <v>244</v>
      </c>
      <c r="J926" s="77"/>
      <c r="K926" s="77"/>
      <c r="L926">
        <v>21623</v>
      </c>
      <c r="M926" s="19">
        <v>1655</v>
      </c>
      <c r="N926">
        <f t="shared" si="152"/>
        <v>8.0724192992892699E-2</v>
      </c>
      <c r="O926">
        <f t="shared" si="153"/>
        <v>18250.857142857141</v>
      </c>
      <c r="P926" s="77"/>
      <c r="Q926" s="77"/>
      <c r="R926" s="77"/>
      <c r="S926" s="77"/>
      <c r="T926" s="77"/>
      <c r="U926" s="77"/>
      <c r="V926" s="77"/>
      <c r="W926" s="77"/>
      <c r="X926" s="77"/>
      <c r="Y926" s="77"/>
    </row>
    <row r="927" spans="1:25" x14ac:dyDescent="0.25">
      <c r="A927" s="2">
        <v>44777</v>
      </c>
      <c r="B927">
        <f t="shared" si="151"/>
        <v>13079091</v>
      </c>
      <c r="C927">
        <v>8592</v>
      </c>
      <c r="D927">
        <v>1369</v>
      </c>
      <c r="E927">
        <v>199</v>
      </c>
      <c r="F927">
        <v>1247</v>
      </c>
      <c r="G927">
        <f t="shared" si="154"/>
        <v>2484945</v>
      </c>
      <c r="H927">
        <v>2544</v>
      </c>
      <c r="I927">
        <v>203</v>
      </c>
      <c r="J927" s="77"/>
      <c r="K927" s="77"/>
      <c r="L927">
        <v>20385</v>
      </c>
      <c r="M927" s="19">
        <v>1529</v>
      </c>
      <c r="N927">
        <f t="shared" si="152"/>
        <v>8.1576768770298666E-2</v>
      </c>
      <c r="O927">
        <f t="shared" si="153"/>
        <v>17946.285714285714</v>
      </c>
      <c r="P927" s="77"/>
      <c r="Q927" s="77"/>
      <c r="R927" s="77"/>
      <c r="S927" s="77"/>
      <c r="T927" s="77"/>
      <c r="U927" s="77"/>
      <c r="V927" s="77"/>
      <c r="W927" s="77"/>
      <c r="X927" s="77"/>
      <c r="Y927" s="77"/>
    </row>
    <row r="928" spans="1:25" x14ac:dyDescent="0.25">
      <c r="A928" s="2">
        <v>44778</v>
      </c>
      <c r="B928">
        <f t="shared" si="151"/>
        <v>13086857</v>
      </c>
      <c r="C928">
        <v>7766</v>
      </c>
      <c r="D928">
        <v>1176</v>
      </c>
      <c r="E928">
        <v>191</v>
      </c>
      <c r="F928">
        <v>1028</v>
      </c>
      <c r="G928">
        <f t="shared" si="154"/>
        <v>2485973</v>
      </c>
      <c r="H928">
        <v>1703</v>
      </c>
      <c r="I928">
        <v>203</v>
      </c>
      <c r="J928" s="77"/>
      <c r="K928" s="77"/>
      <c r="L928">
        <v>14731</v>
      </c>
      <c r="M928" s="19">
        <v>1304</v>
      </c>
      <c r="N928">
        <f t="shared" si="152"/>
        <v>8.0998188770376331E-2</v>
      </c>
      <c r="O928">
        <f t="shared" si="153"/>
        <v>17746.428571428572</v>
      </c>
      <c r="P928" s="77"/>
      <c r="Q928" s="77"/>
      <c r="R928" s="77"/>
      <c r="S928" s="77"/>
      <c r="T928" s="77"/>
      <c r="U928" s="77"/>
      <c r="V928" s="77"/>
      <c r="W928" s="77"/>
      <c r="X928" s="77"/>
      <c r="Y928" s="77"/>
    </row>
    <row r="929" spans="1:25" x14ac:dyDescent="0.25">
      <c r="A929" s="2">
        <v>44779</v>
      </c>
      <c r="B929">
        <f t="shared" si="151"/>
        <v>13092034</v>
      </c>
      <c r="C929">
        <v>5177</v>
      </c>
      <c r="D929">
        <v>852</v>
      </c>
      <c r="E929">
        <v>116</v>
      </c>
      <c r="F929">
        <v>623</v>
      </c>
      <c r="G929">
        <f t="shared" si="154"/>
        <v>2486596</v>
      </c>
      <c r="H929">
        <v>915</v>
      </c>
      <c r="I929">
        <v>123</v>
      </c>
      <c r="J929" s="77"/>
      <c r="K929" s="77"/>
      <c r="L929">
        <v>8218</v>
      </c>
      <c r="M929" s="19">
        <v>945</v>
      </c>
      <c r="N929">
        <f t="shared" si="152"/>
        <v>8.1077372592700217E-2</v>
      </c>
      <c r="O929">
        <f t="shared" si="153"/>
        <v>17699.142857142859</v>
      </c>
      <c r="P929" s="77"/>
      <c r="Q929" s="77"/>
      <c r="R929" s="77"/>
      <c r="S929" s="77"/>
      <c r="T929" s="77"/>
      <c r="U929" s="77"/>
      <c r="V929" s="77"/>
      <c r="W929" s="77"/>
      <c r="X929" s="77"/>
      <c r="Y929" s="77"/>
    </row>
    <row r="930" spans="1:25" x14ac:dyDescent="0.25">
      <c r="A930" s="2">
        <v>44780</v>
      </c>
      <c r="B930">
        <f t="shared" si="151"/>
        <v>13097063</v>
      </c>
      <c r="C930">
        <v>5029</v>
      </c>
      <c r="D930">
        <v>800</v>
      </c>
      <c r="E930">
        <v>141</v>
      </c>
      <c r="F930">
        <v>513</v>
      </c>
      <c r="G930">
        <f t="shared" si="154"/>
        <v>2487109</v>
      </c>
      <c r="H930">
        <v>902</v>
      </c>
      <c r="I930">
        <v>150</v>
      </c>
      <c r="J930" s="77"/>
      <c r="K930" s="77"/>
      <c r="L930">
        <v>8212</v>
      </c>
      <c r="M930" s="19">
        <v>887</v>
      </c>
      <c r="N930">
        <f t="shared" si="152"/>
        <v>8.0589724304696284E-2</v>
      </c>
      <c r="O930">
        <f t="shared" si="153"/>
        <v>17664.428571428572</v>
      </c>
      <c r="P930" s="77"/>
      <c r="Q930" s="77"/>
      <c r="R930" s="77"/>
      <c r="S930" s="77"/>
      <c r="T930" s="77"/>
      <c r="U930" s="77"/>
      <c r="V930" s="77"/>
      <c r="W930" s="77"/>
      <c r="X930" s="77"/>
      <c r="Y930" s="77"/>
    </row>
    <row r="931" spans="1:25" x14ac:dyDescent="0.25">
      <c r="A931" s="2">
        <v>44781</v>
      </c>
      <c r="B931">
        <f t="shared" si="151"/>
        <v>13107347</v>
      </c>
      <c r="C931">
        <v>10284</v>
      </c>
      <c r="D931">
        <v>1648</v>
      </c>
      <c r="E931">
        <v>283</v>
      </c>
      <c r="F931">
        <v>1081</v>
      </c>
      <c r="G931">
        <f t="shared" si="154"/>
        <v>2488190</v>
      </c>
      <c r="H931">
        <v>2345</v>
      </c>
      <c r="I931">
        <v>296</v>
      </c>
      <c r="J931" s="77"/>
      <c r="K931" s="77"/>
      <c r="L931">
        <v>25706</v>
      </c>
      <c r="M931" s="19">
        <v>1834</v>
      </c>
      <c r="N931">
        <f t="shared" si="152"/>
        <v>8.0699438591345013E-2</v>
      </c>
      <c r="O931">
        <f t="shared" si="153"/>
        <v>17532.428571428572</v>
      </c>
      <c r="P931" s="77"/>
      <c r="Q931" s="77"/>
      <c r="R931" s="77"/>
      <c r="S931" s="77"/>
      <c r="T931" s="77"/>
      <c r="U931" s="77"/>
      <c r="V931" s="77"/>
      <c r="W931" s="77"/>
      <c r="X931" s="77"/>
      <c r="Y931" s="77"/>
    </row>
    <row r="932" spans="1:25" x14ac:dyDescent="0.25">
      <c r="A932" s="2">
        <v>44782</v>
      </c>
      <c r="B932">
        <f t="shared" si="151"/>
        <v>13117024</v>
      </c>
      <c r="C932">
        <v>9677</v>
      </c>
      <c r="D932">
        <v>1473</v>
      </c>
      <c r="E932">
        <v>217</v>
      </c>
      <c r="F932">
        <v>964</v>
      </c>
      <c r="G932">
        <f t="shared" si="154"/>
        <v>2489154</v>
      </c>
      <c r="H932">
        <v>1833</v>
      </c>
      <c r="I932">
        <v>232</v>
      </c>
      <c r="J932" s="77"/>
      <c r="K932" s="77"/>
      <c r="L932">
        <v>22911</v>
      </c>
      <c r="M932" s="19">
        <v>1623</v>
      </c>
      <c r="N932">
        <f t="shared" si="152"/>
        <v>8.0280163565598667E-2</v>
      </c>
      <c r="O932">
        <f t="shared" si="153"/>
        <v>17398</v>
      </c>
      <c r="P932" s="77"/>
      <c r="Q932" s="77"/>
      <c r="R932" s="77"/>
      <c r="S932" s="77"/>
      <c r="T932" s="77"/>
      <c r="U932" s="77"/>
      <c r="V932" s="77"/>
      <c r="W932" s="77"/>
      <c r="X932" s="77"/>
      <c r="Y932" s="77"/>
    </row>
    <row r="933" spans="1:25" x14ac:dyDescent="0.25">
      <c r="A933" s="2">
        <v>44783</v>
      </c>
      <c r="B933">
        <f t="shared" si="151"/>
        <v>13125941</v>
      </c>
      <c r="C933">
        <v>8917</v>
      </c>
      <c r="D933">
        <v>1440</v>
      </c>
      <c r="E933">
        <v>178</v>
      </c>
      <c r="F933">
        <v>1127</v>
      </c>
      <c r="G933">
        <f t="shared" si="154"/>
        <v>2490281</v>
      </c>
      <c r="H933">
        <v>1932</v>
      </c>
      <c r="I933">
        <v>198</v>
      </c>
      <c r="J933" s="77"/>
      <c r="K933" s="77"/>
      <c r="L933">
        <v>20224</v>
      </c>
      <c r="M933" s="19">
        <v>1580</v>
      </c>
      <c r="N933">
        <f t="shared" si="152"/>
        <v>8.0590096937376954E-2</v>
      </c>
      <c r="O933">
        <f t="shared" si="153"/>
        <v>17198.142857142859</v>
      </c>
      <c r="P933" s="77"/>
      <c r="Q933" s="77"/>
      <c r="R933" s="77"/>
      <c r="S933" s="77"/>
      <c r="T933" s="77"/>
      <c r="U933" s="77"/>
      <c r="V933" s="77"/>
      <c r="W933" s="77"/>
      <c r="X933" s="77"/>
      <c r="Y933" s="77"/>
    </row>
    <row r="934" spans="1:25" x14ac:dyDescent="0.25">
      <c r="A934" s="2">
        <v>44784</v>
      </c>
      <c r="B934">
        <f t="shared" si="151"/>
        <v>13134583</v>
      </c>
      <c r="C934">
        <v>8642</v>
      </c>
      <c r="D934">
        <v>1265</v>
      </c>
      <c r="E934">
        <v>178</v>
      </c>
      <c r="F934">
        <v>1211</v>
      </c>
      <c r="G934">
        <f t="shared" si="154"/>
        <v>2491492</v>
      </c>
      <c r="H934">
        <v>2348</v>
      </c>
      <c r="I934">
        <v>191</v>
      </c>
      <c r="J934" s="77"/>
      <c r="K934" s="77"/>
      <c r="L934">
        <v>20024</v>
      </c>
      <c r="M934" s="19">
        <v>1415</v>
      </c>
      <c r="N934">
        <f t="shared" si="152"/>
        <v>7.9882692083381932E-2</v>
      </c>
      <c r="O934">
        <f t="shared" si="153"/>
        <v>17146.571428571428</v>
      </c>
      <c r="P934" s="77"/>
      <c r="Q934" s="77"/>
      <c r="R934" s="77"/>
      <c r="S934" s="77"/>
      <c r="T934" s="77"/>
      <c r="U934" s="77"/>
      <c r="V934" s="77"/>
      <c r="W934" s="77"/>
      <c r="X934" s="77"/>
      <c r="Y934" s="77"/>
    </row>
    <row r="935" spans="1:25" x14ac:dyDescent="0.25">
      <c r="A935" s="2">
        <v>44785</v>
      </c>
      <c r="B935">
        <f t="shared" si="151"/>
        <v>13142202</v>
      </c>
      <c r="C935">
        <v>7619</v>
      </c>
      <c r="D935">
        <v>1099</v>
      </c>
      <c r="E935">
        <v>174</v>
      </c>
      <c r="F935">
        <v>1138</v>
      </c>
      <c r="G935">
        <f t="shared" si="154"/>
        <v>2492630</v>
      </c>
      <c r="H935">
        <v>1934</v>
      </c>
      <c r="I935">
        <v>187</v>
      </c>
      <c r="J935" s="77"/>
      <c r="K935" s="77"/>
      <c r="L935">
        <v>14136</v>
      </c>
      <c r="M935" s="19">
        <v>1255</v>
      </c>
      <c r="N935">
        <f t="shared" si="152"/>
        <v>7.9870385410822989E-2</v>
      </c>
      <c r="O935">
        <f t="shared" si="153"/>
        <v>17061.571428571428</v>
      </c>
      <c r="P935" s="77"/>
      <c r="Q935" s="77"/>
      <c r="R935" s="77"/>
      <c r="S935" s="77"/>
      <c r="T935" s="77"/>
      <c r="U935" s="77"/>
      <c r="V935" s="77"/>
      <c r="W935" s="77"/>
      <c r="X935" s="77"/>
      <c r="Y935" s="77"/>
    </row>
    <row r="936" spans="1:25" x14ac:dyDescent="0.25">
      <c r="A936" s="2">
        <v>44786</v>
      </c>
      <c r="B936">
        <f t="shared" si="151"/>
        <v>13147198</v>
      </c>
      <c r="C936">
        <v>4996</v>
      </c>
      <c r="D936">
        <v>712</v>
      </c>
      <c r="E936">
        <v>115</v>
      </c>
      <c r="F936">
        <v>622</v>
      </c>
      <c r="G936">
        <f t="shared" si="154"/>
        <v>2493252</v>
      </c>
      <c r="H936">
        <v>954</v>
      </c>
      <c r="I936">
        <v>121</v>
      </c>
      <c r="J936" s="77"/>
      <c r="K936" s="77"/>
      <c r="L936">
        <v>7895</v>
      </c>
      <c r="M936" s="19">
        <v>819</v>
      </c>
      <c r="N936">
        <f t="shared" si="152"/>
        <v>7.9029116432145621E-2</v>
      </c>
      <c r="O936">
        <f t="shared" si="153"/>
        <v>17015.428571428572</v>
      </c>
      <c r="P936" s="77"/>
      <c r="Q936" s="77"/>
      <c r="R936" s="77"/>
      <c r="S936" s="77"/>
      <c r="T936" s="77"/>
      <c r="U936" s="77"/>
      <c r="V936" s="77"/>
      <c r="W936" s="77"/>
      <c r="X936" s="77"/>
      <c r="Y936" s="77"/>
    </row>
    <row r="937" spans="1:25" x14ac:dyDescent="0.25">
      <c r="A937" s="2">
        <v>44787</v>
      </c>
      <c r="B937">
        <f t="shared" si="151"/>
        <v>13151993</v>
      </c>
      <c r="C937">
        <v>4795</v>
      </c>
      <c r="D937">
        <v>781</v>
      </c>
      <c r="E937">
        <v>138</v>
      </c>
      <c r="F937">
        <v>430</v>
      </c>
      <c r="G937">
        <f t="shared" si="154"/>
        <v>2493682</v>
      </c>
      <c r="H937">
        <v>695</v>
      </c>
      <c r="I937">
        <v>147</v>
      </c>
      <c r="J937" s="77"/>
      <c r="K937" s="77"/>
      <c r="L937">
        <v>7730</v>
      </c>
      <c r="M937" s="19">
        <v>876</v>
      </c>
      <c r="N937">
        <f t="shared" si="152"/>
        <v>7.9257498356178235E-2</v>
      </c>
      <c r="O937">
        <f t="shared" si="153"/>
        <v>16946.571428571428</v>
      </c>
      <c r="P937" s="77"/>
      <c r="Q937" s="77"/>
      <c r="R937" s="77"/>
      <c r="S937" s="77"/>
      <c r="T937" s="77"/>
      <c r="U937" s="77"/>
      <c r="V937" s="77"/>
      <c r="W937" s="77"/>
      <c r="X937" s="77"/>
      <c r="Y937" s="77"/>
    </row>
    <row r="938" spans="1:25" x14ac:dyDescent="0.25">
      <c r="A938" s="2">
        <v>44788</v>
      </c>
      <c r="B938">
        <f t="shared" si="151"/>
        <v>13162032</v>
      </c>
      <c r="C938">
        <v>10039</v>
      </c>
      <c r="D938">
        <v>1444</v>
      </c>
      <c r="E938">
        <v>254</v>
      </c>
      <c r="F938">
        <v>1090</v>
      </c>
      <c r="G938">
        <f t="shared" si="154"/>
        <v>2494772</v>
      </c>
      <c r="H938">
        <v>2544</v>
      </c>
      <c r="I938">
        <v>279</v>
      </c>
      <c r="J938" s="77"/>
      <c r="K938" s="77"/>
      <c r="L938">
        <v>24306</v>
      </c>
      <c r="M938" s="19">
        <v>1623</v>
      </c>
      <c r="N938">
        <f t="shared" si="152"/>
        <v>7.8404108303618644E-2</v>
      </c>
      <c r="O938">
        <f t="shared" si="153"/>
        <v>16746.571428571428</v>
      </c>
      <c r="P938" s="77"/>
      <c r="Q938" s="77"/>
      <c r="R938" s="77"/>
      <c r="S938" s="77"/>
      <c r="T938" s="77"/>
      <c r="U938" s="77"/>
      <c r="V938" s="77"/>
      <c r="W938" s="77"/>
      <c r="X938" s="77"/>
      <c r="Y938" s="77"/>
    </row>
    <row r="939" spans="1:25" x14ac:dyDescent="0.25">
      <c r="A939" s="2">
        <v>44789</v>
      </c>
      <c r="B939">
        <f t="shared" si="151"/>
        <v>13171338</v>
      </c>
      <c r="C939">
        <v>9306</v>
      </c>
      <c r="D939">
        <v>1330</v>
      </c>
      <c r="E939">
        <v>195</v>
      </c>
      <c r="F939">
        <v>1081</v>
      </c>
      <c r="G939">
        <f t="shared" si="154"/>
        <v>2495853</v>
      </c>
      <c r="H939">
        <v>1850</v>
      </c>
      <c r="I939">
        <v>202</v>
      </c>
      <c r="J939" s="77"/>
      <c r="K939" s="77"/>
      <c r="L939">
        <v>21200</v>
      </c>
      <c r="M939" s="19">
        <v>1484</v>
      </c>
      <c r="N939">
        <f t="shared" si="152"/>
        <v>7.8362117473921133E-2</v>
      </c>
      <c r="O939">
        <f t="shared" si="153"/>
        <v>16502.142857142859</v>
      </c>
      <c r="P939" s="77"/>
      <c r="Q939" s="77"/>
      <c r="R939" s="77"/>
      <c r="S939" s="77"/>
      <c r="T939" s="77"/>
      <c r="U939" s="77"/>
      <c r="V939" s="77"/>
      <c r="W939" s="77"/>
      <c r="X939" s="77"/>
      <c r="Y939" s="77"/>
    </row>
    <row r="940" spans="1:25" x14ac:dyDescent="0.25">
      <c r="A940" s="2">
        <v>44790</v>
      </c>
      <c r="B940">
        <f t="shared" si="151"/>
        <v>13180464</v>
      </c>
      <c r="C940">
        <v>9126</v>
      </c>
      <c r="D940">
        <v>1351</v>
      </c>
      <c r="E940">
        <v>220</v>
      </c>
      <c r="F940">
        <v>1275</v>
      </c>
      <c r="G940">
        <f t="shared" si="154"/>
        <v>2497128</v>
      </c>
      <c r="H940">
        <v>2203</v>
      </c>
      <c r="I940">
        <v>236</v>
      </c>
      <c r="J940" s="77"/>
      <c r="K940" s="77"/>
      <c r="L940">
        <v>20517</v>
      </c>
      <c r="M940" s="19">
        <v>1479</v>
      </c>
      <c r="N940">
        <f t="shared" si="152"/>
        <v>7.7291724233213593E-2</v>
      </c>
      <c r="O940">
        <f t="shared" si="153"/>
        <v>16544</v>
      </c>
      <c r="P940" s="77"/>
      <c r="Q940" s="77"/>
      <c r="R940" s="77"/>
      <c r="S940" s="77"/>
      <c r="T940" s="77"/>
      <c r="U940" s="77"/>
      <c r="V940" s="77"/>
      <c r="W940" s="77"/>
      <c r="X940" s="77"/>
      <c r="Y940" s="77"/>
    </row>
    <row r="941" spans="1:25" x14ac:dyDescent="0.25">
      <c r="A941" s="2">
        <v>44791</v>
      </c>
      <c r="B941">
        <f t="shared" si="151"/>
        <v>13188761</v>
      </c>
      <c r="C941">
        <v>8297</v>
      </c>
      <c r="D941">
        <v>1255</v>
      </c>
      <c r="E941">
        <v>186</v>
      </c>
      <c r="F941">
        <v>1031</v>
      </c>
      <c r="G941">
        <f t="shared" si="154"/>
        <v>2498159</v>
      </c>
      <c r="H941">
        <v>2059</v>
      </c>
      <c r="I941">
        <v>208</v>
      </c>
      <c r="J941" s="77"/>
      <c r="K941" s="77"/>
      <c r="L941">
        <v>18953</v>
      </c>
      <c r="M941" s="19">
        <v>1372</v>
      </c>
      <c r="N941">
        <f t="shared" si="152"/>
        <v>7.7638425268222108E-2</v>
      </c>
      <c r="O941">
        <f t="shared" si="153"/>
        <v>16391</v>
      </c>
      <c r="P941" s="77"/>
      <c r="Q941" s="77"/>
      <c r="R941" s="77"/>
      <c r="S941" s="77"/>
      <c r="T941" s="77"/>
      <c r="U941" s="77"/>
      <c r="V941" s="77"/>
      <c r="W941" s="77"/>
      <c r="X941" s="77"/>
      <c r="Y941" s="77"/>
    </row>
    <row r="942" spans="1:25" x14ac:dyDescent="0.25">
      <c r="A942" s="2">
        <v>44792</v>
      </c>
      <c r="B942">
        <f t="shared" si="151"/>
        <v>13196216</v>
      </c>
      <c r="C942">
        <v>7455</v>
      </c>
      <c r="D942">
        <v>1092</v>
      </c>
      <c r="E942">
        <v>167</v>
      </c>
      <c r="F942">
        <v>1036</v>
      </c>
      <c r="G942">
        <f t="shared" si="154"/>
        <v>2499195</v>
      </c>
      <c r="H942">
        <v>1820</v>
      </c>
      <c r="I942">
        <v>174</v>
      </c>
      <c r="J942" s="77"/>
      <c r="K942" s="77"/>
      <c r="L942">
        <v>13585</v>
      </c>
      <c r="M942" s="19">
        <v>1265</v>
      </c>
      <c r="N942">
        <f t="shared" si="152"/>
        <v>7.8100642810852466E-2</v>
      </c>
      <c r="O942">
        <f t="shared" si="153"/>
        <v>16312.285714285714</v>
      </c>
      <c r="P942" s="77"/>
      <c r="Q942" s="77"/>
      <c r="R942" s="77"/>
      <c r="S942" s="77"/>
      <c r="T942" s="77"/>
      <c r="U942" s="77"/>
      <c r="V942" s="77"/>
      <c r="W942" s="77"/>
      <c r="X942" s="77"/>
      <c r="Y942" s="77"/>
    </row>
    <row r="943" spans="1:25" x14ac:dyDescent="0.25">
      <c r="A943" s="2">
        <v>44793</v>
      </c>
      <c r="B943">
        <f t="shared" si="151"/>
        <v>13201101</v>
      </c>
      <c r="C943">
        <v>4885</v>
      </c>
      <c r="D943">
        <v>772</v>
      </c>
      <c r="E943">
        <v>89</v>
      </c>
      <c r="F943">
        <v>644</v>
      </c>
      <c r="G943">
        <f t="shared" si="154"/>
        <v>2499839</v>
      </c>
      <c r="H943">
        <v>991</v>
      </c>
      <c r="I943">
        <v>104</v>
      </c>
      <c r="J943" s="77"/>
      <c r="K943" s="77"/>
      <c r="L943">
        <v>7604</v>
      </c>
      <c r="M943" s="19">
        <v>849</v>
      </c>
      <c r="N943">
        <f t="shared" si="152"/>
        <v>7.856358927081962E-2</v>
      </c>
      <c r="O943">
        <f t="shared" si="153"/>
        <v>16270.714285714286</v>
      </c>
      <c r="P943" s="77"/>
      <c r="Q943" s="77"/>
      <c r="R943" s="77"/>
      <c r="S943" s="77"/>
      <c r="T943" s="77"/>
      <c r="U943" s="77"/>
      <c r="V943" s="77"/>
      <c r="W943" s="77"/>
      <c r="X943" s="77"/>
      <c r="Y943" s="77"/>
    </row>
    <row r="944" spans="1:25" x14ac:dyDescent="0.25">
      <c r="A944" s="2">
        <v>44794</v>
      </c>
      <c r="B944">
        <f t="shared" si="151"/>
        <v>13205953</v>
      </c>
      <c r="C944">
        <v>4852</v>
      </c>
      <c r="D944">
        <v>834</v>
      </c>
      <c r="E944">
        <v>116</v>
      </c>
      <c r="F944">
        <v>474</v>
      </c>
      <c r="G944">
        <f t="shared" si="154"/>
        <v>2500313</v>
      </c>
      <c r="H944">
        <v>856</v>
      </c>
      <c r="I944">
        <v>122</v>
      </c>
      <c r="J944" s="77"/>
      <c r="K944" s="77"/>
      <c r="L944">
        <v>7613</v>
      </c>
      <c r="M944" s="19">
        <v>914</v>
      </c>
      <c r="N944">
        <f t="shared" si="152"/>
        <v>7.8978361370387953E-2</v>
      </c>
      <c r="O944">
        <f t="shared" si="153"/>
        <v>16254</v>
      </c>
      <c r="P944" s="77"/>
      <c r="Q944" s="77"/>
      <c r="R944" s="77"/>
      <c r="S944" s="77"/>
      <c r="T944" s="77"/>
      <c r="U944" s="77"/>
      <c r="V944" s="77"/>
      <c r="W944" s="77"/>
      <c r="X944" s="77"/>
      <c r="Y944" s="77"/>
    </row>
    <row r="945" spans="1:25" x14ac:dyDescent="0.25">
      <c r="A945" s="2">
        <v>44795</v>
      </c>
      <c r="B945">
        <f t="shared" si="151"/>
        <v>13215853</v>
      </c>
      <c r="C945">
        <v>9900</v>
      </c>
      <c r="D945">
        <v>1477</v>
      </c>
      <c r="E945">
        <v>246</v>
      </c>
      <c r="F945">
        <v>1046</v>
      </c>
      <c r="G945">
        <f t="shared" si="154"/>
        <v>2501359</v>
      </c>
      <c r="H945">
        <v>2481</v>
      </c>
      <c r="I945">
        <v>262</v>
      </c>
      <c r="J945" s="77"/>
      <c r="K945" s="77"/>
      <c r="L945">
        <v>23630</v>
      </c>
      <c r="M945" s="19">
        <v>1653</v>
      </c>
      <c r="N945">
        <f t="shared" si="152"/>
        <v>7.9715654895580981E-2</v>
      </c>
      <c r="O945">
        <f t="shared" si="153"/>
        <v>16157.428571428571</v>
      </c>
      <c r="P945" s="77"/>
      <c r="Q945" s="77"/>
      <c r="R945" s="77"/>
      <c r="S945" s="77"/>
      <c r="T945" s="77"/>
      <c r="U945" s="77"/>
      <c r="V945" s="77"/>
      <c r="W945" s="77"/>
      <c r="X945" s="77"/>
      <c r="Y945" s="77"/>
    </row>
    <row r="946" spans="1:25" x14ac:dyDescent="0.25">
      <c r="A946" s="2">
        <v>44796</v>
      </c>
      <c r="B946">
        <f t="shared" si="151"/>
        <v>13225218</v>
      </c>
      <c r="C946">
        <v>9365</v>
      </c>
      <c r="D946">
        <v>1424</v>
      </c>
      <c r="E946">
        <v>205</v>
      </c>
      <c r="F946">
        <v>970</v>
      </c>
      <c r="G946">
        <f t="shared" si="154"/>
        <v>2502329</v>
      </c>
      <c r="H946">
        <v>1776</v>
      </c>
      <c r="I946">
        <v>221</v>
      </c>
      <c r="J946" s="77"/>
      <c r="K946" s="77"/>
      <c r="L946">
        <v>20945</v>
      </c>
      <c r="M946" s="19">
        <v>1562</v>
      </c>
      <c r="N946">
        <f t="shared" si="152"/>
        <v>8.0586989463610023E-2</v>
      </c>
      <c r="O946">
        <f t="shared" si="153"/>
        <v>16121</v>
      </c>
      <c r="P946" s="77"/>
      <c r="Q946" s="77"/>
      <c r="R946" s="77"/>
      <c r="S946" s="77"/>
      <c r="T946" s="77"/>
      <c r="U946" s="77"/>
      <c r="V946" s="77"/>
      <c r="W946" s="77"/>
      <c r="X946" s="77"/>
      <c r="Y946" s="77"/>
    </row>
    <row r="947" spans="1:25" x14ac:dyDescent="0.25">
      <c r="A947" s="2">
        <v>44797</v>
      </c>
      <c r="B947">
        <f t="shared" si="151"/>
        <v>13233992</v>
      </c>
      <c r="C947">
        <v>8774</v>
      </c>
      <c r="D947">
        <v>1283</v>
      </c>
      <c r="E947">
        <v>202</v>
      </c>
      <c r="F947">
        <v>1013</v>
      </c>
      <c r="G947">
        <f t="shared" si="154"/>
        <v>2503342</v>
      </c>
      <c r="H947">
        <v>1657</v>
      </c>
      <c r="I947">
        <v>211</v>
      </c>
      <c r="J947" s="77"/>
      <c r="K947" s="77"/>
      <c r="L947">
        <v>18975</v>
      </c>
      <c r="M947" s="19">
        <v>1413</v>
      </c>
      <c r="N947">
        <f t="shared" si="152"/>
        <v>8.1110462243385292E-2</v>
      </c>
      <c r="O947">
        <f t="shared" si="153"/>
        <v>15900.714285714286</v>
      </c>
      <c r="P947" s="77"/>
      <c r="Q947" s="77"/>
      <c r="R947" s="77"/>
      <c r="S947" s="77"/>
      <c r="T947" s="77"/>
      <c r="U947" s="77"/>
      <c r="V947" s="77"/>
      <c r="W947" s="77"/>
      <c r="X947" s="77"/>
      <c r="Y947" s="77"/>
    </row>
    <row r="948" spans="1:25" x14ac:dyDescent="0.25">
      <c r="A948" s="2">
        <v>44798</v>
      </c>
      <c r="B948">
        <f t="shared" si="151"/>
        <v>13241905</v>
      </c>
      <c r="C948">
        <v>7913</v>
      </c>
      <c r="D948">
        <v>1158</v>
      </c>
      <c r="E948">
        <v>162</v>
      </c>
      <c r="F948">
        <v>1042</v>
      </c>
      <c r="G948">
        <f t="shared" si="154"/>
        <v>2504384</v>
      </c>
      <c r="H948">
        <v>2392</v>
      </c>
      <c r="I948">
        <v>174</v>
      </c>
      <c r="J948" s="77"/>
      <c r="K948" s="77"/>
      <c r="L948">
        <v>18297</v>
      </c>
      <c r="M948" s="19">
        <v>1299</v>
      </c>
      <c r="N948">
        <f t="shared" si="152"/>
        <v>8.0931594501531867E-2</v>
      </c>
      <c r="O948">
        <f t="shared" si="153"/>
        <v>15807</v>
      </c>
      <c r="P948" s="77"/>
      <c r="Q948" s="77"/>
      <c r="R948" s="77"/>
      <c r="S948" s="77"/>
      <c r="T948" s="77"/>
      <c r="U948" s="77"/>
      <c r="V948" s="77"/>
      <c r="W948" s="77"/>
      <c r="X948" s="77"/>
      <c r="Y948" s="77"/>
    </row>
    <row r="949" spans="1:25" x14ac:dyDescent="0.25">
      <c r="A949" s="2">
        <v>44799</v>
      </c>
      <c r="B949">
        <f t="shared" si="151"/>
        <v>13249321</v>
      </c>
      <c r="C949">
        <v>7416</v>
      </c>
      <c r="D949">
        <v>1110</v>
      </c>
      <c r="E949">
        <v>154</v>
      </c>
      <c r="F949">
        <v>775</v>
      </c>
      <c r="G949">
        <f t="shared" si="154"/>
        <v>2505159</v>
      </c>
      <c r="H949">
        <v>1421</v>
      </c>
      <c r="I949">
        <v>169</v>
      </c>
      <c r="J949" s="77"/>
      <c r="K949" s="77"/>
      <c r="L949">
        <v>13666</v>
      </c>
      <c r="M949" s="19">
        <v>1253</v>
      </c>
      <c r="N949">
        <f t="shared" si="152"/>
        <v>8.0764020590625846E-2</v>
      </c>
      <c r="O949">
        <f t="shared" si="153"/>
        <v>15818.571428571429</v>
      </c>
      <c r="P949" s="77"/>
      <c r="Q949" s="77"/>
      <c r="R949" s="77"/>
      <c r="S949" s="77"/>
      <c r="T949" s="77"/>
      <c r="U949" s="77"/>
      <c r="V949" s="77"/>
      <c r="W949" s="77"/>
      <c r="X949" s="77"/>
      <c r="Y949" s="77"/>
    </row>
    <row r="950" spans="1:25" x14ac:dyDescent="0.25">
      <c r="A950" s="2">
        <v>44800</v>
      </c>
      <c r="B950">
        <f t="shared" si="151"/>
        <v>13254254</v>
      </c>
      <c r="C950">
        <v>4933</v>
      </c>
      <c r="D950">
        <v>721</v>
      </c>
      <c r="E950">
        <v>112</v>
      </c>
      <c r="F950">
        <v>502</v>
      </c>
      <c r="G950">
        <f t="shared" si="154"/>
        <v>2505661</v>
      </c>
      <c r="H950">
        <v>777</v>
      </c>
      <c r="I950">
        <v>125</v>
      </c>
      <c r="J950" s="77"/>
      <c r="K950" s="77"/>
      <c r="L950">
        <v>7619</v>
      </c>
      <c r="M950" s="19">
        <v>808</v>
      </c>
      <c r="N950">
        <f t="shared" si="152"/>
        <v>8.0382861528737193E-2</v>
      </c>
      <c r="O950">
        <f t="shared" si="153"/>
        <v>15820.714285714286</v>
      </c>
      <c r="P950" s="77"/>
      <c r="Q950" s="77"/>
      <c r="R950" s="77"/>
      <c r="S950" s="77"/>
      <c r="T950" s="77"/>
      <c r="U950" s="77"/>
      <c r="V950" s="77"/>
      <c r="W950" s="77"/>
      <c r="X950" s="77"/>
      <c r="Y950" s="77"/>
    </row>
    <row r="951" spans="1:25" x14ac:dyDescent="0.25">
      <c r="A951" s="2">
        <v>44801</v>
      </c>
      <c r="B951">
        <f t="shared" si="151"/>
        <v>13259449</v>
      </c>
      <c r="C951">
        <v>5195</v>
      </c>
      <c r="D951">
        <v>699</v>
      </c>
      <c r="E951">
        <v>115</v>
      </c>
      <c r="F951">
        <v>461</v>
      </c>
      <c r="G951">
        <f t="shared" si="154"/>
        <v>2506122</v>
      </c>
      <c r="H951">
        <v>892</v>
      </c>
      <c r="I951">
        <v>125</v>
      </c>
      <c r="J951" s="77"/>
      <c r="K951" s="77"/>
      <c r="L951">
        <v>7965</v>
      </c>
      <c r="M951" s="19">
        <v>790</v>
      </c>
      <c r="N951">
        <f t="shared" si="152"/>
        <v>7.9012034528385108E-2</v>
      </c>
      <c r="O951">
        <f t="shared" si="153"/>
        <v>15871</v>
      </c>
      <c r="P951" s="77"/>
      <c r="Q951" s="77"/>
      <c r="R951" s="77"/>
      <c r="S951" s="77"/>
      <c r="T951" s="77"/>
      <c r="U951" s="77"/>
      <c r="V951" s="77"/>
      <c r="W951" s="77"/>
      <c r="X951" s="77"/>
      <c r="Y951" s="77"/>
    </row>
    <row r="952" spans="1:25" x14ac:dyDescent="0.25">
      <c r="A952" s="2">
        <v>44802</v>
      </c>
      <c r="B952">
        <f t="shared" si="151"/>
        <v>13269183</v>
      </c>
      <c r="C952">
        <v>9734</v>
      </c>
      <c r="D952">
        <v>1365</v>
      </c>
      <c r="E952">
        <v>241</v>
      </c>
      <c r="F952">
        <v>1033</v>
      </c>
      <c r="G952">
        <f t="shared" si="154"/>
        <v>2507155</v>
      </c>
      <c r="H952">
        <v>2245</v>
      </c>
      <c r="I952">
        <v>262</v>
      </c>
      <c r="J952" s="77"/>
      <c r="K952" s="77"/>
      <c r="L952">
        <v>23624</v>
      </c>
      <c r="M952" s="19">
        <v>1501</v>
      </c>
      <c r="N952">
        <f t="shared" si="152"/>
        <v>7.7648054297827909E-2</v>
      </c>
      <c r="O952">
        <f t="shared" si="153"/>
        <v>15870.142857142857</v>
      </c>
      <c r="P952" s="77"/>
      <c r="Q952" s="77"/>
      <c r="R952" s="77"/>
      <c r="S952" s="77"/>
      <c r="T952" s="77"/>
      <c r="U952" s="77"/>
      <c r="V952" s="77"/>
      <c r="W952" s="77"/>
      <c r="X952" s="77"/>
      <c r="Y952" s="77"/>
    </row>
    <row r="953" spans="1:25" x14ac:dyDescent="0.25">
      <c r="A953" s="2">
        <v>44803</v>
      </c>
      <c r="B953">
        <f t="shared" si="151"/>
        <v>13278189</v>
      </c>
      <c r="C953">
        <v>9006</v>
      </c>
      <c r="D953">
        <v>1289</v>
      </c>
      <c r="E953">
        <v>224</v>
      </c>
      <c r="F953">
        <v>867</v>
      </c>
      <c r="G953">
        <f t="shared" si="154"/>
        <v>2508022</v>
      </c>
      <c r="H953">
        <v>1673</v>
      </c>
      <c r="I953">
        <v>234</v>
      </c>
      <c r="J953" s="77"/>
      <c r="K953" s="77"/>
      <c r="L953">
        <v>20459</v>
      </c>
      <c r="M953" s="19">
        <v>1418</v>
      </c>
      <c r="N953">
        <f t="shared" si="152"/>
        <v>7.6687310700239597E-2</v>
      </c>
      <c r="O953">
        <f t="shared" si="153"/>
        <v>15800.714285714286</v>
      </c>
      <c r="P953" s="77"/>
      <c r="Q953" s="77"/>
      <c r="R953" s="77"/>
      <c r="S953" s="77"/>
      <c r="T953" s="77"/>
      <c r="U953" s="77"/>
      <c r="V953" s="77"/>
      <c r="W953" s="77"/>
      <c r="X953" s="77"/>
      <c r="Y953" s="77"/>
    </row>
    <row r="954" spans="1:25" x14ac:dyDescent="0.25">
      <c r="A954" s="2">
        <v>44804</v>
      </c>
      <c r="B954">
        <f t="shared" si="151"/>
        <v>13286700</v>
      </c>
      <c r="C954">
        <v>8511</v>
      </c>
      <c r="D954">
        <v>1194</v>
      </c>
      <c r="E954">
        <v>217</v>
      </c>
      <c r="F954">
        <v>935</v>
      </c>
      <c r="G954">
        <f t="shared" si="154"/>
        <v>2508957</v>
      </c>
      <c r="H954">
        <v>1723</v>
      </c>
      <c r="I954">
        <v>222</v>
      </c>
      <c r="J954" s="77"/>
      <c r="K954" s="77"/>
      <c r="L954">
        <v>19255</v>
      </c>
      <c r="M954" s="19">
        <v>1325</v>
      </c>
      <c r="N954">
        <f t="shared" si="152"/>
        <v>7.5700049600937902E-2</v>
      </c>
      <c r="O954">
        <f t="shared" si="153"/>
        <v>15840.714285714286</v>
      </c>
      <c r="P954" s="77"/>
      <c r="Q954" s="77"/>
      <c r="R954" s="77"/>
      <c r="S954" s="77"/>
      <c r="T954" s="77"/>
      <c r="U954" s="77"/>
      <c r="V954" s="77"/>
      <c r="W954" s="77"/>
      <c r="X954" s="77"/>
      <c r="Y954" s="77"/>
    </row>
    <row r="955" spans="1:25" x14ac:dyDescent="0.25">
      <c r="A955" s="2">
        <v>44805</v>
      </c>
      <c r="B955">
        <f t="shared" si="151"/>
        <v>13294881</v>
      </c>
      <c r="C955">
        <v>8181</v>
      </c>
      <c r="D955">
        <v>1081</v>
      </c>
      <c r="E955">
        <v>187</v>
      </c>
      <c r="F955">
        <v>947</v>
      </c>
      <c r="G955">
        <f t="shared" si="154"/>
        <v>2509904</v>
      </c>
      <c r="H955">
        <v>2043</v>
      </c>
      <c r="I955">
        <v>194</v>
      </c>
      <c r="J955" s="77"/>
      <c r="K955" s="77"/>
      <c r="L955">
        <v>18849</v>
      </c>
      <c r="M955" s="19">
        <v>1204</v>
      </c>
      <c r="N955">
        <f t="shared" si="152"/>
        <v>7.4472571946480978E-2</v>
      </c>
      <c r="O955">
        <f t="shared" si="153"/>
        <v>15919.571428571429</v>
      </c>
      <c r="P955" s="77"/>
      <c r="Q955" s="77"/>
      <c r="R955" s="77"/>
      <c r="S955" s="77"/>
      <c r="T955" s="77"/>
      <c r="U955" s="77"/>
      <c r="V955" s="77"/>
      <c r="W955" s="77"/>
      <c r="X955" s="77"/>
      <c r="Y955" s="77"/>
    </row>
    <row r="956" spans="1:25" x14ac:dyDescent="0.25">
      <c r="A956" s="2">
        <v>44806</v>
      </c>
      <c r="B956">
        <f t="shared" si="151"/>
        <v>13301725</v>
      </c>
      <c r="C956">
        <v>6844</v>
      </c>
      <c r="D956">
        <v>962</v>
      </c>
      <c r="E956">
        <v>152</v>
      </c>
      <c r="F956">
        <v>816</v>
      </c>
      <c r="G956">
        <f t="shared" si="154"/>
        <v>2510720</v>
      </c>
      <c r="H956">
        <v>1424</v>
      </c>
      <c r="I956">
        <v>161</v>
      </c>
      <c r="J956" s="77"/>
      <c r="K956" s="77"/>
      <c r="L956">
        <v>12919</v>
      </c>
      <c r="M956" s="19">
        <v>1069</v>
      </c>
      <c r="N956">
        <f t="shared" si="152"/>
        <v>7.3312855723190892E-2</v>
      </c>
      <c r="O956">
        <f t="shared" si="153"/>
        <v>15812.857142857143</v>
      </c>
      <c r="P956" s="77"/>
      <c r="Q956" s="77"/>
      <c r="R956" s="77"/>
      <c r="S956" s="77"/>
      <c r="T956" s="77"/>
      <c r="U956" s="77"/>
      <c r="V956" s="77"/>
      <c r="W956" s="77"/>
      <c r="X956" s="77"/>
      <c r="Y956" s="77"/>
    </row>
    <row r="957" spans="1:25" x14ac:dyDescent="0.25">
      <c r="A957" s="2">
        <v>44807</v>
      </c>
      <c r="B957">
        <f t="shared" si="151"/>
        <v>13306442</v>
      </c>
      <c r="C957">
        <v>4717</v>
      </c>
      <c r="D957">
        <v>613</v>
      </c>
      <c r="E957">
        <v>127</v>
      </c>
      <c r="F957">
        <v>510</v>
      </c>
      <c r="G957">
        <f t="shared" si="154"/>
        <v>2511230</v>
      </c>
      <c r="H957">
        <v>935</v>
      </c>
      <c r="I957">
        <v>143</v>
      </c>
      <c r="J957" s="77"/>
      <c r="K957" s="77"/>
      <c r="L957">
        <v>7389</v>
      </c>
      <c r="M957" s="19">
        <v>699</v>
      </c>
      <c r="N957">
        <f t="shared" si="152"/>
        <v>7.2478725330436353E-2</v>
      </c>
      <c r="O957">
        <f t="shared" si="153"/>
        <v>15780</v>
      </c>
      <c r="P957" s="77"/>
      <c r="Q957" s="77"/>
      <c r="R957" s="77"/>
      <c r="S957" s="77"/>
      <c r="T957" s="77"/>
      <c r="U957" s="77"/>
      <c r="V957" s="77"/>
      <c r="W957" s="77"/>
      <c r="X957" s="77"/>
      <c r="Y957" s="77"/>
    </row>
    <row r="958" spans="1:25" x14ac:dyDescent="0.25">
      <c r="A958" s="2">
        <v>44808</v>
      </c>
      <c r="B958">
        <f t="shared" si="151"/>
        <v>13311503</v>
      </c>
      <c r="C958">
        <v>5061</v>
      </c>
      <c r="D958">
        <v>654</v>
      </c>
      <c r="E958">
        <v>137</v>
      </c>
      <c r="F958">
        <v>483</v>
      </c>
      <c r="G958">
        <f t="shared" si="154"/>
        <v>2511713</v>
      </c>
      <c r="H958">
        <v>860</v>
      </c>
      <c r="I958">
        <v>144</v>
      </c>
      <c r="J958" s="77"/>
      <c r="K958" s="77"/>
      <c r="L958">
        <v>7756</v>
      </c>
      <c r="M958" s="19">
        <v>735</v>
      </c>
      <c r="N958">
        <f t="shared" si="152"/>
        <v>7.2117259707394951E-2</v>
      </c>
      <c r="O958">
        <f t="shared" si="153"/>
        <v>15750.142857142857</v>
      </c>
      <c r="P958" s="77"/>
      <c r="Q958" s="77"/>
      <c r="R958" s="77"/>
      <c r="S958" s="77"/>
      <c r="T958" s="77"/>
      <c r="U958" s="77"/>
      <c r="V958" s="77"/>
      <c r="W958" s="77"/>
      <c r="X958" s="77"/>
      <c r="Y958" s="77"/>
    </row>
    <row r="959" spans="1:25" x14ac:dyDescent="0.25">
      <c r="A959" s="2">
        <v>44809</v>
      </c>
      <c r="B959">
        <f t="shared" si="151"/>
        <v>13316834</v>
      </c>
      <c r="C959">
        <v>5331</v>
      </c>
      <c r="D959">
        <v>542</v>
      </c>
      <c r="E959">
        <v>141</v>
      </c>
      <c r="F959">
        <v>501</v>
      </c>
      <c r="G959">
        <f t="shared" si="154"/>
        <v>2512214</v>
      </c>
      <c r="H959">
        <v>970</v>
      </c>
      <c r="I959">
        <v>148</v>
      </c>
      <c r="J959" s="77"/>
      <c r="K959" s="77"/>
      <c r="L959">
        <v>9432</v>
      </c>
      <c r="M959" s="19">
        <v>612</v>
      </c>
      <c r="N959">
        <f t="shared" si="152"/>
        <v>7.3517317481964203E-2</v>
      </c>
      <c r="O959">
        <f t="shared" si="153"/>
        <v>13722.714285714286</v>
      </c>
      <c r="P959" s="77"/>
      <c r="Q959" s="77"/>
      <c r="R959" s="77"/>
      <c r="S959" s="77"/>
      <c r="T959" s="77"/>
      <c r="U959" s="77"/>
      <c r="V959" s="77"/>
      <c r="W959" s="77"/>
      <c r="X959" s="77"/>
      <c r="Y959" s="77"/>
    </row>
    <row r="960" spans="1:25" x14ac:dyDescent="0.25">
      <c r="A960" s="2">
        <v>44810</v>
      </c>
      <c r="B960">
        <f t="shared" si="151"/>
        <v>13328580</v>
      </c>
      <c r="C960">
        <v>11746</v>
      </c>
      <c r="D960">
        <v>1579</v>
      </c>
      <c r="E960">
        <v>268</v>
      </c>
      <c r="F960">
        <v>1128</v>
      </c>
      <c r="G960">
        <f t="shared" si="154"/>
        <v>2513342</v>
      </c>
      <c r="H960">
        <v>2536</v>
      </c>
      <c r="I960">
        <v>291</v>
      </c>
      <c r="J960" s="77"/>
      <c r="K960" s="77"/>
      <c r="L960">
        <v>27904</v>
      </c>
      <c r="M960" s="19">
        <v>1740</v>
      </c>
      <c r="N960">
        <f t="shared" si="152"/>
        <v>7.1340238058432523E-2</v>
      </c>
      <c r="O960">
        <f t="shared" si="153"/>
        <v>14786.285714285714</v>
      </c>
      <c r="P960" s="77"/>
      <c r="Q960" s="77"/>
      <c r="R960" s="77"/>
      <c r="S960" s="77"/>
      <c r="T960" s="77"/>
      <c r="U960" s="77"/>
      <c r="V960" s="77"/>
      <c r="W960" s="77"/>
      <c r="X960" s="77"/>
      <c r="Y960" s="77"/>
    </row>
    <row r="961" spans="1:25" x14ac:dyDescent="0.25">
      <c r="A961" s="2">
        <v>44811</v>
      </c>
      <c r="B961">
        <f t="shared" si="151"/>
        <v>13338619</v>
      </c>
      <c r="C961">
        <v>10039</v>
      </c>
      <c r="D961">
        <v>1370</v>
      </c>
      <c r="E961">
        <v>211</v>
      </c>
      <c r="F961">
        <v>1015</v>
      </c>
      <c r="G961">
        <f t="shared" si="154"/>
        <v>2514357</v>
      </c>
      <c r="H961">
        <v>1862</v>
      </c>
      <c r="I961">
        <v>217</v>
      </c>
      <c r="J961" s="77"/>
      <c r="K961" s="77"/>
      <c r="L961">
        <v>22359</v>
      </c>
      <c r="M961" s="19">
        <v>1491</v>
      </c>
      <c r="N961">
        <f t="shared" si="152"/>
        <v>7.0820201110610839E-2</v>
      </c>
      <c r="O961">
        <f t="shared" si="153"/>
        <v>15229.714285714286</v>
      </c>
      <c r="P961" s="77"/>
      <c r="Q961" s="77"/>
      <c r="R961" s="77"/>
      <c r="S961" s="77"/>
      <c r="T961" s="77"/>
      <c r="U961" s="77"/>
      <c r="V961" s="77"/>
      <c r="W961" s="77"/>
      <c r="X961" s="77"/>
      <c r="Y961" s="77"/>
    </row>
    <row r="962" spans="1:25" x14ac:dyDescent="0.25">
      <c r="A962" s="2">
        <v>44812</v>
      </c>
      <c r="B962">
        <f t="shared" si="151"/>
        <v>13346972</v>
      </c>
      <c r="C962">
        <v>8353</v>
      </c>
      <c r="D962">
        <v>1229</v>
      </c>
      <c r="E962">
        <v>207</v>
      </c>
      <c r="F962">
        <v>946</v>
      </c>
      <c r="G962">
        <f t="shared" si="154"/>
        <v>2515303</v>
      </c>
      <c r="H962">
        <v>1926</v>
      </c>
      <c r="I962">
        <v>222</v>
      </c>
      <c r="J962" s="77"/>
      <c r="K962" s="77"/>
      <c r="L962">
        <v>19605</v>
      </c>
      <c r="M962" s="19">
        <v>1368</v>
      </c>
      <c r="N962">
        <f t="shared" si="152"/>
        <v>7.1849036921128123E-2</v>
      </c>
      <c r="O962">
        <f t="shared" si="153"/>
        <v>15337.714285714286</v>
      </c>
      <c r="P962" s="77"/>
      <c r="Q962" s="77"/>
      <c r="R962" s="77"/>
      <c r="S962" s="77"/>
      <c r="T962" s="77"/>
      <c r="U962" s="77"/>
      <c r="V962" s="77"/>
      <c r="W962" s="77"/>
      <c r="X962" s="77"/>
      <c r="Y962" s="77"/>
    </row>
    <row r="963" spans="1:25" x14ac:dyDescent="0.25">
      <c r="A963" s="2">
        <v>44813</v>
      </c>
      <c r="B963">
        <f t="shared" si="151"/>
        <v>13354884</v>
      </c>
      <c r="C963">
        <v>7912</v>
      </c>
      <c r="D963">
        <v>1085</v>
      </c>
      <c r="E963">
        <v>187</v>
      </c>
      <c r="F963">
        <v>978</v>
      </c>
      <c r="G963">
        <f t="shared" si="154"/>
        <v>2516281</v>
      </c>
      <c r="H963">
        <v>1801</v>
      </c>
      <c r="I963">
        <v>199</v>
      </c>
      <c r="J963" s="77"/>
      <c r="K963" s="77"/>
      <c r="L963">
        <v>14892</v>
      </c>
      <c r="M963" s="19">
        <v>1206</v>
      </c>
      <c r="N963">
        <f t="shared" si="152"/>
        <v>7.1805518717360087E-2</v>
      </c>
      <c r="O963">
        <f t="shared" si="153"/>
        <v>15619.571428571429</v>
      </c>
      <c r="P963" s="77"/>
      <c r="Q963" s="77"/>
      <c r="R963" s="77"/>
      <c r="S963" s="77"/>
      <c r="T963" s="77"/>
      <c r="U963" s="77"/>
      <c r="V963" s="77"/>
      <c r="W963" s="77"/>
      <c r="X963" s="77"/>
      <c r="Y963" s="77"/>
    </row>
    <row r="964" spans="1:25" x14ac:dyDescent="0.25">
      <c r="A964" s="2">
        <v>44814</v>
      </c>
      <c r="B964">
        <f t="shared" si="151"/>
        <v>13359977</v>
      </c>
      <c r="C964">
        <v>5093</v>
      </c>
      <c r="D964">
        <v>750</v>
      </c>
      <c r="E964">
        <v>138</v>
      </c>
      <c r="F964">
        <v>579</v>
      </c>
      <c r="G964">
        <f t="shared" si="154"/>
        <v>2516860</v>
      </c>
      <c r="H964">
        <v>874</v>
      </c>
      <c r="I964">
        <v>153</v>
      </c>
      <c r="J964" s="77"/>
      <c r="K964" s="77"/>
      <c r="L964">
        <v>7980</v>
      </c>
      <c r="M964" s="19">
        <v>837</v>
      </c>
      <c r="N964">
        <f t="shared" si="152"/>
        <v>7.2674841714576818E-2</v>
      </c>
      <c r="O964">
        <f t="shared" si="153"/>
        <v>15704</v>
      </c>
      <c r="P964" s="77"/>
      <c r="Q964" s="77"/>
      <c r="R964" s="77"/>
      <c r="S964" s="77"/>
      <c r="T964" s="77"/>
      <c r="U964" s="77"/>
      <c r="V964" s="77"/>
      <c r="W964" s="77"/>
      <c r="X964" s="77"/>
      <c r="Y964" s="77"/>
    </row>
    <row r="965" spans="1:25" x14ac:dyDescent="0.25">
      <c r="A965" s="2">
        <v>44815</v>
      </c>
      <c r="B965">
        <f t="shared" si="151"/>
        <v>13364996</v>
      </c>
      <c r="C965">
        <v>5019</v>
      </c>
      <c r="D965">
        <v>748</v>
      </c>
      <c r="E965">
        <v>153</v>
      </c>
      <c r="F965">
        <v>528</v>
      </c>
      <c r="G965">
        <f t="shared" si="154"/>
        <v>2517388</v>
      </c>
      <c r="H965">
        <v>966</v>
      </c>
      <c r="I965">
        <v>165</v>
      </c>
      <c r="J965" s="77"/>
      <c r="K965" s="77"/>
      <c r="L965">
        <v>7859</v>
      </c>
      <c r="M965" s="19">
        <v>827</v>
      </c>
      <c r="N965">
        <f t="shared" si="152"/>
        <v>7.3442938808154071E-2</v>
      </c>
      <c r="O965">
        <f t="shared" si="153"/>
        <v>15718.714285714286</v>
      </c>
      <c r="P965" s="77"/>
      <c r="Q965" s="77"/>
      <c r="R965" s="77"/>
      <c r="S965" s="77"/>
      <c r="T965" s="77"/>
      <c r="U965" s="77"/>
      <c r="V965" s="77"/>
      <c r="W965" s="77"/>
      <c r="X965" s="77"/>
      <c r="Y965" s="77"/>
    </row>
    <row r="966" spans="1:25" x14ac:dyDescent="0.25">
      <c r="A966" s="2">
        <v>44816</v>
      </c>
      <c r="B966">
        <f t="shared" ref="B966:B1029" si="155">C966+B965</f>
        <v>13377138</v>
      </c>
      <c r="C966">
        <v>12142</v>
      </c>
      <c r="D966">
        <v>1720</v>
      </c>
      <c r="E966">
        <v>324</v>
      </c>
      <c r="F966">
        <v>1271</v>
      </c>
      <c r="G966">
        <f t="shared" si="154"/>
        <v>2518659</v>
      </c>
      <c r="H966">
        <v>2758</v>
      </c>
      <c r="I966">
        <v>350</v>
      </c>
      <c r="J966" s="77"/>
      <c r="K966" s="77"/>
      <c r="L966">
        <v>26473</v>
      </c>
      <c r="M966" s="19">
        <v>1862</v>
      </c>
      <c r="N966">
        <f t="shared" si="152"/>
        <v>7.3430810878871822E-2</v>
      </c>
      <c r="O966">
        <f t="shared" si="153"/>
        <v>18153.142857142859</v>
      </c>
      <c r="P966" s="77"/>
      <c r="Q966" s="77"/>
      <c r="R966" s="77"/>
      <c r="S966" s="77"/>
      <c r="T966" s="77"/>
      <c r="U966" s="77"/>
      <c r="V966" s="77"/>
      <c r="W966" s="77"/>
      <c r="X966" s="77"/>
      <c r="Y966" s="77"/>
    </row>
    <row r="967" spans="1:25" x14ac:dyDescent="0.25">
      <c r="A967" s="2">
        <v>44817</v>
      </c>
      <c r="B967">
        <f t="shared" si="155"/>
        <v>13388174</v>
      </c>
      <c r="C967">
        <v>11036</v>
      </c>
      <c r="D967">
        <v>1589</v>
      </c>
      <c r="E967">
        <v>282</v>
      </c>
      <c r="F967">
        <v>1253</v>
      </c>
      <c r="G967">
        <f t="shared" si="154"/>
        <v>2519912</v>
      </c>
      <c r="H967">
        <v>2197</v>
      </c>
      <c r="I967">
        <v>301</v>
      </c>
      <c r="J967" s="77"/>
      <c r="K967" s="77"/>
      <c r="L967">
        <v>23027</v>
      </c>
      <c r="M967" s="19">
        <v>1704</v>
      </c>
      <c r="N967">
        <f t="shared" si="152"/>
        <v>7.6066942182577035E-2</v>
      </c>
      <c r="O967">
        <f t="shared" si="153"/>
        <v>17456.428571428572</v>
      </c>
      <c r="P967" s="77"/>
      <c r="Q967" s="77"/>
      <c r="R967" s="77"/>
      <c r="S967" s="77"/>
      <c r="T967" s="77"/>
      <c r="U967" s="77"/>
      <c r="V967" s="77"/>
      <c r="W967" s="77"/>
      <c r="X967" s="77"/>
      <c r="Y967" s="77"/>
    </row>
    <row r="968" spans="1:25" x14ac:dyDescent="0.25">
      <c r="A968" s="2">
        <v>44818</v>
      </c>
      <c r="B968">
        <f t="shared" si="155"/>
        <v>13398490</v>
      </c>
      <c r="C968">
        <v>10316</v>
      </c>
      <c r="D968">
        <v>1447</v>
      </c>
      <c r="E968">
        <v>256</v>
      </c>
      <c r="F968">
        <v>1160</v>
      </c>
      <c r="G968">
        <f t="shared" si="154"/>
        <v>2521072</v>
      </c>
      <c r="H968">
        <v>1823</v>
      </c>
      <c r="I968">
        <v>273</v>
      </c>
      <c r="J968" s="77"/>
      <c r="K968" s="77"/>
      <c r="L968">
        <v>22407</v>
      </c>
      <c r="M968" s="19">
        <v>1580</v>
      </c>
      <c r="N968">
        <f t="shared" si="152"/>
        <v>7.6765131745785031E-2</v>
      </c>
      <c r="O968">
        <f t="shared" si="153"/>
        <v>17463.285714285714</v>
      </c>
      <c r="P968" s="77"/>
      <c r="Q968" s="77"/>
      <c r="R968" s="77"/>
      <c r="S968" s="77"/>
      <c r="T968" s="77"/>
      <c r="U968" s="77"/>
      <c r="V968" s="77"/>
      <c r="W968" s="77"/>
      <c r="X968" s="77"/>
      <c r="Y968" s="77"/>
    </row>
    <row r="969" spans="1:25" x14ac:dyDescent="0.25">
      <c r="A969" s="2">
        <v>44819</v>
      </c>
      <c r="B969">
        <f t="shared" si="155"/>
        <v>13408237</v>
      </c>
      <c r="C969">
        <v>9747</v>
      </c>
      <c r="D969">
        <v>1360</v>
      </c>
      <c r="E969">
        <v>222</v>
      </c>
      <c r="F969">
        <v>1044</v>
      </c>
      <c r="G969">
        <f t="shared" si="154"/>
        <v>2522116</v>
      </c>
      <c r="H969">
        <v>2460</v>
      </c>
      <c r="I969">
        <v>249</v>
      </c>
      <c r="J969" s="77"/>
      <c r="K969" s="77"/>
      <c r="L969">
        <v>21236</v>
      </c>
      <c r="M969" s="19">
        <v>1494</v>
      </c>
      <c r="N969">
        <f t="shared" ref="N969:N1032" si="156">((SUM(M963:M969))/(SUM(L963:L969)))</f>
        <v>7.677155819623166E-2</v>
      </c>
      <c r="O969">
        <f t="shared" ref="O969:O1032" si="157">AVERAGE(L963:L969)</f>
        <v>17696.285714285714</v>
      </c>
      <c r="P969" s="77"/>
      <c r="Q969" s="77"/>
      <c r="R969" s="77"/>
      <c r="S969" s="77"/>
      <c r="T969" s="77"/>
      <c r="U969" s="77"/>
      <c r="V969" s="77"/>
      <c r="W969" s="77"/>
      <c r="X969" s="77"/>
      <c r="Y969" s="77"/>
    </row>
    <row r="970" spans="1:25" x14ac:dyDescent="0.25">
      <c r="A970" s="2">
        <v>44820</v>
      </c>
      <c r="B970">
        <f t="shared" si="155"/>
        <v>13417458</v>
      </c>
      <c r="C970">
        <v>9221</v>
      </c>
      <c r="D970">
        <v>1239</v>
      </c>
      <c r="E970">
        <v>206</v>
      </c>
      <c r="F970">
        <v>1113</v>
      </c>
      <c r="G970">
        <f t="shared" si="154"/>
        <v>2523229</v>
      </c>
      <c r="H970">
        <v>1945</v>
      </c>
      <c r="I970">
        <v>230</v>
      </c>
      <c r="J970" s="77"/>
      <c r="K970" s="77"/>
      <c r="L970">
        <v>17190</v>
      </c>
      <c r="M970" s="19">
        <v>1364</v>
      </c>
      <c r="N970">
        <f t="shared" si="156"/>
        <v>7.6625558761056339E-2</v>
      </c>
      <c r="O970">
        <f t="shared" si="157"/>
        <v>18024.571428571428</v>
      </c>
      <c r="P970" s="77"/>
      <c r="Q970" s="77"/>
      <c r="R970" s="77"/>
      <c r="S970" s="77"/>
      <c r="T970" s="77"/>
      <c r="U970" s="77"/>
      <c r="V970" s="77"/>
      <c r="W970" s="77"/>
      <c r="X970" s="77"/>
      <c r="Y970" s="77"/>
    </row>
    <row r="971" spans="1:25" x14ac:dyDescent="0.25">
      <c r="A971" s="2">
        <v>44821</v>
      </c>
      <c r="B971">
        <f t="shared" si="155"/>
        <v>13422959</v>
      </c>
      <c r="C971">
        <v>5501</v>
      </c>
      <c r="D971">
        <v>810</v>
      </c>
      <c r="E971">
        <v>138</v>
      </c>
      <c r="F971">
        <v>557</v>
      </c>
      <c r="G971">
        <f t="shared" si="154"/>
        <v>2523786</v>
      </c>
      <c r="H971">
        <v>1005</v>
      </c>
      <c r="I971">
        <v>153</v>
      </c>
      <c r="J971" s="77"/>
      <c r="K971" s="77"/>
      <c r="L971">
        <v>8500</v>
      </c>
      <c r="M971" s="19">
        <v>885</v>
      </c>
      <c r="N971">
        <f t="shared" si="156"/>
        <v>7.6689925172860163E-2</v>
      </c>
      <c r="O971">
        <f t="shared" si="157"/>
        <v>18098.857142857141</v>
      </c>
      <c r="P971" s="77"/>
      <c r="Q971" s="77"/>
      <c r="R971" s="77"/>
      <c r="S971" s="77"/>
      <c r="T971" s="77"/>
      <c r="U971" s="77"/>
      <c r="V971" s="77"/>
      <c r="W971" s="77"/>
      <c r="X971" s="77"/>
      <c r="Y971" s="77"/>
    </row>
    <row r="972" spans="1:25" x14ac:dyDescent="0.25">
      <c r="A972" s="2">
        <v>44822</v>
      </c>
      <c r="B972">
        <f t="shared" si="155"/>
        <v>13428445</v>
      </c>
      <c r="C972">
        <v>5486</v>
      </c>
      <c r="D972">
        <v>842</v>
      </c>
      <c r="E972">
        <v>161</v>
      </c>
      <c r="F972">
        <v>551</v>
      </c>
      <c r="G972">
        <f t="shared" si="154"/>
        <v>2524337</v>
      </c>
      <c r="H972">
        <v>958</v>
      </c>
      <c r="I972">
        <v>180</v>
      </c>
      <c r="J972" s="77"/>
      <c r="K972" s="77"/>
      <c r="L972">
        <v>8247</v>
      </c>
      <c r="M972" s="19">
        <v>911</v>
      </c>
      <c r="N972">
        <f t="shared" si="156"/>
        <v>7.7116776833490719E-2</v>
      </c>
      <c r="O972">
        <f t="shared" si="157"/>
        <v>18154.285714285714</v>
      </c>
      <c r="P972" s="77"/>
      <c r="Q972" s="77"/>
      <c r="R972" s="77"/>
      <c r="S972" s="77"/>
      <c r="T972" s="77"/>
      <c r="U972" s="77"/>
      <c r="V972" s="77"/>
      <c r="W972" s="77"/>
      <c r="X972" s="77"/>
      <c r="Y972" s="77"/>
    </row>
    <row r="973" spans="1:25" x14ac:dyDescent="0.25">
      <c r="A973" s="2">
        <v>44823</v>
      </c>
      <c r="B973">
        <f t="shared" si="155"/>
        <v>13440846</v>
      </c>
      <c r="C973">
        <v>12401</v>
      </c>
      <c r="D973">
        <v>1734</v>
      </c>
      <c r="E973">
        <v>351</v>
      </c>
      <c r="F973">
        <v>1432</v>
      </c>
      <c r="G973">
        <f t="shared" si="154"/>
        <v>2525769</v>
      </c>
      <c r="H973">
        <v>2784</v>
      </c>
      <c r="I973">
        <v>373</v>
      </c>
      <c r="J973" s="77"/>
      <c r="K973" s="77"/>
      <c r="L973">
        <v>27978</v>
      </c>
      <c r="M973" s="19">
        <v>1877</v>
      </c>
      <c r="N973">
        <f t="shared" si="156"/>
        <v>7.6330831745537966E-2</v>
      </c>
      <c r="O973">
        <f t="shared" si="157"/>
        <v>18369.285714285714</v>
      </c>
      <c r="P973" s="77"/>
      <c r="Q973" s="77"/>
      <c r="R973" s="77"/>
      <c r="S973" s="77"/>
      <c r="T973" s="77"/>
      <c r="U973" s="77"/>
      <c r="V973" s="77"/>
      <c r="W973" s="77"/>
      <c r="X973" s="77"/>
      <c r="Y973" s="77"/>
    </row>
    <row r="974" spans="1:25" x14ac:dyDescent="0.25">
      <c r="A974" s="2">
        <v>44824</v>
      </c>
      <c r="B974">
        <f t="shared" si="155"/>
        <v>13452419</v>
      </c>
      <c r="C974">
        <v>11573</v>
      </c>
      <c r="D974">
        <v>1668</v>
      </c>
      <c r="E974">
        <v>252</v>
      </c>
      <c r="F974">
        <v>1206</v>
      </c>
      <c r="G974">
        <f t="shared" si="154"/>
        <v>2526975</v>
      </c>
      <c r="H974">
        <v>2181</v>
      </c>
      <c r="I974">
        <v>270</v>
      </c>
      <c r="J974" s="77"/>
      <c r="K974" s="77"/>
      <c r="L974">
        <v>24351</v>
      </c>
      <c r="M974" s="19">
        <v>1799</v>
      </c>
      <c r="N974">
        <f t="shared" si="156"/>
        <v>7.6284168148473164E-2</v>
      </c>
      <c r="O974">
        <f t="shared" si="157"/>
        <v>18558.428571428572</v>
      </c>
      <c r="P974" s="77"/>
      <c r="Q974" s="77"/>
      <c r="R974" s="77"/>
      <c r="S974" s="77"/>
      <c r="T974" s="77"/>
      <c r="U974" s="77"/>
      <c r="V974" s="77"/>
      <c r="W974" s="77"/>
      <c r="X974" s="77"/>
      <c r="Y974" s="77"/>
    </row>
    <row r="975" spans="1:25" x14ac:dyDescent="0.25">
      <c r="A975" s="2">
        <v>44825</v>
      </c>
      <c r="B975">
        <f t="shared" si="155"/>
        <v>13462812</v>
      </c>
      <c r="C975">
        <v>10393</v>
      </c>
      <c r="D975">
        <v>1561</v>
      </c>
      <c r="E975">
        <v>261</v>
      </c>
      <c r="F975">
        <v>1160</v>
      </c>
      <c r="G975">
        <f t="shared" si="154"/>
        <v>2528135</v>
      </c>
      <c r="H975">
        <v>1971</v>
      </c>
      <c r="I975">
        <v>273</v>
      </c>
      <c r="J975" s="77"/>
      <c r="K975" s="77"/>
      <c r="L975">
        <v>22111</v>
      </c>
      <c r="M975" s="19">
        <v>1691</v>
      </c>
      <c r="N975">
        <f t="shared" si="156"/>
        <v>7.7314775524060089E-2</v>
      </c>
      <c r="O975">
        <f t="shared" si="157"/>
        <v>18516.142857142859</v>
      </c>
      <c r="P975" s="77"/>
      <c r="Q975" s="77"/>
      <c r="R975" s="77"/>
      <c r="S975" s="77"/>
      <c r="T975" s="77"/>
      <c r="U975" s="77"/>
      <c r="V975" s="77"/>
      <c r="W975" s="77"/>
      <c r="X975" s="77"/>
      <c r="Y975" s="77"/>
    </row>
    <row r="976" spans="1:25" x14ac:dyDescent="0.25">
      <c r="A976" s="2">
        <v>44826</v>
      </c>
      <c r="B976">
        <f t="shared" si="155"/>
        <v>13471943</v>
      </c>
      <c r="C976">
        <v>9131</v>
      </c>
      <c r="D976">
        <v>1313</v>
      </c>
      <c r="E976">
        <v>249</v>
      </c>
      <c r="F976">
        <v>1195</v>
      </c>
      <c r="G976">
        <f t="shared" si="154"/>
        <v>2529330</v>
      </c>
      <c r="H976">
        <v>2463</v>
      </c>
      <c r="I976">
        <v>259</v>
      </c>
      <c r="J976" s="77"/>
      <c r="K976" s="77"/>
      <c r="L976">
        <v>19922</v>
      </c>
      <c r="M976" s="19">
        <v>1435</v>
      </c>
      <c r="N976">
        <f t="shared" si="156"/>
        <v>7.7646747051808671E-2</v>
      </c>
      <c r="O976">
        <f t="shared" si="157"/>
        <v>18328.428571428572</v>
      </c>
      <c r="P976" s="77"/>
      <c r="Q976" s="77"/>
      <c r="R976" s="77"/>
      <c r="S976" s="77"/>
      <c r="T976" s="77"/>
      <c r="U976" s="77"/>
      <c r="V976" s="77"/>
      <c r="W976" s="77"/>
      <c r="X976" s="77"/>
      <c r="Y976" s="77"/>
    </row>
    <row r="977" spans="1:25" x14ac:dyDescent="0.25">
      <c r="A977" s="2">
        <v>44827</v>
      </c>
      <c r="B977">
        <f t="shared" si="155"/>
        <v>13480475</v>
      </c>
      <c r="C977">
        <v>8532</v>
      </c>
      <c r="D977">
        <v>1268</v>
      </c>
      <c r="E977">
        <v>209</v>
      </c>
      <c r="F977">
        <v>1140</v>
      </c>
      <c r="G977">
        <f t="shared" si="154"/>
        <v>2530470</v>
      </c>
      <c r="H977">
        <v>1795</v>
      </c>
      <c r="I977">
        <v>230</v>
      </c>
      <c r="J977" s="77"/>
      <c r="K977" s="77"/>
      <c r="L977">
        <v>16419</v>
      </c>
      <c r="M977" s="19">
        <v>1413</v>
      </c>
      <c r="N977">
        <f t="shared" si="156"/>
        <v>7.8500407753591364E-2</v>
      </c>
      <c r="O977">
        <f t="shared" si="157"/>
        <v>18218.285714285714</v>
      </c>
      <c r="P977" s="77"/>
      <c r="Q977" s="77"/>
      <c r="R977" s="77"/>
      <c r="S977" s="77"/>
      <c r="T977" s="77"/>
      <c r="U977" s="77"/>
      <c r="V977" s="77"/>
      <c r="W977" s="77"/>
      <c r="X977" s="77"/>
      <c r="Y977" s="77"/>
    </row>
    <row r="978" spans="1:25" x14ac:dyDescent="0.25">
      <c r="A978" s="2">
        <v>44828</v>
      </c>
      <c r="B978">
        <f t="shared" si="155"/>
        <v>13485975</v>
      </c>
      <c r="C978">
        <v>5500</v>
      </c>
      <c r="D978">
        <v>754</v>
      </c>
      <c r="E978">
        <v>119</v>
      </c>
      <c r="F978">
        <v>602</v>
      </c>
      <c r="G978">
        <f t="shared" si="154"/>
        <v>2531072</v>
      </c>
      <c r="H978">
        <v>979</v>
      </c>
      <c r="I978">
        <v>138</v>
      </c>
      <c r="J978" s="77"/>
      <c r="K978" s="77"/>
      <c r="L978">
        <v>8601</v>
      </c>
      <c r="M978" s="19">
        <v>837</v>
      </c>
      <c r="N978">
        <f t="shared" si="156"/>
        <v>7.8062195895917078E-2</v>
      </c>
      <c r="O978">
        <f t="shared" si="157"/>
        <v>18232.714285714286</v>
      </c>
      <c r="P978" s="77"/>
      <c r="Q978" s="77"/>
      <c r="R978" s="77"/>
      <c r="S978" s="77"/>
      <c r="T978" s="77"/>
      <c r="U978" s="77"/>
      <c r="V978" s="77"/>
      <c r="W978" s="77"/>
      <c r="X978" s="77"/>
      <c r="Y978" s="77"/>
    </row>
    <row r="979" spans="1:25" x14ac:dyDescent="0.25">
      <c r="A979" s="2">
        <v>44829</v>
      </c>
      <c r="B979">
        <f t="shared" si="155"/>
        <v>13491144</v>
      </c>
      <c r="C979">
        <v>5169</v>
      </c>
      <c r="D979">
        <v>815</v>
      </c>
      <c r="E979">
        <v>163</v>
      </c>
      <c r="F979">
        <v>673</v>
      </c>
      <c r="G979">
        <f t="shared" si="154"/>
        <v>2531745</v>
      </c>
      <c r="H979">
        <v>1093</v>
      </c>
      <c r="I979">
        <v>181</v>
      </c>
      <c r="J979" s="77"/>
      <c r="K979" s="77"/>
      <c r="L979">
        <v>7919</v>
      </c>
      <c r="M979" s="19">
        <v>879</v>
      </c>
      <c r="N979">
        <f t="shared" si="156"/>
        <v>7.8011955915507344E-2</v>
      </c>
      <c r="O979">
        <f t="shared" si="157"/>
        <v>18185.857142857141</v>
      </c>
      <c r="P979" s="77"/>
      <c r="Q979" s="77"/>
      <c r="R979" s="77"/>
      <c r="S979" s="77"/>
      <c r="T979" s="77"/>
      <c r="U979" s="77"/>
      <c r="V979" s="77"/>
      <c r="W979" s="77"/>
      <c r="X979" s="77"/>
      <c r="Y979" s="77"/>
    </row>
    <row r="980" spans="1:25" x14ac:dyDescent="0.25">
      <c r="A980" s="2">
        <v>44830</v>
      </c>
      <c r="B980">
        <f t="shared" si="155"/>
        <v>13503050</v>
      </c>
      <c r="C980">
        <v>11906</v>
      </c>
      <c r="D980">
        <v>1669</v>
      </c>
      <c r="E980">
        <v>289</v>
      </c>
      <c r="F980">
        <v>1289</v>
      </c>
      <c r="G980">
        <f t="shared" si="154"/>
        <v>2533034</v>
      </c>
      <c r="H980">
        <v>2566</v>
      </c>
      <c r="I980">
        <v>311</v>
      </c>
      <c r="J980" s="77"/>
      <c r="K980" s="77"/>
      <c r="L980">
        <v>26898</v>
      </c>
      <c r="M980" s="19">
        <v>1838</v>
      </c>
      <c r="N980">
        <f t="shared" si="156"/>
        <v>7.8370477178916348E-2</v>
      </c>
      <c r="O980">
        <f t="shared" si="157"/>
        <v>18031.571428571428</v>
      </c>
      <c r="P980" s="77"/>
      <c r="Q980" s="77"/>
      <c r="R980" s="77"/>
      <c r="S980" s="77"/>
      <c r="T980" s="77"/>
      <c r="U980" s="77"/>
      <c r="V980" s="77"/>
      <c r="W980" s="77"/>
      <c r="X980" s="77"/>
      <c r="Y980" s="77"/>
    </row>
    <row r="981" spans="1:25" x14ac:dyDescent="0.25">
      <c r="A981" s="2">
        <v>44831</v>
      </c>
      <c r="B981">
        <f t="shared" si="155"/>
        <v>13514049</v>
      </c>
      <c r="C981">
        <v>10999</v>
      </c>
      <c r="D981">
        <v>1513</v>
      </c>
      <c r="E981">
        <v>266</v>
      </c>
      <c r="F981">
        <v>1235</v>
      </c>
      <c r="G981">
        <f t="shared" si="154"/>
        <v>2534269</v>
      </c>
      <c r="H981">
        <v>2194</v>
      </c>
      <c r="I981">
        <v>278</v>
      </c>
      <c r="J981" s="77"/>
      <c r="K981" s="77"/>
      <c r="L981">
        <v>23258</v>
      </c>
      <c r="M981" s="19">
        <v>1665</v>
      </c>
      <c r="N981">
        <f t="shared" si="156"/>
        <v>7.7984144236302025E-2</v>
      </c>
      <c r="O981">
        <f t="shared" si="157"/>
        <v>17875.428571428572</v>
      </c>
      <c r="P981" s="77"/>
      <c r="Q981" s="77"/>
      <c r="R981" s="77"/>
      <c r="S981" s="77"/>
      <c r="T981" s="77"/>
      <c r="U981" s="77"/>
      <c r="V981" s="77"/>
      <c r="W981" s="77"/>
      <c r="X981" s="77"/>
      <c r="Y981" s="77"/>
    </row>
    <row r="982" spans="1:25" x14ac:dyDescent="0.25">
      <c r="A982" s="2">
        <v>44832</v>
      </c>
      <c r="B982">
        <f t="shared" si="155"/>
        <v>13523956</v>
      </c>
      <c r="C982">
        <v>9907</v>
      </c>
      <c r="D982">
        <v>1500</v>
      </c>
      <c r="E982">
        <v>254</v>
      </c>
      <c r="F982">
        <v>1096</v>
      </c>
      <c r="G982">
        <f t="shared" si="154"/>
        <v>2535365</v>
      </c>
      <c r="H982">
        <v>2003</v>
      </c>
      <c r="I982">
        <v>262</v>
      </c>
      <c r="J982" s="77"/>
      <c r="K982" s="77"/>
      <c r="L982">
        <v>21454</v>
      </c>
      <c r="M982" s="19">
        <v>1629</v>
      </c>
      <c r="N982">
        <f t="shared" si="156"/>
        <v>7.7897662909432716E-2</v>
      </c>
      <c r="O982">
        <f t="shared" si="157"/>
        <v>17781.571428571428</v>
      </c>
      <c r="P982" s="77"/>
      <c r="Q982" s="77"/>
      <c r="R982" s="77"/>
      <c r="S982" s="77"/>
      <c r="T982" s="77"/>
      <c r="U982" s="77"/>
      <c r="V982" s="77"/>
      <c r="W982" s="77"/>
      <c r="X982" s="77"/>
      <c r="Y982" s="77"/>
    </row>
    <row r="983" spans="1:25" x14ac:dyDescent="0.25">
      <c r="A983" s="2">
        <v>44833</v>
      </c>
      <c r="B983">
        <f t="shared" si="155"/>
        <v>13532891</v>
      </c>
      <c r="C983">
        <v>8935</v>
      </c>
      <c r="D983">
        <v>1335</v>
      </c>
      <c r="E983">
        <v>248</v>
      </c>
      <c r="F983">
        <v>975</v>
      </c>
      <c r="G983">
        <f t="shared" si="154"/>
        <v>2536340</v>
      </c>
      <c r="H983">
        <v>2293</v>
      </c>
      <c r="I983">
        <v>262</v>
      </c>
      <c r="J983" s="77"/>
      <c r="K983" s="77"/>
      <c r="L983">
        <v>19780</v>
      </c>
      <c r="M983" s="19">
        <v>1460</v>
      </c>
      <c r="N983">
        <f t="shared" si="156"/>
        <v>7.8187711636062376E-2</v>
      </c>
      <c r="O983">
        <f t="shared" si="157"/>
        <v>17761.285714285714</v>
      </c>
      <c r="P983" s="77"/>
      <c r="Q983" s="77"/>
      <c r="R983" s="77"/>
      <c r="S983" s="77"/>
      <c r="T983" s="77"/>
      <c r="U983" s="77"/>
      <c r="V983" s="77"/>
      <c r="W983" s="77"/>
      <c r="X983" s="77"/>
      <c r="Y983" s="77"/>
    </row>
    <row r="984" spans="1:25" x14ac:dyDescent="0.25">
      <c r="A984" s="2">
        <v>44834</v>
      </c>
      <c r="B984">
        <f t="shared" si="155"/>
        <v>13541054</v>
      </c>
      <c r="C984">
        <v>8163</v>
      </c>
      <c r="D984">
        <v>1129</v>
      </c>
      <c r="E984">
        <v>225</v>
      </c>
      <c r="F984">
        <v>858</v>
      </c>
      <c r="G984">
        <f t="shared" si="154"/>
        <v>2537198</v>
      </c>
      <c r="H984">
        <v>1407</v>
      </c>
      <c r="I984">
        <v>243</v>
      </c>
      <c r="J984" s="77"/>
      <c r="K984" s="77"/>
      <c r="L984">
        <v>15107</v>
      </c>
      <c r="M984" s="19">
        <v>1264</v>
      </c>
      <c r="N984">
        <f t="shared" si="156"/>
        <v>7.7810383930676241E-2</v>
      </c>
      <c r="O984">
        <f t="shared" si="157"/>
        <v>17573.857142857141</v>
      </c>
      <c r="P984" s="77"/>
      <c r="Q984" s="77"/>
      <c r="R984" s="77"/>
      <c r="S984" s="77"/>
      <c r="T984" s="77"/>
      <c r="U984" s="77"/>
      <c r="V984" s="77"/>
      <c r="W984" s="77"/>
      <c r="X984" s="77"/>
      <c r="Y984" s="77"/>
    </row>
    <row r="985" spans="1:25" x14ac:dyDescent="0.25">
      <c r="A985" s="2">
        <v>44835</v>
      </c>
      <c r="B985">
        <f t="shared" si="155"/>
        <v>13546212</v>
      </c>
      <c r="C985">
        <v>5158</v>
      </c>
      <c r="D985">
        <v>719</v>
      </c>
      <c r="E985">
        <v>158</v>
      </c>
      <c r="F985">
        <v>628</v>
      </c>
      <c r="G985">
        <f t="shared" si="154"/>
        <v>2537826</v>
      </c>
      <c r="H985">
        <v>911</v>
      </c>
      <c r="I985">
        <v>172</v>
      </c>
      <c r="J985" s="77"/>
      <c r="K985" s="77"/>
      <c r="L985">
        <v>7744</v>
      </c>
      <c r="M985" s="19">
        <v>811</v>
      </c>
      <c r="N985">
        <f t="shared" si="156"/>
        <v>7.8143418467583492E-2</v>
      </c>
      <c r="O985">
        <f t="shared" si="157"/>
        <v>17451.428571428572</v>
      </c>
      <c r="P985" s="77"/>
      <c r="Q985" s="77"/>
      <c r="R985" s="77"/>
      <c r="S985" s="77"/>
      <c r="T985" s="77"/>
      <c r="U985" s="77"/>
      <c r="V985" s="77"/>
      <c r="W985" s="77"/>
      <c r="X985" s="77"/>
      <c r="Y985" s="77"/>
    </row>
    <row r="986" spans="1:25" x14ac:dyDescent="0.25">
      <c r="A986" s="2">
        <v>44836</v>
      </c>
      <c r="B986">
        <f t="shared" si="155"/>
        <v>13551212</v>
      </c>
      <c r="C986">
        <v>5000</v>
      </c>
      <c r="D986">
        <v>764</v>
      </c>
      <c r="E986">
        <v>174</v>
      </c>
      <c r="F986">
        <v>601</v>
      </c>
      <c r="G986">
        <f t="shared" si="154"/>
        <v>2538427</v>
      </c>
      <c r="H986">
        <v>1174</v>
      </c>
      <c r="I986">
        <v>187</v>
      </c>
      <c r="J986" s="77"/>
      <c r="K986" s="77"/>
      <c r="L986">
        <v>7977</v>
      </c>
      <c r="M986" s="19">
        <v>852</v>
      </c>
      <c r="N986">
        <f t="shared" si="156"/>
        <v>7.78854178598897E-2</v>
      </c>
      <c r="O986">
        <f t="shared" si="157"/>
        <v>17459.714285714286</v>
      </c>
      <c r="P986" s="77"/>
      <c r="Q986" s="77"/>
      <c r="R986" s="77"/>
      <c r="S986" s="77"/>
      <c r="T986" s="77"/>
      <c r="U986" s="77"/>
      <c r="V986" s="77"/>
      <c r="W986" s="77"/>
      <c r="X986" s="77"/>
      <c r="Y986" s="77"/>
    </row>
    <row r="987" spans="1:25" x14ac:dyDescent="0.25">
      <c r="A987" s="2">
        <v>44837</v>
      </c>
      <c r="B987">
        <f t="shared" si="155"/>
        <v>13562264</v>
      </c>
      <c r="C987">
        <v>11052</v>
      </c>
      <c r="D987">
        <v>1460</v>
      </c>
      <c r="E987">
        <v>308</v>
      </c>
      <c r="F987">
        <v>1142</v>
      </c>
      <c r="G987">
        <f t="shared" si="154"/>
        <v>2539569</v>
      </c>
      <c r="H987">
        <v>2416</v>
      </c>
      <c r="I987">
        <v>344</v>
      </c>
      <c r="J987" s="77"/>
      <c r="K987" s="77"/>
      <c r="L987">
        <v>24584</v>
      </c>
      <c r="M987" s="19">
        <v>1623</v>
      </c>
      <c r="N987">
        <f t="shared" si="156"/>
        <v>7.7595409661062181E-2</v>
      </c>
      <c r="O987">
        <f t="shared" si="157"/>
        <v>17129.142857142859</v>
      </c>
      <c r="P987" s="77"/>
      <c r="Q987" s="77"/>
      <c r="R987" s="77"/>
      <c r="S987" s="77"/>
      <c r="T987" s="77"/>
      <c r="U987" s="77"/>
      <c r="V987" s="77"/>
      <c r="W987" s="77"/>
      <c r="X987" s="77"/>
      <c r="Y987" s="77"/>
    </row>
    <row r="988" spans="1:25" x14ac:dyDescent="0.25">
      <c r="A988" s="2">
        <v>44838</v>
      </c>
      <c r="B988">
        <f t="shared" si="155"/>
        <v>13572482</v>
      </c>
      <c r="C988">
        <v>10218</v>
      </c>
      <c r="D988">
        <v>1278</v>
      </c>
      <c r="E988">
        <v>235</v>
      </c>
      <c r="F988">
        <v>1145</v>
      </c>
      <c r="G988">
        <f t="shared" ref="G988:G1052" si="158">F988+G987</f>
        <v>2540714</v>
      </c>
      <c r="H988">
        <v>2087</v>
      </c>
      <c r="I988">
        <v>248</v>
      </c>
      <c r="J988" s="77"/>
      <c r="K988" s="77"/>
      <c r="L988">
        <v>21278</v>
      </c>
      <c r="M988" s="19">
        <v>1408</v>
      </c>
      <c r="N988">
        <f t="shared" si="156"/>
        <v>7.6718903700688582E-2</v>
      </c>
      <c r="O988">
        <f t="shared" si="157"/>
        <v>16846.285714285714</v>
      </c>
      <c r="P988" s="77"/>
      <c r="Q988" s="77"/>
      <c r="R988" s="77"/>
      <c r="S988" s="77"/>
      <c r="T988" s="77"/>
      <c r="U988" s="77"/>
      <c r="V988" s="77"/>
      <c r="W988" s="77"/>
      <c r="X988" s="77"/>
      <c r="Y988" s="77"/>
    </row>
    <row r="989" spans="1:25" x14ac:dyDescent="0.25">
      <c r="A989" s="2">
        <v>44839</v>
      </c>
      <c r="B989">
        <f t="shared" si="155"/>
        <v>13581855</v>
      </c>
      <c r="C989">
        <v>9373</v>
      </c>
      <c r="D989">
        <v>1348</v>
      </c>
      <c r="E989">
        <v>264</v>
      </c>
      <c r="F989">
        <v>1090</v>
      </c>
      <c r="G989">
        <f t="shared" si="158"/>
        <v>2541804</v>
      </c>
      <c r="H989">
        <v>1740</v>
      </c>
      <c r="I989">
        <v>282</v>
      </c>
      <c r="J989" s="77"/>
      <c r="K989" s="77"/>
      <c r="L989">
        <v>18566</v>
      </c>
      <c r="M989" s="19">
        <v>1478</v>
      </c>
      <c r="N989">
        <f t="shared" si="156"/>
        <v>7.7332313362773394E-2</v>
      </c>
      <c r="O989">
        <f t="shared" si="157"/>
        <v>16433.714285714286</v>
      </c>
      <c r="P989" s="77"/>
      <c r="Q989" s="77"/>
      <c r="R989" s="77"/>
      <c r="S989" s="77"/>
      <c r="T989" s="77"/>
      <c r="U989" s="77"/>
      <c r="V989" s="77"/>
      <c r="W989" s="77"/>
      <c r="X989" s="77"/>
      <c r="Y989" s="77"/>
    </row>
    <row r="990" spans="1:25" x14ac:dyDescent="0.25">
      <c r="A990" s="2">
        <v>44840</v>
      </c>
      <c r="B990">
        <f t="shared" si="155"/>
        <v>13590712</v>
      </c>
      <c r="C990">
        <v>8857</v>
      </c>
      <c r="D990">
        <v>1320</v>
      </c>
      <c r="E990">
        <v>259</v>
      </c>
      <c r="F990">
        <v>1128</v>
      </c>
      <c r="G990">
        <f t="shared" si="158"/>
        <v>2542932</v>
      </c>
      <c r="H990">
        <v>2419</v>
      </c>
      <c r="I990">
        <v>275</v>
      </c>
      <c r="J990" s="77"/>
      <c r="K990" s="77"/>
      <c r="L990">
        <v>18957</v>
      </c>
      <c r="M990" s="19">
        <v>1469</v>
      </c>
      <c r="N990">
        <f t="shared" si="156"/>
        <v>7.7968357367374994E-2</v>
      </c>
      <c r="O990">
        <f t="shared" si="157"/>
        <v>16316.142857142857</v>
      </c>
      <c r="P990" s="77"/>
      <c r="Q990" s="77"/>
      <c r="R990" s="77"/>
      <c r="S990" s="77"/>
      <c r="T990" s="77"/>
      <c r="U990" s="77"/>
      <c r="V990" s="77"/>
      <c r="W990" s="77"/>
      <c r="X990" s="77"/>
      <c r="Y990" s="77"/>
    </row>
    <row r="991" spans="1:25" x14ac:dyDescent="0.25">
      <c r="A991" s="2">
        <v>44841</v>
      </c>
      <c r="B991">
        <f t="shared" si="155"/>
        <v>13598112</v>
      </c>
      <c r="C991">
        <v>7400</v>
      </c>
      <c r="D991">
        <v>1228</v>
      </c>
      <c r="E991">
        <v>226</v>
      </c>
      <c r="F991">
        <v>855</v>
      </c>
      <c r="G991">
        <f t="shared" si="158"/>
        <v>2543787</v>
      </c>
      <c r="H991">
        <v>1671</v>
      </c>
      <c r="I991">
        <v>237</v>
      </c>
      <c r="J991" s="77"/>
      <c r="K991" s="77"/>
      <c r="L991">
        <v>13284</v>
      </c>
      <c r="M991" s="19">
        <v>1356</v>
      </c>
      <c r="N991">
        <f t="shared" si="156"/>
        <v>8.0051606014770002E-2</v>
      </c>
      <c r="O991">
        <f t="shared" si="157"/>
        <v>16055.714285714286</v>
      </c>
      <c r="P991" s="77"/>
      <c r="Q991" s="77"/>
      <c r="R991" s="77"/>
      <c r="S991" s="77"/>
      <c r="T991" s="77"/>
      <c r="U991" s="77"/>
      <c r="V991" s="77"/>
      <c r="W991" s="77"/>
      <c r="X991" s="77"/>
      <c r="Y991" s="77"/>
    </row>
    <row r="992" spans="1:25" x14ac:dyDescent="0.25">
      <c r="A992" s="2">
        <v>44842</v>
      </c>
      <c r="B992">
        <f t="shared" si="155"/>
        <v>13603314</v>
      </c>
      <c r="C992">
        <v>5202</v>
      </c>
      <c r="D992">
        <v>718</v>
      </c>
      <c r="E992">
        <v>137</v>
      </c>
      <c r="F992">
        <v>452</v>
      </c>
      <c r="G992">
        <f t="shared" si="158"/>
        <v>2544239</v>
      </c>
      <c r="H992">
        <v>848</v>
      </c>
      <c r="I992">
        <v>142</v>
      </c>
      <c r="J992" s="77"/>
      <c r="K992" s="77"/>
      <c r="L992">
        <v>7876</v>
      </c>
      <c r="M992" s="19">
        <v>820</v>
      </c>
      <c r="N992">
        <f t="shared" si="156"/>
        <v>8.0037681520058301E-2</v>
      </c>
      <c r="O992">
        <f t="shared" si="157"/>
        <v>16074.571428571429</v>
      </c>
      <c r="P992" s="77"/>
      <c r="Q992" s="77"/>
      <c r="R992" s="77"/>
      <c r="S992" s="77"/>
      <c r="T992" s="77"/>
      <c r="U992" s="77"/>
      <c r="V992" s="77"/>
      <c r="W992" s="77"/>
      <c r="X992" s="77"/>
      <c r="Y992" s="77"/>
    </row>
    <row r="993" spans="1:25" x14ac:dyDescent="0.25">
      <c r="A993" s="2">
        <v>44843</v>
      </c>
      <c r="B993">
        <f t="shared" si="155"/>
        <v>13608222</v>
      </c>
      <c r="C993">
        <v>4908</v>
      </c>
      <c r="D993">
        <v>726</v>
      </c>
      <c r="E993">
        <v>149</v>
      </c>
      <c r="F993">
        <v>466</v>
      </c>
      <c r="G993">
        <f t="shared" si="158"/>
        <v>2544705</v>
      </c>
      <c r="H993">
        <v>850</v>
      </c>
      <c r="I993">
        <v>155</v>
      </c>
      <c r="J993" s="77"/>
      <c r="K993" s="77"/>
      <c r="L993">
        <v>7541</v>
      </c>
      <c r="M993" s="19">
        <v>815</v>
      </c>
      <c r="N993">
        <f t="shared" si="156"/>
        <v>8.0018914048141612E-2</v>
      </c>
      <c r="O993">
        <f t="shared" si="157"/>
        <v>16012.285714285714</v>
      </c>
      <c r="P993" s="77"/>
      <c r="Q993" s="77"/>
      <c r="R993" s="77"/>
      <c r="S993" s="77"/>
      <c r="T993" s="77"/>
      <c r="U993" s="77"/>
      <c r="V993" s="77"/>
      <c r="W993" s="77"/>
      <c r="X993" s="77"/>
      <c r="Y993" s="77"/>
    </row>
    <row r="994" spans="1:25" x14ac:dyDescent="0.25">
      <c r="A994" s="2">
        <v>44844</v>
      </c>
      <c r="B994">
        <f t="shared" si="155"/>
        <v>13616038</v>
      </c>
      <c r="C994">
        <v>7816</v>
      </c>
      <c r="D994">
        <v>1083</v>
      </c>
      <c r="E994">
        <v>258</v>
      </c>
      <c r="F994">
        <v>940</v>
      </c>
      <c r="G994">
        <f t="shared" si="158"/>
        <v>2545645</v>
      </c>
      <c r="H994">
        <v>2129</v>
      </c>
      <c r="I994">
        <v>275</v>
      </c>
      <c r="J994" s="77"/>
      <c r="K994" s="77"/>
      <c r="L994">
        <v>14114</v>
      </c>
      <c r="M994" s="19">
        <v>1225</v>
      </c>
      <c r="N994">
        <f t="shared" si="156"/>
        <v>8.4346953235710911E-2</v>
      </c>
      <c r="O994">
        <f t="shared" si="157"/>
        <v>14516.571428571429</v>
      </c>
      <c r="P994" s="77"/>
      <c r="Q994" s="77"/>
      <c r="R994" s="77"/>
      <c r="S994" s="77"/>
      <c r="T994" s="77"/>
      <c r="U994" s="77"/>
      <c r="V994" s="77"/>
      <c r="W994" s="77"/>
      <c r="X994" s="77"/>
      <c r="Y994" s="77"/>
    </row>
    <row r="995" spans="1:25" x14ac:dyDescent="0.25">
      <c r="A995" s="2">
        <v>44845</v>
      </c>
      <c r="B995">
        <f t="shared" si="155"/>
        <v>13627148</v>
      </c>
      <c r="C995">
        <v>11110</v>
      </c>
      <c r="D995">
        <v>1285</v>
      </c>
      <c r="E995">
        <v>235</v>
      </c>
      <c r="F995">
        <v>1202</v>
      </c>
      <c r="G995">
        <f t="shared" si="158"/>
        <v>2546847</v>
      </c>
      <c r="H995">
        <v>2131</v>
      </c>
      <c r="I995">
        <v>247</v>
      </c>
      <c r="J995" s="77"/>
      <c r="K995" s="77"/>
      <c r="L995">
        <v>23866</v>
      </c>
      <c r="M995" s="19">
        <v>1439</v>
      </c>
      <c r="N995">
        <f t="shared" si="156"/>
        <v>8.2549614218264178E-2</v>
      </c>
      <c r="O995">
        <f t="shared" si="157"/>
        <v>14886.285714285714</v>
      </c>
      <c r="P995" s="77"/>
      <c r="Q995" s="77"/>
      <c r="R995" s="77"/>
      <c r="S995" s="77"/>
      <c r="T995" s="77"/>
      <c r="U995" s="77"/>
      <c r="V995" s="77"/>
      <c r="W995" s="77"/>
      <c r="X995" s="77"/>
      <c r="Y995" s="77"/>
    </row>
    <row r="996" spans="1:25" x14ac:dyDescent="0.25">
      <c r="A996" s="2">
        <v>44846</v>
      </c>
      <c r="B996">
        <f t="shared" si="155"/>
        <v>13636958</v>
      </c>
      <c r="C996">
        <v>9810</v>
      </c>
      <c r="D996">
        <v>1309</v>
      </c>
      <c r="E996">
        <v>233</v>
      </c>
      <c r="F996">
        <v>979</v>
      </c>
      <c r="G996">
        <f t="shared" si="158"/>
        <v>2547826</v>
      </c>
      <c r="H996">
        <v>1663</v>
      </c>
      <c r="I996">
        <v>242</v>
      </c>
      <c r="J996" s="77"/>
      <c r="K996" s="77"/>
      <c r="L996">
        <v>20294</v>
      </c>
      <c r="M996" s="19">
        <v>1454</v>
      </c>
      <c r="N996">
        <f t="shared" si="156"/>
        <v>8.0976475474832915E-2</v>
      </c>
      <c r="O996">
        <f t="shared" si="157"/>
        <v>15133.142857142857</v>
      </c>
      <c r="P996" s="77"/>
      <c r="Q996" s="77"/>
      <c r="R996" s="77"/>
      <c r="S996" s="77"/>
      <c r="T996" s="77"/>
      <c r="U996" s="77"/>
      <c r="V996" s="77"/>
      <c r="W996" s="77"/>
      <c r="X996" s="77"/>
      <c r="Y996" s="77"/>
    </row>
    <row r="997" spans="1:25" x14ac:dyDescent="0.25">
      <c r="A997" s="2">
        <v>44847</v>
      </c>
      <c r="B997">
        <f t="shared" si="155"/>
        <v>13645827</v>
      </c>
      <c r="C997">
        <v>8869</v>
      </c>
      <c r="D997">
        <v>1249</v>
      </c>
      <c r="E997">
        <v>273</v>
      </c>
      <c r="F997">
        <v>1096</v>
      </c>
      <c r="G997">
        <f t="shared" si="158"/>
        <v>2548922</v>
      </c>
      <c r="H997">
        <v>2429</v>
      </c>
      <c r="I997">
        <v>285</v>
      </c>
      <c r="J997" s="77"/>
      <c r="K997" s="77"/>
      <c r="L997">
        <v>18734</v>
      </c>
      <c r="M997" s="19">
        <v>1399</v>
      </c>
      <c r="N997">
        <f t="shared" si="156"/>
        <v>8.0485105336347895E-2</v>
      </c>
      <c r="O997">
        <f t="shared" si="157"/>
        <v>15101.285714285714</v>
      </c>
      <c r="P997" s="77"/>
      <c r="Q997" s="77"/>
      <c r="R997" s="77"/>
      <c r="S997" s="77"/>
      <c r="T997" s="77"/>
      <c r="U997" s="77"/>
      <c r="V997" s="77"/>
      <c r="W997" s="77"/>
      <c r="X997" s="77"/>
      <c r="Y997" s="77"/>
    </row>
    <row r="998" spans="1:25" x14ac:dyDescent="0.25">
      <c r="A998" s="2">
        <v>44848</v>
      </c>
      <c r="B998">
        <f t="shared" si="155"/>
        <v>13653740</v>
      </c>
      <c r="C998">
        <v>7913</v>
      </c>
      <c r="D998">
        <v>1053</v>
      </c>
      <c r="E998">
        <v>217</v>
      </c>
      <c r="F998">
        <v>892</v>
      </c>
      <c r="G998">
        <f t="shared" si="158"/>
        <v>2549814</v>
      </c>
      <c r="H998">
        <v>1432</v>
      </c>
      <c r="I998">
        <v>229</v>
      </c>
      <c r="J998" s="77"/>
      <c r="K998" s="77"/>
      <c r="L998">
        <v>14267</v>
      </c>
      <c r="M998" s="19">
        <v>1177</v>
      </c>
      <c r="N998">
        <f t="shared" si="156"/>
        <v>7.8065834364338463E-2</v>
      </c>
      <c r="O998">
        <f t="shared" si="157"/>
        <v>15241.714285714286</v>
      </c>
      <c r="P998" s="77"/>
      <c r="Q998" s="77"/>
      <c r="R998" s="77"/>
      <c r="S998" s="77"/>
      <c r="T998" s="77"/>
      <c r="U998" s="77"/>
      <c r="V998" s="77"/>
      <c r="W998" s="77"/>
      <c r="X998" s="77"/>
      <c r="Y998" s="77"/>
    </row>
    <row r="999" spans="1:25" x14ac:dyDescent="0.25">
      <c r="A999" s="2">
        <v>44849</v>
      </c>
      <c r="B999">
        <f t="shared" si="155"/>
        <v>13658895</v>
      </c>
      <c r="C999">
        <v>5155</v>
      </c>
      <c r="D999">
        <v>683</v>
      </c>
      <c r="E999">
        <v>128</v>
      </c>
      <c r="F999">
        <v>471</v>
      </c>
      <c r="G999">
        <f t="shared" si="158"/>
        <v>2550285</v>
      </c>
      <c r="H999">
        <v>789</v>
      </c>
      <c r="I999">
        <v>138</v>
      </c>
      <c r="J999" s="77"/>
      <c r="K999" s="77"/>
      <c r="L999">
        <v>7873</v>
      </c>
      <c r="M999" s="19">
        <v>774</v>
      </c>
      <c r="N999">
        <f t="shared" si="156"/>
        <v>7.7636869780389736E-2</v>
      </c>
      <c r="O999">
        <f t="shared" si="157"/>
        <v>15241.285714285714</v>
      </c>
      <c r="P999" s="77"/>
      <c r="Q999" s="77"/>
      <c r="R999" s="77"/>
      <c r="S999" s="77"/>
      <c r="T999" s="77"/>
      <c r="U999" s="77"/>
      <c r="V999" s="77"/>
      <c r="W999" s="77"/>
      <c r="X999" s="77"/>
      <c r="Y999" s="77"/>
    </row>
    <row r="1000" spans="1:25" x14ac:dyDescent="0.25">
      <c r="A1000" s="2">
        <v>44850</v>
      </c>
      <c r="B1000">
        <f t="shared" si="155"/>
        <v>13663863</v>
      </c>
      <c r="C1000">
        <v>4968</v>
      </c>
      <c r="D1000">
        <v>639</v>
      </c>
      <c r="E1000">
        <v>153</v>
      </c>
      <c r="F1000">
        <v>544</v>
      </c>
      <c r="G1000">
        <f t="shared" si="158"/>
        <v>2550829</v>
      </c>
      <c r="H1000">
        <v>1051</v>
      </c>
      <c r="I1000">
        <v>157</v>
      </c>
      <c r="J1000" s="77"/>
      <c r="K1000" s="77"/>
      <c r="L1000">
        <v>7713</v>
      </c>
      <c r="M1000" s="19">
        <v>727</v>
      </c>
      <c r="N1000">
        <f t="shared" si="156"/>
        <v>7.6688408306117298E-2</v>
      </c>
      <c r="O1000">
        <f t="shared" si="157"/>
        <v>15265.857142857143</v>
      </c>
      <c r="P1000" s="77"/>
      <c r="Q1000" s="77"/>
      <c r="R1000" s="77"/>
      <c r="S1000" s="77"/>
      <c r="T1000" s="77"/>
      <c r="U1000" s="77"/>
      <c r="V1000" s="77"/>
      <c r="W1000" s="77"/>
      <c r="X1000" s="77"/>
      <c r="Y1000" s="77"/>
    </row>
    <row r="1001" spans="1:25" x14ac:dyDescent="0.25">
      <c r="A1001" s="2">
        <v>44851</v>
      </c>
      <c r="B1001">
        <f t="shared" si="155"/>
        <v>13674849</v>
      </c>
      <c r="C1001">
        <v>10986</v>
      </c>
      <c r="D1001">
        <v>1290</v>
      </c>
      <c r="E1001">
        <v>252</v>
      </c>
      <c r="F1001">
        <v>1013</v>
      </c>
      <c r="G1001">
        <f t="shared" si="158"/>
        <v>2551842</v>
      </c>
      <c r="H1001">
        <v>2335</v>
      </c>
      <c r="I1001">
        <v>278</v>
      </c>
      <c r="J1001" s="77"/>
      <c r="K1001" s="77"/>
      <c r="L1001">
        <v>23656</v>
      </c>
      <c r="M1001" s="19">
        <v>1465</v>
      </c>
      <c r="N1001">
        <f t="shared" si="156"/>
        <v>7.2463768115942032E-2</v>
      </c>
      <c r="O1001">
        <f t="shared" si="157"/>
        <v>16629</v>
      </c>
      <c r="P1001" s="77"/>
      <c r="Q1001" s="77"/>
      <c r="R1001" s="77"/>
      <c r="S1001" s="77"/>
      <c r="T1001" s="77"/>
      <c r="U1001" s="77"/>
      <c r="V1001" s="77"/>
      <c r="W1001" s="77"/>
      <c r="X1001" s="77"/>
      <c r="Y1001" s="77"/>
    </row>
    <row r="1002" spans="1:25" x14ac:dyDescent="0.25">
      <c r="A1002" s="2">
        <v>44852</v>
      </c>
      <c r="B1002">
        <f t="shared" si="155"/>
        <v>13684944</v>
      </c>
      <c r="C1002">
        <v>10095</v>
      </c>
      <c r="D1002">
        <v>1127</v>
      </c>
      <c r="E1002">
        <v>220</v>
      </c>
      <c r="F1002">
        <v>1060</v>
      </c>
      <c r="G1002">
        <f t="shared" si="158"/>
        <v>2552902</v>
      </c>
      <c r="H1002">
        <v>2221</v>
      </c>
      <c r="I1002">
        <v>233</v>
      </c>
      <c r="J1002" s="77"/>
      <c r="K1002" s="77"/>
      <c r="L1002">
        <v>20529</v>
      </c>
      <c r="M1002" s="19">
        <v>1264</v>
      </c>
      <c r="N1002">
        <f t="shared" si="156"/>
        <v>7.3054676029929419E-2</v>
      </c>
      <c r="O1002">
        <f t="shared" si="157"/>
        <v>16152.285714285714</v>
      </c>
      <c r="P1002" s="77"/>
      <c r="Q1002" s="77"/>
      <c r="R1002" s="77"/>
      <c r="S1002" s="77"/>
      <c r="T1002" s="77"/>
      <c r="U1002" s="77"/>
      <c r="V1002" s="77"/>
      <c r="W1002" s="77"/>
      <c r="X1002" s="77"/>
      <c r="Y1002" s="77"/>
    </row>
    <row r="1003" spans="1:25" x14ac:dyDescent="0.25">
      <c r="A1003" s="2">
        <v>44853</v>
      </c>
      <c r="B1003">
        <f t="shared" si="155"/>
        <v>13693808</v>
      </c>
      <c r="C1003">
        <v>8864</v>
      </c>
      <c r="D1003">
        <v>952</v>
      </c>
      <c r="E1003">
        <v>222</v>
      </c>
      <c r="F1003">
        <v>913</v>
      </c>
      <c r="G1003">
        <f t="shared" si="158"/>
        <v>2553815</v>
      </c>
      <c r="H1003">
        <v>1744</v>
      </c>
      <c r="I1003">
        <v>239</v>
      </c>
      <c r="J1003" s="77"/>
      <c r="K1003" s="77"/>
      <c r="L1003">
        <v>17903</v>
      </c>
      <c r="M1003" s="19">
        <v>1086</v>
      </c>
      <c r="N1003">
        <f t="shared" si="156"/>
        <v>7.1307883442511863E-2</v>
      </c>
      <c r="O1003">
        <f t="shared" si="157"/>
        <v>15810.714285714286</v>
      </c>
      <c r="P1003" s="77"/>
      <c r="Q1003" s="77"/>
      <c r="R1003" s="77"/>
      <c r="S1003" s="77"/>
      <c r="T1003" s="77"/>
      <c r="U1003" s="77"/>
      <c r="V1003" s="77"/>
      <c r="W1003" s="77"/>
      <c r="X1003" s="77"/>
      <c r="Y1003" s="77"/>
    </row>
    <row r="1004" spans="1:25" x14ac:dyDescent="0.25">
      <c r="A1004" s="2">
        <v>44854</v>
      </c>
      <c r="B1004">
        <f t="shared" si="155"/>
        <v>13701854</v>
      </c>
      <c r="C1004">
        <v>8046</v>
      </c>
      <c r="D1004">
        <v>956</v>
      </c>
      <c r="E1004">
        <v>207</v>
      </c>
      <c r="F1004">
        <v>1030</v>
      </c>
      <c r="G1004">
        <f t="shared" si="158"/>
        <v>2554845</v>
      </c>
      <c r="H1004">
        <v>2296</v>
      </c>
      <c r="I1004">
        <v>221</v>
      </c>
      <c r="J1004" s="77"/>
      <c r="K1004" s="77"/>
      <c r="L1004">
        <v>17280</v>
      </c>
      <c r="M1004" s="19">
        <v>1079</v>
      </c>
      <c r="N1004">
        <f t="shared" si="156"/>
        <v>6.9327327162358884E-2</v>
      </c>
      <c r="O1004">
        <f t="shared" si="157"/>
        <v>15603</v>
      </c>
      <c r="P1004" s="77"/>
      <c r="Q1004" s="77"/>
      <c r="R1004" s="77"/>
      <c r="S1004" s="77"/>
      <c r="T1004" s="77"/>
      <c r="U1004" s="77"/>
      <c r="V1004" s="77"/>
      <c r="W1004" s="77"/>
      <c r="X1004" s="77"/>
      <c r="Y1004" s="77"/>
    </row>
    <row r="1005" spans="1:25" x14ac:dyDescent="0.25">
      <c r="A1005" s="2">
        <v>44855</v>
      </c>
      <c r="B1005">
        <f t="shared" si="155"/>
        <v>13709708</v>
      </c>
      <c r="C1005">
        <v>7854</v>
      </c>
      <c r="D1005">
        <v>874</v>
      </c>
      <c r="E1005">
        <v>178</v>
      </c>
      <c r="F1005">
        <v>790</v>
      </c>
      <c r="G1005">
        <f t="shared" si="158"/>
        <v>2555635</v>
      </c>
      <c r="H1005">
        <v>1641</v>
      </c>
      <c r="I1005">
        <v>198</v>
      </c>
      <c r="J1005" s="77"/>
      <c r="K1005" s="77"/>
      <c r="L1005">
        <v>13747</v>
      </c>
      <c r="M1005" s="19">
        <v>1005</v>
      </c>
      <c r="N1005">
        <f t="shared" si="156"/>
        <v>6.8076650628789065E-2</v>
      </c>
      <c r="O1005">
        <f t="shared" si="157"/>
        <v>15528.714285714286</v>
      </c>
      <c r="P1005" s="77"/>
      <c r="Q1005" s="77"/>
      <c r="R1005" s="77"/>
      <c r="S1005" s="77"/>
      <c r="T1005" s="77"/>
      <c r="U1005" s="77"/>
      <c r="V1005" s="77"/>
      <c r="W1005" s="77"/>
      <c r="X1005" s="77"/>
      <c r="Y1005" s="77"/>
    </row>
    <row r="1006" spans="1:25" x14ac:dyDescent="0.25">
      <c r="A1006" s="2">
        <v>44856</v>
      </c>
      <c r="B1006">
        <f t="shared" si="155"/>
        <v>13714766</v>
      </c>
      <c r="C1006">
        <v>5058</v>
      </c>
      <c r="D1006">
        <v>566</v>
      </c>
      <c r="E1006">
        <v>126</v>
      </c>
      <c r="F1006">
        <v>410</v>
      </c>
      <c r="G1006">
        <f t="shared" si="158"/>
        <v>2556045</v>
      </c>
      <c r="H1006">
        <v>926</v>
      </c>
      <c r="I1006">
        <v>137</v>
      </c>
      <c r="J1006" s="77"/>
      <c r="K1006" s="77"/>
      <c r="L1006">
        <v>7822</v>
      </c>
      <c r="M1006" s="19">
        <v>630</v>
      </c>
      <c r="N1006">
        <f t="shared" si="156"/>
        <v>6.6783248964565112E-2</v>
      </c>
      <c r="O1006">
        <f t="shared" si="157"/>
        <v>15521.428571428571</v>
      </c>
      <c r="P1006" s="77"/>
      <c r="Q1006" s="77"/>
      <c r="R1006" s="77"/>
      <c r="S1006" s="77"/>
      <c r="T1006" s="77"/>
      <c r="U1006" s="77"/>
      <c r="V1006" s="77"/>
      <c r="W1006" s="77"/>
      <c r="X1006" s="77"/>
      <c r="Y1006" s="77"/>
    </row>
    <row r="1007" spans="1:25" x14ac:dyDescent="0.25">
      <c r="A1007" s="2">
        <v>44857</v>
      </c>
      <c r="B1007">
        <f t="shared" si="155"/>
        <v>13719287</v>
      </c>
      <c r="C1007">
        <v>4521</v>
      </c>
      <c r="D1007">
        <v>516</v>
      </c>
      <c r="E1007">
        <v>92</v>
      </c>
      <c r="F1007">
        <v>440</v>
      </c>
      <c r="G1007">
        <f t="shared" si="158"/>
        <v>2556485</v>
      </c>
      <c r="H1007">
        <v>970</v>
      </c>
      <c r="I1007">
        <v>104</v>
      </c>
      <c r="J1007" s="77"/>
      <c r="K1007" s="77"/>
      <c r="L1007">
        <v>7024</v>
      </c>
      <c r="M1007" s="19">
        <v>586</v>
      </c>
      <c r="N1007">
        <f t="shared" si="156"/>
        <v>6.5903428089773161E-2</v>
      </c>
      <c r="O1007">
        <f t="shared" si="157"/>
        <v>15423</v>
      </c>
      <c r="P1007" s="77"/>
      <c r="Q1007" s="77"/>
      <c r="R1007" s="77"/>
      <c r="S1007" s="77"/>
      <c r="T1007" s="77"/>
      <c r="U1007" s="77"/>
      <c r="V1007" s="77"/>
      <c r="W1007" s="77"/>
      <c r="X1007" s="77"/>
      <c r="Y1007" s="77"/>
    </row>
    <row r="1008" spans="1:25" x14ac:dyDescent="0.25">
      <c r="A1008" s="2">
        <v>44858</v>
      </c>
      <c r="B1008">
        <f t="shared" si="155"/>
        <v>13730197</v>
      </c>
      <c r="C1008">
        <v>10910</v>
      </c>
      <c r="D1008">
        <v>1173</v>
      </c>
      <c r="E1008">
        <v>209</v>
      </c>
      <c r="F1008">
        <v>1026</v>
      </c>
      <c r="G1008">
        <f t="shared" si="158"/>
        <v>2557511</v>
      </c>
      <c r="H1008">
        <v>2235</v>
      </c>
      <c r="I1008">
        <v>229</v>
      </c>
      <c r="J1008" s="77"/>
      <c r="K1008" s="77"/>
      <c r="L1008">
        <v>22916</v>
      </c>
      <c r="M1008" s="19">
        <v>1344</v>
      </c>
      <c r="N1008">
        <f t="shared" si="156"/>
        <v>6.522975909569953E-2</v>
      </c>
      <c r="O1008">
        <f t="shared" si="157"/>
        <v>15317.285714285714</v>
      </c>
      <c r="P1008" s="77"/>
      <c r="Q1008" s="77"/>
      <c r="R1008" s="77"/>
      <c r="S1008" s="77"/>
      <c r="T1008" s="77"/>
      <c r="U1008" s="77"/>
      <c r="V1008" s="77"/>
      <c r="W1008" s="77"/>
      <c r="X1008" s="77"/>
      <c r="Y1008" s="77"/>
    </row>
    <row r="1009" spans="1:25" x14ac:dyDescent="0.25">
      <c r="A1009" s="2">
        <v>44859</v>
      </c>
      <c r="B1009">
        <f t="shared" si="155"/>
        <v>13740444</v>
      </c>
      <c r="C1009">
        <v>10247</v>
      </c>
      <c r="D1009">
        <v>1029</v>
      </c>
      <c r="E1009">
        <v>209</v>
      </c>
      <c r="F1009">
        <v>1010</v>
      </c>
      <c r="G1009">
        <f t="shared" si="158"/>
        <v>2558521</v>
      </c>
      <c r="H1009">
        <v>2167</v>
      </c>
      <c r="I1009">
        <v>235</v>
      </c>
      <c r="J1009" s="77"/>
      <c r="K1009" s="77"/>
      <c r="L1009">
        <v>19742</v>
      </c>
      <c r="M1009" s="19">
        <v>1146</v>
      </c>
      <c r="N1009">
        <f t="shared" si="156"/>
        <v>6.4603416201589714E-2</v>
      </c>
      <c r="O1009">
        <f t="shared" si="157"/>
        <v>15204.857142857143</v>
      </c>
      <c r="P1009" s="77"/>
      <c r="Q1009" s="77"/>
      <c r="R1009" s="77"/>
      <c r="S1009" s="77"/>
      <c r="T1009" s="77"/>
      <c r="U1009" s="77"/>
      <c r="V1009" s="77"/>
      <c r="W1009" s="77"/>
      <c r="X1009" s="77"/>
      <c r="Y1009" s="77"/>
    </row>
    <row r="1010" spans="1:25" x14ac:dyDescent="0.25">
      <c r="A1010" s="2">
        <v>44860</v>
      </c>
      <c r="B1010">
        <f t="shared" si="155"/>
        <v>13749842</v>
      </c>
      <c r="C1010">
        <v>9398</v>
      </c>
      <c r="D1010">
        <v>960</v>
      </c>
      <c r="E1010">
        <v>208</v>
      </c>
      <c r="F1010">
        <v>910</v>
      </c>
      <c r="G1010">
        <f t="shared" si="158"/>
        <v>2559431</v>
      </c>
      <c r="H1010">
        <v>1775</v>
      </c>
      <c r="I1010">
        <v>220</v>
      </c>
      <c r="J1010" s="77"/>
      <c r="K1010" s="77"/>
      <c r="L1010">
        <v>18462</v>
      </c>
      <c r="M1010" s="19">
        <v>1077</v>
      </c>
      <c r="N1010">
        <f t="shared" si="156"/>
        <v>6.4181768900769209E-2</v>
      </c>
      <c r="O1010">
        <f t="shared" si="157"/>
        <v>15284.714285714286</v>
      </c>
      <c r="P1010" s="77"/>
      <c r="Q1010" s="77"/>
      <c r="R1010" s="77"/>
      <c r="S1010" s="77"/>
      <c r="T1010" s="77"/>
      <c r="U1010" s="77"/>
      <c r="V1010" s="77"/>
      <c r="W1010" s="77"/>
      <c r="X1010" s="77"/>
      <c r="Y1010" s="77"/>
    </row>
    <row r="1011" spans="1:25" x14ac:dyDescent="0.25">
      <c r="A1011" s="2">
        <v>44861</v>
      </c>
      <c r="B1011">
        <f t="shared" si="155"/>
        <v>13758013</v>
      </c>
      <c r="C1011">
        <v>8171</v>
      </c>
      <c r="D1011">
        <v>859</v>
      </c>
      <c r="E1011">
        <v>156</v>
      </c>
      <c r="F1011">
        <v>792</v>
      </c>
      <c r="G1011">
        <f t="shared" si="158"/>
        <v>2560223</v>
      </c>
      <c r="H1011">
        <v>1775</v>
      </c>
      <c r="I1011">
        <v>169</v>
      </c>
      <c r="J1011" s="77"/>
      <c r="K1011" s="77"/>
      <c r="L1011">
        <v>17376</v>
      </c>
      <c r="M1011" s="19">
        <v>984</v>
      </c>
      <c r="N1011">
        <f t="shared" si="156"/>
        <v>6.3237120525917692E-2</v>
      </c>
      <c r="O1011">
        <f t="shared" si="157"/>
        <v>15298.428571428571</v>
      </c>
      <c r="P1011" s="77"/>
      <c r="Q1011" s="77"/>
      <c r="R1011" s="77"/>
      <c r="S1011" s="77"/>
      <c r="T1011" s="77"/>
      <c r="U1011" s="77"/>
      <c r="V1011" s="77"/>
      <c r="W1011" s="77"/>
      <c r="X1011" s="77"/>
      <c r="Y1011" s="77"/>
    </row>
    <row r="1012" spans="1:25" x14ac:dyDescent="0.25">
      <c r="A1012" s="2">
        <v>44862</v>
      </c>
      <c r="B1012">
        <f t="shared" si="155"/>
        <v>13765579</v>
      </c>
      <c r="C1012">
        <v>7566</v>
      </c>
      <c r="D1012">
        <v>745</v>
      </c>
      <c r="E1012">
        <v>195</v>
      </c>
      <c r="F1012">
        <v>826</v>
      </c>
      <c r="G1012">
        <f t="shared" si="158"/>
        <v>2561049</v>
      </c>
      <c r="H1012">
        <v>1460</v>
      </c>
      <c r="I1012">
        <v>213</v>
      </c>
      <c r="J1012" s="77"/>
      <c r="K1012" s="77"/>
      <c r="L1012">
        <v>13383</v>
      </c>
      <c r="M1012" s="19">
        <v>863</v>
      </c>
      <c r="N1012">
        <f t="shared" si="156"/>
        <v>6.2122276879831344E-2</v>
      </c>
      <c r="O1012">
        <f t="shared" si="157"/>
        <v>15246.428571428571</v>
      </c>
      <c r="P1012" s="77"/>
      <c r="Q1012" s="77"/>
      <c r="R1012" s="77"/>
      <c r="S1012" s="77"/>
      <c r="T1012" s="77"/>
      <c r="U1012" s="77"/>
      <c r="V1012" s="77"/>
      <c r="W1012" s="77"/>
      <c r="X1012" s="77"/>
      <c r="Y1012" s="77"/>
    </row>
    <row r="1013" spans="1:25" x14ac:dyDescent="0.25">
      <c r="A1013" s="2">
        <v>44863</v>
      </c>
      <c r="B1013">
        <f t="shared" si="155"/>
        <v>13770566</v>
      </c>
      <c r="C1013">
        <v>4987</v>
      </c>
      <c r="D1013">
        <v>500</v>
      </c>
      <c r="E1013">
        <v>93</v>
      </c>
      <c r="F1013">
        <v>389</v>
      </c>
      <c r="G1013">
        <f t="shared" si="158"/>
        <v>2561438</v>
      </c>
      <c r="H1013">
        <v>778</v>
      </c>
      <c r="I1013">
        <v>120</v>
      </c>
      <c r="J1013" s="77"/>
      <c r="K1013" s="77"/>
      <c r="L1013">
        <v>7768</v>
      </c>
      <c r="M1013" s="19">
        <v>558</v>
      </c>
      <c r="N1013">
        <f t="shared" si="156"/>
        <v>6.1478752425682709E-2</v>
      </c>
      <c r="O1013">
        <f t="shared" si="157"/>
        <v>15238.714285714286</v>
      </c>
      <c r="P1013" s="77"/>
      <c r="Q1013" s="77"/>
      <c r="R1013" s="77"/>
      <c r="S1013" s="77"/>
      <c r="T1013" s="77"/>
      <c r="U1013" s="77"/>
      <c r="V1013" s="77"/>
      <c r="W1013" s="77"/>
      <c r="X1013" s="77"/>
      <c r="Y1013" s="77"/>
    </row>
    <row r="1014" spans="1:25" x14ac:dyDescent="0.25">
      <c r="A1014" s="2">
        <v>44864</v>
      </c>
      <c r="B1014">
        <f t="shared" si="155"/>
        <v>13775323</v>
      </c>
      <c r="C1014">
        <v>4757</v>
      </c>
      <c r="D1014">
        <v>481</v>
      </c>
      <c r="E1014">
        <v>82</v>
      </c>
      <c r="F1014">
        <v>396</v>
      </c>
      <c r="G1014">
        <f t="shared" si="158"/>
        <v>2561834</v>
      </c>
      <c r="H1014">
        <v>870</v>
      </c>
      <c r="I1014">
        <v>97</v>
      </c>
      <c r="J1014" s="77"/>
      <c r="K1014" s="77"/>
      <c r="L1014">
        <v>7518</v>
      </c>
      <c r="M1014" s="19">
        <v>546</v>
      </c>
      <c r="N1014">
        <f t="shared" si="156"/>
        <v>6.0822096766668221E-2</v>
      </c>
      <c r="O1014">
        <f t="shared" si="157"/>
        <v>15309.285714285714</v>
      </c>
      <c r="P1014" s="77"/>
      <c r="Q1014" s="77"/>
      <c r="R1014" s="77"/>
      <c r="S1014" s="77"/>
      <c r="T1014" s="77"/>
      <c r="U1014" s="77"/>
      <c r="V1014" s="77"/>
      <c r="W1014" s="77"/>
      <c r="X1014" s="77"/>
      <c r="Y1014" s="77"/>
    </row>
    <row r="1015" spans="1:25" x14ac:dyDescent="0.25">
      <c r="A1015" s="2">
        <v>44865</v>
      </c>
      <c r="B1015">
        <f t="shared" si="155"/>
        <v>13785507</v>
      </c>
      <c r="C1015">
        <v>10184</v>
      </c>
      <c r="D1015">
        <v>987</v>
      </c>
      <c r="E1015">
        <v>200</v>
      </c>
      <c r="F1015">
        <v>1063</v>
      </c>
      <c r="G1015">
        <f t="shared" si="158"/>
        <v>2562897</v>
      </c>
      <c r="H1015">
        <v>2241</v>
      </c>
      <c r="I1015">
        <v>215</v>
      </c>
      <c r="J1015" s="77"/>
      <c r="K1015" s="77"/>
      <c r="L1015">
        <v>21006</v>
      </c>
      <c r="M1015" s="19">
        <v>1124</v>
      </c>
      <c r="N1015">
        <f t="shared" si="156"/>
        <v>5.9835637261887793E-2</v>
      </c>
      <c r="O1015">
        <f t="shared" si="157"/>
        <v>15036.428571428571</v>
      </c>
      <c r="P1015" s="77"/>
      <c r="Q1015" s="77"/>
      <c r="R1015" s="77"/>
      <c r="S1015" s="77"/>
      <c r="T1015" s="77"/>
      <c r="U1015" s="77"/>
      <c r="V1015" s="77"/>
      <c r="W1015" s="77"/>
      <c r="X1015" s="77"/>
      <c r="Y1015" s="77"/>
    </row>
    <row r="1016" spans="1:25" x14ac:dyDescent="0.25">
      <c r="A1016" s="2">
        <v>44866</v>
      </c>
      <c r="B1016">
        <f t="shared" si="155"/>
        <v>13795587</v>
      </c>
      <c r="C1016">
        <v>10080</v>
      </c>
      <c r="D1016">
        <v>940</v>
      </c>
      <c r="E1016">
        <v>190</v>
      </c>
      <c r="F1016">
        <v>1021</v>
      </c>
      <c r="G1016">
        <f t="shared" si="158"/>
        <v>2563918</v>
      </c>
      <c r="H1016">
        <v>2034</v>
      </c>
      <c r="I1016">
        <v>211</v>
      </c>
      <c r="J1016" s="77"/>
      <c r="K1016" s="77"/>
      <c r="L1016">
        <v>18163</v>
      </c>
      <c r="M1016" s="19">
        <v>1033</v>
      </c>
      <c r="N1016">
        <f t="shared" si="156"/>
        <v>5.9657008372236586E-2</v>
      </c>
      <c r="O1016">
        <f t="shared" si="157"/>
        <v>14810.857142857143</v>
      </c>
      <c r="P1016" s="77"/>
      <c r="Q1016" s="77"/>
      <c r="R1016" s="77"/>
      <c r="S1016" s="77"/>
      <c r="T1016" s="77"/>
      <c r="U1016" s="77"/>
      <c r="V1016" s="77"/>
      <c r="W1016" s="77"/>
      <c r="X1016" s="77"/>
      <c r="Y1016" s="77"/>
    </row>
    <row r="1017" spans="1:25" x14ac:dyDescent="0.25">
      <c r="A1017" s="2">
        <v>44867</v>
      </c>
      <c r="B1017">
        <f t="shared" si="155"/>
        <v>13804934</v>
      </c>
      <c r="C1017">
        <v>9347</v>
      </c>
      <c r="D1017">
        <v>929</v>
      </c>
      <c r="E1017">
        <v>231</v>
      </c>
      <c r="F1017">
        <v>1037</v>
      </c>
      <c r="G1017">
        <f t="shared" si="158"/>
        <v>2564955</v>
      </c>
      <c r="H1017">
        <v>1540</v>
      </c>
      <c r="I1017">
        <v>245</v>
      </c>
      <c r="J1017" s="77"/>
      <c r="K1017" s="77"/>
      <c r="L1017">
        <v>17996</v>
      </c>
      <c r="M1017" s="19">
        <v>1051</v>
      </c>
      <c r="N1017">
        <f t="shared" si="156"/>
        <v>5.9674450150179248E-2</v>
      </c>
      <c r="O1017">
        <f t="shared" si="157"/>
        <v>14744.285714285714</v>
      </c>
      <c r="P1017" s="77"/>
      <c r="Q1017" s="77"/>
      <c r="R1017" s="77"/>
      <c r="S1017" s="77"/>
      <c r="T1017" s="77"/>
      <c r="U1017" s="77"/>
      <c r="V1017" s="77"/>
      <c r="W1017" s="77"/>
      <c r="X1017" s="77"/>
      <c r="Y1017" s="77"/>
    </row>
    <row r="1018" spans="1:25" x14ac:dyDescent="0.25">
      <c r="A1018" s="2">
        <v>44868</v>
      </c>
      <c r="B1018">
        <f t="shared" si="155"/>
        <v>13813152</v>
      </c>
      <c r="C1018">
        <v>8218</v>
      </c>
      <c r="D1018">
        <v>838</v>
      </c>
      <c r="E1018">
        <v>192</v>
      </c>
      <c r="F1018">
        <v>963</v>
      </c>
      <c r="G1018">
        <f t="shared" si="158"/>
        <v>2565918</v>
      </c>
      <c r="H1018">
        <v>2197</v>
      </c>
      <c r="I1018">
        <v>201</v>
      </c>
      <c r="J1018" s="77"/>
      <c r="K1018" s="77"/>
      <c r="L1018">
        <v>16393</v>
      </c>
      <c r="M1018" s="19">
        <v>930</v>
      </c>
      <c r="N1018">
        <f t="shared" si="156"/>
        <v>5.9720034824459291E-2</v>
      </c>
      <c r="O1018">
        <f t="shared" si="157"/>
        <v>14603.857142857143</v>
      </c>
      <c r="P1018" s="77"/>
      <c r="Q1018" s="77"/>
      <c r="R1018" s="77"/>
      <c r="S1018" s="77"/>
      <c r="T1018" s="77"/>
      <c r="U1018" s="77"/>
      <c r="V1018" s="77"/>
      <c r="W1018" s="77"/>
      <c r="X1018" s="77"/>
      <c r="Y1018" s="77"/>
    </row>
    <row r="1019" spans="1:25" x14ac:dyDescent="0.25">
      <c r="A1019" s="2">
        <v>44869</v>
      </c>
      <c r="B1019">
        <f t="shared" si="155"/>
        <v>13821304</v>
      </c>
      <c r="C1019">
        <v>8152</v>
      </c>
      <c r="D1019">
        <v>748</v>
      </c>
      <c r="E1019">
        <v>206</v>
      </c>
      <c r="F1019">
        <v>919</v>
      </c>
      <c r="G1019">
        <f t="shared" si="158"/>
        <v>2566837</v>
      </c>
      <c r="H1019">
        <v>1506</v>
      </c>
      <c r="I1019">
        <v>220</v>
      </c>
      <c r="J1019" s="77"/>
      <c r="K1019" s="77"/>
      <c r="L1019">
        <v>13387</v>
      </c>
      <c r="M1019" s="19">
        <v>846</v>
      </c>
      <c r="N1019">
        <f t="shared" si="156"/>
        <v>5.955140808561004E-2</v>
      </c>
      <c r="O1019">
        <f t="shared" si="157"/>
        <v>14604.428571428571</v>
      </c>
      <c r="P1019" s="77"/>
      <c r="Q1019" s="77"/>
      <c r="R1019" s="77"/>
      <c r="S1019" s="77"/>
      <c r="T1019" s="77"/>
      <c r="U1019" s="77"/>
      <c r="V1019" s="77"/>
      <c r="W1019" s="77"/>
      <c r="X1019" s="77"/>
      <c r="Y1019" s="77"/>
    </row>
    <row r="1020" spans="1:25" x14ac:dyDescent="0.25">
      <c r="A1020" s="2">
        <v>44870</v>
      </c>
      <c r="B1020">
        <f t="shared" si="155"/>
        <v>13826819</v>
      </c>
      <c r="C1020">
        <v>5515</v>
      </c>
      <c r="D1020">
        <v>529</v>
      </c>
      <c r="E1020">
        <v>91</v>
      </c>
      <c r="F1020">
        <v>423</v>
      </c>
      <c r="G1020">
        <f t="shared" si="158"/>
        <v>2567260</v>
      </c>
      <c r="H1020">
        <v>774</v>
      </c>
      <c r="I1020">
        <v>100</v>
      </c>
      <c r="J1020" s="77"/>
      <c r="K1020" s="77"/>
      <c r="L1020">
        <v>8291</v>
      </c>
      <c r="M1020" s="19">
        <v>597</v>
      </c>
      <c r="N1020">
        <f t="shared" si="156"/>
        <v>5.9627849037507057E-2</v>
      </c>
      <c r="O1020">
        <f t="shared" si="157"/>
        <v>14679.142857142857</v>
      </c>
      <c r="P1020" s="77"/>
      <c r="Q1020" s="77"/>
      <c r="R1020" s="77"/>
      <c r="S1020" s="77"/>
      <c r="T1020" s="77"/>
      <c r="U1020" s="77"/>
      <c r="V1020" s="77"/>
      <c r="W1020" s="77"/>
      <c r="X1020" s="77"/>
      <c r="Y1020" s="77"/>
    </row>
    <row r="1021" spans="1:25" x14ac:dyDescent="0.25">
      <c r="A1021" s="2">
        <v>44871</v>
      </c>
      <c r="B1021">
        <f t="shared" si="155"/>
        <v>13832231</v>
      </c>
      <c r="C1021">
        <v>5412</v>
      </c>
      <c r="D1021">
        <v>541</v>
      </c>
      <c r="E1021">
        <v>139</v>
      </c>
      <c r="F1021">
        <v>507</v>
      </c>
      <c r="G1021">
        <f t="shared" si="158"/>
        <v>2567767</v>
      </c>
      <c r="H1021">
        <v>1027</v>
      </c>
      <c r="I1021">
        <v>142</v>
      </c>
      <c r="J1021" s="77"/>
      <c r="K1021" s="77"/>
      <c r="L1021">
        <v>8468</v>
      </c>
      <c r="M1021" s="19">
        <v>591</v>
      </c>
      <c r="N1021">
        <f t="shared" si="156"/>
        <v>5.9515544241302169E-2</v>
      </c>
      <c r="O1021">
        <f t="shared" si="157"/>
        <v>14814.857142857143</v>
      </c>
      <c r="P1021" s="77"/>
      <c r="Q1021" s="77"/>
      <c r="R1021" s="77"/>
      <c r="S1021" s="77"/>
      <c r="T1021" s="77"/>
      <c r="U1021" s="77"/>
      <c r="V1021" s="77"/>
      <c r="W1021" s="77"/>
      <c r="X1021" s="77"/>
      <c r="Y1021" s="77"/>
    </row>
    <row r="1022" spans="1:25" x14ac:dyDescent="0.25">
      <c r="A1022" s="2">
        <v>44872</v>
      </c>
      <c r="B1022">
        <f t="shared" si="155"/>
        <v>13842949</v>
      </c>
      <c r="C1022">
        <v>10718</v>
      </c>
      <c r="D1022">
        <v>1002</v>
      </c>
      <c r="E1022">
        <v>250</v>
      </c>
      <c r="F1022">
        <v>1128</v>
      </c>
      <c r="G1022">
        <f t="shared" si="158"/>
        <v>2568895</v>
      </c>
      <c r="H1022">
        <v>2463</v>
      </c>
      <c r="I1022">
        <v>276</v>
      </c>
      <c r="J1022" s="77"/>
      <c r="K1022" s="77"/>
      <c r="L1022">
        <v>21512</v>
      </c>
      <c r="M1022" s="19">
        <v>1124</v>
      </c>
      <c r="N1022">
        <f t="shared" si="156"/>
        <v>5.9226561750311872E-2</v>
      </c>
      <c r="O1022">
        <f t="shared" si="157"/>
        <v>14887.142857142857</v>
      </c>
      <c r="P1022" s="77"/>
      <c r="Q1022" s="77"/>
      <c r="R1022" s="77"/>
      <c r="S1022" s="77"/>
      <c r="T1022" s="77"/>
      <c r="U1022" s="77"/>
      <c r="V1022" s="77"/>
      <c r="W1022" s="77"/>
      <c r="X1022" s="77"/>
      <c r="Y1022" s="77"/>
    </row>
    <row r="1023" spans="1:25" x14ac:dyDescent="0.25">
      <c r="A1023" s="2">
        <v>44873</v>
      </c>
      <c r="B1023">
        <f t="shared" si="155"/>
        <v>13852007</v>
      </c>
      <c r="C1023">
        <v>9058</v>
      </c>
      <c r="D1023">
        <v>785</v>
      </c>
      <c r="E1023">
        <v>161</v>
      </c>
      <c r="F1023">
        <v>975</v>
      </c>
      <c r="G1023">
        <f t="shared" si="158"/>
        <v>2569870</v>
      </c>
      <c r="H1023">
        <v>1803</v>
      </c>
      <c r="I1023">
        <v>170</v>
      </c>
      <c r="J1023" s="77"/>
      <c r="K1023" s="77"/>
      <c r="L1023">
        <v>17026</v>
      </c>
      <c r="M1023" s="19">
        <v>898</v>
      </c>
      <c r="N1023">
        <f t="shared" si="156"/>
        <v>5.8570139609791121E-2</v>
      </c>
      <c r="O1023">
        <f t="shared" si="157"/>
        <v>14724.714285714286</v>
      </c>
      <c r="P1023" s="77"/>
      <c r="Q1023" s="77"/>
      <c r="R1023" s="77"/>
      <c r="S1023" s="77"/>
      <c r="T1023" s="77"/>
      <c r="U1023" s="77"/>
      <c r="V1023" s="77"/>
      <c r="W1023" s="77"/>
      <c r="X1023" s="77"/>
      <c r="Y1023" s="77"/>
    </row>
    <row r="1024" spans="1:25" x14ac:dyDescent="0.25">
      <c r="A1024" s="2">
        <v>44874</v>
      </c>
      <c r="B1024">
        <f t="shared" si="155"/>
        <v>13860405</v>
      </c>
      <c r="C1024">
        <v>8398</v>
      </c>
      <c r="D1024">
        <v>744</v>
      </c>
      <c r="E1024">
        <v>173</v>
      </c>
      <c r="F1024">
        <v>865</v>
      </c>
      <c r="G1024">
        <f t="shared" si="158"/>
        <v>2570735</v>
      </c>
      <c r="H1024">
        <v>1637</v>
      </c>
      <c r="I1024">
        <v>184</v>
      </c>
      <c r="J1024" s="77"/>
      <c r="K1024" s="77"/>
      <c r="L1024">
        <v>16469</v>
      </c>
      <c r="M1024" s="19">
        <v>853</v>
      </c>
      <c r="N1024">
        <f t="shared" si="156"/>
        <v>5.7501034014141375E-2</v>
      </c>
      <c r="O1024">
        <f t="shared" si="157"/>
        <v>14506.571428571429</v>
      </c>
      <c r="P1024" s="77"/>
      <c r="Q1024" s="77"/>
      <c r="R1024" s="77"/>
      <c r="S1024" s="77"/>
      <c r="T1024" s="77"/>
      <c r="U1024" s="77"/>
      <c r="V1024" s="77"/>
      <c r="W1024" s="77"/>
      <c r="X1024" s="77"/>
      <c r="Y1024" s="77"/>
    </row>
    <row r="1025" spans="1:25" x14ac:dyDescent="0.25">
      <c r="A1025" s="2">
        <v>44875</v>
      </c>
      <c r="B1025">
        <f t="shared" si="155"/>
        <v>13867863</v>
      </c>
      <c r="C1025">
        <v>7458</v>
      </c>
      <c r="D1025">
        <v>682</v>
      </c>
      <c r="E1025">
        <v>126</v>
      </c>
      <c r="F1025">
        <v>761</v>
      </c>
      <c r="G1025">
        <f t="shared" si="158"/>
        <v>2571496</v>
      </c>
      <c r="H1025">
        <v>1833</v>
      </c>
      <c r="I1025">
        <v>132</v>
      </c>
      <c r="J1025" s="77"/>
      <c r="K1025" s="77"/>
      <c r="L1025">
        <v>15078</v>
      </c>
      <c r="M1025" s="19">
        <v>794</v>
      </c>
      <c r="N1025">
        <f t="shared" si="156"/>
        <v>5.6898564316429048E-2</v>
      </c>
      <c r="O1025">
        <f t="shared" si="157"/>
        <v>14318.714285714286</v>
      </c>
      <c r="P1025" s="77"/>
      <c r="Q1025" s="77"/>
      <c r="R1025" s="77"/>
      <c r="S1025" s="77"/>
      <c r="T1025" s="77"/>
      <c r="U1025" s="77"/>
      <c r="V1025" s="77"/>
      <c r="W1025" s="77"/>
      <c r="X1025" s="77"/>
      <c r="Y1025" s="77"/>
    </row>
    <row r="1026" spans="1:25" x14ac:dyDescent="0.25">
      <c r="A1026" s="2">
        <v>44876</v>
      </c>
      <c r="B1026">
        <f t="shared" si="155"/>
        <v>13874675</v>
      </c>
      <c r="C1026">
        <v>6812</v>
      </c>
      <c r="D1026">
        <v>598</v>
      </c>
      <c r="E1026">
        <v>135</v>
      </c>
      <c r="F1026">
        <v>646</v>
      </c>
      <c r="G1026">
        <f t="shared" si="158"/>
        <v>2572142</v>
      </c>
      <c r="H1026">
        <v>1354</v>
      </c>
      <c r="I1026">
        <v>145</v>
      </c>
      <c r="J1026" s="77"/>
      <c r="K1026" s="77"/>
      <c r="L1026">
        <v>11157</v>
      </c>
      <c r="M1026" s="19">
        <v>683</v>
      </c>
      <c r="N1026">
        <f t="shared" si="156"/>
        <v>5.6530035407801958E-2</v>
      </c>
      <c r="O1026">
        <f t="shared" si="157"/>
        <v>14000.142857142857</v>
      </c>
      <c r="P1026" s="77"/>
      <c r="Q1026" s="77"/>
      <c r="R1026" s="77"/>
      <c r="S1026" s="77"/>
      <c r="T1026" s="77"/>
      <c r="U1026" s="77"/>
      <c r="V1026" s="77"/>
      <c r="W1026" s="77"/>
      <c r="X1026" s="77"/>
      <c r="Y1026" s="77"/>
    </row>
    <row r="1027" spans="1:25" x14ac:dyDescent="0.25">
      <c r="A1027" s="2">
        <v>44877</v>
      </c>
      <c r="B1027">
        <f t="shared" si="155"/>
        <v>13879863</v>
      </c>
      <c r="C1027">
        <v>5188</v>
      </c>
      <c r="D1027">
        <v>477</v>
      </c>
      <c r="E1027">
        <v>101</v>
      </c>
      <c r="F1027">
        <v>433</v>
      </c>
      <c r="G1027">
        <f t="shared" si="158"/>
        <v>2572575</v>
      </c>
      <c r="H1027">
        <v>805</v>
      </c>
      <c r="I1027">
        <v>109</v>
      </c>
      <c r="J1027" s="77"/>
      <c r="K1027" s="77"/>
      <c r="L1027">
        <v>7993</v>
      </c>
      <c r="M1027" s="19">
        <v>547</v>
      </c>
      <c r="N1027">
        <f t="shared" si="156"/>
        <v>5.6190700387910297E-2</v>
      </c>
      <c r="O1027">
        <f t="shared" si="157"/>
        <v>13957.571428571429</v>
      </c>
      <c r="P1027" s="77"/>
      <c r="Q1027" s="77"/>
      <c r="R1027" s="77"/>
      <c r="S1027" s="77"/>
      <c r="T1027" s="77"/>
      <c r="U1027" s="77"/>
      <c r="V1027" s="77"/>
      <c r="W1027" s="77"/>
      <c r="X1027" s="77"/>
      <c r="Y1027" s="77"/>
    </row>
    <row r="1028" spans="1:25" x14ac:dyDescent="0.25">
      <c r="A1028" s="2">
        <v>44878</v>
      </c>
      <c r="B1028">
        <f t="shared" si="155"/>
        <v>13884661</v>
      </c>
      <c r="C1028">
        <v>4798</v>
      </c>
      <c r="D1028">
        <v>419</v>
      </c>
      <c r="E1028">
        <v>114</v>
      </c>
      <c r="F1028">
        <v>425</v>
      </c>
      <c r="G1028">
        <f t="shared" si="158"/>
        <v>2573000</v>
      </c>
      <c r="H1028">
        <v>816</v>
      </c>
      <c r="I1028">
        <v>120</v>
      </c>
      <c r="J1028" s="77"/>
      <c r="K1028" s="77"/>
      <c r="L1028">
        <v>7476</v>
      </c>
      <c r="M1028" s="19">
        <v>484</v>
      </c>
      <c r="N1028">
        <f t="shared" si="156"/>
        <v>5.5660679757214795E-2</v>
      </c>
      <c r="O1028">
        <f t="shared" si="157"/>
        <v>13815.857142857143</v>
      </c>
      <c r="P1028" s="77"/>
      <c r="Q1028" s="77"/>
      <c r="R1028" s="77"/>
      <c r="S1028" s="77"/>
      <c r="T1028" s="77"/>
      <c r="U1028" s="77"/>
      <c r="V1028" s="77"/>
      <c r="W1028" s="77"/>
      <c r="X1028" s="77"/>
      <c r="Y1028" s="77"/>
    </row>
    <row r="1029" spans="1:25" x14ac:dyDescent="0.25">
      <c r="A1029" s="2">
        <v>44879</v>
      </c>
      <c r="B1029">
        <f t="shared" si="155"/>
        <v>13894606</v>
      </c>
      <c r="C1029">
        <v>9945</v>
      </c>
      <c r="D1029">
        <v>817</v>
      </c>
      <c r="E1029">
        <v>193</v>
      </c>
      <c r="F1029">
        <v>925</v>
      </c>
      <c r="G1029">
        <f t="shared" si="158"/>
        <v>2573925</v>
      </c>
      <c r="H1029">
        <v>2225</v>
      </c>
      <c r="I1029">
        <v>208</v>
      </c>
      <c r="J1029" s="77"/>
      <c r="K1029" s="77"/>
      <c r="L1029">
        <v>19545</v>
      </c>
      <c r="M1029" s="19">
        <v>938</v>
      </c>
      <c r="N1029">
        <f t="shared" si="156"/>
        <v>5.485307776745757E-2</v>
      </c>
      <c r="O1029">
        <f t="shared" si="157"/>
        <v>13534.857142857143</v>
      </c>
      <c r="P1029" s="77"/>
      <c r="Q1029" s="77"/>
      <c r="R1029" s="77"/>
      <c r="S1029" s="77"/>
      <c r="T1029" s="77"/>
      <c r="U1029" s="77"/>
      <c r="V1029" s="77"/>
      <c r="W1029" s="77"/>
      <c r="X1029" s="77"/>
      <c r="Y1029" s="77"/>
    </row>
    <row r="1030" spans="1:25" x14ac:dyDescent="0.25">
      <c r="A1030" s="2">
        <v>44880</v>
      </c>
      <c r="B1030">
        <f t="shared" ref="B1030:B1094" si="159">C1030+B1029</f>
        <v>13903758</v>
      </c>
      <c r="C1030">
        <v>9152</v>
      </c>
      <c r="D1030">
        <v>728</v>
      </c>
      <c r="E1030">
        <v>154</v>
      </c>
      <c r="F1030">
        <v>902</v>
      </c>
      <c r="G1030">
        <f t="shared" si="158"/>
        <v>2574827</v>
      </c>
      <c r="H1030">
        <v>1961</v>
      </c>
      <c r="I1030">
        <v>165</v>
      </c>
      <c r="J1030" s="77"/>
      <c r="K1030" s="77"/>
      <c r="L1030">
        <v>16651</v>
      </c>
      <c r="M1030" s="19">
        <v>811</v>
      </c>
      <c r="N1030">
        <f t="shared" si="156"/>
        <v>5.4149137958439744E-2</v>
      </c>
      <c r="O1030">
        <f t="shared" si="157"/>
        <v>13481.285714285714</v>
      </c>
      <c r="P1030" s="77"/>
      <c r="Q1030" s="77"/>
      <c r="R1030" s="77"/>
      <c r="S1030" s="77"/>
      <c r="T1030" s="77"/>
      <c r="U1030" s="77"/>
      <c r="V1030" s="77"/>
      <c r="W1030" s="77"/>
      <c r="X1030" s="77"/>
      <c r="Y1030" s="77"/>
    </row>
    <row r="1031" spans="1:25" x14ac:dyDescent="0.25">
      <c r="A1031" s="2">
        <v>44881</v>
      </c>
      <c r="B1031">
        <f t="shared" si="159"/>
        <v>13911862</v>
      </c>
      <c r="C1031">
        <v>8104</v>
      </c>
      <c r="D1031">
        <v>654</v>
      </c>
      <c r="E1031">
        <v>163</v>
      </c>
      <c r="F1031">
        <v>866</v>
      </c>
      <c r="G1031">
        <f t="shared" si="158"/>
        <v>2575693</v>
      </c>
      <c r="H1031">
        <v>1540</v>
      </c>
      <c r="I1031">
        <v>169</v>
      </c>
      <c r="J1031" s="77"/>
      <c r="K1031" s="77"/>
      <c r="L1031">
        <v>15641</v>
      </c>
      <c r="M1031" s="19">
        <v>735</v>
      </c>
      <c r="N1031">
        <f t="shared" si="156"/>
        <v>5.3366972771298149E-2</v>
      </c>
      <c r="O1031">
        <f t="shared" si="157"/>
        <v>13363</v>
      </c>
      <c r="P1031" s="77"/>
      <c r="Q1031" s="77"/>
      <c r="R1031" s="77"/>
      <c r="S1031" s="77"/>
      <c r="T1031" s="77"/>
      <c r="U1031" s="77"/>
      <c r="V1031" s="77"/>
      <c r="W1031" s="77"/>
      <c r="X1031" s="77"/>
      <c r="Y1031" s="77"/>
    </row>
    <row r="1032" spans="1:25" x14ac:dyDescent="0.25">
      <c r="A1032" s="2">
        <v>44882</v>
      </c>
      <c r="B1032">
        <f t="shared" si="159"/>
        <v>13919111</v>
      </c>
      <c r="C1032">
        <v>7249</v>
      </c>
      <c r="D1032">
        <v>648</v>
      </c>
      <c r="E1032">
        <v>175</v>
      </c>
      <c r="F1032">
        <v>796</v>
      </c>
      <c r="G1032">
        <f t="shared" si="158"/>
        <v>2576489</v>
      </c>
      <c r="H1032">
        <v>1552</v>
      </c>
      <c r="I1032">
        <v>181</v>
      </c>
      <c r="J1032" s="77"/>
      <c r="K1032" s="77"/>
      <c r="L1032">
        <v>14267</v>
      </c>
      <c r="M1032" s="19">
        <v>742</v>
      </c>
      <c r="N1032">
        <f t="shared" si="156"/>
        <v>5.3272942952658255E-2</v>
      </c>
      <c r="O1032">
        <f t="shared" si="157"/>
        <v>13247.142857142857</v>
      </c>
      <c r="P1032" s="77"/>
      <c r="Q1032" s="77"/>
      <c r="R1032" s="77"/>
      <c r="S1032" s="77"/>
      <c r="T1032" s="77"/>
      <c r="U1032" s="77"/>
      <c r="V1032" s="77"/>
      <c r="W1032" s="77"/>
      <c r="X1032" s="77"/>
      <c r="Y1032" s="77"/>
    </row>
    <row r="1033" spans="1:25" x14ac:dyDescent="0.25">
      <c r="A1033" s="2">
        <v>44883</v>
      </c>
      <c r="B1033">
        <f t="shared" si="159"/>
        <v>13926222</v>
      </c>
      <c r="C1033">
        <v>7111</v>
      </c>
      <c r="D1033">
        <v>631</v>
      </c>
      <c r="E1033">
        <v>138</v>
      </c>
      <c r="F1033">
        <v>758</v>
      </c>
      <c r="G1033">
        <f t="shared" si="158"/>
        <v>2577247</v>
      </c>
      <c r="H1033">
        <v>1482</v>
      </c>
      <c r="I1033">
        <v>143</v>
      </c>
      <c r="J1033" s="77"/>
      <c r="K1033" s="77"/>
      <c r="L1033">
        <v>11916</v>
      </c>
      <c r="M1033" s="19">
        <v>708</v>
      </c>
      <c r="N1033">
        <f t="shared" ref="N1033:N1043" si="160">((SUM(M1027:M1033))/(SUM(L1027:L1033)))</f>
        <v>5.3107852260693769E-2</v>
      </c>
      <c r="O1033">
        <f t="shared" ref="O1033:O1096" si="161">AVERAGE(L1027:L1033)</f>
        <v>13355.571428571429</v>
      </c>
      <c r="P1033" s="77"/>
      <c r="Q1033" s="77"/>
      <c r="R1033" s="77"/>
      <c r="S1033" s="77"/>
      <c r="T1033" s="77"/>
      <c r="U1033" s="77"/>
      <c r="V1033" s="77"/>
      <c r="W1033" s="77"/>
      <c r="X1033" s="77"/>
      <c r="Y1033" s="77"/>
    </row>
    <row r="1034" spans="1:25" x14ac:dyDescent="0.25">
      <c r="A1034" s="2">
        <v>44884</v>
      </c>
      <c r="B1034">
        <f t="shared" si="159"/>
        <v>13931086</v>
      </c>
      <c r="C1034">
        <v>4864</v>
      </c>
      <c r="D1034">
        <v>429</v>
      </c>
      <c r="E1034">
        <v>102</v>
      </c>
      <c r="F1034">
        <v>483</v>
      </c>
      <c r="G1034">
        <f t="shared" si="158"/>
        <v>2577730</v>
      </c>
      <c r="H1034">
        <v>858</v>
      </c>
      <c r="I1034">
        <v>105</v>
      </c>
      <c r="J1034" s="77"/>
      <c r="K1034" s="77"/>
      <c r="L1034">
        <v>7432</v>
      </c>
      <c r="M1034" s="19">
        <v>496</v>
      </c>
      <c r="N1034">
        <f t="shared" si="160"/>
        <v>5.2879648760330578E-2</v>
      </c>
      <c r="O1034">
        <f t="shared" si="161"/>
        <v>13275.428571428571</v>
      </c>
      <c r="P1034" s="77"/>
      <c r="Q1034" s="77"/>
      <c r="R1034" s="77"/>
      <c r="S1034" s="77"/>
      <c r="T1034" s="77"/>
      <c r="U1034" s="77"/>
      <c r="V1034" s="77"/>
      <c r="W1034" s="77"/>
      <c r="X1034" s="77"/>
      <c r="Y1034" s="77"/>
    </row>
    <row r="1035" spans="1:25" x14ac:dyDescent="0.25">
      <c r="A1035" s="2">
        <v>44885</v>
      </c>
      <c r="B1035">
        <f t="shared" si="159"/>
        <v>13935978</v>
      </c>
      <c r="C1035">
        <v>4892</v>
      </c>
      <c r="D1035">
        <v>491</v>
      </c>
      <c r="E1035">
        <v>109</v>
      </c>
      <c r="F1035">
        <v>458</v>
      </c>
      <c r="G1035">
        <f t="shared" si="158"/>
        <v>2578188</v>
      </c>
      <c r="H1035">
        <v>834</v>
      </c>
      <c r="I1035">
        <v>112</v>
      </c>
      <c r="J1035" s="77"/>
      <c r="K1035" s="77"/>
      <c r="L1035">
        <v>7593</v>
      </c>
      <c r="M1035" s="19">
        <v>545</v>
      </c>
      <c r="N1035">
        <f t="shared" si="160"/>
        <v>5.3468751679294962E-2</v>
      </c>
      <c r="O1035">
        <f t="shared" si="161"/>
        <v>13292.142857142857</v>
      </c>
      <c r="P1035" s="77"/>
      <c r="Q1035" s="77"/>
      <c r="R1035" s="77"/>
      <c r="S1035" s="77"/>
      <c r="T1035" s="77"/>
      <c r="U1035" s="77"/>
      <c r="V1035" s="77"/>
      <c r="W1035" s="77"/>
      <c r="X1035" s="77"/>
      <c r="Y1035" s="77"/>
    </row>
    <row r="1036" spans="1:25" x14ac:dyDescent="0.25">
      <c r="A1036" s="2">
        <v>44886</v>
      </c>
      <c r="B1036">
        <f t="shared" si="159"/>
        <v>13945540</v>
      </c>
      <c r="C1036">
        <v>9562</v>
      </c>
      <c r="D1036">
        <v>911</v>
      </c>
      <c r="E1036">
        <v>196</v>
      </c>
      <c r="F1036">
        <v>1085</v>
      </c>
      <c r="G1036">
        <f t="shared" si="158"/>
        <v>2579273</v>
      </c>
      <c r="H1036">
        <v>2403</v>
      </c>
      <c r="I1036">
        <v>199</v>
      </c>
      <c r="J1036" s="77"/>
      <c r="K1036" s="77"/>
      <c r="L1036">
        <v>18782</v>
      </c>
      <c r="M1036" s="19">
        <v>1007</v>
      </c>
      <c r="N1036">
        <f t="shared" si="160"/>
        <v>5.4658546628811686E-2</v>
      </c>
      <c r="O1036">
        <f t="shared" si="161"/>
        <v>13183.142857142857</v>
      </c>
      <c r="P1036" s="77"/>
      <c r="Q1036" s="77"/>
      <c r="R1036" s="77"/>
      <c r="S1036" s="77"/>
      <c r="T1036" s="77"/>
      <c r="U1036" s="77"/>
      <c r="V1036" s="77"/>
      <c r="W1036" s="77"/>
      <c r="X1036" s="77"/>
      <c r="Y1036" s="77"/>
    </row>
    <row r="1037" spans="1:25" x14ac:dyDescent="0.25">
      <c r="A1037" s="2">
        <v>44887</v>
      </c>
      <c r="B1037">
        <f t="shared" si="159"/>
        <v>13953759</v>
      </c>
      <c r="C1037">
        <v>8219</v>
      </c>
      <c r="D1037">
        <v>866</v>
      </c>
      <c r="E1037">
        <v>200</v>
      </c>
      <c r="F1037">
        <v>1009</v>
      </c>
      <c r="G1037">
        <f t="shared" si="158"/>
        <v>2580282</v>
      </c>
      <c r="H1037">
        <v>1761</v>
      </c>
      <c r="I1037">
        <v>206</v>
      </c>
      <c r="J1037" s="77"/>
      <c r="K1037" s="77"/>
      <c r="L1037">
        <v>15838</v>
      </c>
      <c r="M1037" s="19">
        <v>945</v>
      </c>
      <c r="N1037">
        <f t="shared" si="160"/>
        <v>5.6609343056117374E-2</v>
      </c>
      <c r="O1037">
        <f t="shared" si="161"/>
        <v>13067</v>
      </c>
      <c r="P1037" s="77"/>
      <c r="Q1037" s="77"/>
      <c r="R1037" s="77"/>
      <c r="S1037" s="77"/>
      <c r="T1037" s="77"/>
      <c r="U1037" s="77"/>
      <c r="V1037" s="77"/>
      <c r="W1037" s="77"/>
      <c r="X1037" s="77"/>
      <c r="Y1037" s="77"/>
    </row>
    <row r="1038" spans="1:25" x14ac:dyDescent="0.25">
      <c r="A1038" s="2">
        <v>44888</v>
      </c>
      <c r="B1038">
        <f t="shared" si="159"/>
        <v>13960537</v>
      </c>
      <c r="C1038">
        <v>6778</v>
      </c>
      <c r="D1038">
        <v>677</v>
      </c>
      <c r="E1038">
        <v>183</v>
      </c>
      <c r="F1038">
        <v>844</v>
      </c>
      <c r="G1038">
        <f t="shared" si="158"/>
        <v>2581126</v>
      </c>
      <c r="H1038">
        <v>1327</v>
      </c>
      <c r="I1038">
        <v>185</v>
      </c>
      <c r="J1038" s="77"/>
      <c r="K1038" s="77"/>
      <c r="L1038">
        <v>11033</v>
      </c>
      <c r="M1038" s="19">
        <v>744</v>
      </c>
      <c r="N1038">
        <f t="shared" si="160"/>
        <v>5.971609813379998E-2</v>
      </c>
      <c r="O1038">
        <f t="shared" si="161"/>
        <v>12408.714285714286</v>
      </c>
      <c r="P1038" s="77"/>
      <c r="Q1038" s="77"/>
      <c r="R1038" s="77"/>
      <c r="S1038" s="77"/>
      <c r="T1038" s="77"/>
      <c r="U1038" s="77"/>
      <c r="V1038" s="77"/>
      <c r="W1038" s="77"/>
      <c r="X1038" s="77"/>
      <c r="Y1038" s="77"/>
    </row>
    <row r="1039" spans="1:25" x14ac:dyDescent="0.25">
      <c r="A1039" s="2">
        <v>44889</v>
      </c>
      <c r="B1039">
        <f t="shared" si="159"/>
        <v>13962966</v>
      </c>
      <c r="C1039">
        <v>2429</v>
      </c>
      <c r="D1039">
        <v>259</v>
      </c>
      <c r="E1039">
        <v>46</v>
      </c>
      <c r="F1039">
        <v>187</v>
      </c>
      <c r="G1039">
        <f t="shared" si="158"/>
        <v>2581313</v>
      </c>
      <c r="H1039">
        <v>525</v>
      </c>
      <c r="I1039">
        <v>55</v>
      </c>
      <c r="J1039" s="77"/>
      <c r="K1039" s="77"/>
      <c r="L1039">
        <v>4408</v>
      </c>
      <c r="M1039" s="19">
        <v>298</v>
      </c>
      <c r="N1039">
        <f t="shared" si="160"/>
        <v>6.159580270642321E-2</v>
      </c>
      <c r="O1039">
        <f t="shared" si="161"/>
        <v>11000.285714285714</v>
      </c>
      <c r="P1039" s="77"/>
      <c r="Q1039" s="77"/>
      <c r="R1039" s="77"/>
      <c r="S1039" s="77"/>
      <c r="T1039" s="77"/>
      <c r="U1039" s="77"/>
      <c r="V1039" s="77"/>
      <c r="W1039" s="77"/>
      <c r="X1039" s="77"/>
      <c r="Y1039" s="77"/>
    </row>
    <row r="1040" spans="1:25" x14ac:dyDescent="0.25">
      <c r="A1040" s="2">
        <v>44890</v>
      </c>
      <c r="B1040">
        <f t="shared" si="159"/>
        <v>13969560</v>
      </c>
      <c r="C1040">
        <v>6594</v>
      </c>
      <c r="D1040">
        <v>726</v>
      </c>
      <c r="E1040">
        <v>150</v>
      </c>
      <c r="F1040">
        <v>602</v>
      </c>
      <c r="G1040">
        <f t="shared" si="158"/>
        <v>2581915</v>
      </c>
      <c r="H1040">
        <v>1327</v>
      </c>
      <c r="I1040">
        <v>154</v>
      </c>
      <c r="J1040" s="77"/>
      <c r="K1040" s="77"/>
      <c r="L1040">
        <v>10263</v>
      </c>
      <c r="M1040" s="19">
        <v>804</v>
      </c>
      <c r="N1040">
        <f t="shared" si="160"/>
        <v>6.4221157546881846E-2</v>
      </c>
      <c r="O1040">
        <f t="shared" si="161"/>
        <v>10764.142857142857</v>
      </c>
      <c r="P1040" s="77"/>
      <c r="Q1040" s="77"/>
      <c r="R1040" s="77"/>
      <c r="S1040" s="77"/>
      <c r="T1040" s="77"/>
      <c r="U1040" s="77"/>
      <c r="V1040" s="77"/>
      <c r="W1040" s="77"/>
      <c r="X1040" s="77"/>
      <c r="Y1040" s="77"/>
    </row>
    <row r="1041" spans="1:25" x14ac:dyDescent="0.25">
      <c r="A1041" s="2">
        <v>44891</v>
      </c>
      <c r="B1041">
        <f t="shared" si="159"/>
        <v>13975338</v>
      </c>
      <c r="C1041">
        <v>5778</v>
      </c>
      <c r="D1041">
        <v>626</v>
      </c>
      <c r="E1041">
        <v>143</v>
      </c>
      <c r="F1041">
        <v>528</v>
      </c>
      <c r="G1041">
        <f t="shared" si="158"/>
        <v>2582443</v>
      </c>
      <c r="H1041">
        <v>872</v>
      </c>
      <c r="I1041">
        <v>147</v>
      </c>
      <c r="J1041" s="77"/>
      <c r="K1041" s="77"/>
      <c r="L1041">
        <v>8605</v>
      </c>
      <c r="M1041" s="19">
        <v>692</v>
      </c>
      <c r="N1041">
        <f t="shared" si="160"/>
        <v>6.5798071142939285E-2</v>
      </c>
      <c r="O1041">
        <f t="shared" si="161"/>
        <v>10931.714285714286</v>
      </c>
      <c r="P1041" s="77"/>
      <c r="Q1041" s="77"/>
      <c r="R1041" s="77"/>
      <c r="S1041" s="77"/>
      <c r="T1041" s="77"/>
      <c r="U1041" s="77"/>
      <c r="V1041" s="77"/>
      <c r="W1041" s="77"/>
      <c r="X1041" s="77"/>
      <c r="Y1041" s="77"/>
    </row>
    <row r="1042" spans="1:25" x14ac:dyDescent="0.25">
      <c r="A1042" s="2">
        <v>44892</v>
      </c>
      <c r="B1042">
        <f t="shared" si="159"/>
        <v>13981398</v>
      </c>
      <c r="C1042">
        <v>6060</v>
      </c>
      <c r="D1042">
        <v>723</v>
      </c>
      <c r="E1042">
        <v>153</v>
      </c>
      <c r="F1042">
        <v>610</v>
      </c>
      <c r="G1042">
        <f t="shared" si="158"/>
        <v>2583053</v>
      </c>
      <c r="H1042">
        <v>1190</v>
      </c>
      <c r="I1042">
        <v>158</v>
      </c>
      <c r="J1042" s="77"/>
      <c r="K1042" s="77"/>
      <c r="L1042">
        <v>9066</v>
      </c>
      <c r="M1042" s="19">
        <v>793</v>
      </c>
      <c r="N1042">
        <f t="shared" si="160"/>
        <v>6.7735111225078526E-2</v>
      </c>
      <c r="O1042">
        <f t="shared" si="161"/>
        <v>11142.142857142857</v>
      </c>
      <c r="P1042" s="77"/>
      <c r="Q1042" s="77"/>
      <c r="R1042" s="77"/>
      <c r="S1042" s="77"/>
      <c r="T1042" s="77"/>
      <c r="U1042" s="77"/>
      <c r="V1042" s="77"/>
      <c r="W1042" s="77"/>
      <c r="X1042" s="77"/>
      <c r="Y1042" s="77"/>
    </row>
    <row r="1043" spans="1:25" x14ac:dyDescent="0.25">
      <c r="A1043" s="2">
        <v>44893</v>
      </c>
      <c r="B1043">
        <f t="shared" si="159"/>
        <v>13993465</v>
      </c>
      <c r="C1043">
        <v>12067</v>
      </c>
      <c r="D1043">
        <v>1497</v>
      </c>
      <c r="E1043">
        <v>354</v>
      </c>
      <c r="F1043">
        <v>1314</v>
      </c>
      <c r="G1043">
        <f t="shared" si="158"/>
        <v>2584367</v>
      </c>
      <c r="H1043">
        <v>2717</v>
      </c>
      <c r="I1043">
        <v>357</v>
      </c>
      <c r="J1043" s="77"/>
      <c r="K1043" s="77"/>
      <c r="L1043">
        <v>22026</v>
      </c>
      <c r="M1043" s="19">
        <v>1626</v>
      </c>
      <c r="N1043">
        <f t="shared" si="160"/>
        <v>7.2649835670059948E-2</v>
      </c>
      <c r="O1043">
        <f t="shared" si="161"/>
        <v>11605.571428571429</v>
      </c>
      <c r="P1043" s="77"/>
      <c r="Q1043" s="77"/>
      <c r="R1043" s="77"/>
      <c r="S1043" s="77"/>
      <c r="T1043" s="77"/>
      <c r="U1043" s="77"/>
      <c r="V1043" s="77"/>
      <c r="W1043" s="77"/>
      <c r="X1043" s="77"/>
      <c r="Y1043" s="77"/>
    </row>
    <row r="1044" spans="1:25" x14ac:dyDescent="0.25">
      <c r="A1044" s="2">
        <v>44894</v>
      </c>
      <c r="B1044">
        <f t="shared" si="159"/>
        <v>14004766</v>
      </c>
      <c r="C1044">
        <v>11301</v>
      </c>
      <c r="D1044">
        <v>1307</v>
      </c>
      <c r="E1044">
        <v>257</v>
      </c>
      <c r="F1044">
        <v>1144</v>
      </c>
      <c r="G1044">
        <f t="shared" si="158"/>
        <v>2585511</v>
      </c>
      <c r="H1044">
        <v>2069</v>
      </c>
      <c r="I1044">
        <v>265</v>
      </c>
      <c r="J1044" s="77"/>
      <c r="K1044" s="77"/>
      <c r="L1044">
        <v>19294</v>
      </c>
      <c r="M1044" s="19">
        <v>1420</v>
      </c>
      <c r="N1044">
        <f>((SUM(M1038:M1044))/(SUM(L1038:L1044)))</f>
        <v>7.5293700926855181E-2</v>
      </c>
      <c r="O1044">
        <f t="shared" si="161"/>
        <v>12099.285714285714</v>
      </c>
      <c r="P1044" s="77"/>
      <c r="Q1044" s="77"/>
      <c r="R1044" s="77"/>
      <c r="S1044" s="77"/>
      <c r="T1044" s="77"/>
      <c r="U1044" s="77"/>
      <c r="V1044" s="77"/>
      <c r="W1044" s="77"/>
      <c r="X1044" s="77"/>
      <c r="Y1044" s="77"/>
    </row>
    <row r="1045" spans="1:25" x14ac:dyDescent="0.25">
      <c r="A1045" s="2">
        <v>44895</v>
      </c>
      <c r="B1045">
        <f t="shared" si="159"/>
        <v>14014564</v>
      </c>
      <c r="C1045">
        <v>9798</v>
      </c>
      <c r="D1045">
        <v>1271</v>
      </c>
      <c r="E1045">
        <v>283</v>
      </c>
      <c r="F1045">
        <v>1212</v>
      </c>
      <c r="G1045">
        <f t="shared" si="158"/>
        <v>2586723</v>
      </c>
      <c r="H1045">
        <v>2007</v>
      </c>
      <c r="I1045">
        <v>289</v>
      </c>
      <c r="J1045" s="77"/>
      <c r="K1045" s="77"/>
      <c r="L1045">
        <v>17021</v>
      </c>
      <c r="M1045" s="19">
        <v>1366</v>
      </c>
      <c r="N1045">
        <f t="shared" ref="N1045:N1108" si="162">((SUM(M1039:M1045))/(SUM(L1039:L1045)))</f>
        <v>7.7180949020213274E-2</v>
      </c>
      <c r="O1045">
        <f t="shared" si="161"/>
        <v>12954.714285714286</v>
      </c>
      <c r="P1045" s="77"/>
      <c r="Q1045" s="77"/>
      <c r="R1045" s="77"/>
      <c r="S1045" s="77"/>
      <c r="T1045" s="77"/>
      <c r="U1045" s="77"/>
      <c r="V1045" s="77"/>
      <c r="W1045" s="77"/>
      <c r="X1045" s="77"/>
      <c r="Y1045" s="77"/>
    </row>
    <row r="1046" spans="1:25" x14ac:dyDescent="0.25">
      <c r="A1046" s="2">
        <v>44896</v>
      </c>
      <c r="B1046">
        <f t="shared" si="159"/>
        <v>14023588</v>
      </c>
      <c r="C1046">
        <v>9024</v>
      </c>
      <c r="D1046">
        <v>1154</v>
      </c>
      <c r="E1046">
        <v>239</v>
      </c>
      <c r="F1046">
        <v>1091</v>
      </c>
      <c r="G1046">
        <f t="shared" si="158"/>
        <v>2587814</v>
      </c>
      <c r="H1046">
        <v>2274</v>
      </c>
      <c r="I1046">
        <v>244</v>
      </c>
      <c r="J1046" s="77"/>
      <c r="K1046" s="77"/>
      <c r="L1046">
        <v>16322</v>
      </c>
      <c r="M1046" s="19">
        <v>1256</v>
      </c>
      <c r="N1046">
        <f t="shared" si="162"/>
        <v>7.7555873953429444E-2</v>
      </c>
      <c r="O1046">
        <f t="shared" si="161"/>
        <v>14656.714285714286</v>
      </c>
      <c r="P1046" s="77"/>
      <c r="Q1046" s="77"/>
      <c r="R1046" s="77"/>
      <c r="S1046" s="77"/>
      <c r="T1046" s="77"/>
      <c r="U1046" s="77"/>
      <c r="V1046" s="77"/>
      <c r="W1046" s="77"/>
      <c r="X1046" s="77"/>
      <c r="Y1046" s="77"/>
    </row>
    <row r="1047" spans="1:25" x14ac:dyDescent="0.25">
      <c r="A1047" s="2">
        <v>44897</v>
      </c>
      <c r="B1047">
        <f t="shared" si="159"/>
        <v>14032116</v>
      </c>
      <c r="C1047">
        <v>8528</v>
      </c>
      <c r="D1047">
        <v>1039</v>
      </c>
      <c r="E1047">
        <v>199</v>
      </c>
      <c r="F1047">
        <v>957</v>
      </c>
      <c r="G1047">
        <f t="shared" si="158"/>
        <v>2588771</v>
      </c>
      <c r="H1047">
        <v>1765</v>
      </c>
      <c r="I1047">
        <v>206</v>
      </c>
      <c r="J1047" s="77"/>
      <c r="K1047" s="77"/>
      <c r="L1047">
        <v>13668</v>
      </c>
      <c r="M1047" s="19">
        <v>1140</v>
      </c>
      <c r="N1047">
        <f t="shared" si="162"/>
        <v>7.8234372936359695E-2</v>
      </c>
      <c r="O1047">
        <f t="shared" si="161"/>
        <v>15143.142857142857</v>
      </c>
      <c r="P1047" s="77"/>
      <c r="Q1047" s="77"/>
      <c r="R1047" s="77"/>
      <c r="S1047" s="77"/>
      <c r="T1047" s="77"/>
      <c r="U1047" s="77"/>
      <c r="V1047" s="77"/>
      <c r="W1047" s="77"/>
      <c r="X1047" s="77"/>
      <c r="Y1047" s="77"/>
    </row>
    <row r="1048" spans="1:25" x14ac:dyDescent="0.25">
      <c r="A1048" s="2">
        <v>44898</v>
      </c>
      <c r="B1048">
        <f t="shared" si="159"/>
        <v>14037578</v>
      </c>
      <c r="C1048">
        <v>5462</v>
      </c>
      <c r="D1048">
        <v>666</v>
      </c>
      <c r="E1048">
        <v>141</v>
      </c>
      <c r="F1048">
        <v>612</v>
      </c>
      <c r="G1048">
        <f t="shared" si="158"/>
        <v>2589383</v>
      </c>
      <c r="H1048">
        <v>895</v>
      </c>
      <c r="I1048">
        <v>147</v>
      </c>
      <c r="J1048" s="77"/>
      <c r="K1048" s="77"/>
      <c r="L1048">
        <v>8196</v>
      </c>
      <c r="M1048" s="19">
        <v>738</v>
      </c>
      <c r="N1048">
        <f t="shared" si="162"/>
        <v>7.8973037985472519E-2</v>
      </c>
      <c r="O1048">
        <f t="shared" si="161"/>
        <v>15084.714285714286</v>
      </c>
      <c r="P1048" s="77"/>
      <c r="Q1048" s="77"/>
      <c r="R1048" s="77"/>
      <c r="S1048" s="77"/>
      <c r="T1048" s="77"/>
      <c r="U1048" s="77"/>
      <c r="V1048" s="77"/>
      <c r="W1048" s="77"/>
      <c r="X1048" s="77"/>
      <c r="Y1048" s="77"/>
    </row>
    <row r="1049" spans="1:25" x14ac:dyDescent="0.25">
      <c r="A1049" s="2">
        <v>44899</v>
      </c>
      <c r="B1049">
        <f t="shared" si="159"/>
        <v>14042940</v>
      </c>
      <c r="C1049">
        <v>5362</v>
      </c>
      <c r="D1049">
        <v>710</v>
      </c>
      <c r="E1049">
        <v>155</v>
      </c>
      <c r="F1049">
        <v>598</v>
      </c>
      <c r="G1049">
        <f t="shared" si="158"/>
        <v>2589981</v>
      </c>
      <c r="H1049">
        <v>973</v>
      </c>
      <c r="I1049">
        <v>163</v>
      </c>
      <c r="J1049" s="77"/>
      <c r="K1049" s="77"/>
      <c r="L1049">
        <v>8464</v>
      </c>
      <c r="M1049" s="19">
        <v>795</v>
      </c>
      <c r="N1049">
        <f t="shared" si="162"/>
        <v>7.944490480136393E-2</v>
      </c>
      <c r="O1049">
        <f t="shared" si="161"/>
        <v>14998.714285714286</v>
      </c>
      <c r="P1049" s="77"/>
      <c r="Q1049" s="77"/>
      <c r="R1049" s="77"/>
      <c r="S1049" s="77"/>
      <c r="T1049" s="77"/>
      <c r="U1049" s="77"/>
      <c r="V1049" s="77"/>
      <c r="W1049" s="77"/>
      <c r="X1049" s="77"/>
      <c r="Y1049" s="77"/>
    </row>
    <row r="1050" spans="1:25" x14ac:dyDescent="0.25">
      <c r="A1050" s="2">
        <v>44900</v>
      </c>
      <c r="B1050">
        <f t="shared" si="159"/>
        <v>14054154</v>
      </c>
      <c r="C1050">
        <v>11214</v>
      </c>
      <c r="D1050">
        <v>1493</v>
      </c>
      <c r="E1050">
        <v>311</v>
      </c>
      <c r="F1050">
        <v>1073</v>
      </c>
      <c r="G1050">
        <f t="shared" si="158"/>
        <v>2591054</v>
      </c>
      <c r="H1050">
        <v>2448</v>
      </c>
      <c r="I1050">
        <v>324</v>
      </c>
      <c r="J1050" s="77"/>
      <c r="K1050" s="77"/>
      <c r="L1050">
        <v>20687</v>
      </c>
      <c r="M1050" s="19">
        <v>1646</v>
      </c>
      <c r="N1050">
        <f t="shared" si="162"/>
        <v>8.0664145409639953E-2</v>
      </c>
      <c r="O1050">
        <f t="shared" si="161"/>
        <v>14807.428571428571</v>
      </c>
      <c r="P1050" s="77"/>
      <c r="Q1050" s="77"/>
      <c r="R1050" s="77"/>
      <c r="S1050" s="77"/>
      <c r="T1050" s="77"/>
      <c r="U1050" s="77"/>
      <c r="V1050" s="77"/>
      <c r="W1050" s="77"/>
      <c r="X1050" s="77"/>
      <c r="Y1050" s="77"/>
    </row>
    <row r="1051" spans="1:25" x14ac:dyDescent="0.25">
      <c r="A1051" s="2">
        <v>44901</v>
      </c>
      <c r="B1051">
        <f t="shared" si="159"/>
        <v>14064871</v>
      </c>
      <c r="C1051">
        <v>10717</v>
      </c>
      <c r="D1051">
        <v>1377</v>
      </c>
      <c r="E1051">
        <v>321</v>
      </c>
      <c r="F1051">
        <v>1249</v>
      </c>
      <c r="G1051">
        <f t="shared" si="158"/>
        <v>2592303</v>
      </c>
      <c r="H1051">
        <v>2063</v>
      </c>
      <c r="I1051">
        <v>335</v>
      </c>
      <c r="J1051" s="77"/>
      <c r="K1051" s="77"/>
      <c r="L1051">
        <v>18389</v>
      </c>
      <c r="M1051" s="19">
        <v>1511</v>
      </c>
      <c r="N1051">
        <f t="shared" si="162"/>
        <v>8.2260309303434656E-2</v>
      </c>
      <c r="O1051">
        <f t="shared" si="161"/>
        <v>14678.142857142857</v>
      </c>
      <c r="P1051" s="77"/>
      <c r="Q1051" s="77"/>
      <c r="R1051" s="77"/>
      <c r="S1051" s="77"/>
      <c r="T1051" s="77"/>
      <c r="U1051" s="77"/>
      <c r="V1051" s="77"/>
      <c r="W1051" s="77"/>
      <c r="X1051" s="77"/>
      <c r="Y1051" s="77"/>
    </row>
    <row r="1052" spans="1:25" x14ac:dyDescent="0.25">
      <c r="A1052" s="2">
        <v>44902</v>
      </c>
      <c r="B1052">
        <f t="shared" si="159"/>
        <v>14075496</v>
      </c>
      <c r="C1052">
        <v>10625</v>
      </c>
      <c r="D1052">
        <v>1333</v>
      </c>
      <c r="E1052">
        <v>291</v>
      </c>
      <c r="F1052">
        <v>1268</v>
      </c>
      <c r="G1052">
        <f t="shared" si="158"/>
        <v>2593571</v>
      </c>
      <c r="H1052">
        <v>2157</v>
      </c>
      <c r="I1052">
        <v>301</v>
      </c>
      <c r="J1052" s="77"/>
      <c r="K1052" s="77"/>
      <c r="L1052">
        <v>18153</v>
      </c>
      <c r="M1052">
        <v>1441</v>
      </c>
      <c r="N1052">
        <f t="shared" si="162"/>
        <v>8.2085888389376097E-2</v>
      </c>
      <c r="O1052">
        <f t="shared" si="161"/>
        <v>14839.857142857143</v>
      </c>
      <c r="P1052" s="77"/>
      <c r="Q1052" s="77"/>
      <c r="R1052" s="77"/>
      <c r="S1052" s="77"/>
      <c r="T1052" s="77"/>
      <c r="U1052" s="77"/>
      <c r="V1052" s="77"/>
      <c r="W1052" s="77"/>
      <c r="X1052" s="77"/>
      <c r="Y1052" s="77"/>
    </row>
    <row r="1053" spans="1:25" x14ac:dyDescent="0.25">
      <c r="A1053" s="2">
        <v>44903</v>
      </c>
      <c r="B1053">
        <f t="shared" si="159"/>
        <v>14084949</v>
      </c>
      <c r="C1053">
        <v>9453</v>
      </c>
      <c r="D1053">
        <v>1271</v>
      </c>
      <c r="E1053">
        <v>295</v>
      </c>
      <c r="F1053">
        <v>1177</v>
      </c>
      <c r="G1053">
        <f t="shared" ref="G1053:G1116" si="163">F1053+G1052</f>
        <v>2594748</v>
      </c>
      <c r="H1053">
        <v>2331</v>
      </c>
      <c r="I1053">
        <v>305</v>
      </c>
      <c r="J1053" s="77"/>
      <c r="K1053" s="77"/>
      <c r="L1053">
        <v>16819</v>
      </c>
      <c r="M1053" s="19">
        <v>1392</v>
      </c>
      <c r="N1053">
        <f t="shared" si="162"/>
        <v>8.2998007204721391E-2</v>
      </c>
      <c r="O1053">
        <f t="shared" si="161"/>
        <v>14910.857142857143</v>
      </c>
      <c r="P1053" s="77"/>
      <c r="Q1053" s="77"/>
      <c r="R1053" s="77"/>
      <c r="S1053" s="77"/>
      <c r="T1053" s="77"/>
      <c r="U1053" s="77"/>
      <c r="V1053" s="77"/>
      <c r="W1053" s="77"/>
      <c r="X1053" s="77"/>
      <c r="Y1053" s="77"/>
    </row>
    <row r="1054" spans="1:25" x14ac:dyDescent="0.25">
      <c r="A1054" s="2">
        <v>44904</v>
      </c>
      <c r="B1054">
        <f t="shared" si="159"/>
        <v>14093586</v>
      </c>
      <c r="C1054">
        <v>8637</v>
      </c>
      <c r="D1054">
        <v>1241</v>
      </c>
      <c r="E1054">
        <v>286</v>
      </c>
      <c r="F1054">
        <v>1105</v>
      </c>
      <c r="G1054">
        <f t="shared" si="163"/>
        <v>2595853</v>
      </c>
      <c r="H1054">
        <v>1902</v>
      </c>
      <c r="I1054">
        <v>295</v>
      </c>
      <c r="J1054" s="77"/>
      <c r="K1054" s="77"/>
      <c r="L1054">
        <v>13872</v>
      </c>
      <c r="M1054" s="19">
        <v>1363</v>
      </c>
      <c r="N1054">
        <f t="shared" si="162"/>
        <v>8.4968445209409063E-2</v>
      </c>
      <c r="O1054">
        <f t="shared" si="161"/>
        <v>14940</v>
      </c>
      <c r="P1054" s="77"/>
      <c r="Q1054" s="77"/>
      <c r="R1054" s="77"/>
      <c r="S1054" s="77"/>
      <c r="T1054" s="77"/>
      <c r="U1054" s="77"/>
      <c r="V1054" s="77"/>
      <c r="W1054" s="77"/>
      <c r="X1054" s="77"/>
      <c r="Y1054" s="77"/>
    </row>
    <row r="1055" spans="1:25" x14ac:dyDescent="0.25">
      <c r="A1055" s="2">
        <v>44905</v>
      </c>
      <c r="B1055">
        <f t="shared" si="159"/>
        <v>14098878</v>
      </c>
      <c r="C1055">
        <v>5292</v>
      </c>
      <c r="D1055">
        <v>788</v>
      </c>
      <c r="E1055">
        <v>181</v>
      </c>
      <c r="F1055">
        <v>565</v>
      </c>
      <c r="G1055">
        <f t="shared" si="163"/>
        <v>2596418</v>
      </c>
      <c r="H1055">
        <v>1031</v>
      </c>
      <c r="I1055">
        <v>190</v>
      </c>
      <c r="J1055" s="77"/>
      <c r="K1055" s="77"/>
      <c r="L1055">
        <v>8017</v>
      </c>
      <c r="M1055" s="19">
        <v>873</v>
      </c>
      <c r="N1055">
        <f t="shared" si="162"/>
        <v>8.6407218321663593E-2</v>
      </c>
      <c r="O1055">
        <f t="shared" si="161"/>
        <v>14914.428571428571</v>
      </c>
      <c r="P1055" s="77"/>
      <c r="Q1055" s="77"/>
      <c r="R1055" s="77"/>
      <c r="S1055" s="77"/>
      <c r="T1055" s="77"/>
      <c r="U1055" s="77"/>
      <c r="V1055" s="77"/>
      <c r="W1055" s="77"/>
      <c r="X1055" s="77"/>
      <c r="Y1055" s="77"/>
    </row>
    <row r="1056" spans="1:25" x14ac:dyDescent="0.25">
      <c r="A1056" s="2">
        <v>44906</v>
      </c>
      <c r="B1056">
        <f t="shared" si="159"/>
        <v>14104040</v>
      </c>
      <c r="C1056">
        <v>5162</v>
      </c>
      <c r="D1056">
        <v>751</v>
      </c>
      <c r="E1056">
        <v>177</v>
      </c>
      <c r="F1056">
        <v>567</v>
      </c>
      <c r="G1056">
        <f t="shared" si="163"/>
        <v>2596985</v>
      </c>
      <c r="H1056">
        <v>1153</v>
      </c>
      <c r="I1056">
        <v>190</v>
      </c>
      <c r="J1056" s="77"/>
      <c r="K1056" s="77"/>
      <c r="L1056">
        <v>8164</v>
      </c>
      <c r="M1056" s="19">
        <v>824</v>
      </c>
      <c r="N1056">
        <f t="shared" si="162"/>
        <v>8.6934803700252639E-2</v>
      </c>
      <c r="O1056">
        <f t="shared" si="161"/>
        <v>14871.571428571429</v>
      </c>
      <c r="P1056" s="77"/>
      <c r="Q1056" s="77"/>
      <c r="R1056" s="77"/>
      <c r="S1056" s="77"/>
      <c r="T1056" s="77"/>
      <c r="U1056" s="77"/>
      <c r="V1056" s="77"/>
      <c r="W1056" s="77"/>
      <c r="X1056" s="77"/>
      <c r="Y1056" s="77"/>
    </row>
    <row r="1057" spans="1:25" x14ac:dyDescent="0.25">
      <c r="A1057" s="2">
        <v>44907</v>
      </c>
      <c r="B1057">
        <f t="shared" si="159"/>
        <v>14115251</v>
      </c>
      <c r="C1057">
        <v>11211</v>
      </c>
      <c r="D1057">
        <v>1517</v>
      </c>
      <c r="E1057">
        <v>341</v>
      </c>
      <c r="F1057">
        <v>1394</v>
      </c>
      <c r="G1057">
        <f t="shared" si="163"/>
        <v>2598379</v>
      </c>
      <c r="H1057">
        <v>2688</v>
      </c>
      <c r="I1057">
        <v>362</v>
      </c>
      <c r="J1057" s="77"/>
      <c r="K1057" s="77"/>
      <c r="L1057">
        <v>19949</v>
      </c>
      <c r="M1057" s="19">
        <v>1673</v>
      </c>
      <c r="N1057">
        <f t="shared" si="162"/>
        <v>8.7816723585809234E-2</v>
      </c>
      <c r="O1057">
        <f t="shared" si="161"/>
        <v>14766.142857142857</v>
      </c>
      <c r="P1057" s="77"/>
      <c r="Q1057" s="77"/>
      <c r="R1057" s="77"/>
      <c r="S1057" s="77"/>
      <c r="T1057" s="77"/>
      <c r="U1057" s="77"/>
      <c r="V1057" s="77"/>
      <c r="W1057" s="77"/>
      <c r="X1057" s="77"/>
      <c r="Y1057" s="77"/>
    </row>
    <row r="1058" spans="1:25" x14ac:dyDescent="0.25">
      <c r="A1058" s="2">
        <v>44908</v>
      </c>
      <c r="B1058">
        <f t="shared" si="159"/>
        <v>14126134</v>
      </c>
      <c r="C1058">
        <v>10883</v>
      </c>
      <c r="D1058">
        <v>1565</v>
      </c>
      <c r="E1058">
        <v>282</v>
      </c>
      <c r="F1058">
        <v>1282</v>
      </c>
      <c r="G1058">
        <f t="shared" si="163"/>
        <v>2599661</v>
      </c>
      <c r="H1058">
        <v>2274</v>
      </c>
      <c r="I1058">
        <v>296</v>
      </c>
      <c r="J1058" s="77"/>
      <c r="K1058" s="77"/>
      <c r="L1058">
        <v>18407</v>
      </c>
      <c r="M1058" s="19">
        <v>1703</v>
      </c>
      <c r="N1058">
        <f t="shared" si="162"/>
        <v>8.9658641336415781E-2</v>
      </c>
      <c r="O1058">
        <f t="shared" si="161"/>
        <v>14768.714285714286</v>
      </c>
      <c r="P1058" s="77"/>
      <c r="Q1058" s="77"/>
      <c r="R1058" s="77"/>
      <c r="S1058" s="77"/>
      <c r="T1058" s="77"/>
      <c r="U1058" s="77"/>
      <c r="V1058" s="77"/>
      <c r="W1058" s="77"/>
      <c r="X1058" s="77"/>
      <c r="Y1058" s="77"/>
    </row>
    <row r="1059" spans="1:25" x14ac:dyDescent="0.25">
      <c r="A1059" s="2">
        <v>44909</v>
      </c>
      <c r="B1059">
        <f t="shared" si="159"/>
        <v>14136650</v>
      </c>
      <c r="C1059">
        <v>10516</v>
      </c>
      <c r="D1059">
        <v>1456</v>
      </c>
      <c r="E1059">
        <v>324</v>
      </c>
      <c r="F1059">
        <v>1219</v>
      </c>
      <c r="G1059">
        <f t="shared" si="163"/>
        <v>2600880</v>
      </c>
      <c r="H1059">
        <v>1886</v>
      </c>
      <c r="I1059">
        <v>334</v>
      </c>
      <c r="J1059" s="77"/>
      <c r="K1059" s="77"/>
      <c r="L1059">
        <v>17468</v>
      </c>
      <c r="M1059" s="19">
        <v>1572</v>
      </c>
      <c r="N1059">
        <f t="shared" si="162"/>
        <v>9.1532289475734205E-2</v>
      </c>
      <c r="O1059">
        <f t="shared" si="161"/>
        <v>14670.857142857143</v>
      </c>
      <c r="P1059" s="77"/>
      <c r="Q1059" s="77"/>
      <c r="R1059" s="77"/>
      <c r="S1059" s="77"/>
      <c r="T1059" s="77"/>
      <c r="U1059" s="77"/>
      <c r="V1059" s="77"/>
      <c r="W1059" s="77"/>
      <c r="X1059" s="77"/>
      <c r="Y1059" s="77"/>
    </row>
    <row r="1060" spans="1:25" x14ac:dyDescent="0.25">
      <c r="A1060" s="2">
        <v>44910</v>
      </c>
      <c r="B1060">
        <f t="shared" si="159"/>
        <v>14146278</v>
      </c>
      <c r="C1060">
        <v>9628</v>
      </c>
      <c r="D1060">
        <v>1421</v>
      </c>
      <c r="E1060">
        <v>305</v>
      </c>
      <c r="F1060">
        <v>1102</v>
      </c>
      <c r="G1060">
        <f t="shared" si="163"/>
        <v>2601982</v>
      </c>
      <c r="H1060">
        <v>2331</v>
      </c>
      <c r="I1060">
        <v>325</v>
      </c>
      <c r="J1060" s="77"/>
      <c r="K1060" s="77"/>
      <c r="L1060">
        <v>16833</v>
      </c>
      <c r="M1060" s="19">
        <v>1564</v>
      </c>
      <c r="N1060">
        <f t="shared" si="162"/>
        <v>9.3194430922013433E-2</v>
      </c>
      <c r="O1060">
        <f t="shared" si="161"/>
        <v>14672.857142857143</v>
      </c>
      <c r="P1060" s="77"/>
      <c r="Q1060" s="77"/>
      <c r="R1060" s="77"/>
      <c r="S1060" s="77"/>
      <c r="T1060" s="77"/>
      <c r="U1060" s="77"/>
      <c r="V1060" s="77"/>
      <c r="W1060" s="77"/>
      <c r="X1060" s="77"/>
      <c r="Y1060" s="77"/>
    </row>
    <row r="1061" spans="1:25" x14ac:dyDescent="0.25">
      <c r="A1061" s="2">
        <v>44911</v>
      </c>
      <c r="B1061">
        <f t="shared" si="159"/>
        <v>14155040</v>
      </c>
      <c r="C1061">
        <v>8762</v>
      </c>
      <c r="D1061">
        <v>1286</v>
      </c>
      <c r="E1061">
        <v>288</v>
      </c>
      <c r="F1061">
        <v>1084</v>
      </c>
      <c r="G1061">
        <f t="shared" si="163"/>
        <v>2603066</v>
      </c>
      <c r="H1061">
        <v>1816</v>
      </c>
      <c r="I1061">
        <v>304</v>
      </c>
      <c r="J1061" s="77"/>
      <c r="K1061" s="77"/>
      <c r="L1061">
        <v>13727</v>
      </c>
      <c r="M1061" s="19">
        <v>1425</v>
      </c>
      <c r="N1061">
        <f t="shared" si="162"/>
        <v>9.3930678106566565E-2</v>
      </c>
      <c r="O1061">
        <f t="shared" si="161"/>
        <v>14652.142857142857</v>
      </c>
      <c r="P1061" s="77"/>
      <c r="Q1061" s="77"/>
      <c r="R1061" s="77"/>
      <c r="S1061" s="77"/>
      <c r="T1061" s="77"/>
      <c r="U1061" s="77"/>
      <c r="V1061" s="77"/>
      <c r="W1061" s="77"/>
      <c r="X1061" s="77"/>
      <c r="Y1061" s="77"/>
    </row>
    <row r="1062" spans="1:25" x14ac:dyDescent="0.25">
      <c r="A1062" s="2">
        <v>44912</v>
      </c>
      <c r="B1062">
        <f t="shared" si="159"/>
        <v>14160781</v>
      </c>
      <c r="C1062">
        <v>5741</v>
      </c>
      <c r="D1062">
        <v>906</v>
      </c>
      <c r="E1062">
        <v>224</v>
      </c>
      <c r="F1062">
        <v>677</v>
      </c>
      <c r="G1062">
        <f t="shared" si="163"/>
        <v>2603743</v>
      </c>
      <c r="H1062">
        <v>1212</v>
      </c>
      <c r="I1062">
        <v>243</v>
      </c>
      <c r="J1062" s="77"/>
      <c r="K1062" s="77"/>
      <c r="L1062">
        <v>8544</v>
      </c>
      <c r="M1062" s="19">
        <v>996</v>
      </c>
      <c r="N1062">
        <f t="shared" si="162"/>
        <v>9.4643619291506609E-2</v>
      </c>
      <c r="O1062">
        <f t="shared" si="161"/>
        <v>14727.428571428571</v>
      </c>
      <c r="P1062" s="77"/>
      <c r="Q1062" s="77"/>
      <c r="R1062" s="77"/>
      <c r="S1062" s="77"/>
      <c r="T1062" s="77"/>
      <c r="U1062" s="77"/>
      <c r="V1062" s="77"/>
      <c r="W1062" s="77"/>
      <c r="X1062" s="77"/>
      <c r="Y1062" s="77"/>
    </row>
    <row r="1063" spans="1:25" x14ac:dyDescent="0.25">
      <c r="A1063" s="2">
        <v>44913</v>
      </c>
      <c r="B1063">
        <f t="shared" si="159"/>
        <v>14166625</v>
      </c>
      <c r="C1063">
        <v>5844</v>
      </c>
      <c r="D1063">
        <v>970</v>
      </c>
      <c r="E1063">
        <v>220</v>
      </c>
      <c r="F1063">
        <v>635</v>
      </c>
      <c r="G1063">
        <f t="shared" si="163"/>
        <v>2604378</v>
      </c>
      <c r="H1063">
        <v>1042</v>
      </c>
      <c r="I1063">
        <v>228</v>
      </c>
      <c r="J1063" s="77"/>
      <c r="K1063" s="77"/>
      <c r="L1063">
        <v>8950</v>
      </c>
      <c r="M1063" s="19">
        <v>1080</v>
      </c>
      <c r="N1063">
        <f t="shared" si="162"/>
        <v>9.6391921292285188E-2</v>
      </c>
      <c r="O1063">
        <f t="shared" si="161"/>
        <v>14839.714285714286</v>
      </c>
      <c r="P1063" s="77"/>
      <c r="Q1063" s="77"/>
      <c r="R1063" s="77"/>
      <c r="S1063" s="77"/>
      <c r="T1063" s="77"/>
      <c r="U1063" s="77"/>
      <c r="V1063" s="77"/>
      <c r="W1063" s="77"/>
      <c r="X1063" s="77"/>
      <c r="Y1063" s="77"/>
    </row>
    <row r="1064" spans="1:25" x14ac:dyDescent="0.25">
      <c r="A1064" s="2">
        <v>44914</v>
      </c>
      <c r="B1064">
        <f t="shared" si="159"/>
        <v>14178148</v>
      </c>
      <c r="C1064">
        <v>11523</v>
      </c>
      <c r="D1064">
        <v>1693</v>
      </c>
      <c r="E1064">
        <v>444</v>
      </c>
      <c r="F1064">
        <v>1503</v>
      </c>
      <c r="G1064">
        <f t="shared" si="163"/>
        <v>2605881</v>
      </c>
      <c r="H1064">
        <v>3103</v>
      </c>
      <c r="I1064">
        <v>466</v>
      </c>
      <c r="J1064" s="77"/>
      <c r="K1064" s="77"/>
      <c r="L1064">
        <v>20433</v>
      </c>
      <c r="M1064" s="19">
        <v>1849</v>
      </c>
      <c r="N1064">
        <f t="shared" si="162"/>
        <v>9.7631321745462907E-2</v>
      </c>
      <c r="O1064">
        <f t="shared" si="161"/>
        <v>14908.857142857143</v>
      </c>
      <c r="P1064" s="77"/>
      <c r="Q1064" s="77"/>
      <c r="R1064" s="77"/>
      <c r="S1064" s="77"/>
      <c r="T1064" s="77"/>
      <c r="U1064" s="77"/>
      <c r="V1064" s="77"/>
      <c r="W1064" s="77"/>
      <c r="X1064" s="77"/>
      <c r="Y1064" s="77"/>
    </row>
    <row r="1065" spans="1:25" x14ac:dyDescent="0.25">
      <c r="A1065" s="2">
        <v>44915</v>
      </c>
      <c r="B1065">
        <f t="shared" si="159"/>
        <v>14188939</v>
      </c>
      <c r="C1065">
        <v>10791</v>
      </c>
      <c r="D1065">
        <v>1672</v>
      </c>
      <c r="E1065">
        <v>402</v>
      </c>
      <c r="F1065">
        <v>1343</v>
      </c>
      <c r="G1065">
        <f t="shared" si="163"/>
        <v>2607224</v>
      </c>
      <c r="H1065">
        <v>2261</v>
      </c>
      <c r="I1065">
        <v>416</v>
      </c>
      <c r="J1065" s="77"/>
      <c r="K1065" s="77"/>
      <c r="L1065">
        <v>17671</v>
      </c>
      <c r="M1065" s="19">
        <v>1814</v>
      </c>
      <c r="N1065">
        <f t="shared" si="162"/>
        <v>9.9395904502730975E-2</v>
      </c>
      <c r="O1065">
        <f t="shared" si="161"/>
        <v>14803.714285714286</v>
      </c>
      <c r="P1065" s="77"/>
      <c r="Q1065" s="77"/>
      <c r="R1065" s="77"/>
      <c r="S1065" s="77"/>
      <c r="T1065" s="77"/>
      <c r="U1065" s="77"/>
      <c r="V1065" s="77"/>
      <c r="W1065" s="77"/>
      <c r="X1065" s="77"/>
      <c r="Y1065" s="77"/>
    </row>
    <row r="1066" spans="1:25" x14ac:dyDescent="0.25">
      <c r="A1066" s="2">
        <v>44916</v>
      </c>
      <c r="B1066">
        <f t="shared" si="159"/>
        <v>14198937</v>
      </c>
      <c r="C1066">
        <v>9998</v>
      </c>
      <c r="D1066">
        <v>1634</v>
      </c>
      <c r="E1066">
        <v>360</v>
      </c>
      <c r="F1066">
        <v>1335</v>
      </c>
      <c r="G1066">
        <f t="shared" si="163"/>
        <v>2608559</v>
      </c>
      <c r="H1066">
        <v>2122</v>
      </c>
      <c r="I1066">
        <v>371</v>
      </c>
      <c r="J1066" s="77"/>
      <c r="K1066" s="77"/>
      <c r="L1066">
        <v>16668</v>
      </c>
      <c r="M1066" s="19">
        <v>1761</v>
      </c>
      <c r="N1066">
        <f t="shared" si="162"/>
        <v>0.10200727442475638</v>
      </c>
      <c r="O1066">
        <f t="shared" si="161"/>
        <v>14689.428571428571</v>
      </c>
      <c r="P1066" s="77"/>
      <c r="Q1066" s="77"/>
      <c r="R1066" s="77"/>
      <c r="S1066" s="77"/>
      <c r="T1066" s="77"/>
      <c r="U1066" s="77"/>
      <c r="V1066" s="77"/>
      <c r="W1066" s="77"/>
      <c r="X1066" s="77"/>
      <c r="Y1066" s="77"/>
    </row>
    <row r="1067" spans="1:25" x14ac:dyDescent="0.25">
      <c r="A1067" s="2">
        <v>44917</v>
      </c>
      <c r="B1067">
        <f t="shared" si="159"/>
        <v>14208418</v>
      </c>
      <c r="C1067">
        <v>9481</v>
      </c>
      <c r="D1067">
        <v>1570</v>
      </c>
      <c r="E1067">
        <v>331</v>
      </c>
      <c r="F1067">
        <v>1182</v>
      </c>
      <c r="G1067">
        <f t="shared" si="163"/>
        <v>2609741</v>
      </c>
      <c r="H1067">
        <v>2168</v>
      </c>
      <c r="I1067">
        <v>339</v>
      </c>
      <c r="J1067" s="77"/>
      <c r="K1067" s="77"/>
      <c r="L1067">
        <v>16160</v>
      </c>
      <c r="M1067" s="19">
        <v>1720</v>
      </c>
      <c r="N1067">
        <f t="shared" si="162"/>
        <v>0.1042064354448719</v>
      </c>
      <c r="O1067">
        <f t="shared" si="161"/>
        <v>14593.285714285714</v>
      </c>
      <c r="P1067" s="77"/>
      <c r="Q1067" s="77"/>
      <c r="R1067" s="77"/>
      <c r="S1067" s="77"/>
      <c r="T1067" s="77"/>
      <c r="U1067" s="77"/>
      <c r="V1067" s="77"/>
      <c r="W1067" s="77"/>
      <c r="X1067" s="77"/>
      <c r="Y1067" s="77"/>
    </row>
    <row r="1068" spans="1:25" x14ac:dyDescent="0.25">
      <c r="A1068" s="2">
        <v>44918</v>
      </c>
      <c r="B1068">
        <f t="shared" si="159"/>
        <v>14215515</v>
      </c>
      <c r="C1068">
        <v>7097</v>
      </c>
      <c r="D1068">
        <v>1231</v>
      </c>
      <c r="E1068">
        <v>300</v>
      </c>
      <c r="F1068">
        <v>1028</v>
      </c>
      <c r="G1068">
        <f t="shared" si="163"/>
        <v>2610769</v>
      </c>
      <c r="H1068">
        <v>1802</v>
      </c>
      <c r="I1068">
        <v>318</v>
      </c>
      <c r="J1068" s="77"/>
      <c r="K1068" s="77"/>
      <c r="L1068">
        <v>11064</v>
      </c>
      <c r="M1068" s="19">
        <v>1380</v>
      </c>
      <c r="N1068">
        <f t="shared" si="162"/>
        <v>0.10654337119308473</v>
      </c>
      <c r="O1068">
        <f t="shared" si="161"/>
        <v>14212.857142857143</v>
      </c>
      <c r="P1068" s="77"/>
      <c r="Q1068" s="77"/>
      <c r="R1068" s="77"/>
      <c r="S1068" s="77"/>
      <c r="T1068" s="77"/>
      <c r="U1068" s="77"/>
      <c r="V1068" s="77"/>
      <c r="W1068" s="77"/>
      <c r="X1068" s="77"/>
      <c r="Y1068" s="77"/>
    </row>
    <row r="1069" spans="1:25" x14ac:dyDescent="0.25">
      <c r="A1069" s="2">
        <v>44919</v>
      </c>
      <c r="B1069">
        <f t="shared" si="159"/>
        <v>14219428</v>
      </c>
      <c r="C1069">
        <v>3913</v>
      </c>
      <c r="D1069">
        <v>699</v>
      </c>
      <c r="E1069">
        <v>174</v>
      </c>
      <c r="F1069">
        <v>428</v>
      </c>
      <c r="G1069">
        <f t="shared" si="163"/>
        <v>2611197</v>
      </c>
      <c r="H1069">
        <v>769</v>
      </c>
      <c r="I1069">
        <v>184</v>
      </c>
      <c r="J1069" s="77"/>
      <c r="K1069" s="77"/>
      <c r="L1069">
        <v>6032</v>
      </c>
      <c r="M1069" s="19">
        <v>775</v>
      </c>
      <c r="N1069">
        <f t="shared" si="162"/>
        <v>0.10702427354657758</v>
      </c>
      <c r="O1069">
        <f t="shared" si="161"/>
        <v>13854</v>
      </c>
      <c r="P1069" s="77"/>
      <c r="Q1069" s="77"/>
      <c r="R1069" s="77"/>
      <c r="S1069" s="77"/>
      <c r="T1069" s="77"/>
      <c r="U1069" s="77"/>
      <c r="V1069" s="77"/>
      <c r="W1069" s="77"/>
      <c r="X1069" s="77"/>
      <c r="Y1069" s="77"/>
    </row>
    <row r="1070" spans="1:25" x14ac:dyDescent="0.25">
      <c r="A1070" s="2">
        <v>44920</v>
      </c>
      <c r="B1070">
        <f t="shared" si="159"/>
        <v>14222036</v>
      </c>
      <c r="C1070">
        <v>2608</v>
      </c>
      <c r="D1070">
        <v>428</v>
      </c>
      <c r="E1070">
        <v>112</v>
      </c>
      <c r="F1070">
        <v>267</v>
      </c>
      <c r="G1070">
        <f t="shared" si="163"/>
        <v>2611464</v>
      </c>
      <c r="H1070">
        <v>654</v>
      </c>
      <c r="I1070">
        <v>124</v>
      </c>
      <c r="J1070" s="77"/>
      <c r="K1070" s="77"/>
      <c r="L1070">
        <v>4173</v>
      </c>
      <c r="M1070" s="19">
        <v>488</v>
      </c>
      <c r="N1070">
        <f t="shared" si="162"/>
        <v>0.1061485233348879</v>
      </c>
      <c r="O1070">
        <f t="shared" si="161"/>
        <v>13171.571428571429</v>
      </c>
      <c r="P1070" s="77"/>
      <c r="Q1070" s="77"/>
      <c r="R1070" s="77"/>
      <c r="S1070" s="77"/>
      <c r="T1070" s="77"/>
      <c r="U1070" s="77"/>
      <c r="V1070" s="77"/>
      <c r="W1070" s="77"/>
      <c r="X1070" s="77"/>
      <c r="Y1070" s="77"/>
    </row>
    <row r="1071" spans="1:25" x14ac:dyDescent="0.25">
      <c r="A1071" s="2">
        <v>44921</v>
      </c>
      <c r="B1071">
        <f t="shared" si="159"/>
        <v>14228730</v>
      </c>
      <c r="C1071">
        <v>6694</v>
      </c>
      <c r="D1071">
        <v>1352</v>
      </c>
      <c r="E1071">
        <v>348</v>
      </c>
      <c r="F1071">
        <v>848</v>
      </c>
      <c r="G1071">
        <f t="shared" si="163"/>
        <v>2612312</v>
      </c>
      <c r="H1071">
        <v>1396</v>
      </c>
      <c r="I1071">
        <v>361</v>
      </c>
      <c r="J1071" s="77"/>
      <c r="K1071" s="77"/>
      <c r="L1071">
        <v>10877</v>
      </c>
      <c r="M1071" s="19">
        <v>1484</v>
      </c>
      <c r="N1071">
        <f t="shared" si="162"/>
        <v>0.11400568697440862</v>
      </c>
      <c r="O1071">
        <f t="shared" si="161"/>
        <v>11806.428571428571</v>
      </c>
      <c r="P1071" s="77"/>
      <c r="Q1071" s="77"/>
      <c r="R1071" s="77"/>
      <c r="S1071" s="77"/>
      <c r="T1071" s="77"/>
      <c r="U1071" s="77"/>
      <c r="V1071" s="77"/>
      <c r="W1071" s="77"/>
      <c r="X1071" s="77"/>
      <c r="Y1071" s="77"/>
    </row>
    <row r="1072" spans="1:25" x14ac:dyDescent="0.25">
      <c r="A1072" s="2">
        <v>44922</v>
      </c>
      <c r="B1072">
        <f t="shared" si="159"/>
        <v>14238239</v>
      </c>
      <c r="C1072">
        <v>9509</v>
      </c>
      <c r="D1072">
        <v>1902</v>
      </c>
      <c r="E1072">
        <v>477</v>
      </c>
      <c r="F1072">
        <v>1361</v>
      </c>
      <c r="G1072">
        <f t="shared" si="163"/>
        <v>2613673</v>
      </c>
      <c r="H1072">
        <v>2804</v>
      </c>
      <c r="I1072">
        <v>496</v>
      </c>
      <c r="J1072" s="77"/>
      <c r="K1072" s="77"/>
      <c r="L1072">
        <v>15195</v>
      </c>
      <c r="M1072" s="19">
        <v>2080</v>
      </c>
      <c r="N1072">
        <f t="shared" si="162"/>
        <v>0.12084471553842507</v>
      </c>
      <c r="O1072">
        <f t="shared" si="161"/>
        <v>11452.714285714286</v>
      </c>
      <c r="P1072" s="77"/>
      <c r="Q1072" s="77"/>
      <c r="R1072" s="77"/>
      <c r="S1072" s="77"/>
      <c r="T1072" s="77"/>
      <c r="U1072" s="77"/>
      <c r="V1072" s="77"/>
      <c r="W1072" s="77"/>
      <c r="X1072" s="77"/>
      <c r="Y1072" s="77"/>
    </row>
    <row r="1073" spans="1:25" x14ac:dyDescent="0.25">
      <c r="A1073" s="2">
        <v>44923</v>
      </c>
      <c r="B1073">
        <f t="shared" si="159"/>
        <v>14247277</v>
      </c>
      <c r="C1073">
        <v>9038</v>
      </c>
      <c r="D1073">
        <v>1773</v>
      </c>
      <c r="E1073">
        <v>396</v>
      </c>
      <c r="F1073">
        <v>1172</v>
      </c>
      <c r="G1073">
        <f t="shared" si="163"/>
        <v>2614845</v>
      </c>
      <c r="H1073">
        <v>1710</v>
      </c>
      <c r="I1073">
        <v>409</v>
      </c>
      <c r="J1073" s="77"/>
      <c r="K1073" s="77"/>
      <c r="L1073">
        <v>14047</v>
      </c>
      <c r="M1073" s="19">
        <v>1918</v>
      </c>
      <c r="N1073">
        <f t="shared" si="162"/>
        <v>0.12695362872027646</v>
      </c>
      <c r="O1073">
        <f t="shared" si="161"/>
        <v>11078.285714285714</v>
      </c>
      <c r="P1073" s="77"/>
      <c r="Q1073" s="77"/>
      <c r="R1073" s="77"/>
      <c r="S1073" s="77"/>
      <c r="T1073" s="77"/>
      <c r="U1073" s="77"/>
      <c r="V1073" s="77"/>
      <c r="W1073" s="77"/>
      <c r="X1073" s="77"/>
      <c r="Y1073" s="77"/>
    </row>
    <row r="1074" spans="1:25" x14ac:dyDescent="0.25">
      <c r="A1074" s="2">
        <v>44924</v>
      </c>
      <c r="B1074">
        <f t="shared" si="159"/>
        <v>14256197</v>
      </c>
      <c r="C1074">
        <v>8920</v>
      </c>
      <c r="D1074">
        <v>1758</v>
      </c>
      <c r="E1074">
        <v>406</v>
      </c>
      <c r="F1074">
        <v>1164</v>
      </c>
      <c r="G1074">
        <f t="shared" si="163"/>
        <v>2616009</v>
      </c>
      <c r="H1074">
        <v>2155</v>
      </c>
      <c r="I1074">
        <v>417</v>
      </c>
      <c r="J1074" s="77"/>
      <c r="K1074" s="77"/>
      <c r="L1074">
        <v>14765</v>
      </c>
      <c r="M1074" s="19">
        <v>1943</v>
      </c>
      <c r="N1074">
        <f t="shared" si="162"/>
        <v>0.13220752957861148</v>
      </c>
      <c r="O1074">
        <f t="shared" si="161"/>
        <v>10879</v>
      </c>
      <c r="P1074" s="77"/>
      <c r="Q1074" s="77"/>
      <c r="R1074" s="77"/>
      <c r="S1074" s="77"/>
      <c r="T1074" s="77"/>
      <c r="U1074" s="77"/>
      <c r="V1074" s="77"/>
      <c r="W1074" s="77"/>
      <c r="X1074" s="77"/>
      <c r="Y1074" s="77"/>
    </row>
    <row r="1075" spans="1:25" x14ac:dyDescent="0.25">
      <c r="A1075" s="2">
        <v>44925</v>
      </c>
      <c r="B1075">
        <f t="shared" si="159"/>
        <v>14264011</v>
      </c>
      <c r="C1075">
        <v>7814</v>
      </c>
      <c r="D1075">
        <v>1582</v>
      </c>
      <c r="E1075">
        <v>334</v>
      </c>
      <c r="F1075">
        <v>1202</v>
      </c>
      <c r="G1075">
        <f t="shared" si="163"/>
        <v>2617211</v>
      </c>
      <c r="H1075">
        <v>1736</v>
      </c>
      <c r="I1075">
        <v>348</v>
      </c>
      <c r="J1075" s="77"/>
      <c r="K1075" s="77"/>
      <c r="L1075">
        <v>11933</v>
      </c>
      <c r="M1075" s="19">
        <v>1738</v>
      </c>
      <c r="N1075">
        <f t="shared" si="162"/>
        <v>0.13536392199631275</v>
      </c>
      <c r="O1075">
        <f t="shared" si="161"/>
        <v>11003.142857142857</v>
      </c>
      <c r="P1075" s="77"/>
      <c r="Q1075" s="77"/>
      <c r="R1075" s="77"/>
      <c r="S1075" s="77"/>
      <c r="T1075" s="77"/>
      <c r="U1075" s="77"/>
      <c r="V1075" s="77"/>
      <c r="W1075" s="77"/>
      <c r="X1075" s="77"/>
      <c r="Y1075" s="77"/>
    </row>
    <row r="1076" spans="1:25" x14ac:dyDescent="0.25">
      <c r="A1076" s="2">
        <v>44926</v>
      </c>
      <c r="B1076">
        <f t="shared" si="159"/>
        <v>14268959</v>
      </c>
      <c r="C1076">
        <v>4948</v>
      </c>
      <c r="D1076">
        <v>990</v>
      </c>
      <c r="E1076">
        <v>222</v>
      </c>
      <c r="F1076">
        <v>620</v>
      </c>
      <c r="G1076">
        <f t="shared" si="163"/>
        <v>2617831</v>
      </c>
      <c r="H1076">
        <v>1115</v>
      </c>
      <c r="I1076">
        <v>231</v>
      </c>
      <c r="J1076" s="77"/>
      <c r="K1076" s="77"/>
      <c r="L1076">
        <v>7146</v>
      </c>
      <c r="M1076" s="19">
        <v>1086</v>
      </c>
      <c r="N1076">
        <f t="shared" si="162"/>
        <v>0.13741425207330807</v>
      </c>
      <c r="O1076">
        <f t="shared" si="161"/>
        <v>11162.285714285714</v>
      </c>
      <c r="P1076" s="77"/>
      <c r="Q1076" s="77"/>
      <c r="R1076" s="77"/>
      <c r="S1076" s="77"/>
      <c r="T1076" s="77"/>
      <c r="U1076" s="77"/>
      <c r="V1076" s="77"/>
      <c r="W1076" s="77"/>
      <c r="X1076" s="77"/>
      <c r="Y1076" s="77"/>
    </row>
    <row r="1077" spans="1:25" x14ac:dyDescent="0.25">
      <c r="A1077" s="2">
        <v>44927</v>
      </c>
      <c r="B1077">
        <f t="shared" si="159"/>
        <v>14272557</v>
      </c>
      <c r="C1077">
        <v>3598</v>
      </c>
      <c r="D1077">
        <v>637</v>
      </c>
      <c r="E1077">
        <v>226</v>
      </c>
      <c r="F1077">
        <v>589</v>
      </c>
      <c r="G1077">
        <f t="shared" si="163"/>
        <v>2618420</v>
      </c>
      <c r="H1077">
        <v>963</v>
      </c>
      <c r="I1077">
        <v>241</v>
      </c>
      <c r="J1077" s="77"/>
      <c r="K1077" s="77"/>
      <c r="L1077">
        <v>5606</v>
      </c>
      <c r="M1077" s="19">
        <v>730</v>
      </c>
      <c r="N1077">
        <f t="shared" si="162"/>
        <v>0.13798087194761779</v>
      </c>
      <c r="O1077">
        <f t="shared" si="161"/>
        <v>11367</v>
      </c>
      <c r="P1077" s="77"/>
      <c r="Q1077" s="77"/>
      <c r="R1077" s="77"/>
      <c r="S1077" s="77"/>
      <c r="T1077" s="77"/>
      <c r="U1077" s="77"/>
      <c r="V1077" s="77"/>
      <c r="W1077" s="77"/>
      <c r="X1077" s="77"/>
      <c r="Y1077" s="77"/>
    </row>
    <row r="1078" spans="1:25" x14ac:dyDescent="0.25">
      <c r="A1078" s="2">
        <v>44928</v>
      </c>
      <c r="B1078">
        <f t="shared" si="159"/>
        <v>14279468</v>
      </c>
      <c r="C1078">
        <v>6911</v>
      </c>
      <c r="D1078">
        <v>1431</v>
      </c>
      <c r="E1078">
        <v>349</v>
      </c>
      <c r="F1078">
        <v>900</v>
      </c>
      <c r="G1078">
        <f t="shared" si="163"/>
        <v>2619320</v>
      </c>
      <c r="H1078">
        <v>2078</v>
      </c>
      <c r="I1078">
        <v>360</v>
      </c>
      <c r="J1078" s="77"/>
      <c r="K1078" s="77"/>
      <c r="L1078">
        <v>11582</v>
      </c>
      <c r="M1078" s="19">
        <v>1622</v>
      </c>
      <c r="N1078">
        <f t="shared" si="162"/>
        <v>0.13848817799038293</v>
      </c>
      <c r="O1078">
        <f t="shared" si="161"/>
        <v>11467.714285714286</v>
      </c>
      <c r="P1078" s="77"/>
      <c r="Q1078" s="77"/>
      <c r="R1078" s="77"/>
      <c r="S1078" s="77"/>
      <c r="T1078" s="77"/>
      <c r="U1078" s="77"/>
      <c r="V1078" s="77"/>
      <c r="W1078" s="77"/>
      <c r="X1078" s="77"/>
      <c r="Y1078" s="77"/>
    </row>
    <row r="1079" spans="1:25" x14ac:dyDescent="0.25">
      <c r="A1079" s="2">
        <v>44929</v>
      </c>
      <c r="B1079">
        <f t="shared" si="159"/>
        <v>14289215</v>
      </c>
      <c r="C1079">
        <v>9747</v>
      </c>
      <c r="D1079">
        <v>1804</v>
      </c>
      <c r="E1079">
        <v>504</v>
      </c>
      <c r="F1079">
        <v>1471</v>
      </c>
      <c r="G1079">
        <f t="shared" si="163"/>
        <v>2620791</v>
      </c>
      <c r="H1079">
        <v>2234</v>
      </c>
      <c r="I1079">
        <v>528</v>
      </c>
      <c r="J1079" s="77"/>
      <c r="K1079" s="77"/>
      <c r="L1079">
        <v>15706</v>
      </c>
      <c r="M1079" s="19">
        <v>1976</v>
      </c>
      <c r="N1079">
        <f t="shared" si="162"/>
        <v>0.13632481277464875</v>
      </c>
      <c r="O1079">
        <f t="shared" si="161"/>
        <v>11540.714285714286</v>
      </c>
      <c r="P1079" s="77"/>
      <c r="Q1079" s="77"/>
      <c r="R1079" s="77"/>
      <c r="S1079" s="77"/>
      <c r="T1079" s="77"/>
      <c r="U1079" s="77"/>
      <c r="V1079" s="77"/>
      <c r="W1079" s="77"/>
      <c r="X1079" s="77"/>
      <c r="Y1079" s="77"/>
    </row>
    <row r="1080" spans="1:25" x14ac:dyDescent="0.25">
      <c r="A1080" s="2">
        <v>44930</v>
      </c>
      <c r="B1080">
        <f t="shared" si="159"/>
        <v>14298144</v>
      </c>
      <c r="C1080">
        <v>8929</v>
      </c>
      <c r="D1080">
        <v>1646</v>
      </c>
      <c r="E1080">
        <v>391</v>
      </c>
      <c r="F1080">
        <v>1214</v>
      </c>
      <c r="G1080">
        <f t="shared" si="163"/>
        <v>2622005</v>
      </c>
      <c r="H1080">
        <v>2028</v>
      </c>
      <c r="I1080">
        <v>401</v>
      </c>
      <c r="J1080" s="77"/>
      <c r="K1080" s="77"/>
      <c r="L1080">
        <v>14100</v>
      </c>
      <c r="M1080" s="19">
        <v>1818</v>
      </c>
      <c r="N1080">
        <f t="shared" si="162"/>
        <v>0.13499839184541923</v>
      </c>
      <c r="O1080">
        <f t="shared" si="161"/>
        <v>11548.285714285714</v>
      </c>
      <c r="P1080" s="77"/>
      <c r="Q1080" s="77"/>
      <c r="R1080" s="77"/>
      <c r="S1080" s="77"/>
      <c r="T1080" s="77"/>
      <c r="U1080" s="77"/>
      <c r="V1080" s="77"/>
      <c r="W1080" s="77"/>
      <c r="X1080" s="77"/>
      <c r="Y1080" s="77"/>
    </row>
    <row r="1081" spans="1:25" x14ac:dyDescent="0.25">
      <c r="A1081" s="2">
        <v>44931</v>
      </c>
      <c r="B1081">
        <f t="shared" si="159"/>
        <v>14306113</v>
      </c>
      <c r="C1081">
        <v>7969</v>
      </c>
      <c r="D1081">
        <v>1514</v>
      </c>
      <c r="E1081">
        <v>335</v>
      </c>
      <c r="F1081">
        <v>1118</v>
      </c>
      <c r="G1081">
        <f t="shared" si="163"/>
        <v>2623123</v>
      </c>
      <c r="H1081">
        <v>2301</v>
      </c>
      <c r="I1081">
        <v>353</v>
      </c>
      <c r="J1081" s="77"/>
      <c r="K1081" s="77"/>
      <c r="L1081">
        <v>13274</v>
      </c>
      <c r="M1081" s="19">
        <v>1705</v>
      </c>
      <c r="N1081">
        <f t="shared" si="162"/>
        <v>0.13453564722043682</v>
      </c>
      <c r="O1081">
        <f t="shared" si="161"/>
        <v>11335.285714285714</v>
      </c>
      <c r="P1081" s="77"/>
      <c r="Q1081" s="77"/>
      <c r="R1081" s="77"/>
      <c r="S1081" s="77"/>
      <c r="T1081" s="77"/>
      <c r="U1081" s="77"/>
      <c r="V1081" s="77"/>
      <c r="W1081" s="77"/>
      <c r="X1081" s="77"/>
      <c r="Y1081" s="77"/>
    </row>
    <row r="1082" spans="1:25" x14ac:dyDescent="0.25">
      <c r="A1082" s="2">
        <v>44932</v>
      </c>
      <c r="B1082">
        <f t="shared" si="159"/>
        <v>14313467</v>
      </c>
      <c r="C1082">
        <v>7354</v>
      </c>
      <c r="D1082">
        <v>1324</v>
      </c>
      <c r="E1082">
        <v>349</v>
      </c>
      <c r="F1082">
        <v>1072</v>
      </c>
      <c r="G1082">
        <f t="shared" si="163"/>
        <v>2624195</v>
      </c>
      <c r="H1082">
        <v>1795</v>
      </c>
      <c r="I1082">
        <v>368</v>
      </c>
      <c r="J1082" s="77"/>
      <c r="K1082" s="77"/>
      <c r="L1082">
        <v>11344</v>
      </c>
      <c r="M1082" s="19">
        <v>1491</v>
      </c>
      <c r="N1082">
        <f t="shared" si="162"/>
        <v>0.13240559689174433</v>
      </c>
      <c r="O1082">
        <f t="shared" si="161"/>
        <v>11251.142857142857</v>
      </c>
      <c r="P1082" s="77"/>
      <c r="Q1082" s="77"/>
      <c r="R1082" s="77"/>
      <c r="S1082" s="77"/>
      <c r="T1082" s="77"/>
      <c r="U1082" s="77"/>
      <c r="V1082" s="77"/>
      <c r="W1082" s="77"/>
      <c r="X1082" s="77"/>
      <c r="Y1082" s="77"/>
    </row>
    <row r="1083" spans="1:25" x14ac:dyDescent="0.25">
      <c r="A1083" s="2">
        <v>44933</v>
      </c>
      <c r="B1083">
        <f t="shared" si="159"/>
        <v>14318112</v>
      </c>
      <c r="C1083">
        <v>4645</v>
      </c>
      <c r="D1083">
        <v>874</v>
      </c>
      <c r="E1083">
        <v>209</v>
      </c>
      <c r="F1083">
        <v>573</v>
      </c>
      <c r="G1083">
        <f t="shared" si="163"/>
        <v>2624768</v>
      </c>
      <c r="H1083">
        <v>856</v>
      </c>
      <c r="I1083">
        <v>222</v>
      </c>
      <c r="J1083" s="77"/>
      <c r="K1083" s="77"/>
      <c r="L1083">
        <v>6923</v>
      </c>
      <c r="M1083" s="19">
        <v>999</v>
      </c>
      <c r="N1083">
        <f t="shared" si="162"/>
        <v>0.13167377602342906</v>
      </c>
      <c r="O1083">
        <f t="shared" si="161"/>
        <v>11219.285714285714</v>
      </c>
      <c r="P1083" s="77"/>
      <c r="Q1083" s="77"/>
      <c r="R1083" s="77"/>
      <c r="S1083" s="77"/>
      <c r="T1083" s="77"/>
      <c r="U1083" s="77"/>
      <c r="V1083" s="77"/>
      <c r="W1083" s="77"/>
      <c r="X1083" s="77"/>
      <c r="Y1083" s="77"/>
    </row>
    <row r="1084" spans="1:25" x14ac:dyDescent="0.25">
      <c r="A1084" s="2">
        <v>44934</v>
      </c>
      <c r="B1084">
        <f t="shared" si="159"/>
        <v>14322196</v>
      </c>
      <c r="C1084">
        <v>4084</v>
      </c>
      <c r="D1084">
        <v>739</v>
      </c>
      <c r="E1084">
        <v>222</v>
      </c>
      <c r="F1084">
        <v>553</v>
      </c>
      <c r="G1084">
        <f t="shared" si="163"/>
        <v>2625321</v>
      </c>
      <c r="H1084">
        <v>1274</v>
      </c>
      <c r="I1084">
        <v>240</v>
      </c>
      <c r="J1084" s="77"/>
      <c r="K1084" s="77"/>
      <c r="L1084">
        <v>6340</v>
      </c>
      <c r="M1084" s="19">
        <v>839</v>
      </c>
      <c r="N1084">
        <f t="shared" si="162"/>
        <v>0.13182959290517099</v>
      </c>
      <c r="O1084">
        <f t="shared" si="161"/>
        <v>11324.142857142857</v>
      </c>
      <c r="P1084" s="77"/>
      <c r="Q1084" s="77"/>
      <c r="R1084" s="77"/>
      <c r="S1084" s="77"/>
      <c r="T1084" s="77"/>
      <c r="U1084" s="77"/>
      <c r="V1084" s="77"/>
      <c r="W1084" s="77"/>
      <c r="X1084" s="77"/>
      <c r="Y1084" s="77"/>
    </row>
    <row r="1085" spans="1:25" x14ac:dyDescent="0.25">
      <c r="A1085" s="2">
        <v>44935</v>
      </c>
      <c r="B1085">
        <f t="shared" si="159"/>
        <v>14330426</v>
      </c>
      <c r="C1085">
        <v>8230</v>
      </c>
      <c r="D1085">
        <v>1346</v>
      </c>
      <c r="E1085">
        <v>369</v>
      </c>
      <c r="F1085">
        <v>1120</v>
      </c>
      <c r="G1085">
        <f t="shared" si="163"/>
        <v>2626441</v>
      </c>
      <c r="H1085">
        <v>2405</v>
      </c>
      <c r="I1085">
        <v>397</v>
      </c>
      <c r="J1085" s="77"/>
      <c r="K1085" s="77"/>
      <c r="L1085">
        <v>14787</v>
      </c>
      <c r="M1085" s="19">
        <v>1519</v>
      </c>
      <c r="N1085">
        <f t="shared" si="162"/>
        <v>0.12545772000873001</v>
      </c>
      <c r="O1085">
        <f t="shared" si="161"/>
        <v>11782</v>
      </c>
      <c r="P1085" s="77"/>
      <c r="Q1085" s="77"/>
      <c r="R1085" s="77"/>
      <c r="S1085" s="77"/>
      <c r="T1085" s="77"/>
      <c r="U1085" s="77"/>
      <c r="V1085" s="77"/>
      <c r="W1085" s="77"/>
      <c r="X1085" s="77"/>
      <c r="Y1085" s="77"/>
    </row>
    <row r="1086" spans="1:25" x14ac:dyDescent="0.25">
      <c r="A1086" s="2">
        <v>44936</v>
      </c>
      <c r="B1086">
        <f t="shared" si="159"/>
        <v>14337887</v>
      </c>
      <c r="C1086">
        <v>7461</v>
      </c>
      <c r="D1086">
        <v>1178</v>
      </c>
      <c r="E1086">
        <v>294</v>
      </c>
      <c r="F1086">
        <v>1026</v>
      </c>
      <c r="G1086">
        <f t="shared" si="163"/>
        <v>2627467</v>
      </c>
      <c r="H1086">
        <v>2009</v>
      </c>
      <c r="I1086">
        <v>329</v>
      </c>
      <c r="J1086" s="77"/>
      <c r="K1086" s="77"/>
      <c r="L1086">
        <v>12168</v>
      </c>
      <c r="M1086" s="19">
        <v>1345</v>
      </c>
      <c r="N1086">
        <f t="shared" si="162"/>
        <v>0.12308705786966656</v>
      </c>
      <c r="O1086">
        <f t="shared" si="161"/>
        <v>11276.571428571429</v>
      </c>
      <c r="P1086" s="77"/>
      <c r="Q1086" s="77"/>
      <c r="R1086" s="77"/>
      <c r="S1086" s="77"/>
      <c r="T1086" s="77"/>
      <c r="U1086" s="77"/>
      <c r="V1086" s="77"/>
      <c r="W1086" s="77"/>
      <c r="X1086" s="77"/>
      <c r="Y1086" s="77"/>
    </row>
    <row r="1087" spans="1:25" x14ac:dyDescent="0.25">
      <c r="A1087" s="2">
        <v>44937</v>
      </c>
      <c r="B1087">
        <f t="shared" si="159"/>
        <v>14344799</v>
      </c>
      <c r="C1087">
        <v>6912</v>
      </c>
      <c r="D1087">
        <v>1145</v>
      </c>
      <c r="E1087">
        <v>304</v>
      </c>
      <c r="F1087">
        <v>902</v>
      </c>
      <c r="G1087">
        <f t="shared" si="163"/>
        <v>2628369</v>
      </c>
      <c r="H1087">
        <v>1469</v>
      </c>
      <c r="I1087">
        <v>325</v>
      </c>
      <c r="J1087" s="77"/>
      <c r="K1087" s="77"/>
      <c r="L1087">
        <v>11344</v>
      </c>
      <c r="M1087" s="19">
        <v>1318</v>
      </c>
      <c r="N1087">
        <f t="shared" si="162"/>
        <v>0.12097663428721449</v>
      </c>
      <c r="O1087">
        <f t="shared" si="161"/>
        <v>10882.857142857143</v>
      </c>
      <c r="P1087" s="77"/>
      <c r="Q1087" s="77"/>
      <c r="R1087" s="77"/>
      <c r="S1087" s="77"/>
      <c r="T1087" s="77"/>
      <c r="U1087" s="77"/>
      <c r="V1087" s="77"/>
      <c r="W1087" s="77"/>
      <c r="X1087" s="77"/>
      <c r="Y1087" s="77"/>
    </row>
    <row r="1088" spans="1:25" x14ac:dyDescent="0.25">
      <c r="A1088" s="2">
        <v>44938</v>
      </c>
      <c r="B1088">
        <f t="shared" si="159"/>
        <v>14351359</v>
      </c>
      <c r="C1088">
        <v>6560</v>
      </c>
      <c r="D1088">
        <v>1063</v>
      </c>
      <c r="E1088">
        <v>266</v>
      </c>
      <c r="F1088">
        <v>827</v>
      </c>
      <c r="G1088">
        <f t="shared" si="163"/>
        <v>2629196</v>
      </c>
      <c r="H1088">
        <v>1993</v>
      </c>
      <c r="I1088">
        <v>302</v>
      </c>
      <c r="J1088" s="77"/>
      <c r="K1088" s="77"/>
      <c r="L1088">
        <v>11815</v>
      </c>
      <c r="M1088" s="19">
        <v>1226</v>
      </c>
      <c r="N1088">
        <f t="shared" si="162"/>
        <v>0.11692830663401185</v>
      </c>
      <c r="O1088">
        <f t="shared" si="161"/>
        <v>10674.428571428571</v>
      </c>
      <c r="P1088" s="77"/>
      <c r="Q1088" s="77"/>
      <c r="R1088" s="77"/>
      <c r="S1088" s="77"/>
      <c r="T1088" s="77"/>
      <c r="U1088" s="77"/>
      <c r="V1088" s="77"/>
      <c r="W1088" s="77"/>
      <c r="X1088" s="77"/>
      <c r="Y1088" s="77"/>
    </row>
    <row r="1089" spans="1:25" x14ac:dyDescent="0.25">
      <c r="A1089" s="2">
        <v>44939</v>
      </c>
      <c r="B1089">
        <f t="shared" si="159"/>
        <v>14357457</v>
      </c>
      <c r="C1089">
        <v>6098</v>
      </c>
      <c r="D1089">
        <v>964</v>
      </c>
      <c r="E1089">
        <v>237</v>
      </c>
      <c r="F1089">
        <v>786</v>
      </c>
      <c r="G1089">
        <f t="shared" si="163"/>
        <v>2629982</v>
      </c>
      <c r="H1089">
        <v>1487</v>
      </c>
      <c r="I1089">
        <v>270</v>
      </c>
      <c r="J1089" s="77"/>
      <c r="K1089" s="77"/>
      <c r="L1089">
        <v>10093</v>
      </c>
      <c r="M1089" s="19">
        <v>1096</v>
      </c>
      <c r="N1089">
        <f t="shared" si="162"/>
        <v>0.11354294269769974</v>
      </c>
      <c r="O1089">
        <f t="shared" si="161"/>
        <v>10495.714285714286</v>
      </c>
      <c r="P1089" s="77"/>
      <c r="Q1089" s="77"/>
      <c r="R1089" s="77"/>
      <c r="S1089" s="77"/>
      <c r="T1089" s="77"/>
      <c r="U1089" s="77"/>
      <c r="V1089" s="77"/>
      <c r="W1089" s="77"/>
      <c r="X1089" s="77"/>
      <c r="Y1089" s="77"/>
    </row>
    <row r="1090" spans="1:25" x14ac:dyDescent="0.25">
      <c r="A1090" s="2">
        <v>44940</v>
      </c>
      <c r="B1090">
        <f t="shared" si="159"/>
        <v>14361320</v>
      </c>
      <c r="C1090">
        <v>3863</v>
      </c>
      <c r="D1090">
        <v>633</v>
      </c>
      <c r="E1090">
        <v>179</v>
      </c>
      <c r="F1090">
        <v>520</v>
      </c>
      <c r="G1090">
        <f t="shared" si="163"/>
        <v>2630502</v>
      </c>
      <c r="H1090">
        <v>916</v>
      </c>
      <c r="I1090">
        <v>215</v>
      </c>
      <c r="J1090" s="77"/>
      <c r="K1090" s="77"/>
      <c r="L1090">
        <v>5990</v>
      </c>
      <c r="M1090" s="19">
        <v>722</v>
      </c>
      <c r="N1090">
        <f t="shared" si="162"/>
        <v>0.11118463680604382</v>
      </c>
      <c r="O1090">
        <f t="shared" si="161"/>
        <v>10362.428571428571</v>
      </c>
      <c r="P1090" s="77"/>
      <c r="Q1090" s="77"/>
      <c r="R1090" s="77"/>
      <c r="S1090" s="77"/>
      <c r="T1090" s="77"/>
      <c r="U1090" s="77"/>
      <c r="V1090" s="77"/>
      <c r="W1090" s="77"/>
      <c r="X1090" s="77"/>
      <c r="Y1090" s="77"/>
    </row>
    <row r="1091" spans="1:25" x14ac:dyDescent="0.25">
      <c r="A1091" s="2">
        <v>44941</v>
      </c>
      <c r="B1091">
        <f t="shared" si="159"/>
        <v>14365029</v>
      </c>
      <c r="C1091">
        <v>3709</v>
      </c>
      <c r="D1091">
        <v>598</v>
      </c>
      <c r="E1091">
        <v>131</v>
      </c>
      <c r="F1091">
        <v>481</v>
      </c>
      <c r="G1091">
        <f t="shared" si="163"/>
        <v>2630983</v>
      </c>
      <c r="H1091">
        <v>1093</v>
      </c>
      <c r="I1091">
        <v>152</v>
      </c>
      <c r="J1091" s="77"/>
      <c r="K1091" s="77"/>
      <c r="L1091">
        <v>5829</v>
      </c>
      <c r="M1091" s="19">
        <v>696</v>
      </c>
      <c r="N1091">
        <f t="shared" si="162"/>
        <v>0.10998805986727016</v>
      </c>
      <c r="O1091">
        <f t="shared" si="161"/>
        <v>10289.428571428571</v>
      </c>
      <c r="P1091" s="77"/>
      <c r="Q1091" s="77"/>
      <c r="R1091" s="77"/>
      <c r="S1091" s="77"/>
      <c r="T1091" s="77"/>
      <c r="U1091" s="77"/>
      <c r="V1091" s="77"/>
      <c r="W1091" s="77"/>
      <c r="X1091" s="77"/>
      <c r="Y1091" s="77"/>
    </row>
    <row r="1092" spans="1:25" x14ac:dyDescent="0.25">
      <c r="A1092" s="2">
        <v>44942</v>
      </c>
      <c r="B1092">
        <f t="shared" si="159"/>
        <v>14370100</v>
      </c>
      <c r="C1092">
        <v>5071</v>
      </c>
      <c r="D1092">
        <v>829</v>
      </c>
      <c r="E1092">
        <v>248</v>
      </c>
      <c r="F1092">
        <v>677</v>
      </c>
      <c r="G1092">
        <f t="shared" si="163"/>
        <v>2631660</v>
      </c>
      <c r="H1092">
        <v>1675</v>
      </c>
      <c r="I1092">
        <v>277</v>
      </c>
      <c r="J1092" s="77"/>
      <c r="K1092" s="77"/>
      <c r="L1092">
        <v>9327</v>
      </c>
      <c r="M1092" s="19">
        <v>940</v>
      </c>
      <c r="N1092">
        <f t="shared" si="162"/>
        <v>0.11031157047141184</v>
      </c>
      <c r="O1092">
        <f t="shared" si="161"/>
        <v>9509.4285714285706</v>
      </c>
      <c r="P1092" s="77"/>
      <c r="Q1092" s="77"/>
      <c r="R1092" s="77"/>
      <c r="S1092" s="77"/>
      <c r="T1092" s="77"/>
      <c r="U1092" s="77"/>
      <c r="V1092" s="77"/>
      <c r="W1092" s="77"/>
      <c r="X1092" s="77"/>
      <c r="Y1092" s="77"/>
    </row>
    <row r="1093" spans="1:25" x14ac:dyDescent="0.25">
      <c r="A1093" s="2">
        <v>44943</v>
      </c>
      <c r="B1093">
        <f t="shared" si="159"/>
        <v>14377352</v>
      </c>
      <c r="C1093">
        <v>7252</v>
      </c>
      <c r="D1093">
        <v>1096</v>
      </c>
      <c r="E1093">
        <v>275</v>
      </c>
      <c r="F1093">
        <v>926</v>
      </c>
      <c r="G1093">
        <f t="shared" si="163"/>
        <v>2632586</v>
      </c>
      <c r="H1093">
        <v>1885</v>
      </c>
      <c r="I1093">
        <v>297</v>
      </c>
      <c r="J1093" s="77"/>
      <c r="K1093" s="77"/>
      <c r="L1093">
        <v>12604</v>
      </c>
      <c r="M1093" s="19">
        <v>1254</v>
      </c>
      <c r="N1093">
        <f t="shared" si="162"/>
        <v>0.10823557505746097</v>
      </c>
      <c r="O1093">
        <f t="shared" si="161"/>
        <v>9571.7142857142862</v>
      </c>
      <c r="P1093" s="77"/>
      <c r="Q1093" s="77"/>
      <c r="R1093" s="77"/>
      <c r="S1093" s="77"/>
      <c r="T1093" s="77"/>
      <c r="U1093" s="77"/>
      <c r="V1093" s="77"/>
      <c r="W1093" s="77"/>
      <c r="X1093" s="77"/>
      <c r="Y1093" s="77"/>
    </row>
    <row r="1094" spans="1:25" x14ac:dyDescent="0.25">
      <c r="A1094" s="2">
        <v>44944</v>
      </c>
      <c r="B1094">
        <f t="shared" si="159"/>
        <v>14384143</v>
      </c>
      <c r="C1094">
        <v>6791</v>
      </c>
      <c r="D1094">
        <v>984</v>
      </c>
      <c r="E1094">
        <v>252</v>
      </c>
      <c r="F1094">
        <v>779</v>
      </c>
      <c r="G1094">
        <f t="shared" si="163"/>
        <v>2633365</v>
      </c>
      <c r="H1094">
        <v>1465</v>
      </c>
      <c r="I1094">
        <v>267</v>
      </c>
      <c r="J1094" s="77"/>
      <c r="K1094" s="77"/>
      <c r="L1094">
        <v>11291</v>
      </c>
      <c r="M1094">
        <v>1119</v>
      </c>
      <c r="N1094">
        <f t="shared" si="162"/>
        <v>0.10534884763028574</v>
      </c>
      <c r="O1094">
        <f t="shared" si="161"/>
        <v>9564.1428571428569</v>
      </c>
      <c r="P1094" s="77"/>
      <c r="Q1094" s="77"/>
      <c r="R1094" s="77"/>
      <c r="S1094" s="77"/>
      <c r="T1094" s="77"/>
      <c r="U1094" s="77"/>
      <c r="V1094" s="77"/>
      <c r="W1094" s="77"/>
      <c r="X1094" s="77"/>
      <c r="Y1094" s="77"/>
    </row>
    <row r="1095" spans="1:25" x14ac:dyDescent="0.25">
      <c r="A1095" s="2">
        <v>44945</v>
      </c>
      <c r="B1095">
        <f t="shared" ref="B1095:B1158" si="164">C1095+B1094</f>
        <v>14390359</v>
      </c>
      <c r="C1095">
        <v>6216</v>
      </c>
      <c r="D1095">
        <v>892</v>
      </c>
      <c r="E1095">
        <v>257</v>
      </c>
      <c r="F1095">
        <v>883</v>
      </c>
      <c r="G1095">
        <f t="shared" si="163"/>
        <v>2634248</v>
      </c>
      <c r="H1095">
        <v>1950</v>
      </c>
      <c r="I1095">
        <v>269</v>
      </c>
      <c r="J1095" s="77"/>
      <c r="K1095" s="77"/>
      <c r="L1095">
        <v>11315</v>
      </c>
      <c r="M1095" s="19">
        <v>1021</v>
      </c>
      <c r="N1095">
        <f t="shared" si="162"/>
        <v>0.10305647940525817</v>
      </c>
      <c r="O1095">
        <f t="shared" si="161"/>
        <v>9492.7142857142862</v>
      </c>
      <c r="P1095" s="77"/>
      <c r="Q1095" s="77"/>
      <c r="R1095" s="77"/>
      <c r="S1095" s="77"/>
      <c r="T1095" s="77"/>
      <c r="U1095" s="77"/>
      <c r="V1095" s="77"/>
      <c r="W1095" s="77"/>
      <c r="X1095" s="77"/>
      <c r="Y1095" s="77"/>
    </row>
    <row r="1096" spans="1:25" x14ac:dyDescent="0.25">
      <c r="A1096" s="2">
        <v>44946</v>
      </c>
      <c r="B1096">
        <f t="shared" si="164"/>
        <v>14395974</v>
      </c>
      <c r="C1096">
        <v>5615</v>
      </c>
      <c r="D1096">
        <v>794</v>
      </c>
      <c r="E1096">
        <v>214</v>
      </c>
      <c r="F1096">
        <v>704</v>
      </c>
      <c r="G1096">
        <f t="shared" si="163"/>
        <v>2634952</v>
      </c>
      <c r="H1096">
        <v>1370</v>
      </c>
      <c r="I1096">
        <v>234</v>
      </c>
      <c r="J1096" s="77"/>
      <c r="K1096" s="77"/>
      <c r="L1096">
        <v>9222</v>
      </c>
      <c r="M1096" s="19">
        <v>900</v>
      </c>
      <c r="N1096">
        <f t="shared" si="162"/>
        <v>0.10143645734850103</v>
      </c>
      <c r="O1096">
        <f t="shared" si="161"/>
        <v>9368.2857142857138</v>
      </c>
      <c r="P1096" s="77"/>
      <c r="Q1096" s="77"/>
      <c r="R1096" s="77"/>
      <c r="S1096" s="77"/>
      <c r="T1096" s="77"/>
      <c r="U1096" s="77"/>
      <c r="V1096" s="77"/>
      <c r="W1096" s="77"/>
      <c r="X1096" s="77"/>
      <c r="Y1096" s="77"/>
    </row>
    <row r="1097" spans="1:25" x14ac:dyDescent="0.25">
      <c r="A1097" s="2">
        <v>44947</v>
      </c>
      <c r="B1097">
        <f t="shared" si="164"/>
        <v>14399815</v>
      </c>
      <c r="C1097">
        <v>3841</v>
      </c>
      <c r="D1097">
        <v>525</v>
      </c>
      <c r="E1097">
        <v>173</v>
      </c>
      <c r="F1097">
        <v>448</v>
      </c>
      <c r="G1097">
        <f t="shared" si="163"/>
        <v>2635400</v>
      </c>
      <c r="H1097">
        <v>832</v>
      </c>
      <c r="I1097">
        <v>192</v>
      </c>
      <c r="J1097" s="77"/>
      <c r="K1097" s="77"/>
      <c r="L1097">
        <v>5891</v>
      </c>
      <c r="M1097" s="19">
        <v>603</v>
      </c>
      <c r="N1097">
        <f t="shared" si="162"/>
        <v>9.977244612776616E-2</v>
      </c>
      <c r="O1097">
        <f t="shared" ref="O1097:O1160" si="165">AVERAGE(L1091:L1097)</f>
        <v>9354.1428571428569</v>
      </c>
      <c r="P1097" s="77"/>
      <c r="Q1097" s="77"/>
      <c r="R1097" s="77"/>
      <c r="S1097" s="77"/>
      <c r="T1097" s="77"/>
      <c r="U1097" s="77"/>
      <c r="V1097" s="77"/>
      <c r="W1097" s="77"/>
      <c r="X1097" s="77"/>
      <c r="Y1097" s="77"/>
    </row>
    <row r="1098" spans="1:25" x14ac:dyDescent="0.25">
      <c r="A1098" s="2">
        <v>44948</v>
      </c>
      <c r="B1098">
        <f t="shared" si="164"/>
        <v>14403729</v>
      </c>
      <c r="C1098">
        <v>3914</v>
      </c>
      <c r="D1098">
        <v>593</v>
      </c>
      <c r="E1098">
        <v>162</v>
      </c>
      <c r="F1098">
        <v>483</v>
      </c>
      <c r="G1098">
        <f t="shared" si="163"/>
        <v>2635883</v>
      </c>
      <c r="H1098">
        <v>852</v>
      </c>
      <c r="I1098">
        <v>182</v>
      </c>
      <c r="J1098" s="77"/>
      <c r="K1098" s="77"/>
      <c r="L1098">
        <v>6136</v>
      </c>
      <c r="M1098" s="19">
        <v>684</v>
      </c>
      <c r="N1098">
        <f t="shared" si="162"/>
        <v>9.9124433770103063E-2</v>
      </c>
      <c r="O1098">
        <f t="shared" si="165"/>
        <v>9398</v>
      </c>
      <c r="P1098" s="77"/>
      <c r="Q1098" s="77"/>
      <c r="R1098" s="77"/>
      <c r="S1098" s="77"/>
      <c r="T1098" s="77"/>
      <c r="U1098" s="77"/>
      <c r="V1098" s="77"/>
      <c r="W1098" s="77"/>
      <c r="X1098" s="77"/>
      <c r="Y1098" s="77"/>
    </row>
    <row r="1099" spans="1:25" x14ac:dyDescent="0.25">
      <c r="A1099" s="2">
        <v>44949</v>
      </c>
      <c r="B1099">
        <f t="shared" si="164"/>
        <v>14410445</v>
      </c>
      <c r="C1099">
        <v>6716</v>
      </c>
      <c r="D1099">
        <v>906</v>
      </c>
      <c r="E1099">
        <v>282</v>
      </c>
      <c r="F1099">
        <v>878</v>
      </c>
      <c r="G1099">
        <f t="shared" si="163"/>
        <v>2636761</v>
      </c>
      <c r="H1099">
        <v>1831</v>
      </c>
      <c r="I1099">
        <v>299</v>
      </c>
      <c r="J1099" s="77"/>
      <c r="K1099" s="77"/>
      <c r="L1099">
        <v>12480</v>
      </c>
      <c r="M1099" s="19">
        <v>1057</v>
      </c>
      <c r="N1099">
        <f t="shared" si="162"/>
        <v>9.628802274474535E-2</v>
      </c>
      <c r="O1099">
        <f t="shared" si="165"/>
        <v>9848.4285714285706</v>
      </c>
      <c r="P1099" s="77"/>
      <c r="Q1099" s="77"/>
      <c r="R1099" s="77"/>
      <c r="S1099" s="77"/>
      <c r="T1099" s="77"/>
      <c r="U1099" s="77"/>
      <c r="V1099" s="77"/>
      <c r="W1099" s="77"/>
      <c r="X1099" s="77"/>
      <c r="Y1099" s="77"/>
    </row>
    <row r="1100" spans="1:25" x14ac:dyDescent="0.25">
      <c r="A1100" s="2">
        <v>44950</v>
      </c>
      <c r="B1100">
        <f t="shared" si="164"/>
        <v>14417109</v>
      </c>
      <c r="C1100">
        <v>6664</v>
      </c>
      <c r="D1100">
        <v>868</v>
      </c>
      <c r="E1100">
        <v>266</v>
      </c>
      <c r="F1100">
        <v>871</v>
      </c>
      <c r="G1100">
        <f t="shared" si="163"/>
        <v>2637632</v>
      </c>
      <c r="H1100">
        <v>1774</v>
      </c>
      <c r="I1100">
        <v>284</v>
      </c>
      <c r="J1100" s="77"/>
      <c r="K1100" s="77"/>
      <c r="L1100">
        <v>11130</v>
      </c>
      <c r="M1100" s="19">
        <v>974</v>
      </c>
      <c r="N1100">
        <f t="shared" si="162"/>
        <v>9.424145853405469E-2</v>
      </c>
      <c r="O1100">
        <f t="shared" si="165"/>
        <v>9637.8571428571431</v>
      </c>
      <c r="P1100" s="77"/>
      <c r="Q1100" s="77"/>
      <c r="R1100" s="77"/>
      <c r="S1100" s="77"/>
      <c r="T1100" s="77"/>
      <c r="U1100" s="77"/>
      <c r="V1100" s="77"/>
      <c r="W1100" s="77"/>
      <c r="X1100" s="77"/>
      <c r="Y1100" s="77"/>
    </row>
    <row r="1101" spans="1:25" x14ac:dyDescent="0.25">
      <c r="A1101" s="2">
        <v>44951</v>
      </c>
      <c r="B1101">
        <f t="shared" si="164"/>
        <v>14423266</v>
      </c>
      <c r="C1101">
        <v>6157</v>
      </c>
      <c r="D1101">
        <v>854</v>
      </c>
      <c r="E1101">
        <v>227</v>
      </c>
      <c r="F1101">
        <v>770</v>
      </c>
      <c r="G1101">
        <f t="shared" si="163"/>
        <v>2638402</v>
      </c>
      <c r="H1101">
        <v>1476</v>
      </c>
      <c r="I1101">
        <v>242</v>
      </c>
      <c r="J1101" s="77"/>
      <c r="K1101" s="77"/>
      <c r="L1101">
        <v>10565</v>
      </c>
      <c r="M1101" s="19">
        <v>945</v>
      </c>
      <c r="N1101">
        <f t="shared" si="162"/>
        <v>9.2659464481038067E-2</v>
      </c>
      <c r="O1101">
        <f t="shared" si="165"/>
        <v>9534.1428571428569</v>
      </c>
      <c r="P1101" s="77"/>
      <c r="Q1101" s="77"/>
      <c r="R1101" s="77"/>
      <c r="S1101" s="77"/>
      <c r="T1101" s="77"/>
      <c r="U1101" s="77"/>
      <c r="V1101" s="77"/>
      <c r="W1101" s="77"/>
      <c r="X1101" s="77"/>
      <c r="Y1101" s="77"/>
    </row>
    <row r="1102" spans="1:25" x14ac:dyDescent="0.25">
      <c r="A1102" s="2">
        <v>44952</v>
      </c>
      <c r="B1102">
        <f t="shared" si="164"/>
        <v>14429211</v>
      </c>
      <c r="C1102">
        <v>5945</v>
      </c>
      <c r="D1102">
        <v>847</v>
      </c>
      <c r="E1102">
        <v>219</v>
      </c>
      <c r="F1102">
        <v>793</v>
      </c>
      <c r="G1102">
        <f t="shared" si="163"/>
        <v>2639195</v>
      </c>
      <c r="H1102">
        <v>1677</v>
      </c>
      <c r="I1102">
        <v>235</v>
      </c>
      <c r="J1102" s="77"/>
      <c r="K1102" s="77"/>
      <c r="L1102">
        <v>10952</v>
      </c>
      <c r="M1102" s="19">
        <v>946</v>
      </c>
      <c r="N1102">
        <f t="shared" si="162"/>
        <v>9.2036278172833552E-2</v>
      </c>
      <c r="O1102">
        <f t="shared" si="165"/>
        <v>9482.2857142857138</v>
      </c>
      <c r="P1102" s="77"/>
      <c r="Q1102" s="77"/>
      <c r="R1102" s="77"/>
      <c r="S1102" s="77"/>
      <c r="T1102" s="77"/>
      <c r="U1102" s="77"/>
      <c r="V1102" s="77"/>
      <c r="W1102" s="77"/>
      <c r="X1102" s="77"/>
      <c r="Y1102" s="77"/>
    </row>
    <row r="1103" spans="1:25" x14ac:dyDescent="0.25">
      <c r="A1103" s="2">
        <v>44953</v>
      </c>
      <c r="B1103">
        <f t="shared" si="164"/>
        <v>14434914</v>
      </c>
      <c r="C1103">
        <v>5703</v>
      </c>
      <c r="D1103">
        <v>713</v>
      </c>
      <c r="E1103">
        <v>212</v>
      </c>
      <c r="F1103">
        <v>755</v>
      </c>
      <c r="G1103">
        <f t="shared" si="163"/>
        <v>2639950</v>
      </c>
      <c r="H1103">
        <v>1403</v>
      </c>
      <c r="I1103">
        <v>222</v>
      </c>
      <c r="J1103" s="77"/>
      <c r="K1103" s="77"/>
      <c r="L1103">
        <v>9479</v>
      </c>
      <c r="M1103" s="19">
        <v>811</v>
      </c>
      <c r="N1103">
        <f t="shared" si="162"/>
        <v>9.0345624540392896E-2</v>
      </c>
      <c r="O1103">
        <f t="shared" si="165"/>
        <v>9519</v>
      </c>
      <c r="P1103" s="77"/>
      <c r="Q1103" s="77"/>
      <c r="R1103" s="77"/>
      <c r="S1103" s="77"/>
      <c r="T1103" s="77"/>
      <c r="U1103" s="77"/>
      <c r="V1103" s="77"/>
      <c r="W1103" s="77"/>
      <c r="X1103" s="77"/>
      <c r="Y1103" s="77"/>
    </row>
    <row r="1104" spans="1:25" x14ac:dyDescent="0.25">
      <c r="A1104" s="2">
        <v>44954</v>
      </c>
      <c r="B1104">
        <f t="shared" si="164"/>
        <v>14438555</v>
      </c>
      <c r="C1104">
        <v>3641</v>
      </c>
      <c r="D1104">
        <v>468</v>
      </c>
      <c r="E1104">
        <v>131</v>
      </c>
      <c r="F1104">
        <v>470</v>
      </c>
      <c r="G1104">
        <f t="shared" si="163"/>
        <v>2640420</v>
      </c>
      <c r="H1104">
        <v>851</v>
      </c>
      <c r="I1104">
        <v>140</v>
      </c>
      <c r="J1104" s="77"/>
      <c r="K1104" s="77"/>
      <c r="L1104">
        <v>5572</v>
      </c>
      <c r="M1104" s="19">
        <v>538</v>
      </c>
      <c r="N1104">
        <f t="shared" si="162"/>
        <v>8.980004222336159E-2</v>
      </c>
      <c r="O1104">
        <f t="shared" si="165"/>
        <v>9473.4285714285706</v>
      </c>
      <c r="P1104" s="77"/>
      <c r="Q1104" s="77"/>
      <c r="R1104" s="77"/>
      <c r="S1104" s="77"/>
      <c r="T1104" s="77"/>
      <c r="U1104" s="77"/>
      <c r="V1104" s="77"/>
      <c r="W1104" s="77"/>
      <c r="X1104" s="77"/>
      <c r="Y1104" s="77"/>
    </row>
    <row r="1105" spans="1:25" x14ac:dyDescent="0.25">
      <c r="A1105" s="2">
        <v>44955</v>
      </c>
      <c r="B1105">
        <f t="shared" si="164"/>
        <v>14442274</v>
      </c>
      <c r="C1105">
        <v>3719</v>
      </c>
      <c r="D1105">
        <v>458</v>
      </c>
      <c r="E1105">
        <v>144</v>
      </c>
      <c r="F1105">
        <v>431</v>
      </c>
      <c r="G1105">
        <f t="shared" si="163"/>
        <v>2640851</v>
      </c>
      <c r="H1105">
        <v>819</v>
      </c>
      <c r="I1105">
        <v>154</v>
      </c>
      <c r="J1105" s="77"/>
      <c r="K1105" s="77"/>
      <c r="L1105">
        <v>5778</v>
      </c>
      <c r="M1105" s="19">
        <v>538</v>
      </c>
      <c r="N1105">
        <f t="shared" si="162"/>
        <v>8.8073867426769356E-2</v>
      </c>
      <c r="O1105">
        <f t="shared" si="165"/>
        <v>9422.2857142857138</v>
      </c>
      <c r="P1105" s="77"/>
      <c r="Q1105" s="77"/>
      <c r="R1105" s="77"/>
      <c r="S1105" s="77"/>
      <c r="T1105" s="77"/>
      <c r="U1105" s="77"/>
      <c r="V1105" s="77"/>
      <c r="W1105" s="77"/>
      <c r="X1105" s="77"/>
      <c r="Y1105" s="77"/>
    </row>
    <row r="1106" spans="1:25" x14ac:dyDescent="0.25">
      <c r="A1106" s="2">
        <v>44956</v>
      </c>
      <c r="B1106">
        <f t="shared" si="164"/>
        <v>14449745</v>
      </c>
      <c r="C1106">
        <v>7471</v>
      </c>
      <c r="D1106">
        <v>924</v>
      </c>
      <c r="E1106">
        <v>256</v>
      </c>
      <c r="F1106">
        <v>902</v>
      </c>
      <c r="G1106">
        <f t="shared" si="163"/>
        <v>2641753</v>
      </c>
      <c r="H1106">
        <v>1988</v>
      </c>
      <c r="I1106">
        <v>270</v>
      </c>
      <c r="J1106" s="77"/>
      <c r="K1106" s="77"/>
      <c r="L1106">
        <v>13842</v>
      </c>
      <c r="M1106" s="19">
        <v>1031</v>
      </c>
      <c r="N1106">
        <f t="shared" si="162"/>
        <v>8.5905701298315457E-2</v>
      </c>
      <c r="O1106">
        <f t="shared" si="165"/>
        <v>9616.8571428571431</v>
      </c>
      <c r="P1106" s="77"/>
      <c r="Q1106" s="77"/>
      <c r="R1106" s="77"/>
      <c r="S1106" s="77"/>
      <c r="T1106" s="77"/>
      <c r="U1106" s="77"/>
      <c r="V1106" s="77"/>
      <c r="W1106" s="77"/>
      <c r="X1106" s="77"/>
      <c r="Y1106" s="77"/>
    </row>
    <row r="1107" spans="1:25" x14ac:dyDescent="0.25">
      <c r="A1107" s="2">
        <v>44957</v>
      </c>
      <c r="B1107">
        <f t="shared" si="164"/>
        <v>14456218</v>
      </c>
      <c r="C1107">
        <v>6473</v>
      </c>
      <c r="D1107">
        <v>760</v>
      </c>
      <c r="E1107">
        <v>191</v>
      </c>
      <c r="F1107">
        <v>881</v>
      </c>
      <c r="G1107">
        <f t="shared" si="163"/>
        <v>2642634</v>
      </c>
      <c r="H1107">
        <v>1702</v>
      </c>
      <c r="I1107">
        <v>209</v>
      </c>
      <c r="J1107" s="77"/>
      <c r="K1107" s="77"/>
      <c r="L1107">
        <v>10705</v>
      </c>
      <c r="M1107" s="19">
        <v>852</v>
      </c>
      <c r="N1107">
        <f t="shared" si="162"/>
        <v>8.4627688995859054E-2</v>
      </c>
      <c r="O1107">
        <f t="shared" si="165"/>
        <v>9556.1428571428569</v>
      </c>
      <c r="P1107" s="77"/>
      <c r="Q1107" s="77"/>
      <c r="R1107" s="77"/>
      <c r="S1107" s="77"/>
      <c r="T1107" s="77"/>
      <c r="U1107" s="77"/>
      <c r="V1107" s="77"/>
      <c r="W1107" s="77"/>
      <c r="X1107" s="77"/>
      <c r="Y1107" s="77"/>
    </row>
    <row r="1108" spans="1:25" x14ac:dyDescent="0.25">
      <c r="A1108" s="2">
        <v>44958</v>
      </c>
      <c r="B1108">
        <f t="shared" si="164"/>
        <v>14462254</v>
      </c>
      <c r="C1108">
        <v>6036</v>
      </c>
      <c r="D1108">
        <v>740</v>
      </c>
      <c r="E1108">
        <v>224</v>
      </c>
      <c r="F1108">
        <v>736</v>
      </c>
      <c r="G1108">
        <f t="shared" si="163"/>
        <v>2643370</v>
      </c>
      <c r="H1108">
        <v>1158</v>
      </c>
      <c r="I1108">
        <v>229</v>
      </c>
      <c r="J1108" s="77"/>
      <c r="K1108" s="77"/>
      <c r="L1108">
        <v>10185</v>
      </c>
      <c r="M1108" s="19">
        <v>843</v>
      </c>
      <c r="N1108">
        <f t="shared" si="162"/>
        <v>8.3577646475125167E-2</v>
      </c>
      <c r="O1108">
        <f t="shared" si="165"/>
        <v>9501.8571428571431</v>
      </c>
      <c r="P1108" s="77"/>
      <c r="Q1108" s="77"/>
      <c r="R1108" s="77"/>
      <c r="S1108" s="77"/>
      <c r="T1108" s="77"/>
      <c r="U1108" s="77"/>
      <c r="V1108" s="77"/>
      <c r="W1108" s="77"/>
      <c r="X1108" s="77"/>
      <c r="Y1108" s="77"/>
    </row>
    <row r="1109" spans="1:25" x14ac:dyDescent="0.25">
      <c r="A1109" s="2">
        <v>44959</v>
      </c>
      <c r="B1109">
        <f t="shared" si="164"/>
        <v>14468220</v>
      </c>
      <c r="C1109">
        <v>5966</v>
      </c>
      <c r="D1109">
        <v>754</v>
      </c>
      <c r="E1109">
        <v>193</v>
      </c>
      <c r="F1109">
        <v>786</v>
      </c>
      <c r="G1109">
        <f t="shared" si="163"/>
        <v>2644156</v>
      </c>
      <c r="H1109">
        <v>1779</v>
      </c>
      <c r="I1109">
        <v>205</v>
      </c>
      <c r="J1109" s="77"/>
      <c r="K1109" s="77"/>
      <c r="L1109">
        <v>10623</v>
      </c>
      <c r="M1109" s="19">
        <v>829</v>
      </c>
      <c r="N1109">
        <f t="shared" ref="N1109:N1172" si="166">((SUM(M1103:M1109))/(SUM(L1103:L1109)))</f>
        <v>8.2225311253475167E-2</v>
      </c>
      <c r="O1109">
        <f t="shared" si="165"/>
        <v>9454.8571428571431</v>
      </c>
      <c r="P1109" s="77"/>
      <c r="Q1109" s="77"/>
      <c r="R1109" s="77"/>
      <c r="S1109" s="77"/>
      <c r="T1109" s="77"/>
      <c r="U1109" s="77"/>
      <c r="V1109" s="77"/>
      <c r="W1109" s="77"/>
      <c r="X1109" s="77"/>
      <c r="Y1109" s="77"/>
    </row>
    <row r="1110" spans="1:25" x14ac:dyDescent="0.25">
      <c r="A1110" s="2">
        <v>44960</v>
      </c>
      <c r="B1110">
        <f t="shared" si="164"/>
        <v>14473234</v>
      </c>
      <c r="C1110">
        <v>5014</v>
      </c>
      <c r="D1110">
        <v>579</v>
      </c>
      <c r="E1110">
        <v>161</v>
      </c>
      <c r="F1110">
        <v>672</v>
      </c>
      <c r="G1110">
        <f t="shared" si="163"/>
        <v>2644828</v>
      </c>
      <c r="H1110">
        <v>1087</v>
      </c>
      <c r="I1110">
        <v>170</v>
      </c>
      <c r="J1110" s="77"/>
      <c r="K1110" s="77"/>
      <c r="L1110">
        <v>8506</v>
      </c>
      <c r="M1110" s="19">
        <v>661</v>
      </c>
      <c r="N1110">
        <f t="shared" si="166"/>
        <v>8.1151952891383355E-2</v>
      </c>
      <c r="O1110">
        <f t="shared" si="165"/>
        <v>9315.8571428571431</v>
      </c>
      <c r="P1110" s="77"/>
      <c r="Q1110" s="77"/>
      <c r="R1110" s="77"/>
      <c r="S1110" s="77"/>
      <c r="T1110" s="77"/>
      <c r="U1110" s="77"/>
      <c r="V1110" s="77"/>
      <c r="W1110" s="77"/>
      <c r="X1110" s="77"/>
      <c r="Y1110" s="77"/>
    </row>
    <row r="1111" spans="1:25" x14ac:dyDescent="0.25">
      <c r="A1111" s="2">
        <v>44961</v>
      </c>
      <c r="B1111">
        <f t="shared" si="164"/>
        <v>14476205</v>
      </c>
      <c r="C1111">
        <v>2971</v>
      </c>
      <c r="D1111">
        <v>362</v>
      </c>
      <c r="E1111">
        <v>76</v>
      </c>
      <c r="F1111">
        <v>284</v>
      </c>
      <c r="G1111">
        <f t="shared" si="163"/>
        <v>2645112</v>
      </c>
      <c r="H1111">
        <v>587</v>
      </c>
      <c r="I1111">
        <v>88</v>
      </c>
      <c r="J1111" s="77"/>
      <c r="K1111" s="77"/>
      <c r="L1111">
        <v>4664</v>
      </c>
      <c r="M1111" s="19">
        <v>419</v>
      </c>
      <c r="N1111">
        <f t="shared" si="166"/>
        <v>8.0447257515201473E-2</v>
      </c>
      <c r="O1111">
        <f t="shared" si="165"/>
        <v>9186.1428571428569</v>
      </c>
      <c r="P1111" s="77"/>
      <c r="Q1111" s="77"/>
      <c r="R1111" s="77"/>
      <c r="S1111" s="77"/>
      <c r="T1111" s="77"/>
      <c r="U1111" s="77"/>
      <c r="V1111" s="77"/>
      <c r="W1111" s="77"/>
      <c r="X1111" s="77"/>
      <c r="Y1111" s="77"/>
    </row>
    <row r="1112" spans="1:25" x14ac:dyDescent="0.25">
      <c r="A1112" s="2">
        <v>44962</v>
      </c>
      <c r="B1112">
        <f t="shared" si="164"/>
        <v>14479931</v>
      </c>
      <c r="C1112">
        <v>3726</v>
      </c>
      <c r="D1112">
        <v>506</v>
      </c>
      <c r="E1112">
        <v>100</v>
      </c>
      <c r="F1112">
        <v>402</v>
      </c>
      <c r="G1112">
        <f t="shared" si="163"/>
        <v>2645514</v>
      </c>
      <c r="H1112">
        <v>818</v>
      </c>
      <c r="I1112">
        <v>106</v>
      </c>
      <c r="J1112" s="77"/>
      <c r="K1112" s="77"/>
      <c r="L1112">
        <v>5826</v>
      </c>
      <c r="M1112" s="19">
        <v>556</v>
      </c>
      <c r="N1112">
        <f t="shared" si="166"/>
        <v>8.0666967102298329E-2</v>
      </c>
      <c r="O1112">
        <f t="shared" si="165"/>
        <v>9193</v>
      </c>
      <c r="P1112" s="77"/>
      <c r="Q1112" s="77"/>
      <c r="R1112" s="77"/>
      <c r="S1112" s="77"/>
      <c r="T1112" s="77"/>
      <c r="U1112" s="77"/>
      <c r="V1112" s="77"/>
      <c r="W1112" s="77"/>
      <c r="X1112" s="77"/>
      <c r="Y1112" s="77"/>
    </row>
    <row r="1113" spans="1:25" x14ac:dyDescent="0.25">
      <c r="A1113" s="2">
        <v>44963</v>
      </c>
      <c r="B1113">
        <f t="shared" si="164"/>
        <v>14487424</v>
      </c>
      <c r="C1113">
        <v>7493</v>
      </c>
      <c r="D1113">
        <v>835</v>
      </c>
      <c r="E1113">
        <v>224</v>
      </c>
      <c r="F1113">
        <v>909</v>
      </c>
      <c r="G1113">
        <f t="shared" si="163"/>
        <v>2646423</v>
      </c>
      <c r="H1113">
        <v>1939</v>
      </c>
      <c r="I1113">
        <v>236</v>
      </c>
      <c r="J1113" s="77"/>
      <c r="K1113" s="77"/>
      <c r="L1113">
        <v>13555</v>
      </c>
      <c r="M1113" s="19">
        <v>936</v>
      </c>
      <c r="N1113">
        <f t="shared" si="166"/>
        <v>7.9545454545454544E-2</v>
      </c>
      <c r="O1113">
        <f t="shared" si="165"/>
        <v>9152</v>
      </c>
      <c r="P1113" s="77"/>
      <c r="Q1113" s="77"/>
      <c r="R1113" s="77"/>
      <c r="S1113" s="77"/>
      <c r="T1113" s="77"/>
      <c r="U1113" s="77"/>
      <c r="V1113" s="77"/>
      <c r="W1113" s="77"/>
      <c r="X1113" s="77"/>
      <c r="Y1113" s="77"/>
    </row>
    <row r="1114" spans="1:25" x14ac:dyDescent="0.25">
      <c r="A1114" s="2">
        <v>44964</v>
      </c>
      <c r="B1114">
        <f t="shared" si="164"/>
        <v>14494171</v>
      </c>
      <c r="C1114">
        <v>6747</v>
      </c>
      <c r="D1114">
        <v>762</v>
      </c>
      <c r="E1114">
        <v>206</v>
      </c>
      <c r="F1114">
        <v>848</v>
      </c>
      <c r="G1114">
        <f t="shared" si="163"/>
        <v>2647271</v>
      </c>
      <c r="H1114">
        <v>1600</v>
      </c>
      <c r="I1114">
        <v>219</v>
      </c>
      <c r="J1114" s="77"/>
      <c r="K1114" s="77"/>
      <c r="L1114">
        <v>10593</v>
      </c>
      <c r="M1114" s="19">
        <v>849</v>
      </c>
      <c r="N1114">
        <f t="shared" si="166"/>
        <v>7.9637853390042534E-2</v>
      </c>
      <c r="O1114">
        <f t="shared" si="165"/>
        <v>9136</v>
      </c>
      <c r="P1114" s="77"/>
      <c r="Q1114" s="77"/>
      <c r="R1114" s="77"/>
      <c r="S1114" s="77"/>
      <c r="T1114" s="77"/>
      <c r="U1114" s="77"/>
      <c r="V1114" s="77"/>
      <c r="W1114" s="77"/>
      <c r="X1114" s="77"/>
      <c r="Y1114" s="77"/>
    </row>
    <row r="1115" spans="1:25" x14ac:dyDescent="0.25">
      <c r="A1115" s="2">
        <v>44965</v>
      </c>
      <c r="B1115">
        <f t="shared" si="164"/>
        <v>14500368</v>
      </c>
      <c r="C1115">
        <v>6197</v>
      </c>
      <c r="D1115">
        <v>655</v>
      </c>
      <c r="E1115">
        <v>218</v>
      </c>
      <c r="F1115">
        <v>796</v>
      </c>
      <c r="G1115">
        <f t="shared" si="163"/>
        <v>2648067</v>
      </c>
      <c r="H1115">
        <v>1355</v>
      </c>
      <c r="I1115">
        <v>231</v>
      </c>
      <c r="J1115" s="77"/>
      <c r="K1115" s="77"/>
      <c r="L1115">
        <v>10597</v>
      </c>
      <c r="M1115" s="19">
        <v>745</v>
      </c>
      <c r="N1115">
        <f t="shared" si="166"/>
        <v>7.7605493754272573E-2</v>
      </c>
      <c r="O1115">
        <f t="shared" si="165"/>
        <v>9194.8571428571431</v>
      </c>
      <c r="P1115" s="77"/>
      <c r="Q1115" s="77"/>
      <c r="R1115" s="77"/>
      <c r="S1115" s="77"/>
      <c r="T1115" s="77"/>
      <c r="U1115" s="77"/>
      <c r="V1115" s="77"/>
      <c r="W1115" s="77"/>
      <c r="X1115" s="77"/>
      <c r="Y1115" s="77"/>
    </row>
    <row r="1116" spans="1:25" x14ac:dyDescent="0.25">
      <c r="A1116" s="2">
        <v>44966</v>
      </c>
      <c r="B1116">
        <f t="shared" si="164"/>
        <v>14506440</v>
      </c>
      <c r="C1116">
        <v>6072</v>
      </c>
      <c r="D1116">
        <v>669</v>
      </c>
      <c r="E1116">
        <v>256</v>
      </c>
      <c r="F1116">
        <v>857</v>
      </c>
      <c r="G1116">
        <f t="shared" si="163"/>
        <v>2648924</v>
      </c>
      <c r="H1116">
        <v>1673</v>
      </c>
      <c r="I1116">
        <v>278</v>
      </c>
      <c r="J1116" s="77"/>
      <c r="K1116" s="77"/>
      <c r="L1116">
        <v>10631</v>
      </c>
      <c r="M1116" s="19">
        <v>756</v>
      </c>
      <c r="N1116">
        <f t="shared" si="166"/>
        <v>7.646181569626545E-2</v>
      </c>
      <c r="O1116">
        <f t="shared" si="165"/>
        <v>9196</v>
      </c>
      <c r="P1116" s="77"/>
      <c r="Q1116" s="77"/>
      <c r="R1116" s="77"/>
      <c r="S1116" s="77"/>
      <c r="T1116" s="77"/>
      <c r="U1116" s="77"/>
      <c r="V1116" s="77"/>
      <c r="W1116" s="77"/>
      <c r="X1116" s="77"/>
      <c r="Y1116" s="77"/>
    </row>
    <row r="1117" spans="1:25" x14ac:dyDescent="0.25">
      <c r="A1117" s="2">
        <v>44967</v>
      </c>
      <c r="B1117">
        <f t="shared" si="164"/>
        <v>14512005</v>
      </c>
      <c r="C1117">
        <v>5565</v>
      </c>
      <c r="D1117">
        <v>594</v>
      </c>
      <c r="E1117">
        <v>133</v>
      </c>
      <c r="F1117">
        <v>627</v>
      </c>
      <c r="G1117">
        <f t="shared" ref="G1117:G1180" si="167">F1117+G1116</f>
        <v>2649551</v>
      </c>
      <c r="H1117">
        <v>1077</v>
      </c>
      <c r="I1117">
        <v>149</v>
      </c>
      <c r="J1117" s="77"/>
      <c r="K1117" s="77"/>
      <c r="L1117">
        <v>9282</v>
      </c>
      <c r="M1117" s="19">
        <v>685</v>
      </c>
      <c r="N1117">
        <f t="shared" si="166"/>
        <v>7.5919444956099952E-2</v>
      </c>
      <c r="O1117">
        <f t="shared" si="165"/>
        <v>9306.8571428571431</v>
      </c>
      <c r="P1117" s="77"/>
      <c r="Q1117" s="77"/>
      <c r="R1117" s="77"/>
      <c r="S1117" s="77"/>
      <c r="T1117" s="77"/>
      <c r="U1117" s="77"/>
      <c r="V1117" s="77"/>
      <c r="W1117" s="77"/>
      <c r="X1117" s="77"/>
      <c r="Y1117" s="77"/>
    </row>
    <row r="1118" spans="1:25" x14ac:dyDescent="0.25">
      <c r="A1118" s="2">
        <v>44968</v>
      </c>
      <c r="B1118">
        <f t="shared" si="164"/>
        <v>14515626</v>
      </c>
      <c r="C1118">
        <v>3621</v>
      </c>
      <c r="D1118">
        <v>389</v>
      </c>
      <c r="E1118">
        <v>127</v>
      </c>
      <c r="F1118">
        <v>423</v>
      </c>
      <c r="G1118">
        <f t="shared" si="167"/>
        <v>2649974</v>
      </c>
      <c r="H1118">
        <v>752</v>
      </c>
      <c r="I1118">
        <v>144</v>
      </c>
      <c r="J1118" s="77"/>
      <c r="K1118" s="77"/>
      <c r="L1118">
        <v>5540</v>
      </c>
      <c r="M1118" s="19">
        <v>446</v>
      </c>
      <c r="N1118">
        <f t="shared" si="166"/>
        <v>7.5321095359263304E-2</v>
      </c>
      <c r="O1118">
        <f t="shared" si="165"/>
        <v>9432</v>
      </c>
      <c r="P1118" s="77"/>
      <c r="Q1118" s="77"/>
      <c r="R1118" s="77"/>
      <c r="S1118" s="77"/>
      <c r="T1118" s="77"/>
      <c r="U1118" s="77"/>
      <c r="V1118" s="77"/>
      <c r="W1118" s="77"/>
      <c r="X1118" s="77"/>
      <c r="Y1118" s="77"/>
    </row>
    <row r="1119" spans="1:25" x14ac:dyDescent="0.25">
      <c r="A1119" s="2">
        <v>44969</v>
      </c>
      <c r="B1119">
        <f t="shared" si="164"/>
        <v>14519124</v>
      </c>
      <c r="C1119">
        <v>3498</v>
      </c>
      <c r="D1119">
        <v>400</v>
      </c>
      <c r="E1119">
        <v>129</v>
      </c>
      <c r="F1119">
        <v>426</v>
      </c>
      <c r="G1119">
        <f t="shared" si="167"/>
        <v>2650400</v>
      </c>
      <c r="H1119">
        <v>697</v>
      </c>
      <c r="I1119">
        <v>146</v>
      </c>
      <c r="J1119" s="77"/>
      <c r="K1119" s="77"/>
      <c r="L1119">
        <v>5376</v>
      </c>
      <c r="M1119" s="19">
        <v>453</v>
      </c>
      <c r="N1119">
        <f t="shared" si="166"/>
        <v>7.4267240064659776E-2</v>
      </c>
      <c r="O1119">
        <f t="shared" si="165"/>
        <v>9367.7142857142862</v>
      </c>
      <c r="P1119" s="77"/>
      <c r="Q1119" s="77"/>
      <c r="R1119" s="77"/>
      <c r="S1119" s="77"/>
      <c r="T1119" s="77"/>
      <c r="U1119" s="77"/>
      <c r="V1119" s="77"/>
      <c r="W1119" s="77"/>
      <c r="X1119" s="77"/>
      <c r="Y1119" s="77"/>
    </row>
    <row r="1120" spans="1:25" x14ac:dyDescent="0.25">
      <c r="A1120" s="2">
        <v>44970</v>
      </c>
      <c r="B1120">
        <f t="shared" si="164"/>
        <v>14526514</v>
      </c>
      <c r="C1120">
        <v>7390</v>
      </c>
      <c r="D1120">
        <v>760</v>
      </c>
      <c r="E1120">
        <v>219</v>
      </c>
      <c r="F1120">
        <v>982</v>
      </c>
      <c r="G1120">
        <f t="shared" si="167"/>
        <v>2651382</v>
      </c>
      <c r="H1120">
        <v>1924</v>
      </c>
      <c r="I1120">
        <v>236</v>
      </c>
      <c r="J1120" s="77"/>
      <c r="K1120" s="77"/>
      <c r="L1120">
        <v>13470</v>
      </c>
      <c r="M1120" s="19">
        <v>882</v>
      </c>
      <c r="N1120">
        <f t="shared" si="166"/>
        <v>7.3539067629678267E-2</v>
      </c>
      <c r="O1120">
        <f t="shared" si="165"/>
        <v>9355.5714285714294</v>
      </c>
      <c r="P1120" s="77"/>
      <c r="Q1120" s="77"/>
      <c r="R1120" s="77"/>
      <c r="S1120" s="77"/>
      <c r="T1120" s="77"/>
      <c r="U1120" s="77"/>
      <c r="V1120" s="77"/>
      <c r="W1120" s="77"/>
      <c r="X1120" s="77"/>
      <c r="Y1120" s="77"/>
    </row>
    <row r="1121" spans="1:25" x14ac:dyDescent="0.25">
      <c r="A1121" s="2">
        <v>44971</v>
      </c>
      <c r="B1121">
        <f t="shared" si="164"/>
        <v>14532622</v>
      </c>
      <c r="C1121">
        <v>6108</v>
      </c>
      <c r="D1121">
        <v>656</v>
      </c>
      <c r="E1121">
        <v>192</v>
      </c>
      <c r="F1121">
        <v>857</v>
      </c>
      <c r="G1121">
        <f t="shared" si="167"/>
        <v>2652239</v>
      </c>
      <c r="H1121">
        <v>1764</v>
      </c>
      <c r="I1121">
        <v>207</v>
      </c>
      <c r="J1121" s="77"/>
      <c r="K1121" s="77"/>
      <c r="L1121">
        <v>9934</v>
      </c>
      <c r="M1121" s="19">
        <v>736</v>
      </c>
      <c r="N1121">
        <f t="shared" si="166"/>
        <v>7.2543575505167365E-2</v>
      </c>
      <c r="O1121">
        <f t="shared" si="165"/>
        <v>9261.4285714285706</v>
      </c>
      <c r="P1121" s="77"/>
      <c r="Q1121" s="77"/>
      <c r="R1121" s="77"/>
      <c r="S1121" s="77"/>
      <c r="T1121" s="77"/>
      <c r="U1121" s="77"/>
      <c r="V1121" s="77"/>
      <c r="W1121" s="77"/>
      <c r="X1121" s="77"/>
      <c r="Y1121" s="77"/>
    </row>
    <row r="1122" spans="1:25" x14ac:dyDescent="0.25">
      <c r="A1122" s="2">
        <v>44972</v>
      </c>
      <c r="B1122">
        <f t="shared" si="164"/>
        <v>14539042</v>
      </c>
      <c r="C1122">
        <v>6420</v>
      </c>
      <c r="D1122">
        <v>656</v>
      </c>
      <c r="E1122">
        <v>191</v>
      </c>
      <c r="F1122">
        <v>821</v>
      </c>
      <c r="G1122">
        <f t="shared" si="167"/>
        <v>2653060</v>
      </c>
      <c r="H1122">
        <v>1323</v>
      </c>
      <c r="I1122">
        <v>212</v>
      </c>
      <c r="J1122" s="77"/>
      <c r="K1122" s="77"/>
      <c r="L1122">
        <v>10767</v>
      </c>
      <c r="M1122" s="19">
        <v>734</v>
      </c>
      <c r="N1122">
        <f t="shared" si="166"/>
        <v>7.2184615384615389E-2</v>
      </c>
      <c r="O1122">
        <f t="shared" si="165"/>
        <v>9285.7142857142862</v>
      </c>
      <c r="P1122" s="77"/>
      <c r="Q1122" s="77"/>
      <c r="R1122" s="77"/>
      <c r="S1122" s="77"/>
      <c r="T1122" s="77"/>
      <c r="U1122" s="77"/>
      <c r="V1122" s="77"/>
      <c r="W1122" s="77"/>
      <c r="X1122" s="77"/>
      <c r="Y1122" s="77"/>
    </row>
    <row r="1123" spans="1:25" x14ac:dyDescent="0.25">
      <c r="A1123" s="2">
        <v>44973</v>
      </c>
      <c r="B1123">
        <f t="shared" si="164"/>
        <v>14545149</v>
      </c>
      <c r="C1123">
        <v>6107</v>
      </c>
      <c r="D1123">
        <v>663</v>
      </c>
      <c r="E1123">
        <v>174</v>
      </c>
      <c r="F1123">
        <v>732</v>
      </c>
      <c r="G1123">
        <f t="shared" si="167"/>
        <v>2653792</v>
      </c>
      <c r="H1123">
        <v>1683</v>
      </c>
      <c r="I1123">
        <v>190</v>
      </c>
      <c r="J1123" s="77"/>
      <c r="K1123" s="77"/>
      <c r="L1123">
        <v>10718</v>
      </c>
      <c r="M1123" s="19">
        <v>751</v>
      </c>
      <c r="N1123">
        <f t="shared" si="166"/>
        <v>7.2011307941678065E-2</v>
      </c>
      <c r="O1123">
        <f t="shared" si="165"/>
        <v>9298.1428571428569</v>
      </c>
      <c r="P1123" s="77"/>
      <c r="Q1123" s="77"/>
      <c r="R1123" s="77"/>
      <c r="S1123" s="77"/>
      <c r="T1123" s="77"/>
      <c r="U1123" s="77"/>
      <c r="V1123" s="77"/>
      <c r="W1123" s="77"/>
      <c r="X1123" s="77"/>
      <c r="Y1123" s="77"/>
    </row>
    <row r="1124" spans="1:25" x14ac:dyDescent="0.25">
      <c r="A1124" s="2">
        <v>44974</v>
      </c>
      <c r="B1124">
        <f t="shared" si="164"/>
        <v>14550488</v>
      </c>
      <c r="C1124">
        <v>5339</v>
      </c>
      <c r="D1124">
        <v>565</v>
      </c>
      <c r="E1124">
        <v>184</v>
      </c>
      <c r="F1124">
        <v>658</v>
      </c>
      <c r="G1124">
        <f t="shared" si="167"/>
        <v>2654450</v>
      </c>
      <c r="H1124">
        <v>1206</v>
      </c>
      <c r="I1124">
        <v>193</v>
      </c>
      <c r="J1124" s="77"/>
      <c r="K1124" s="77"/>
      <c r="L1124">
        <v>8860</v>
      </c>
      <c r="M1124" s="19">
        <v>633</v>
      </c>
      <c r="N1124">
        <f t="shared" si="166"/>
        <v>7.1677105080027836E-2</v>
      </c>
      <c r="O1124">
        <f t="shared" si="165"/>
        <v>9237.8571428571431</v>
      </c>
      <c r="P1124" s="77"/>
      <c r="Q1124" s="77"/>
      <c r="R1124" s="77"/>
      <c r="S1124" s="77"/>
      <c r="T1124" s="77"/>
      <c r="U1124" s="77"/>
      <c r="V1124" s="77"/>
      <c r="W1124" s="77"/>
      <c r="X1124" s="77"/>
      <c r="Y1124" s="77"/>
    </row>
    <row r="1125" spans="1:25" x14ac:dyDescent="0.25">
      <c r="A1125" s="2">
        <v>44975</v>
      </c>
      <c r="B1125">
        <f t="shared" si="164"/>
        <v>14553947</v>
      </c>
      <c r="C1125">
        <v>3459</v>
      </c>
      <c r="D1125">
        <v>355</v>
      </c>
      <c r="E1125">
        <v>97</v>
      </c>
      <c r="F1125">
        <v>319</v>
      </c>
      <c r="G1125">
        <f t="shared" si="167"/>
        <v>2654769</v>
      </c>
      <c r="H1125">
        <v>591</v>
      </c>
      <c r="I1125">
        <v>106</v>
      </c>
      <c r="J1125" s="77"/>
      <c r="K1125" s="77"/>
      <c r="L1125">
        <v>5361</v>
      </c>
      <c r="M1125" s="19">
        <v>405</v>
      </c>
      <c r="N1125">
        <f t="shared" si="166"/>
        <v>7.1240269205719076E-2</v>
      </c>
      <c r="O1125">
        <f t="shared" si="165"/>
        <v>9212.2857142857138</v>
      </c>
      <c r="P1125" s="77"/>
      <c r="Q1125" s="77"/>
      <c r="R1125" s="77"/>
      <c r="S1125" s="77"/>
      <c r="T1125" s="77"/>
      <c r="U1125" s="77"/>
      <c r="V1125" s="77"/>
      <c r="W1125" s="77"/>
      <c r="X1125" s="77"/>
      <c r="Y1125" s="77"/>
    </row>
    <row r="1126" spans="1:25" x14ac:dyDescent="0.25">
      <c r="A1126" s="2">
        <v>44976</v>
      </c>
      <c r="B1126">
        <f t="shared" si="164"/>
        <v>14557234</v>
      </c>
      <c r="C1126">
        <v>3287</v>
      </c>
      <c r="D1126">
        <v>359</v>
      </c>
      <c r="E1126">
        <v>107</v>
      </c>
      <c r="F1126">
        <v>421</v>
      </c>
      <c r="G1126">
        <f t="shared" si="167"/>
        <v>2655190</v>
      </c>
      <c r="H1126">
        <v>855</v>
      </c>
      <c r="I1126">
        <v>113</v>
      </c>
      <c r="J1126" s="77"/>
      <c r="K1126" s="77"/>
      <c r="L1126">
        <v>5063</v>
      </c>
      <c r="M1126" s="19">
        <v>406</v>
      </c>
      <c r="N1126">
        <f t="shared" si="166"/>
        <v>7.0855344147850344E-2</v>
      </c>
      <c r="O1126">
        <f t="shared" si="165"/>
        <v>9167.5714285714294</v>
      </c>
      <c r="P1126" s="77"/>
      <c r="Q1126" s="77"/>
      <c r="R1126" s="77"/>
      <c r="S1126" s="77"/>
      <c r="T1126" s="77"/>
      <c r="U1126" s="77"/>
      <c r="V1126" s="77"/>
      <c r="W1126" s="77"/>
      <c r="X1126" s="77"/>
      <c r="Y1126" s="77"/>
    </row>
    <row r="1127" spans="1:25" x14ac:dyDescent="0.25">
      <c r="A1127" s="2">
        <v>44977</v>
      </c>
      <c r="B1127">
        <f t="shared" si="164"/>
        <v>14562017</v>
      </c>
      <c r="C1127">
        <v>4783</v>
      </c>
      <c r="D1127">
        <v>449</v>
      </c>
      <c r="E1127">
        <v>163</v>
      </c>
      <c r="F1127">
        <v>597</v>
      </c>
      <c r="G1127">
        <f t="shared" si="167"/>
        <v>2655787</v>
      </c>
      <c r="H1127">
        <v>1439</v>
      </c>
      <c r="I1127">
        <v>171</v>
      </c>
      <c r="J1127" s="77"/>
      <c r="K1127" s="77"/>
      <c r="L1127">
        <v>8802</v>
      </c>
      <c r="M1127" s="19">
        <v>518</v>
      </c>
      <c r="N1127">
        <f t="shared" si="166"/>
        <v>7.0296613729938659E-2</v>
      </c>
      <c r="O1127">
        <f t="shared" si="165"/>
        <v>8500.7142857142862</v>
      </c>
      <c r="P1127" s="77"/>
      <c r="Q1127" s="77"/>
      <c r="R1127" s="77"/>
      <c r="S1127" s="77"/>
      <c r="T1127" s="77"/>
      <c r="U1127" s="77"/>
      <c r="V1127" s="77"/>
      <c r="W1127" s="77"/>
      <c r="X1127" s="77"/>
      <c r="Y1127" s="77"/>
    </row>
    <row r="1128" spans="1:25" x14ac:dyDescent="0.25">
      <c r="A1128" s="2">
        <v>44978</v>
      </c>
      <c r="B1128">
        <f t="shared" si="164"/>
        <v>14568108</v>
      </c>
      <c r="C1128">
        <v>6091</v>
      </c>
      <c r="D1128">
        <v>561</v>
      </c>
      <c r="E1128">
        <v>144</v>
      </c>
      <c r="F1128">
        <v>697</v>
      </c>
      <c r="G1128">
        <f t="shared" si="167"/>
        <v>2656484</v>
      </c>
      <c r="H1128">
        <v>1477</v>
      </c>
      <c r="I1128">
        <v>155</v>
      </c>
      <c r="J1128" s="77"/>
      <c r="K1128" s="77"/>
      <c r="L1128">
        <v>10375</v>
      </c>
      <c r="M1128" s="19">
        <v>639</v>
      </c>
      <c r="N1128">
        <f t="shared" si="166"/>
        <v>6.8161345210689617E-2</v>
      </c>
      <c r="O1128">
        <f t="shared" si="165"/>
        <v>8563.7142857142862</v>
      </c>
      <c r="P1128" s="77"/>
      <c r="Q1128" s="77"/>
      <c r="R1128" s="77"/>
      <c r="S1128" s="77"/>
      <c r="T1128" s="77"/>
      <c r="U1128" s="77"/>
      <c r="V1128" s="77"/>
      <c r="W1128" s="77"/>
      <c r="X1128" s="77"/>
      <c r="Y1128" s="77"/>
    </row>
    <row r="1129" spans="1:25" x14ac:dyDescent="0.25">
      <c r="A1129" s="2">
        <v>44979</v>
      </c>
      <c r="B1129">
        <f t="shared" si="164"/>
        <v>14573718</v>
      </c>
      <c r="C1129">
        <v>5610</v>
      </c>
      <c r="D1129">
        <v>575</v>
      </c>
      <c r="E1129">
        <v>124</v>
      </c>
      <c r="F1129">
        <v>689</v>
      </c>
      <c r="G1129">
        <f t="shared" si="167"/>
        <v>2657173</v>
      </c>
      <c r="H1129">
        <v>1331</v>
      </c>
      <c r="I1129">
        <v>137</v>
      </c>
      <c r="J1129" s="77"/>
      <c r="K1129" s="77"/>
      <c r="L1129">
        <v>9614</v>
      </c>
      <c r="M1129" s="19">
        <v>642</v>
      </c>
      <c r="N1129">
        <f t="shared" si="166"/>
        <v>6.793325736057014E-2</v>
      </c>
      <c r="O1129">
        <f t="shared" si="165"/>
        <v>8399</v>
      </c>
      <c r="P1129" s="77"/>
      <c r="Q1129" s="77"/>
      <c r="R1129" s="77"/>
      <c r="S1129" s="77"/>
      <c r="T1129" s="77"/>
      <c r="U1129" s="77"/>
      <c r="V1129" s="77"/>
      <c r="W1129" s="77"/>
      <c r="X1129" s="77"/>
      <c r="Y1129" s="77"/>
    </row>
    <row r="1130" spans="1:25" x14ac:dyDescent="0.25">
      <c r="A1130" s="2">
        <v>44980</v>
      </c>
      <c r="B1130">
        <f t="shared" si="164"/>
        <v>14578540</v>
      </c>
      <c r="C1130">
        <v>4822</v>
      </c>
      <c r="D1130">
        <v>441</v>
      </c>
      <c r="E1130">
        <v>118</v>
      </c>
      <c r="F1130">
        <v>585</v>
      </c>
      <c r="G1130">
        <f t="shared" si="167"/>
        <v>2657758</v>
      </c>
      <c r="H1130">
        <v>1305</v>
      </c>
      <c r="I1130">
        <v>132</v>
      </c>
      <c r="J1130" s="77"/>
      <c r="K1130" s="77"/>
      <c r="L1130">
        <v>8842</v>
      </c>
      <c r="M1130" s="19">
        <v>514</v>
      </c>
      <c r="N1130">
        <f t="shared" si="166"/>
        <v>6.6008398193861242E-2</v>
      </c>
      <c r="O1130">
        <f t="shared" si="165"/>
        <v>8131</v>
      </c>
      <c r="P1130" s="77"/>
      <c r="Q1130" s="77"/>
      <c r="R1130" s="77"/>
      <c r="S1130" s="77"/>
      <c r="T1130" s="77"/>
      <c r="U1130" s="77"/>
      <c r="V1130" s="77"/>
      <c r="W1130" s="77"/>
      <c r="X1130" s="77"/>
      <c r="Y1130" s="77"/>
    </row>
    <row r="1131" spans="1:25" x14ac:dyDescent="0.25">
      <c r="A1131" s="2">
        <v>44981</v>
      </c>
      <c r="B1131">
        <f t="shared" si="164"/>
        <v>14583272</v>
      </c>
      <c r="C1131">
        <v>4732</v>
      </c>
      <c r="D1131">
        <v>395</v>
      </c>
      <c r="E1131">
        <v>115</v>
      </c>
      <c r="F1131">
        <v>572</v>
      </c>
      <c r="G1131">
        <f t="shared" si="167"/>
        <v>2658330</v>
      </c>
      <c r="H1131">
        <v>1304</v>
      </c>
      <c r="I1131">
        <v>131</v>
      </c>
      <c r="J1131" s="77"/>
      <c r="K1131" s="77"/>
      <c r="L1131">
        <v>8006</v>
      </c>
      <c r="M1131" s="19">
        <v>467</v>
      </c>
      <c r="N1131">
        <f t="shared" si="166"/>
        <v>6.4052940442002743E-2</v>
      </c>
      <c r="O1131">
        <f t="shared" si="165"/>
        <v>8009</v>
      </c>
      <c r="P1131" s="77"/>
      <c r="Q1131" s="77"/>
      <c r="R1131" s="77"/>
      <c r="S1131" s="77"/>
      <c r="T1131" s="77"/>
      <c r="U1131" s="77"/>
      <c r="V1131" s="77"/>
      <c r="W1131" s="77"/>
      <c r="X1131" s="77"/>
      <c r="Y1131" s="77"/>
    </row>
    <row r="1132" spans="1:25" x14ac:dyDescent="0.25">
      <c r="A1132" s="2">
        <v>44982</v>
      </c>
      <c r="B1132">
        <f t="shared" si="164"/>
        <v>14586695</v>
      </c>
      <c r="C1132">
        <v>3423</v>
      </c>
      <c r="D1132">
        <v>312</v>
      </c>
      <c r="E1132">
        <v>72</v>
      </c>
      <c r="F1132">
        <v>335</v>
      </c>
      <c r="G1132">
        <f t="shared" si="167"/>
        <v>2658665</v>
      </c>
      <c r="H1132">
        <v>597</v>
      </c>
      <c r="I1132">
        <v>92</v>
      </c>
      <c r="J1132" s="77"/>
      <c r="K1132" s="77"/>
      <c r="L1132">
        <v>5202</v>
      </c>
      <c r="M1132" s="19">
        <v>361</v>
      </c>
      <c r="N1132">
        <f t="shared" si="166"/>
        <v>6.3448053806525476E-2</v>
      </c>
      <c r="O1132">
        <f t="shared" si="165"/>
        <v>7986.2857142857147</v>
      </c>
      <c r="P1132" s="77"/>
      <c r="Q1132" s="77"/>
      <c r="R1132" s="77"/>
      <c r="S1132" s="77"/>
      <c r="T1132" s="77"/>
      <c r="U1132" s="77"/>
      <c r="V1132" s="77"/>
      <c r="W1132" s="77"/>
      <c r="X1132" s="77"/>
      <c r="Y1132" s="77"/>
    </row>
    <row r="1133" spans="1:25" x14ac:dyDescent="0.25">
      <c r="A1133" s="2">
        <v>44983</v>
      </c>
      <c r="B1133">
        <f t="shared" si="164"/>
        <v>14590028</v>
      </c>
      <c r="C1133">
        <v>3333</v>
      </c>
      <c r="D1133">
        <v>318</v>
      </c>
      <c r="E1133">
        <v>83</v>
      </c>
      <c r="F1133">
        <v>373</v>
      </c>
      <c r="G1133">
        <f t="shared" si="167"/>
        <v>2659038</v>
      </c>
      <c r="H1133">
        <v>783</v>
      </c>
      <c r="I1133">
        <v>99</v>
      </c>
      <c r="J1133" s="77"/>
      <c r="K1133" s="77"/>
      <c r="L1133">
        <v>5302</v>
      </c>
      <c r="M1133" s="19">
        <v>378</v>
      </c>
      <c r="N1133">
        <f t="shared" si="166"/>
        <v>6.2679229823842691E-2</v>
      </c>
      <c r="O1133">
        <f t="shared" si="165"/>
        <v>8020.4285714285716</v>
      </c>
      <c r="P1133" s="77"/>
      <c r="Q1133" s="77"/>
      <c r="R1133" s="77"/>
      <c r="S1133" s="77"/>
      <c r="T1133" s="77"/>
      <c r="U1133" s="77"/>
      <c r="V1133" s="77"/>
      <c r="W1133" s="77"/>
      <c r="X1133" s="77"/>
      <c r="Y1133" s="77"/>
    </row>
    <row r="1134" spans="1:25" x14ac:dyDescent="0.25">
      <c r="A1134" s="2">
        <v>44984</v>
      </c>
      <c r="B1134">
        <f t="shared" si="164"/>
        <v>14596703</v>
      </c>
      <c r="C1134">
        <v>6675</v>
      </c>
      <c r="D1134">
        <v>512</v>
      </c>
      <c r="E1134">
        <v>154</v>
      </c>
      <c r="F1134">
        <v>867</v>
      </c>
      <c r="G1134">
        <f t="shared" si="167"/>
        <v>2659905</v>
      </c>
      <c r="H1134">
        <v>1890</v>
      </c>
      <c r="I1134">
        <v>172</v>
      </c>
      <c r="J1134" s="77"/>
      <c r="K1134" s="77"/>
      <c r="L1134">
        <v>12218</v>
      </c>
      <c r="M1134" s="19">
        <v>604</v>
      </c>
      <c r="N1134">
        <f t="shared" si="166"/>
        <v>6.0528215718867004E-2</v>
      </c>
      <c r="O1134">
        <f t="shared" si="165"/>
        <v>8508.4285714285706</v>
      </c>
      <c r="P1134" s="77"/>
      <c r="Q1134" s="77"/>
      <c r="R1134" s="77"/>
      <c r="S1134" s="77"/>
      <c r="T1134" s="77"/>
      <c r="U1134" s="77"/>
      <c r="V1134" s="77"/>
      <c r="W1134" s="77"/>
      <c r="X1134" s="77"/>
      <c r="Y1134" s="77"/>
    </row>
    <row r="1135" spans="1:25" x14ac:dyDescent="0.25">
      <c r="A1135" s="2">
        <v>44985</v>
      </c>
      <c r="B1135">
        <f t="shared" si="164"/>
        <v>14601360</v>
      </c>
      <c r="C1135">
        <v>4657</v>
      </c>
      <c r="D1135">
        <v>351</v>
      </c>
      <c r="E1135">
        <v>97</v>
      </c>
      <c r="F1135">
        <v>604</v>
      </c>
      <c r="G1135">
        <f t="shared" si="167"/>
        <v>2660509</v>
      </c>
      <c r="H1135">
        <v>1180</v>
      </c>
      <c r="I1135">
        <v>105</v>
      </c>
      <c r="J1135" s="77"/>
      <c r="K1135" s="77"/>
      <c r="L1135">
        <v>7562</v>
      </c>
      <c r="M1135" s="19">
        <v>420</v>
      </c>
      <c r="N1135">
        <f t="shared" si="166"/>
        <v>5.9669404010855388E-2</v>
      </c>
      <c r="O1135">
        <f t="shared" si="165"/>
        <v>8106.5714285714284</v>
      </c>
      <c r="P1135" s="77"/>
      <c r="Q1135" s="77"/>
      <c r="R1135" s="77"/>
      <c r="S1135" s="77"/>
      <c r="T1135" s="77"/>
      <c r="U1135" s="77"/>
      <c r="V1135" s="77"/>
      <c r="W1135" s="77"/>
      <c r="X1135" s="77"/>
      <c r="Y1135" s="77"/>
    </row>
    <row r="1136" spans="1:25" x14ac:dyDescent="0.25">
      <c r="A1136" s="2">
        <v>44986</v>
      </c>
      <c r="B1136">
        <f t="shared" si="164"/>
        <v>14607068</v>
      </c>
      <c r="C1136">
        <v>5708</v>
      </c>
      <c r="D1136">
        <v>479</v>
      </c>
      <c r="E1136">
        <v>115</v>
      </c>
      <c r="F1136">
        <v>611</v>
      </c>
      <c r="G1136">
        <f t="shared" si="167"/>
        <v>2661120</v>
      </c>
      <c r="H1136">
        <v>1188</v>
      </c>
      <c r="I1136">
        <v>124</v>
      </c>
      <c r="J1136" s="77"/>
      <c r="K1136" s="77"/>
      <c r="L1136">
        <v>9415</v>
      </c>
      <c r="M1136" s="19">
        <v>536</v>
      </c>
      <c r="N1136">
        <f t="shared" si="166"/>
        <v>5.8004845526729978E-2</v>
      </c>
      <c r="O1136">
        <f t="shared" si="165"/>
        <v>8078.1428571428569</v>
      </c>
      <c r="P1136" s="77"/>
      <c r="Q1136" s="77"/>
      <c r="R1136" s="77"/>
      <c r="S1136" s="77"/>
      <c r="T1136" s="77"/>
      <c r="U1136" s="77"/>
      <c r="V1136" s="77"/>
      <c r="W1136" s="77"/>
      <c r="X1136" s="77"/>
      <c r="Y1136" s="77"/>
    </row>
    <row r="1137" spans="1:25" x14ac:dyDescent="0.25">
      <c r="A1137" s="2">
        <v>44987</v>
      </c>
      <c r="B1137">
        <f t="shared" si="164"/>
        <v>14612564</v>
      </c>
      <c r="C1137">
        <v>5496</v>
      </c>
      <c r="D1137">
        <v>394</v>
      </c>
      <c r="E1137">
        <v>106</v>
      </c>
      <c r="F1137">
        <v>603</v>
      </c>
      <c r="G1137">
        <f t="shared" si="167"/>
        <v>2661723</v>
      </c>
      <c r="H1137">
        <v>1476</v>
      </c>
      <c r="I1137">
        <v>115</v>
      </c>
      <c r="J1137" s="77"/>
      <c r="K1137" s="77"/>
      <c r="L1137">
        <v>9797</v>
      </c>
      <c r="M1137" s="19">
        <v>472</v>
      </c>
      <c r="N1137">
        <f t="shared" si="166"/>
        <v>5.6311084831831934E-2</v>
      </c>
      <c r="O1137">
        <f t="shared" si="165"/>
        <v>8214.5714285714294</v>
      </c>
      <c r="P1137" s="77"/>
      <c r="Q1137" s="77"/>
      <c r="R1137" s="77"/>
      <c r="S1137" s="77"/>
      <c r="T1137" s="77"/>
      <c r="U1137" s="77"/>
      <c r="V1137" s="77"/>
      <c r="W1137" s="77"/>
      <c r="X1137" s="77"/>
      <c r="Y1137" s="77"/>
    </row>
    <row r="1138" spans="1:25" x14ac:dyDescent="0.25">
      <c r="A1138" s="2">
        <v>44988</v>
      </c>
      <c r="B1138">
        <f t="shared" si="164"/>
        <v>14617570</v>
      </c>
      <c r="C1138">
        <v>5006</v>
      </c>
      <c r="D1138">
        <v>356</v>
      </c>
      <c r="E1138">
        <v>108</v>
      </c>
      <c r="F1138">
        <v>595</v>
      </c>
      <c r="G1138">
        <f t="shared" si="167"/>
        <v>2662318</v>
      </c>
      <c r="H1138">
        <v>995</v>
      </c>
      <c r="I1138">
        <v>109</v>
      </c>
      <c r="J1138" s="77"/>
      <c r="K1138" s="77"/>
      <c r="L1138">
        <v>8250</v>
      </c>
      <c r="M1138" s="19">
        <v>427</v>
      </c>
      <c r="N1138">
        <f t="shared" si="166"/>
        <v>5.5380459252588922E-2</v>
      </c>
      <c r="O1138">
        <f t="shared" si="165"/>
        <v>8249.4285714285706</v>
      </c>
      <c r="P1138" s="77"/>
      <c r="Q1138" s="77"/>
      <c r="R1138" s="77"/>
      <c r="S1138" s="77"/>
      <c r="T1138" s="77"/>
      <c r="U1138" s="77"/>
      <c r="V1138" s="77"/>
      <c r="W1138" s="77"/>
      <c r="X1138" s="77"/>
      <c r="Y1138" s="77"/>
    </row>
    <row r="1139" spans="1:25" x14ac:dyDescent="0.25">
      <c r="A1139" s="2">
        <v>44989</v>
      </c>
      <c r="B1139">
        <f t="shared" si="164"/>
        <v>14620458</v>
      </c>
      <c r="C1139">
        <v>2888</v>
      </c>
      <c r="D1139">
        <v>208</v>
      </c>
      <c r="E1139">
        <v>52</v>
      </c>
      <c r="F1139">
        <v>284</v>
      </c>
      <c r="G1139">
        <f t="shared" si="167"/>
        <v>2662602</v>
      </c>
      <c r="H1139">
        <v>592</v>
      </c>
      <c r="I1139">
        <v>54</v>
      </c>
      <c r="J1139" s="77"/>
      <c r="K1139" s="77"/>
      <c r="L1139">
        <v>4573</v>
      </c>
      <c r="M1139" s="19">
        <v>245</v>
      </c>
      <c r="N1139">
        <f t="shared" si="166"/>
        <v>5.3959416636027803E-2</v>
      </c>
      <c r="O1139">
        <f t="shared" si="165"/>
        <v>8159.5714285714284</v>
      </c>
      <c r="P1139" s="77"/>
      <c r="Q1139" s="77"/>
      <c r="R1139" s="77"/>
      <c r="S1139" s="77"/>
      <c r="T1139" s="77"/>
      <c r="U1139" s="77"/>
      <c r="V1139" s="77"/>
      <c r="W1139" s="77"/>
      <c r="X1139" s="77"/>
      <c r="Y1139" s="77"/>
    </row>
    <row r="1140" spans="1:25" x14ac:dyDescent="0.25">
      <c r="A1140" s="2">
        <v>44990</v>
      </c>
      <c r="B1140">
        <f t="shared" si="164"/>
        <v>14623724</v>
      </c>
      <c r="C1140">
        <v>3266</v>
      </c>
      <c r="D1140">
        <v>239</v>
      </c>
      <c r="E1140">
        <v>79</v>
      </c>
      <c r="F1140">
        <v>369</v>
      </c>
      <c r="G1140">
        <f t="shared" si="167"/>
        <v>2662971</v>
      </c>
      <c r="H1140">
        <v>601</v>
      </c>
      <c r="I1140">
        <v>83</v>
      </c>
      <c r="J1140" s="77"/>
      <c r="K1140" s="77"/>
      <c r="L1140">
        <v>5186</v>
      </c>
      <c r="M1140" s="19">
        <v>294</v>
      </c>
      <c r="N1140">
        <f t="shared" si="166"/>
        <v>5.2595568498798269E-2</v>
      </c>
      <c r="O1140">
        <f t="shared" si="165"/>
        <v>8143</v>
      </c>
      <c r="P1140" s="77"/>
      <c r="Q1140" s="77"/>
      <c r="R1140" s="77"/>
      <c r="S1140" s="77"/>
      <c r="T1140" s="77"/>
      <c r="U1140" s="77"/>
      <c r="V1140" s="77"/>
      <c r="W1140" s="77"/>
      <c r="X1140" s="77"/>
      <c r="Y1140" s="77"/>
    </row>
    <row r="1141" spans="1:25" x14ac:dyDescent="0.25">
      <c r="A1141" s="2">
        <v>44991</v>
      </c>
      <c r="B1141">
        <f t="shared" si="164"/>
        <v>14630178</v>
      </c>
      <c r="C1141">
        <v>6454</v>
      </c>
      <c r="D1141">
        <v>411</v>
      </c>
      <c r="E1141">
        <v>107</v>
      </c>
      <c r="F1141">
        <v>885</v>
      </c>
      <c r="G1141">
        <f t="shared" si="167"/>
        <v>2663856</v>
      </c>
      <c r="H1141">
        <v>1841</v>
      </c>
      <c r="I1141">
        <v>114</v>
      </c>
      <c r="J1141" s="77"/>
      <c r="K1141" s="77"/>
      <c r="L1141">
        <v>11809</v>
      </c>
      <c r="M1141" s="19">
        <v>479</v>
      </c>
      <c r="N1141">
        <f t="shared" si="166"/>
        <v>5.0766892847045518E-2</v>
      </c>
      <c r="O1141">
        <f t="shared" si="165"/>
        <v>8084.5714285714284</v>
      </c>
      <c r="P1141" s="77"/>
      <c r="Q1141" s="77"/>
      <c r="R1141" s="77"/>
      <c r="S1141" s="77"/>
      <c r="T1141" s="77"/>
      <c r="U1141" s="77"/>
      <c r="V1141" s="77"/>
      <c r="W1141" s="77"/>
      <c r="X1141" s="77"/>
      <c r="Y1141" s="77"/>
    </row>
    <row r="1142" spans="1:25" x14ac:dyDescent="0.25">
      <c r="A1142" s="2">
        <v>44992</v>
      </c>
      <c r="B1142">
        <f t="shared" si="164"/>
        <v>14635959</v>
      </c>
      <c r="C1142">
        <v>5781</v>
      </c>
      <c r="D1142">
        <v>392</v>
      </c>
      <c r="E1142">
        <v>100</v>
      </c>
      <c r="F1142">
        <v>666</v>
      </c>
      <c r="G1142">
        <f t="shared" si="167"/>
        <v>2664522</v>
      </c>
      <c r="H1142">
        <v>1167</v>
      </c>
      <c r="I1142">
        <v>104</v>
      </c>
      <c r="J1142" s="77"/>
      <c r="K1142" s="77"/>
      <c r="L1142">
        <v>9205</v>
      </c>
      <c r="M1142" s="19">
        <v>462</v>
      </c>
      <c r="N1142">
        <f t="shared" si="166"/>
        <v>5.00558083626685E-2</v>
      </c>
      <c r="O1142">
        <f t="shared" si="165"/>
        <v>8319.2857142857138</v>
      </c>
      <c r="P1142" s="77"/>
      <c r="Q1142" s="77"/>
      <c r="R1142" s="77"/>
      <c r="S1142" s="77"/>
      <c r="T1142" s="77"/>
      <c r="U1142" s="77"/>
      <c r="V1142" s="77"/>
      <c r="W1142" s="77"/>
      <c r="X1142" s="77"/>
      <c r="Y1142" s="77"/>
    </row>
    <row r="1143" spans="1:25" x14ac:dyDescent="0.25">
      <c r="A1143" s="2">
        <v>44993</v>
      </c>
      <c r="B1143">
        <f t="shared" si="164"/>
        <v>14641492</v>
      </c>
      <c r="C1143">
        <v>5533</v>
      </c>
      <c r="D1143">
        <v>339</v>
      </c>
      <c r="E1143">
        <v>81</v>
      </c>
      <c r="F1143">
        <v>623</v>
      </c>
      <c r="G1143">
        <f t="shared" si="167"/>
        <v>2665145</v>
      </c>
      <c r="H1143">
        <v>1258</v>
      </c>
      <c r="I1143">
        <v>88</v>
      </c>
      <c r="J1143" s="77"/>
      <c r="K1143" s="77"/>
      <c r="L1143">
        <v>9198</v>
      </c>
      <c r="M1143" s="19">
        <v>390</v>
      </c>
      <c r="N1143">
        <f t="shared" si="166"/>
        <v>4.7726567616946464E-2</v>
      </c>
      <c r="O1143">
        <f t="shared" si="165"/>
        <v>8288.2857142857138</v>
      </c>
      <c r="P1143" s="77"/>
      <c r="Q1143" s="77"/>
      <c r="R1143" s="77"/>
      <c r="S1143" s="77"/>
      <c r="T1143" s="77"/>
      <c r="U1143" s="77"/>
      <c r="V1143" s="77"/>
      <c r="W1143" s="77"/>
      <c r="X1143" s="77"/>
      <c r="Y1143" s="77"/>
    </row>
    <row r="1144" spans="1:25" x14ac:dyDescent="0.25">
      <c r="A1144" s="2">
        <v>44994</v>
      </c>
      <c r="B1144">
        <f t="shared" si="164"/>
        <v>14646752</v>
      </c>
      <c r="C1144">
        <v>5260</v>
      </c>
      <c r="D1144">
        <v>384</v>
      </c>
      <c r="E1144">
        <v>106</v>
      </c>
      <c r="F1144">
        <v>673</v>
      </c>
      <c r="G1144">
        <f t="shared" si="167"/>
        <v>2665818</v>
      </c>
      <c r="H1144">
        <v>1370</v>
      </c>
      <c r="I1144">
        <v>112</v>
      </c>
      <c r="J1144" s="77"/>
      <c r="K1144" s="77"/>
      <c r="L1144">
        <v>9354</v>
      </c>
      <c r="M1144" s="19">
        <v>445</v>
      </c>
      <c r="N1144">
        <f t="shared" si="166"/>
        <v>4.7624837168910118E-2</v>
      </c>
      <c r="O1144">
        <f t="shared" si="165"/>
        <v>8225</v>
      </c>
      <c r="P1144" s="77"/>
      <c r="Q1144" s="77"/>
      <c r="R1144" s="77"/>
      <c r="S1144" s="77"/>
      <c r="T1144" s="77"/>
      <c r="U1144" s="77"/>
      <c r="V1144" s="77"/>
      <c r="W1144" s="77"/>
      <c r="X1144" s="77"/>
      <c r="Y1144" s="77"/>
    </row>
    <row r="1145" spans="1:25" x14ac:dyDescent="0.25">
      <c r="A1145" s="2">
        <v>44995</v>
      </c>
      <c r="B1145">
        <f t="shared" si="164"/>
        <v>14651607</v>
      </c>
      <c r="C1145">
        <v>4855</v>
      </c>
      <c r="D1145">
        <v>330</v>
      </c>
      <c r="E1145">
        <v>84</v>
      </c>
      <c r="F1145">
        <v>535</v>
      </c>
      <c r="G1145">
        <f t="shared" si="167"/>
        <v>2666353</v>
      </c>
      <c r="H1145">
        <v>891</v>
      </c>
      <c r="I1145">
        <v>92</v>
      </c>
      <c r="J1145" s="77"/>
      <c r="K1145" s="77"/>
      <c r="L1145">
        <v>8024</v>
      </c>
      <c r="M1145" s="19">
        <v>375</v>
      </c>
      <c r="N1145">
        <f t="shared" si="166"/>
        <v>4.6905787372055308E-2</v>
      </c>
      <c r="O1145">
        <f t="shared" si="165"/>
        <v>8192.7142857142862</v>
      </c>
      <c r="P1145" s="77"/>
      <c r="Q1145" s="77"/>
      <c r="R1145" s="77"/>
      <c r="S1145" s="77"/>
      <c r="T1145" s="77"/>
      <c r="U1145" s="77"/>
      <c r="V1145" s="77"/>
      <c r="W1145" s="77"/>
      <c r="X1145" s="77"/>
      <c r="Y1145" s="77"/>
    </row>
    <row r="1146" spans="1:25" x14ac:dyDescent="0.25">
      <c r="A1146" s="2">
        <v>44996</v>
      </c>
      <c r="B1146">
        <f t="shared" si="164"/>
        <v>14654899</v>
      </c>
      <c r="C1146">
        <v>3292</v>
      </c>
      <c r="D1146">
        <v>239</v>
      </c>
      <c r="E1146">
        <v>72</v>
      </c>
      <c r="F1146">
        <v>313</v>
      </c>
      <c r="G1146">
        <f t="shared" si="167"/>
        <v>2666666</v>
      </c>
      <c r="H1146">
        <v>516</v>
      </c>
      <c r="I1146">
        <v>77</v>
      </c>
      <c r="J1146" s="77"/>
      <c r="K1146" s="77"/>
      <c r="L1146">
        <v>4929</v>
      </c>
      <c r="M1146" s="19">
        <v>278</v>
      </c>
      <c r="N1146">
        <f t="shared" si="166"/>
        <v>4.7188285243913004E-2</v>
      </c>
      <c r="O1146">
        <f t="shared" si="165"/>
        <v>8243.5714285714294</v>
      </c>
      <c r="P1146" s="77"/>
      <c r="Q1146" s="77"/>
      <c r="R1146" s="77"/>
      <c r="S1146" s="77"/>
      <c r="T1146" s="77"/>
      <c r="U1146" s="77"/>
      <c r="V1146" s="77"/>
      <c r="W1146" s="77"/>
      <c r="X1146" s="77"/>
      <c r="Y1146" s="77"/>
    </row>
    <row r="1147" spans="1:25" x14ac:dyDescent="0.25">
      <c r="A1147" s="2">
        <v>44997</v>
      </c>
      <c r="B1147">
        <f t="shared" si="164"/>
        <v>14658013</v>
      </c>
      <c r="C1147">
        <v>3114</v>
      </c>
      <c r="D1147">
        <v>201</v>
      </c>
      <c r="E1147">
        <v>62</v>
      </c>
      <c r="F1147">
        <v>317</v>
      </c>
      <c r="G1147">
        <f t="shared" si="167"/>
        <v>2666983</v>
      </c>
      <c r="H1147">
        <v>545</v>
      </c>
      <c r="I1147">
        <v>64</v>
      </c>
      <c r="J1147" s="77"/>
      <c r="K1147" s="77"/>
      <c r="L1147">
        <v>4899</v>
      </c>
      <c r="M1147" s="19">
        <v>233</v>
      </c>
      <c r="N1147">
        <f t="shared" si="166"/>
        <v>4.6361768086662716E-2</v>
      </c>
      <c r="O1147">
        <f t="shared" si="165"/>
        <v>8202.5714285714294</v>
      </c>
      <c r="P1147" s="77"/>
      <c r="Q1147" s="77"/>
      <c r="R1147" s="77"/>
      <c r="S1147" s="77"/>
      <c r="T1147" s="77"/>
      <c r="U1147" s="77"/>
      <c r="V1147" s="77"/>
      <c r="W1147" s="77"/>
      <c r="X1147" s="77"/>
      <c r="Y1147" s="77"/>
    </row>
    <row r="1148" spans="1:25" x14ac:dyDescent="0.25">
      <c r="A1148" s="2">
        <v>44998</v>
      </c>
      <c r="B1148">
        <f t="shared" si="164"/>
        <v>14664414</v>
      </c>
      <c r="C1148">
        <v>6401</v>
      </c>
      <c r="D1148">
        <v>430</v>
      </c>
      <c r="E1148">
        <v>118</v>
      </c>
      <c r="F1148">
        <v>781</v>
      </c>
      <c r="G1148">
        <f t="shared" si="167"/>
        <v>2667764</v>
      </c>
      <c r="H1148">
        <v>1694</v>
      </c>
      <c r="I1148">
        <v>124</v>
      </c>
      <c r="J1148" s="77"/>
      <c r="K1148" s="77"/>
      <c r="L1148">
        <v>11420</v>
      </c>
      <c r="M1148" s="19">
        <v>488</v>
      </c>
      <c r="N1148">
        <f t="shared" si="166"/>
        <v>4.6835820372091393E-2</v>
      </c>
      <c r="O1148">
        <f t="shared" si="165"/>
        <v>8147</v>
      </c>
      <c r="P1148" s="77"/>
      <c r="Q1148" s="77"/>
      <c r="R1148" s="77"/>
      <c r="S1148" s="77"/>
      <c r="T1148" s="77"/>
      <c r="U1148" s="77"/>
      <c r="V1148" s="77"/>
      <c r="W1148" s="77"/>
      <c r="X1148" s="77"/>
      <c r="Y1148" s="77"/>
    </row>
    <row r="1149" spans="1:25" x14ac:dyDescent="0.25">
      <c r="A1149" s="2">
        <v>44999</v>
      </c>
      <c r="B1149">
        <f t="shared" si="164"/>
        <v>14668665</v>
      </c>
      <c r="C1149">
        <v>4251</v>
      </c>
      <c r="D1149">
        <v>234</v>
      </c>
      <c r="E1149">
        <v>89</v>
      </c>
      <c r="F1149">
        <v>512</v>
      </c>
      <c r="G1149">
        <f t="shared" si="167"/>
        <v>2668276</v>
      </c>
      <c r="H1149">
        <v>981</v>
      </c>
      <c r="I1149">
        <v>97</v>
      </c>
      <c r="J1149" s="77"/>
      <c r="K1149" s="77"/>
      <c r="L1149">
        <v>6850</v>
      </c>
      <c r="M1149" s="19">
        <v>278</v>
      </c>
      <c r="N1149">
        <f t="shared" si="166"/>
        <v>4.5487800417017228E-2</v>
      </c>
      <c r="O1149">
        <f t="shared" si="165"/>
        <v>7810.5714285714284</v>
      </c>
      <c r="P1149" s="77"/>
      <c r="Q1149" s="77"/>
      <c r="R1149" s="77"/>
      <c r="S1149" s="77"/>
      <c r="T1149" s="77"/>
      <c r="U1149" s="77"/>
      <c r="V1149" s="77"/>
      <c r="W1149" s="77"/>
      <c r="X1149" s="77"/>
      <c r="Y1149" s="77"/>
    </row>
    <row r="1150" spans="1:25" x14ac:dyDescent="0.25">
      <c r="A1150" s="2">
        <v>45000</v>
      </c>
      <c r="B1150">
        <f t="shared" si="164"/>
        <v>14674128</v>
      </c>
      <c r="C1150">
        <v>5463</v>
      </c>
      <c r="D1150">
        <v>334</v>
      </c>
      <c r="E1150">
        <v>101</v>
      </c>
      <c r="F1150">
        <v>623</v>
      </c>
      <c r="G1150">
        <f t="shared" si="167"/>
        <v>2668899</v>
      </c>
      <c r="H1150">
        <v>951</v>
      </c>
      <c r="I1150">
        <v>106</v>
      </c>
      <c r="J1150" s="77"/>
      <c r="K1150" s="77"/>
      <c r="L1150">
        <v>9096</v>
      </c>
      <c r="M1150" s="19">
        <v>375</v>
      </c>
      <c r="N1150">
        <f t="shared" si="166"/>
        <v>4.5297954995235652E-2</v>
      </c>
      <c r="O1150">
        <f t="shared" si="165"/>
        <v>7796</v>
      </c>
      <c r="P1150" s="77"/>
      <c r="Q1150" s="77"/>
      <c r="R1150" s="77"/>
      <c r="S1150" s="77"/>
      <c r="T1150" s="77"/>
      <c r="U1150" s="77"/>
      <c r="V1150" s="77"/>
      <c r="W1150" s="77"/>
      <c r="X1150" s="77"/>
      <c r="Y1150" s="77"/>
    </row>
    <row r="1151" spans="1:25" x14ac:dyDescent="0.25">
      <c r="A1151" s="2">
        <v>45001</v>
      </c>
      <c r="B1151">
        <f t="shared" si="164"/>
        <v>14679384</v>
      </c>
      <c r="C1151">
        <v>5256</v>
      </c>
      <c r="D1151">
        <v>335</v>
      </c>
      <c r="E1151">
        <v>88</v>
      </c>
      <c r="F1151">
        <v>517</v>
      </c>
      <c r="G1151">
        <f t="shared" si="167"/>
        <v>2669416</v>
      </c>
      <c r="H1151">
        <v>1184</v>
      </c>
      <c r="I1151">
        <v>92</v>
      </c>
      <c r="J1151" s="77"/>
      <c r="K1151" s="77"/>
      <c r="L1151">
        <v>9076</v>
      </c>
      <c r="M1151" s="19">
        <v>387</v>
      </c>
      <c r="N1151">
        <f t="shared" si="166"/>
        <v>4.4461634803108996E-2</v>
      </c>
      <c r="O1151">
        <f t="shared" si="165"/>
        <v>7756.2857142857147</v>
      </c>
      <c r="P1151" s="77"/>
      <c r="Q1151" s="77"/>
      <c r="R1151" s="77"/>
      <c r="S1151" s="77"/>
      <c r="T1151" s="77"/>
      <c r="U1151" s="77"/>
      <c r="V1151" s="77"/>
      <c r="W1151" s="77"/>
      <c r="X1151" s="77"/>
      <c r="Y1151" s="77"/>
    </row>
    <row r="1152" spans="1:25" x14ac:dyDescent="0.25">
      <c r="A1152" s="2">
        <v>45002</v>
      </c>
      <c r="B1152">
        <f t="shared" si="164"/>
        <v>14684237</v>
      </c>
      <c r="C1152">
        <v>4853</v>
      </c>
      <c r="D1152">
        <v>300</v>
      </c>
      <c r="E1152">
        <v>76</v>
      </c>
      <c r="F1152">
        <v>498</v>
      </c>
      <c r="G1152">
        <f t="shared" si="167"/>
        <v>2669914</v>
      </c>
      <c r="H1152">
        <v>996</v>
      </c>
      <c r="I1152">
        <v>80</v>
      </c>
      <c r="J1152" s="77"/>
      <c r="K1152" s="77"/>
      <c r="L1152">
        <v>7936</v>
      </c>
      <c r="M1152" s="19">
        <v>337</v>
      </c>
      <c r="N1152">
        <f t="shared" si="166"/>
        <v>4.3832786038445926E-2</v>
      </c>
      <c r="O1152">
        <f t="shared" si="165"/>
        <v>7743.7142857142853</v>
      </c>
      <c r="P1152" s="77"/>
      <c r="Q1152" s="77"/>
      <c r="R1152" s="77"/>
      <c r="S1152" s="77"/>
      <c r="T1152" s="77"/>
      <c r="U1152" s="77"/>
      <c r="V1152" s="77"/>
      <c r="W1152" s="77"/>
      <c r="X1152" s="77"/>
      <c r="Y1152" s="77"/>
    </row>
    <row r="1153" spans="1:25" x14ac:dyDescent="0.25">
      <c r="A1153" s="2">
        <v>45003</v>
      </c>
      <c r="B1153">
        <f t="shared" si="164"/>
        <v>14687539</v>
      </c>
      <c r="C1153">
        <v>3302</v>
      </c>
      <c r="D1153">
        <v>204</v>
      </c>
      <c r="E1153">
        <v>40</v>
      </c>
      <c r="F1153">
        <v>233</v>
      </c>
      <c r="G1153">
        <f t="shared" si="167"/>
        <v>2670147</v>
      </c>
      <c r="H1153">
        <v>407</v>
      </c>
      <c r="I1153">
        <v>50</v>
      </c>
      <c r="J1153" s="77"/>
      <c r="K1153" s="77"/>
      <c r="L1153">
        <v>5050</v>
      </c>
      <c r="M1153" s="19">
        <v>235</v>
      </c>
      <c r="N1153">
        <f t="shared" si="166"/>
        <v>4.2943656008982645E-2</v>
      </c>
      <c r="O1153">
        <f t="shared" si="165"/>
        <v>7761</v>
      </c>
      <c r="P1153" s="77"/>
      <c r="Q1153" s="77"/>
      <c r="R1153" s="77"/>
      <c r="S1153" s="77"/>
      <c r="T1153" s="77"/>
      <c r="U1153" s="77"/>
      <c r="V1153" s="77"/>
      <c r="W1153" s="77"/>
      <c r="X1153" s="77"/>
      <c r="Y1153" s="77"/>
    </row>
    <row r="1154" spans="1:25" x14ac:dyDescent="0.25">
      <c r="A1154" s="2">
        <v>45004</v>
      </c>
      <c r="B1154">
        <f t="shared" si="164"/>
        <v>14690828</v>
      </c>
      <c r="C1154">
        <v>3289</v>
      </c>
      <c r="D1154">
        <v>205</v>
      </c>
      <c r="E1154">
        <v>46</v>
      </c>
      <c r="F1154">
        <v>211</v>
      </c>
      <c r="G1154">
        <f t="shared" si="167"/>
        <v>2670358</v>
      </c>
      <c r="H1154">
        <v>530</v>
      </c>
      <c r="I1154">
        <v>47</v>
      </c>
      <c r="J1154" s="77"/>
      <c r="K1154" s="77"/>
      <c r="L1154">
        <v>5049</v>
      </c>
      <c r="M1154" s="19">
        <v>244</v>
      </c>
      <c r="N1154">
        <f t="shared" si="166"/>
        <v>4.3027332635791254E-2</v>
      </c>
      <c r="O1154">
        <f t="shared" si="165"/>
        <v>7782.4285714285716</v>
      </c>
      <c r="P1154" s="77"/>
      <c r="Q1154" s="77"/>
      <c r="R1154" s="77"/>
      <c r="S1154" s="77"/>
      <c r="T1154" s="77"/>
      <c r="U1154" s="77"/>
      <c r="V1154" s="77"/>
      <c r="W1154" s="77"/>
      <c r="X1154" s="77"/>
      <c r="Y1154" s="77"/>
    </row>
    <row r="1155" spans="1:25" x14ac:dyDescent="0.25">
      <c r="A1155" s="2">
        <v>45005</v>
      </c>
      <c r="B1155">
        <f t="shared" si="164"/>
        <v>14697054</v>
      </c>
      <c r="C1155">
        <v>6226</v>
      </c>
      <c r="D1155">
        <v>321</v>
      </c>
      <c r="E1155">
        <v>100</v>
      </c>
      <c r="F1155">
        <v>733</v>
      </c>
      <c r="G1155">
        <f t="shared" si="167"/>
        <v>2671091</v>
      </c>
      <c r="H1155">
        <v>1668</v>
      </c>
      <c r="I1155">
        <v>107</v>
      </c>
      <c r="J1155" s="77"/>
      <c r="K1155" s="77"/>
      <c r="L1155">
        <v>11269</v>
      </c>
      <c r="M1155" s="19">
        <v>373</v>
      </c>
      <c r="N1155">
        <f t="shared" si="166"/>
        <v>4.1030077679195968E-2</v>
      </c>
      <c r="O1155">
        <f t="shared" si="165"/>
        <v>7760.8571428571431</v>
      </c>
      <c r="P1155" s="77"/>
      <c r="Q1155" s="77"/>
      <c r="R1155" s="77"/>
      <c r="S1155" s="77"/>
      <c r="T1155" s="77"/>
      <c r="U1155" s="77"/>
      <c r="V1155" s="77"/>
      <c r="W1155" s="77"/>
      <c r="X1155" s="77"/>
      <c r="Y1155" s="77"/>
    </row>
    <row r="1156" spans="1:25" x14ac:dyDescent="0.25">
      <c r="A1156" s="2">
        <v>45006</v>
      </c>
      <c r="B1156">
        <f t="shared" si="164"/>
        <v>14702825</v>
      </c>
      <c r="C1156">
        <v>5771</v>
      </c>
      <c r="D1156">
        <v>324</v>
      </c>
      <c r="E1156">
        <v>99</v>
      </c>
      <c r="F1156">
        <v>667</v>
      </c>
      <c r="G1156">
        <f t="shared" si="167"/>
        <v>2671758</v>
      </c>
      <c r="H1156">
        <v>1062</v>
      </c>
      <c r="I1156">
        <v>102</v>
      </c>
      <c r="J1156" s="77"/>
      <c r="K1156" s="77"/>
      <c r="L1156">
        <v>8895</v>
      </c>
      <c r="M1156" s="19">
        <v>375</v>
      </c>
      <c r="N1156">
        <f t="shared" si="166"/>
        <v>4.126235120895496E-2</v>
      </c>
      <c r="O1156">
        <f t="shared" si="165"/>
        <v>8053</v>
      </c>
      <c r="P1156" s="77"/>
      <c r="Q1156" s="77"/>
      <c r="R1156" s="77"/>
      <c r="S1156" s="77"/>
      <c r="T1156" s="77"/>
      <c r="U1156" s="77"/>
      <c r="V1156" s="77"/>
      <c r="W1156" s="77"/>
      <c r="X1156" s="77"/>
      <c r="Y1156" s="77"/>
    </row>
    <row r="1157" spans="1:25" x14ac:dyDescent="0.25">
      <c r="A1157" s="2">
        <v>45007</v>
      </c>
      <c r="B1157">
        <f t="shared" si="164"/>
        <v>14708295</v>
      </c>
      <c r="C1157">
        <v>5470</v>
      </c>
      <c r="D1157">
        <v>343</v>
      </c>
      <c r="E1157">
        <v>106</v>
      </c>
      <c r="F1157">
        <v>719</v>
      </c>
      <c r="G1157">
        <f t="shared" si="167"/>
        <v>2672477</v>
      </c>
      <c r="H1157">
        <v>1174</v>
      </c>
      <c r="I1157">
        <v>109</v>
      </c>
      <c r="J1157" s="77"/>
      <c r="K1157" s="77"/>
      <c r="L1157">
        <v>8828</v>
      </c>
      <c r="M1157" s="19">
        <v>383</v>
      </c>
      <c r="N1157">
        <f t="shared" si="166"/>
        <v>4.1602053366130154E-2</v>
      </c>
      <c r="O1157">
        <f t="shared" si="165"/>
        <v>8014.7142857142853</v>
      </c>
      <c r="P1157" s="77"/>
      <c r="Q1157" s="77"/>
      <c r="R1157" s="77"/>
      <c r="S1157" s="77"/>
      <c r="T1157" s="77"/>
      <c r="U1157" s="77"/>
      <c r="V1157" s="77"/>
      <c r="W1157" s="77"/>
      <c r="X1157" s="77"/>
      <c r="Y1157" s="77"/>
    </row>
    <row r="1158" spans="1:25" x14ac:dyDescent="0.25">
      <c r="A1158" s="2">
        <v>45008</v>
      </c>
      <c r="B1158">
        <f t="shared" si="164"/>
        <v>14713645</v>
      </c>
      <c r="C1158">
        <v>5350</v>
      </c>
      <c r="D1158">
        <v>308</v>
      </c>
      <c r="E1158">
        <v>87</v>
      </c>
      <c r="F1158">
        <v>650</v>
      </c>
      <c r="G1158">
        <f t="shared" si="167"/>
        <v>2673127</v>
      </c>
      <c r="H1158">
        <v>1448</v>
      </c>
      <c r="I1158">
        <v>94</v>
      </c>
      <c r="J1158" s="77"/>
      <c r="K1158" s="77"/>
      <c r="L1158">
        <v>9293</v>
      </c>
      <c r="M1158" s="19">
        <v>346</v>
      </c>
      <c r="N1158">
        <f t="shared" si="166"/>
        <v>4.0713778409090906E-2</v>
      </c>
      <c r="O1158">
        <f t="shared" si="165"/>
        <v>8045.7142857142853</v>
      </c>
      <c r="P1158" s="77"/>
      <c r="Q1158" s="77"/>
      <c r="R1158" s="77"/>
      <c r="S1158" s="77"/>
      <c r="T1158" s="77"/>
      <c r="U1158" s="77"/>
      <c r="V1158" s="77"/>
      <c r="W1158" s="77"/>
      <c r="X1158" s="77"/>
      <c r="Y1158" s="77"/>
    </row>
    <row r="1159" spans="1:25" x14ac:dyDescent="0.25">
      <c r="A1159" s="2">
        <v>45009</v>
      </c>
      <c r="B1159">
        <f t="shared" ref="B1159:B1222" si="168">C1159+B1158</f>
        <v>14718649</v>
      </c>
      <c r="C1159">
        <v>5004</v>
      </c>
      <c r="D1159">
        <v>259</v>
      </c>
      <c r="E1159">
        <v>75</v>
      </c>
      <c r="F1159">
        <v>580</v>
      </c>
      <c r="G1159">
        <f t="shared" si="167"/>
        <v>2673707</v>
      </c>
      <c r="H1159">
        <v>1076</v>
      </c>
      <c r="I1159">
        <v>78</v>
      </c>
      <c r="J1159" s="77"/>
      <c r="K1159" s="77"/>
      <c r="L1159">
        <v>8118</v>
      </c>
      <c r="M1159" s="19">
        <v>292</v>
      </c>
      <c r="N1159">
        <f t="shared" si="166"/>
        <v>3.9786202258327137E-2</v>
      </c>
      <c r="O1159">
        <f t="shared" si="165"/>
        <v>8071.7142857142853</v>
      </c>
      <c r="P1159" s="77"/>
      <c r="Q1159" s="77"/>
      <c r="R1159" s="77"/>
      <c r="S1159" s="77"/>
      <c r="T1159" s="77"/>
      <c r="U1159" s="77"/>
      <c r="V1159" s="77"/>
      <c r="W1159" s="77"/>
      <c r="X1159" s="77"/>
      <c r="Y1159" s="77"/>
    </row>
    <row r="1160" spans="1:25" x14ac:dyDescent="0.25">
      <c r="A1160" s="2">
        <v>45010</v>
      </c>
      <c r="B1160">
        <f t="shared" si="168"/>
        <v>14721939</v>
      </c>
      <c r="C1160">
        <v>3290</v>
      </c>
      <c r="D1160">
        <v>171</v>
      </c>
      <c r="E1160">
        <v>49</v>
      </c>
      <c r="F1160">
        <v>278</v>
      </c>
      <c r="G1160">
        <f t="shared" si="167"/>
        <v>2673985</v>
      </c>
      <c r="H1160">
        <v>487</v>
      </c>
      <c r="I1160">
        <v>51</v>
      </c>
      <c r="J1160" s="77"/>
      <c r="K1160" s="77"/>
      <c r="L1160">
        <v>4885</v>
      </c>
      <c r="M1160" s="19">
        <v>197</v>
      </c>
      <c r="N1160">
        <f t="shared" si="166"/>
        <v>3.9228215914940447E-2</v>
      </c>
      <c r="O1160">
        <f t="shared" si="165"/>
        <v>8048.1428571428569</v>
      </c>
      <c r="P1160" s="77"/>
      <c r="Q1160" s="77"/>
      <c r="R1160" s="77"/>
      <c r="S1160" s="77"/>
      <c r="T1160" s="77"/>
      <c r="U1160" s="77"/>
      <c r="V1160" s="77"/>
      <c r="W1160" s="77"/>
      <c r="X1160" s="77"/>
      <c r="Y1160" s="77"/>
    </row>
    <row r="1161" spans="1:25" x14ac:dyDescent="0.25">
      <c r="A1161" s="2">
        <v>45011</v>
      </c>
      <c r="B1161">
        <f t="shared" si="168"/>
        <v>14725027</v>
      </c>
      <c r="C1161">
        <v>3088</v>
      </c>
      <c r="D1161">
        <v>164</v>
      </c>
      <c r="E1161">
        <v>49</v>
      </c>
      <c r="F1161">
        <v>281</v>
      </c>
      <c r="G1161">
        <f t="shared" si="167"/>
        <v>2674266</v>
      </c>
      <c r="H1161">
        <v>448</v>
      </c>
      <c r="I1161">
        <v>55</v>
      </c>
      <c r="J1161" s="77"/>
      <c r="K1161" s="77"/>
      <c r="L1161">
        <v>4629</v>
      </c>
      <c r="M1161" s="19">
        <v>185</v>
      </c>
      <c r="N1161">
        <f t="shared" si="166"/>
        <v>3.8467728955416065E-2</v>
      </c>
      <c r="O1161">
        <f t="shared" ref="O1161:O1224" si="169">AVERAGE(L1155:L1161)</f>
        <v>7988.1428571428569</v>
      </c>
      <c r="P1161" s="77"/>
      <c r="Q1161" s="77"/>
      <c r="R1161" s="77"/>
      <c r="S1161" s="77"/>
      <c r="T1161" s="77"/>
      <c r="U1161" s="77"/>
      <c r="V1161" s="77"/>
      <c r="W1161" s="77"/>
      <c r="X1161" s="77"/>
      <c r="Y1161" s="77"/>
    </row>
    <row r="1162" spans="1:25" x14ac:dyDescent="0.25">
      <c r="A1162" s="2">
        <v>45012</v>
      </c>
      <c r="B1162">
        <f t="shared" si="168"/>
        <v>14731342</v>
      </c>
      <c r="C1162">
        <v>6315</v>
      </c>
      <c r="D1162">
        <v>334</v>
      </c>
      <c r="E1162">
        <v>99</v>
      </c>
      <c r="F1162">
        <v>818</v>
      </c>
      <c r="G1162">
        <f t="shared" si="167"/>
        <v>2675084</v>
      </c>
      <c r="H1162">
        <v>1674</v>
      </c>
      <c r="I1162">
        <v>100</v>
      </c>
      <c r="J1162" s="77"/>
      <c r="K1162" s="77"/>
      <c r="L1162">
        <v>11299</v>
      </c>
      <c r="M1162" s="19">
        <v>379</v>
      </c>
      <c r="N1162">
        <f t="shared" si="166"/>
        <v>3.8554346077537667E-2</v>
      </c>
      <c r="O1162">
        <f t="shared" si="169"/>
        <v>7992.4285714285716</v>
      </c>
      <c r="P1162" s="77"/>
      <c r="Q1162" s="77"/>
      <c r="R1162" s="77"/>
      <c r="S1162" s="77"/>
      <c r="T1162" s="77"/>
      <c r="U1162" s="77"/>
      <c r="V1162" s="77"/>
      <c r="W1162" s="77"/>
      <c r="X1162" s="77"/>
      <c r="Y1162" s="77"/>
    </row>
    <row r="1163" spans="1:25" x14ac:dyDescent="0.25">
      <c r="A1163" s="2">
        <v>45013</v>
      </c>
      <c r="B1163">
        <f t="shared" si="168"/>
        <v>14737086</v>
      </c>
      <c r="C1163">
        <v>5744</v>
      </c>
      <c r="D1163">
        <v>295</v>
      </c>
      <c r="E1163">
        <v>79</v>
      </c>
      <c r="F1163">
        <v>675</v>
      </c>
      <c r="G1163">
        <f t="shared" si="167"/>
        <v>2675759</v>
      </c>
      <c r="H1163">
        <v>1030</v>
      </c>
      <c r="I1163">
        <v>83</v>
      </c>
      <c r="J1163" s="77"/>
      <c r="K1163" s="77"/>
      <c r="L1163">
        <v>8630</v>
      </c>
      <c r="M1163" s="19">
        <v>332</v>
      </c>
      <c r="N1163">
        <f t="shared" si="166"/>
        <v>3.7965590316439785E-2</v>
      </c>
      <c r="O1163">
        <f t="shared" si="169"/>
        <v>7954.5714285714284</v>
      </c>
      <c r="P1163" s="77"/>
      <c r="Q1163" s="77"/>
      <c r="R1163" s="77"/>
      <c r="S1163" s="77"/>
      <c r="T1163" s="77"/>
      <c r="U1163" s="77"/>
      <c r="V1163" s="77"/>
      <c r="W1163" s="77"/>
      <c r="X1163" s="77"/>
      <c r="Y1163" s="77"/>
    </row>
    <row r="1164" spans="1:25" x14ac:dyDescent="0.25">
      <c r="A1164" s="2">
        <v>45014</v>
      </c>
      <c r="B1164">
        <f t="shared" si="168"/>
        <v>14742345</v>
      </c>
      <c r="C1164">
        <v>5259</v>
      </c>
      <c r="D1164">
        <v>269</v>
      </c>
      <c r="E1164">
        <v>93</v>
      </c>
      <c r="F1164">
        <v>698</v>
      </c>
      <c r="G1164">
        <f t="shared" si="167"/>
        <v>2676457</v>
      </c>
      <c r="H1164">
        <v>968</v>
      </c>
      <c r="I1164">
        <v>95</v>
      </c>
      <c r="J1164" s="77"/>
      <c r="K1164" s="77"/>
      <c r="L1164">
        <v>8589</v>
      </c>
      <c r="M1164" s="19">
        <v>308</v>
      </c>
      <c r="N1164">
        <f t="shared" si="166"/>
        <v>3.6776509207654712E-2</v>
      </c>
      <c r="O1164">
        <f t="shared" si="169"/>
        <v>7920.4285714285716</v>
      </c>
      <c r="P1164" s="77"/>
      <c r="Q1164" s="77"/>
      <c r="R1164" s="77"/>
      <c r="S1164" s="77"/>
      <c r="T1164" s="77"/>
      <c r="U1164" s="77"/>
      <c r="V1164" s="77"/>
      <c r="W1164" s="77"/>
      <c r="X1164" s="77"/>
      <c r="Y1164" s="77"/>
    </row>
    <row r="1165" spans="1:25" x14ac:dyDescent="0.25">
      <c r="A1165" s="2">
        <v>45015</v>
      </c>
      <c r="B1165">
        <f t="shared" si="168"/>
        <v>14747349</v>
      </c>
      <c r="C1165">
        <v>5004</v>
      </c>
      <c r="D1165">
        <v>285</v>
      </c>
      <c r="E1165">
        <v>62</v>
      </c>
      <c r="F1165">
        <v>575</v>
      </c>
      <c r="G1165">
        <f t="shared" si="167"/>
        <v>2677032</v>
      </c>
      <c r="H1165">
        <v>1137</v>
      </c>
      <c r="I1165">
        <v>66</v>
      </c>
      <c r="J1165" s="77"/>
      <c r="K1165" s="77"/>
      <c r="L1165">
        <v>8481</v>
      </c>
      <c r="M1165" s="19">
        <v>333</v>
      </c>
      <c r="N1165">
        <f t="shared" si="166"/>
        <v>3.7085171422818544E-2</v>
      </c>
      <c r="O1165">
        <f t="shared" si="169"/>
        <v>7804.4285714285716</v>
      </c>
      <c r="P1165" s="77"/>
      <c r="Q1165" s="77"/>
      <c r="R1165" s="77"/>
      <c r="S1165" s="77"/>
      <c r="T1165" s="77"/>
      <c r="U1165" s="77"/>
      <c r="V1165" s="77"/>
      <c r="W1165" s="77"/>
      <c r="X1165" s="77"/>
      <c r="Y1165" s="77"/>
    </row>
    <row r="1166" spans="1:25" x14ac:dyDescent="0.25">
      <c r="A1166" s="2">
        <v>45016</v>
      </c>
      <c r="B1166">
        <f t="shared" si="168"/>
        <v>14751978</v>
      </c>
      <c r="C1166">
        <v>4629</v>
      </c>
      <c r="D1166">
        <v>271</v>
      </c>
      <c r="E1166">
        <v>70</v>
      </c>
      <c r="F1166">
        <v>560</v>
      </c>
      <c r="G1166">
        <f t="shared" si="167"/>
        <v>2677592</v>
      </c>
      <c r="H1166">
        <v>808</v>
      </c>
      <c r="I1166">
        <v>73</v>
      </c>
      <c r="J1166" s="77"/>
      <c r="K1166" s="77"/>
      <c r="L1166">
        <v>7563</v>
      </c>
      <c r="M1166" s="19">
        <v>309</v>
      </c>
      <c r="N1166">
        <f t="shared" si="166"/>
        <v>3.778016125453066E-2</v>
      </c>
      <c r="O1166">
        <f t="shared" si="169"/>
        <v>7725.1428571428569</v>
      </c>
      <c r="P1166" s="77"/>
      <c r="Q1166" s="77"/>
      <c r="R1166" s="77"/>
      <c r="S1166" s="77"/>
      <c r="T1166" s="77"/>
      <c r="U1166" s="77"/>
      <c r="V1166" s="77"/>
      <c r="W1166" s="77"/>
      <c r="X1166" s="77"/>
      <c r="Y1166" s="77"/>
    </row>
    <row r="1167" spans="1:25" x14ac:dyDescent="0.25">
      <c r="A1167" s="2">
        <v>45017</v>
      </c>
      <c r="B1167">
        <f t="shared" si="168"/>
        <v>14755249</v>
      </c>
      <c r="C1167">
        <v>3271</v>
      </c>
      <c r="D1167">
        <v>153</v>
      </c>
      <c r="E1167">
        <v>38</v>
      </c>
      <c r="F1167">
        <v>286</v>
      </c>
      <c r="G1167">
        <f t="shared" si="167"/>
        <v>2677878</v>
      </c>
      <c r="H1167">
        <v>330</v>
      </c>
      <c r="I1167">
        <v>39</v>
      </c>
      <c r="J1167" s="77"/>
      <c r="K1167" s="77"/>
      <c r="L1167">
        <v>4762</v>
      </c>
      <c r="M1167" s="19">
        <v>179</v>
      </c>
      <c r="N1167">
        <f t="shared" si="166"/>
        <v>3.7532667321557654E-2</v>
      </c>
      <c r="O1167">
        <f t="shared" si="169"/>
        <v>7707.5714285714284</v>
      </c>
      <c r="P1167" s="77"/>
      <c r="Q1167" s="77"/>
      <c r="R1167" s="77"/>
      <c r="S1167" s="77"/>
      <c r="T1167" s="77"/>
      <c r="U1167" s="77"/>
      <c r="V1167" s="77"/>
      <c r="W1167" s="77"/>
      <c r="X1167" s="77"/>
      <c r="Y1167" s="77"/>
    </row>
    <row r="1168" spans="1:25" x14ac:dyDescent="0.25">
      <c r="A1168" s="2">
        <v>45018</v>
      </c>
      <c r="B1168">
        <f t="shared" si="168"/>
        <v>14758459</v>
      </c>
      <c r="C1168">
        <v>3210</v>
      </c>
      <c r="D1168">
        <v>156</v>
      </c>
      <c r="E1168">
        <v>60</v>
      </c>
      <c r="F1168">
        <v>298</v>
      </c>
      <c r="G1168">
        <f t="shared" si="167"/>
        <v>2678176</v>
      </c>
      <c r="H1168">
        <v>371</v>
      </c>
      <c r="I1168">
        <v>65</v>
      </c>
      <c r="J1168" s="77"/>
      <c r="K1168" s="77"/>
      <c r="L1168">
        <v>4815</v>
      </c>
      <c r="M1168" s="19">
        <v>192</v>
      </c>
      <c r="N1168">
        <f t="shared" si="166"/>
        <v>3.753301686399823E-2</v>
      </c>
      <c r="O1168">
        <f t="shared" si="169"/>
        <v>7734.1428571428569</v>
      </c>
      <c r="P1168" s="77"/>
      <c r="Q1168" s="77"/>
      <c r="R1168" s="77"/>
      <c r="S1168" s="77"/>
      <c r="T1168" s="77"/>
      <c r="U1168" s="77"/>
      <c r="V1168" s="77"/>
      <c r="W1168" s="77"/>
      <c r="X1168" s="77"/>
      <c r="Y1168" s="77"/>
    </row>
    <row r="1169" spans="1:25" x14ac:dyDescent="0.25">
      <c r="A1169" s="2">
        <v>45019</v>
      </c>
      <c r="B1169">
        <f t="shared" si="168"/>
        <v>14764454</v>
      </c>
      <c r="C1169">
        <v>5995</v>
      </c>
      <c r="D1169">
        <v>327</v>
      </c>
      <c r="E1169">
        <v>82</v>
      </c>
      <c r="F1169">
        <v>711</v>
      </c>
      <c r="G1169">
        <f t="shared" si="167"/>
        <v>2678887</v>
      </c>
      <c r="H1169">
        <v>890</v>
      </c>
      <c r="I1169">
        <v>86</v>
      </c>
      <c r="J1169" s="77"/>
      <c r="K1169" s="77"/>
      <c r="L1169">
        <v>10026</v>
      </c>
      <c r="M1169" s="19">
        <v>373</v>
      </c>
      <c r="N1169">
        <f t="shared" si="166"/>
        <v>3.8323307986229335E-2</v>
      </c>
      <c r="O1169">
        <f t="shared" si="169"/>
        <v>7552.2857142857147</v>
      </c>
      <c r="P1169" s="77"/>
      <c r="Q1169" s="77"/>
      <c r="R1169" s="77"/>
      <c r="S1169" s="77"/>
      <c r="T1169" s="77"/>
      <c r="U1169" s="77"/>
      <c r="V1169" s="77"/>
      <c r="W1169" s="77"/>
      <c r="X1169" s="77"/>
      <c r="Y1169" s="77"/>
    </row>
    <row r="1170" spans="1:25" x14ac:dyDescent="0.25">
      <c r="A1170" s="2">
        <v>45020</v>
      </c>
      <c r="B1170">
        <f t="shared" si="168"/>
        <v>14769973</v>
      </c>
      <c r="C1170">
        <v>5519</v>
      </c>
      <c r="D1170">
        <v>257</v>
      </c>
      <c r="E1170">
        <v>69</v>
      </c>
      <c r="F1170">
        <v>677</v>
      </c>
      <c r="G1170">
        <f t="shared" si="167"/>
        <v>2679564</v>
      </c>
      <c r="H1170">
        <v>898</v>
      </c>
      <c r="I1170">
        <v>72</v>
      </c>
      <c r="J1170" s="77"/>
      <c r="K1170" s="77"/>
      <c r="L1170">
        <v>8115</v>
      </c>
      <c r="M1170" s="19">
        <v>295</v>
      </c>
      <c r="N1170">
        <f t="shared" si="166"/>
        <v>3.7993543580829403E-2</v>
      </c>
      <c r="O1170">
        <f t="shared" si="169"/>
        <v>7478.7142857142853</v>
      </c>
      <c r="P1170" s="77"/>
      <c r="Q1170" s="77"/>
      <c r="R1170" s="77"/>
      <c r="S1170" s="77"/>
      <c r="T1170" s="77"/>
      <c r="U1170" s="77"/>
      <c r="V1170" s="77"/>
      <c r="W1170" s="77"/>
      <c r="X1170" s="77"/>
      <c r="Y1170" s="77"/>
    </row>
    <row r="1171" spans="1:25" x14ac:dyDescent="0.25">
      <c r="A1171" s="2">
        <v>45021</v>
      </c>
      <c r="B1171">
        <f t="shared" si="168"/>
        <v>14775260</v>
      </c>
      <c r="C1171">
        <v>5287</v>
      </c>
      <c r="D1171">
        <v>244</v>
      </c>
      <c r="E1171">
        <v>66</v>
      </c>
      <c r="F1171">
        <v>633</v>
      </c>
      <c r="G1171">
        <f t="shared" si="167"/>
        <v>2680197</v>
      </c>
      <c r="H1171">
        <v>722</v>
      </c>
      <c r="I1171">
        <v>66</v>
      </c>
      <c r="J1171" s="77"/>
      <c r="K1171" s="77"/>
      <c r="L1171">
        <v>8392</v>
      </c>
      <c r="M1171" s="19">
        <v>291</v>
      </c>
      <c r="N1171">
        <f t="shared" si="166"/>
        <v>3.7811097902366073E-2</v>
      </c>
      <c r="O1171">
        <f t="shared" si="169"/>
        <v>7450.5714285714284</v>
      </c>
      <c r="P1171" s="77"/>
      <c r="Q1171" s="77"/>
      <c r="R1171" s="77"/>
      <c r="S1171" s="77"/>
      <c r="T1171" s="77"/>
      <c r="U1171" s="77"/>
      <c r="V1171" s="77"/>
      <c r="W1171" s="77"/>
      <c r="X1171" s="77"/>
      <c r="Y1171" s="77"/>
    </row>
    <row r="1172" spans="1:25" x14ac:dyDescent="0.25">
      <c r="A1172" s="2">
        <v>45022</v>
      </c>
      <c r="B1172">
        <f t="shared" si="168"/>
        <v>14779890</v>
      </c>
      <c r="C1172">
        <v>4630</v>
      </c>
      <c r="D1172">
        <v>213</v>
      </c>
      <c r="E1172">
        <v>59</v>
      </c>
      <c r="F1172">
        <v>575</v>
      </c>
      <c r="G1172">
        <f t="shared" si="167"/>
        <v>2680772</v>
      </c>
      <c r="H1172">
        <v>780</v>
      </c>
      <c r="I1172">
        <v>63</v>
      </c>
      <c r="J1172" s="77"/>
      <c r="K1172" s="77"/>
      <c r="L1172">
        <v>7329</v>
      </c>
      <c r="M1172" s="19">
        <v>268</v>
      </c>
      <c r="N1172">
        <f t="shared" si="166"/>
        <v>3.7390690561154467E-2</v>
      </c>
      <c r="O1172">
        <f t="shared" si="169"/>
        <v>7286</v>
      </c>
      <c r="P1172" s="77"/>
      <c r="Q1172" s="77"/>
      <c r="R1172" s="77"/>
      <c r="S1172" s="77"/>
      <c r="T1172" s="77"/>
      <c r="U1172" s="77"/>
      <c r="V1172" s="77"/>
      <c r="W1172" s="77"/>
      <c r="X1172" s="77"/>
      <c r="Y1172" s="77"/>
    </row>
    <row r="1173" spans="1:25" x14ac:dyDescent="0.25">
      <c r="A1173" s="2">
        <v>45023</v>
      </c>
      <c r="B1173">
        <f t="shared" si="168"/>
        <v>14784281</v>
      </c>
      <c r="C1173">
        <v>4391</v>
      </c>
      <c r="D1173">
        <v>199</v>
      </c>
      <c r="E1173">
        <v>59</v>
      </c>
      <c r="F1173">
        <v>378</v>
      </c>
      <c r="G1173">
        <f t="shared" si="167"/>
        <v>2681150</v>
      </c>
      <c r="H1173">
        <v>436</v>
      </c>
      <c r="I1173">
        <v>59</v>
      </c>
      <c r="J1173" s="77"/>
      <c r="K1173" s="77"/>
      <c r="L1173">
        <v>6709</v>
      </c>
      <c r="M1173" s="19">
        <v>239</v>
      </c>
      <c r="N1173">
        <f t="shared" ref="N1173:N1236" si="170">((SUM(M1167:M1173))/(SUM(L1167:L1173)))</f>
        <v>3.6631570551168544E-2</v>
      </c>
      <c r="O1173">
        <f t="shared" si="169"/>
        <v>7164</v>
      </c>
      <c r="P1173" s="77"/>
      <c r="Q1173" s="77"/>
      <c r="R1173" s="77"/>
      <c r="S1173" s="77"/>
      <c r="T1173" s="77"/>
      <c r="U1173" s="77"/>
      <c r="V1173" s="77"/>
      <c r="W1173" s="77"/>
      <c r="X1173" s="77"/>
      <c r="Y1173" s="77"/>
    </row>
    <row r="1174" spans="1:25" x14ac:dyDescent="0.25">
      <c r="A1174" s="2">
        <v>45024</v>
      </c>
      <c r="B1174">
        <f t="shared" si="168"/>
        <v>14787510</v>
      </c>
      <c r="C1174">
        <v>3229</v>
      </c>
      <c r="D1174">
        <v>170</v>
      </c>
      <c r="E1174">
        <v>44</v>
      </c>
      <c r="F1174">
        <v>288</v>
      </c>
      <c r="G1174">
        <f t="shared" si="167"/>
        <v>2681438</v>
      </c>
      <c r="H1174">
        <v>391</v>
      </c>
      <c r="I1174">
        <v>44</v>
      </c>
      <c r="J1174" s="77"/>
      <c r="K1174" s="77"/>
      <c r="L1174">
        <v>4645</v>
      </c>
      <c r="M1174" s="19">
        <v>199</v>
      </c>
      <c r="N1174">
        <f t="shared" si="170"/>
        <v>3.711698746776998E-2</v>
      </c>
      <c r="O1174">
        <f t="shared" si="169"/>
        <v>7147.2857142857147</v>
      </c>
      <c r="P1174" s="77"/>
      <c r="Q1174" s="77"/>
      <c r="R1174" s="77"/>
      <c r="S1174" s="77"/>
      <c r="T1174" s="77"/>
      <c r="U1174" s="77"/>
      <c r="V1174" s="77"/>
      <c r="W1174" s="77"/>
      <c r="X1174" s="77"/>
      <c r="Y1174" s="77"/>
    </row>
    <row r="1175" spans="1:25" x14ac:dyDescent="0.25">
      <c r="A1175" s="2">
        <v>45025</v>
      </c>
      <c r="B1175">
        <f t="shared" si="168"/>
        <v>14790145</v>
      </c>
      <c r="C1175">
        <v>2635</v>
      </c>
      <c r="D1175">
        <v>125</v>
      </c>
      <c r="E1175">
        <v>33</v>
      </c>
      <c r="F1175">
        <v>212</v>
      </c>
      <c r="G1175">
        <f t="shared" si="167"/>
        <v>2681650</v>
      </c>
      <c r="H1175">
        <v>237</v>
      </c>
      <c r="I1175">
        <v>33</v>
      </c>
      <c r="J1175" s="77"/>
      <c r="K1175" s="77"/>
      <c r="L1175">
        <v>4117</v>
      </c>
      <c r="M1175" s="19">
        <v>154</v>
      </c>
      <c r="N1175">
        <f t="shared" si="170"/>
        <v>3.6871870755883489E-2</v>
      </c>
      <c r="O1175">
        <f t="shared" si="169"/>
        <v>7047.5714285714284</v>
      </c>
      <c r="P1175" s="77"/>
      <c r="Q1175" s="77"/>
      <c r="R1175" s="77"/>
      <c r="S1175" s="77"/>
      <c r="T1175" s="77"/>
      <c r="U1175" s="77"/>
      <c r="V1175" s="77"/>
      <c r="W1175" s="77"/>
      <c r="X1175" s="77"/>
      <c r="Y1175" s="77"/>
    </row>
    <row r="1176" spans="1:25" x14ac:dyDescent="0.25">
      <c r="A1176" s="2">
        <v>45026</v>
      </c>
      <c r="B1176">
        <f t="shared" si="168"/>
        <v>14796237</v>
      </c>
      <c r="C1176">
        <v>6092</v>
      </c>
      <c r="D1176">
        <v>258</v>
      </c>
      <c r="E1176">
        <v>78</v>
      </c>
      <c r="F1176">
        <v>668</v>
      </c>
      <c r="G1176">
        <f t="shared" si="167"/>
        <v>2682318</v>
      </c>
      <c r="H1176">
        <v>843</v>
      </c>
      <c r="I1176">
        <v>82</v>
      </c>
      <c r="J1176" s="77"/>
      <c r="K1176" s="77"/>
      <c r="L1176">
        <v>9647</v>
      </c>
      <c r="M1176" s="19">
        <v>304</v>
      </c>
      <c r="N1176">
        <f t="shared" si="170"/>
        <v>3.5747844915635089E-2</v>
      </c>
      <c r="O1176">
        <f t="shared" si="169"/>
        <v>6993.4285714285716</v>
      </c>
      <c r="P1176" s="77"/>
      <c r="Q1176" s="77"/>
      <c r="R1176" s="77"/>
      <c r="S1176" s="77"/>
      <c r="T1176" s="77"/>
      <c r="U1176" s="77"/>
      <c r="V1176" s="77"/>
      <c r="W1176" s="77"/>
      <c r="X1176" s="77"/>
      <c r="Y1176" s="77"/>
    </row>
    <row r="1177" spans="1:25" x14ac:dyDescent="0.25">
      <c r="A1177" s="2">
        <v>45027</v>
      </c>
      <c r="B1177">
        <f t="shared" si="168"/>
        <v>14801634</v>
      </c>
      <c r="C1177">
        <v>5397</v>
      </c>
      <c r="D1177">
        <v>202</v>
      </c>
      <c r="E1177">
        <v>56</v>
      </c>
      <c r="F1177">
        <v>679</v>
      </c>
      <c r="G1177">
        <f t="shared" si="167"/>
        <v>2682997</v>
      </c>
      <c r="H1177">
        <v>828</v>
      </c>
      <c r="I1177">
        <v>56</v>
      </c>
      <c r="J1177" s="77"/>
      <c r="K1177" s="77"/>
      <c r="L1177">
        <v>7844</v>
      </c>
      <c r="M1177" s="19">
        <v>265</v>
      </c>
      <c r="N1177">
        <f t="shared" si="170"/>
        <v>3.5330608220528727E-2</v>
      </c>
      <c r="O1177">
        <f t="shared" si="169"/>
        <v>6954.7142857142853</v>
      </c>
      <c r="P1177" s="77"/>
      <c r="Q1177" s="77"/>
      <c r="R1177" s="77"/>
      <c r="S1177" s="77"/>
      <c r="T1177" s="77"/>
      <c r="U1177" s="77"/>
      <c r="V1177" s="77"/>
      <c r="W1177" s="77"/>
      <c r="X1177" s="77"/>
      <c r="Y1177" s="77"/>
    </row>
    <row r="1178" spans="1:25" x14ac:dyDescent="0.25">
      <c r="A1178" s="2">
        <v>45028</v>
      </c>
      <c r="B1178">
        <f t="shared" si="168"/>
        <v>14806623</v>
      </c>
      <c r="C1178">
        <v>4989</v>
      </c>
      <c r="D1178">
        <v>221</v>
      </c>
      <c r="E1178">
        <v>56</v>
      </c>
      <c r="F1178">
        <v>554</v>
      </c>
      <c r="G1178">
        <f t="shared" si="167"/>
        <v>2683551</v>
      </c>
      <c r="H1178">
        <v>714</v>
      </c>
      <c r="I1178">
        <v>57</v>
      </c>
      <c r="J1178" s="77"/>
      <c r="K1178" s="77"/>
      <c r="L1178">
        <v>7864</v>
      </c>
      <c r="M1178" s="19">
        <v>261</v>
      </c>
      <c r="N1178">
        <f t="shared" si="170"/>
        <v>3.5095005710725782E-2</v>
      </c>
      <c r="O1178">
        <f t="shared" si="169"/>
        <v>6879.2857142857147</v>
      </c>
      <c r="P1178" s="77"/>
      <c r="Q1178" s="77"/>
      <c r="R1178" s="77"/>
      <c r="S1178" s="77"/>
      <c r="T1178" s="77"/>
      <c r="U1178" s="77"/>
      <c r="V1178" s="77"/>
      <c r="W1178" s="77"/>
      <c r="X1178" s="77"/>
      <c r="Y1178" s="77"/>
    </row>
    <row r="1179" spans="1:25" x14ac:dyDescent="0.25">
      <c r="A1179" s="2">
        <v>45029</v>
      </c>
      <c r="B1179">
        <f t="shared" si="168"/>
        <v>14811307</v>
      </c>
      <c r="C1179">
        <v>4684</v>
      </c>
      <c r="D1179">
        <v>198</v>
      </c>
      <c r="E1179">
        <v>54</v>
      </c>
      <c r="F1179">
        <v>463</v>
      </c>
      <c r="G1179">
        <f t="shared" si="167"/>
        <v>2684014</v>
      </c>
      <c r="H1179">
        <v>575</v>
      </c>
      <c r="I1179">
        <v>57</v>
      </c>
      <c r="J1179" s="77"/>
      <c r="K1179" s="77"/>
      <c r="L1179">
        <v>7319</v>
      </c>
      <c r="M1179" s="19">
        <v>232</v>
      </c>
      <c r="N1179">
        <f t="shared" si="170"/>
        <v>3.4354553951604527E-2</v>
      </c>
      <c r="O1179">
        <f t="shared" si="169"/>
        <v>6877.8571428571431</v>
      </c>
      <c r="P1179" s="77"/>
      <c r="Q1179" s="77"/>
      <c r="R1179" s="77"/>
      <c r="S1179" s="77"/>
      <c r="T1179" s="77"/>
      <c r="U1179" s="77"/>
      <c r="V1179" s="77"/>
      <c r="W1179" s="77"/>
      <c r="X1179" s="77"/>
      <c r="Y1179" s="77"/>
    </row>
    <row r="1180" spans="1:25" x14ac:dyDescent="0.25">
      <c r="A1180" s="2">
        <v>45030</v>
      </c>
      <c r="B1180">
        <f t="shared" si="168"/>
        <v>14815476</v>
      </c>
      <c r="C1180">
        <v>4169</v>
      </c>
      <c r="D1180">
        <v>199</v>
      </c>
      <c r="E1180">
        <v>66</v>
      </c>
      <c r="F1180">
        <v>492</v>
      </c>
      <c r="G1180">
        <f t="shared" si="167"/>
        <v>2684506</v>
      </c>
      <c r="H1180">
        <v>566</v>
      </c>
      <c r="I1180">
        <v>66</v>
      </c>
      <c r="J1180" s="77"/>
      <c r="K1180" s="77"/>
      <c r="L1180">
        <v>6620</v>
      </c>
      <c r="M1180" s="19">
        <v>235</v>
      </c>
      <c r="N1180">
        <f t="shared" si="170"/>
        <v>3.4334942567005158E-2</v>
      </c>
      <c r="O1180">
        <f t="shared" si="169"/>
        <v>6865.1428571428569</v>
      </c>
      <c r="P1180" s="77"/>
      <c r="Q1180" s="77"/>
      <c r="R1180" s="77"/>
      <c r="S1180" s="77"/>
      <c r="T1180" s="77"/>
      <c r="U1180" s="77"/>
      <c r="V1180" s="77"/>
      <c r="W1180" s="77"/>
      <c r="X1180" s="77"/>
      <c r="Y1180" s="77"/>
    </row>
    <row r="1181" spans="1:25" x14ac:dyDescent="0.25">
      <c r="A1181" s="2">
        <v>45031</v>
      </c>
      <c r="B1181">
        <f t="shared" si="168"/>
        <v>14818362</v>
      </c>
      <c r="C1181">
        <v>2886</v>
      </c>
      <c r="D1181">
        <v>137</v>
      </c>
      <c r="E1181">
        <v>34</v>
      </c>
      <c r="F1181">
        <v>240</v>
      </c>
      <c r="G1181">
        <f t="shared" ref="G1181:G1240" si="171">F1181+G1180</f>
        <v>2684746</v>
      </c>
      <c r="H1181">
        <v>284</v>
      </c>
      <c r="I1181">
        <v>35</v>
      </c>
      <c r="J1181" s="77"/>
      <c r="K1181" s="77"/>
      <c r="L1181">
        <v>4286</v>
      </c>
      <c r="M1181" s="19">
        <v>167</v>
      </c>
      <c r="N1181">
        <f t="shared" si="170"/>
        <v>3.3922468918380612E-2</v>
      </c>
      <c r="O1181">
        <f t="shared" si="169"/>
        <v>6813.8571428571431</v>
      </c>
      <c r="P1181" s="77"/>
      <c r="Q1181" s="77"/>
      <c r="R1181" s="77"/>
      <c r="S1181" s="77"/>
      <c r="T1181" s="77"/>
      <c r="U1181" s="77"/>
      <c r="V1181" s="77"/>
      <c r="W1181" s="77"/>
      <c r="X1181" s="77"/>
      <c r="Y1181" s="77"/>
    </row>
    <row r="1182" spans="1:25" x14ac:dyDescent="0.25">
      <c r="A1182" s="2">
        <v>45032</v>
      </c>
      <c r="B1182">
        <f t="shared" si="168"/>
        <v>14821107</v>
      </c>
      <c r="C1182">
        <v>2745</v>
      </c>
      <c r="D1182">
        <v>131</v>
      </c>
      <c r="E1182">
        <v>35</v>
      </c>
      <c r="F1182">
        <v>261</v>
      </c>
      <c r="G1182">
        <f t="shared" si="171"/>
        <v>2685007</v>
      </c>
      <c r="H1182">
        <v>310</v>
      </c>
      <c r="I1182">
        <v>36</v>
      </c>
      <c r="J1182" s="77"/>
      <c r="K1182" s="77"/>
      <c r="L1182">
        <v>4157</v>
      </c>
      <c r="M1182" s="19">
        <v>151</v>
      </c>
      <c r="N1182">
        <f t="shared" si="170"/>
        <v>3.3831200117309425E-2</v>
      </c>
      <c r="O1182">
        <f t="shared" si="169"/>
        <v>6819.5714285714284</v>
      </c>
      <c r="P1182" s="77"/>
      <c r="Q1182" s="77"/>
      <c r="R1182" s="77"/>
      <c r="S1182" s="77"/>
      <c r="T1182" s="77"/>
      <c r="U1182" s="77"/>
      <c r="V1182" s="77"/>
      <c r="W1182" s="77"/>
      <c r="X1182" s="77"/>
      <c r="Y1182" s="77"/>
    </row>
    <row r="1183" spans="1:25" x14ac:dyDescent="0.25">
      <c r="A1183" s="2">
        <v>45033</v>
      </c>
      <c r="B1183">
        <f t="shared" si="168"/>
        <v>14825164</v>
      </c>
      <c r="C1183">
        <v>4057</v>
      </c>
      <c r="D1183">
        <v>150</v>
      </c>
      <c r="E1183">
        <v>41</v>
      </c>
      <c r="F1183">
        <v>448</v>
      </c>
      <c r="G1183">
        <f t="shared" si="171"/>
        <v>2685455</v>
      </c>
      <c r="H1183">
        <v>507</v>
      </c>
      <c r="I1183">
        <v>43</v>
      </c>
      <c r="J1183" s="77"/>
      <c r="K1183" s="77"/>
      <c r="L1183">
        <v>6730</v>
      </c>
      <c r="M1183" s="19">
        <v>184</v>
      </c>
      <c r="N1183">
        <f t="shared" si="170"/>
        <v>3.3355644801427935E-2</v>
      </c>
      <c r="O1183">
        <f t="shared" si="169"/>
        <v>6402.8571428571431</v>
      </c>
      <c r="P1183" s="77"/>
      <c r="Q1183" s="77"/>
      <c r="R1183" s="77"/>
      <c r="S1183" s="77"/>
      <c r="T1183" s="77"/>
      <c r="U1183" s="77"/>
      <c r="V1183" s="77"/>
      <c r="W1183" s="77"/>
      <c r="X1183" s="77"/>
      <c r="Y1183" s="77"/>
    </row>
    <row r="1184" spans="1:25" x14ac:dyDescent="0.25">
      <c r="A1184" s="2">
        <v>45034</v>
      </c>
      <c r="B1184">
        <f t="shared" si="168"/>
        <v>14829465</v>
      </c>
      <c r="C1184">
        <v>4301</v>
      </c>
      <c r="D1184">
        <v>146</v>
      </c>
      <c r="E1184">
        <v>30</v>
      </c>
      <c r="F1184">
        <v>477</v>
      </c>
      <c r="G1184">
        <f t="shared" si="171"/>
        <v>2685932</v>
      </c>
      <c r="H1184">
        <v>601</v>
      </c>
      <c r="I1184">
        <v>33</v>
      </c>
      <c r="J1184" s="77"/>
      <c r="K1184" s="77"/>
      <c r="L1184">
        <v>6624</v>
      </c>
      <c r="M1184" s="19">
        <v>175</v>
      </c>
      <c r="N1184">
        <f t="shared" si="170"/>
        <v>3.2224770642201833E-2</v>
      </c>
      <c r="O1184">
        <f t="shared" si="169"/>
        <v>6228.5714285714284</v>
      </c>
      <c r="P1184" s="77"/>
      <c r="Q1184" s="77"/>
      <c r="R1184" s="77"/>
      <c r="S1184" s="77"/>
      <c r="T1184" s="77"/>
      <c r="U1184" s="77"/>
      <c r="V1184" s="77"/>
      <c r="W1184" s="77"/>
      <c r="X1184" s="77"/>
      <c r="Y1184" s="77"/>
    </row>
    <row r="1185" spans="1:25" x14ac:dyDescent="0.25">
      <c r="A1185" s="2">
        <v>45035</v>
      </c>
      <c r="B1185">
        <f t="shared" si="168"/>
        <v>14833701</v>
      </c>
      <c r="C1185">
        <v>4236</v>
      </c>
      <c r="D1185">
        <v>149</v>
      </c>
      <c r="E1185">
        <v>33</v>
      </c>
      <c r="F1185">
        <v>420</v>
      </c>
      <c r="G1185">
        <f t="shared" si="171"/>
        <v>2686352</v>
      </c>
      <c r="H1185">
        <v>495</v>
      </c>
      <c r="I1185">
        <v>33</v>
      </c>
      <c r="J1185" s="77"/>
      <c r="K1185" s="77"/>
      <c r="L1185">
        <v>6867</v>
      </c>
      <c r="M1185" s="19">
        <v>170</v>
      </c>
      <c r="N1185">
        <f t="shared" si="170"/>
        <v>3.0842898387437503E-2</v>
      </c>
      <c r="O1185">
        <f t="shared" si="169"/>
        <v>6086.1428571428569</v>
      </c>
      <c r="P1185" s="77"/>
      <c r="Q1185" s="77"/>
      <c r="R1185" s="77"/>
      <c r="S1185" s="77"/>
      <c r="T1185" s="77"/>
      <c r="U1185" s="77"/>
      <c r="V1185" s="77"/>
      <c r="W1185" s="77"/>
      <c r="X1185" s="77"/>
      <c r="Y1185" s="77"/>
    </row>
    <row r="1186" spans="1:25" x14ac:dyDescent="0.25">
      <c r="A1186" s="2">
        <v>45036</v>
      </c>
      <c r="B1186">
        <f t="shared" si="168"/>
        <v>14837505</v>
      </c>
      <c r="C1186">
        <v>3804</v>
      </c>
      <c r="D1186">
        <v>115</v>
      </c>
      <c r="E1186">
        <v>29</v>
      </c>
      <c r="F1186">
        <v>403</v>
      </c>
      <c r="G1186">
        <f t="shared" si="171"/>
        <v>2686755</v>
      </c>
      <c r="H1186">
        <v>499</v>
      </c>
      <c r="I1186">
        <v>29</v>
      </c>
      <c r="J1186" s="77"/>
      <c r="K1186" s="77"/>
      <c r="L1186">
        <v>5851</v>
      </c>
      <c r="M1186" s="19">
        <v>139</v>
      </c>
      <c r="N1186">
        <f t="shared" si="170"/>
        <v>2.9682751914428103E-2</v>
      </c>
      <c r="O1186">
        <f t="shared" si="169"/>
        <v>5876.4285714285716</v>
      </c>
      <c r="P1186" s="77"/>
      <c r="Q1186" s="77"/>
      <c r="R1186" s="77"/>
      <c r="S1186" s="77"/>
      <c r="T1186" s="77"/>
      <c r="U1186" s="77"/>
      <c r="V1186" s="77"/>
      <c r="W1186" s="77"/>
      <c r="X1186" s="77"/>
      <c r="Y1186" s="77"/>
    </row>
    <row r="1187" spans="1:25" x14ac:dyDescent="0.25">
      <c r="A1187" s="2">
        <v>45037</v>
      </c>
      <c r="B1187">
        <f t="shared" si="168"/>
        <v>14841271</v>
      </c>
      <c r="C1187">
        <v>3766</v>
      </c>
      <c r="D1187">
        <v>143</v>
      </c>
      <c r="E1187">
        <v>37</v>
      </c>
      <c r="F1187">
        <v>409</v>
      </c>
      <c r="G1187">
        <f t="shared" si="171"/>
        <v>2687164</v>
      </c>
      <c r="H1187">
        <v>469</v>
      </c>
      <c r="I1187">
        <v>38</v>
      </c>
      <c r="J1187" s="77"/>
      <c r="K1187" s="77"/>
      <c r="L1187">
        <v>5882</v>
      </c>
      <c r="M1187" s="19">
        <v>159</v>
      </c>
      <c r="N1187">
        <f t="shared" si="170"/>
        <v>2.8343688887788696E-2</v>
      </c>
      <c r="O1187">
        <f t="shared" si="169"/>
        <v>5771</v>
      </c>
      <c r="P1187" s="77"/>
      <c r="Q1187" s="77"/>
      <c r="R1187" s="77"/>
      <c r="S1187" s="77"/>
      <c r="T1187" s="77"/>
      <c r="U1187" s="77"/>
      <c r="V1187" s="77"/>
      <c r="W1187" s="77"/>
      <c r="X1187" s="77"/>
      <c r="Y1187" s="77"/>
    </row>
    <row r="1188" spans="1:25" x14ac:dyDescent="0.25">
      <c r="A1188" s="2">
        <v>45038</v>
      </c>
      <c r="B1188">
        <f t="shared" si="168"/>
        <v>14844070</v>
      </c>
      <c r="C1188">
        <v>2799</v>
      </c>
      <c r="D1188">
        <v>99</v>
      </c>
      <c r="E1188">
        <v>27</v>
      </c>
      <c r="F1188">
        <v>258</v>
      </c>
      <c r="G1188">
        <f t="shared" si="171"/>
        <v>2687422</v>
      </c>
      <c r="H1188">
        <v>344</v>
      </c>
      <c r="I1188">
        <v>31</v>
      </c>
      <c r="J1188" s="77"/>
      <c r="K1188" s="77"/>
      <c r="L1188">
        <v>4060</v>
      </c>
      <c r="M1188" s="19">
        <v>114</v>
      </c>
      <c r="N1188">
        <f t="shared" si="170"/>
        <v>2.718378930073934E-2</v>
      </c>
      <c r="O1188">
        <f t="shared" si="169"/>
        <v>5738.7142857142853</v>
      </c>
      <c r="P1188" s="77"/>
      <c r="Q1188" s="77"/>
      <c r="R1188" s="77"/>
      <c r="S1188" s="77"/>
      <c r="T1188" s="77"/>
      <c r="U1188" s="77"/>
      <c r="V1188" s="77"/>
      <c r="W1188" s="77"/>
      <c r="X1188" s="77"/>
      <c r="Y1188" s="77"/>
    </row>
    <row r="1189" spans="1:25" x14ac:dyDescent="0.25">
      <c r="A1189" s="2">
        <v>45039</v>
      </c>
      <c r="B1189">
        <f t="shared" si="168"/>
        <v>14846740</v>
      </c>
      <c r="C1189">
        <v>2670</v>
      </c>
      <c r="D1189">
        <v>112</v>
      </c>
      <c r="E1189">
        <v>32</v>
      </c>
      <c r="F1189">
        <v>226</v>
      </c>
      <c r="G1189">
        <f t="shared" si="171"/>
        <v>2687648</v>
      </c>
      <c r="H1189">
        <v>318</v>
      </c>
      <c r="I1189">
        <v>37</v>
      </c>
      <c r="J1189" s="77"/>
      <c r="K1189" s="77"/>
      <c r="L1189">
        <v>4090</v>
      </c>
      <c r="M1189" s="19">
        <v>133</v>
      </c>
      <c r="N1189">
        <f t="shared" si="170"/>
        <v>2.6780371035308198E-2</v>
      </c>
      <c r="O1189">
        <f t="shared" si="169"/>
        <v>5729.1428571428569</v>
      </c>
      <c r="P1189" s="77"/>
      <c r="Q1189" s="77"/>
      <c r="R1189" s="77"/>
      <c r="S1189" s="77"/>
      <c r="T1189" s="77"/>
      <c r="U1189" s="77"/>
      <c r="V1189" s="77"/>
      <c r="W1189" s="77"/>
      <c r="X1189" s="77"/>
      <c r="Y1189" s="77"/>
    </row>
    <row r="1190" spans="1:25" x14ac:dyDescent="0.25">
      <c r="A1190" s="2">
        <v>45040</v>
      </c>
      <c r="B1190">
        <f t="shared" si="168"/>
        <v>14851415</v>
      </c>
      <c r="C1190">
        <v>4675</v>
      </c>
      <c r="D1190">
        <v>171</v>
      </c>
      <c r="E1190">
        <v>36</v>
      </c>
      <c r="F1190">
        <v>587</v>
      </c>
      <c r="G1190">
        <f t="shared" si="171"/>
        <v>2688235</v>
      </c>
      <c r="H1190">
        <v>802</v>
      </c>
      <c r="I1190">
        <v>46</v>
      </c>
      <c r="J1190" s="77"/>
      <c r="K1190" s="77"/>
      <c r="L1190">
        <v>7578</v>
      </c>
      <c r="M1190" s="19">
        <v>196</v>
      </c>
      <c r="N1190">
        <f t="shared" si="170"/>
        <v>2.6518851338151982E-2</v>
      </c>
      <c r="O1190">
        <f t="shared" si="169"/>
        <v>5850.2857142857147</v>
      </c>
      <c r="P1190" s="77"/>
      <c r="Q1190" s="77"/>
      <c r="R1190" s="77"/>
      <c r="S1190" s="77"/>
      <c r="T1190" s="77"/>
      <c r="U1190" s="77"/>
      <c r="V1190" s="77"/>
      <c r="W1190" s="77"/>
      <c r="X1190" s="77"/>
      <c r="Y1190" s="77"/>
    </row>
    <row r="1191" spans="1:25" x14ac:dyDescent="0.25">
      <c r="A1191" s="2">
        <v>45041</v>
      </c>
      <c r="B1191">
        <f t="shared" si="168"/>
        <v>14855686</v>
      </c>
      <c r="C1191">
        <v>4271</v>
      </c>
      <c r="D1191">
        <v>135</v>
      </c>
      <c r="E1191">
        <v>31</v>
      </c>
      <c r="F1191">
        <v>472</v>
      </c>
      <c r="G1191">
        <f t="shared" si="171"/>
        <v>2688707</v>
      </c>
      <c r="H1191">
        <v>606</v>
      </c>
      <c r="I1191">
        <v>38</v>
      </c>
      <c r="J1191" s="77"/>
      <c r="K1191" s="77"/>
      <c r="L1191">
        <v>6329</v>
      </c>
      <c r="M1191" s="19">
        <v>150</v>
      </c>
      <c r="N1191">
        <f t="shared" si="170"/>
        <v>2.6096367169245148E-2</v>
      </c>
      <c r="O1191">
        <f t="shared" si="169"/>
        <v>5808.1428571428569</v>
      </c>
      <c r="P1191" s="77"/>
      <c r="Q1191" s="77"/>
      <c r="R1191" s="77"/>
      <c r="S1191" s="77"/>
      <c r="T1191" s="77"/>
      <c r="U1191" s="77"/>
      <c r="V1191" s="77"/>
      <c r="W1191" s="77"/>
      <c r="X1191" s="77"/>
      <c r="Y1191" s="77"/>
    </row>
    <row r="1192" spans="1:25" x14ac:dyDescent="0.25">
      <c r="A1192" s="2">
        <v>45042</v>
      </c>
      <c r="B1192">
        <f t="shared" si="168"/>
        <v>14859697</v>
      </c>
      <c r="C1192">
        <v>4011</v>
      </c>
      <c r="D1192">
        <v>151</v>
      </c>
      <c r="E1192">
        <v>32</v>
      </c>
      <c r="F1192">
        <v>460</v>
      </c>
      <c r="G1192">
        <f t="shared" si="171"/>
        <v>2689167</v>
      </c>
      <c r="H1192">
        <v>598</v>
      </c>
      <c r="I1192">
        <v>40</v>
      </c>
      <c r="J1192" s="77"/>
      <c r="K1192" s="77"/>
      <c r="L1192">
        <v>6581</v>
      </c>
      <c r="M1192" s="19">
        <v>174</v>
      </c>
      <c r="N1192">
        <f t="shared" si="170"/>
        <v>2.6380322508731516E-2</v>
      </c>
      <c r="O1192">
        <f t="shared" si="169"/>
        <v>5767.2857142857147</v>
      </c>
      <c r="P1192" s="77"/>
      <c r="Q1192" s="77"/>
      <c r="R1192" s="77"/>
      <c r="S1192" s="77"/>
      <c r="T1192" s="77"/>
      <c r="U1192" s="77"/>
      <c r="V1192" s="77"/>
      <c r="W1192" s="77"/>
      <c r="X1192" s="77"/>
      <c r="Y1192" s="77"/>
    </row>
    <row r="1193" spans="1:25" x14ac:dyDescent="0.25">
      <c r="A1193" s="2">
        <v>45043</v>
      </c>
      <c r="B1193">
        <f t="shared" si="168"/>
        <v>14863420</v>
      </c>
      <c r="C1193">
        <v>3723</v>
      </c>
      <c r="D1193">
        <v>130</v>
      </c>
      <c r="E1193">
        <v>37</v>
      </c>
      <c r="F1193">
        <v>410</v>
      </c>
      <c r="G1193">
        <f t="shared" si="171"/>
        <v>2689577</v>
      </c>
      <c r="H1193">
        <v>531</v>
      </c>
      <c r="I1193">
        <v>40</v>
      </c>
      <c r="J1193" s="77"/>
      <c r="K1193" s="77"/>
      <c r="L1193">
        <v>5760</v>
      </c>
      <c r="M1193" s="19">
        <v>149</v>
      </c>
      <c r="N1193">
        <f t="shared" si="170"/>
        <v>2.6688182720953326E-2</v>
      </c>
      <c r="O1193">
        <f t="shared" si="169"/>
        <v>5754.2857142857147</v>
      </c>
      <c r="P1193" s="77"/>
      <c r="Q1193" s="77"/>
      <c r="R1193" s="77"/>
      <c r="S1193" s="77"/>
      <c r="T1193" s="77"/>
      <c r="U1193" s="77"/>
      <c r="V1193" s="77"/>
      <c r="W1193" s="77"/>
      <c r="X1193" s="77"/>
      <c r="Y1193" s="77"/>
    </row>
    <row r="1194" spans="1:25" x14ac:dyDescent="0.25">
      <c r="A1194" s="2">
        <v>45044</v>
      </c>
      <c r="B1194">
        <f t="shared" si="168"/>
        <v>14866883</v>
      </c>
      <c r="C1194">
        <v>3463</v>
      </c>
      <c r="D1194">
        <v>111</v>
      </c>
      <c r="E1194">
        <v>35</v>
      </c>
      <c r="F1194">
        <v>460</v>
      </c>
      <c r="G1194">
        <f t="shared" si="171"/>
        <v>2690037</v>
      </c>
      <c r="H1194">
        <v>560</v>
      </c>
      <c r="I1194">
        <v>38</v>
      </c>
      <c r="J1194" s="77"/>
      <c r="K1194" s="77"/>
      <c r="L1194">
        <v>5546</v>
      </c>
      <c r="M1194" s="19">
        <v>131</v>
      </c>
      <c r="N1194">
        <f t="shared" si="170"/>
        <v>2.6211696374924896E-2</v>
      </c>
      <c r="O1194">
        <f t="shared" si="169"/>
        <v>5706.2857142857147</v>
      </c>
      <c r="P1194" s="77"/>
      <c r="Q1194" s="77"/>
      <c r="R1194" s="77"/>
      <c r="S1194" s="77"/>
      <c r="T1194" s="77"/>
      <c r="U1194" s="77"/>
      <c r="V1194" s="77"/>
      <c r="W1194" s="77"/>
      <c r="X1194" s="77"/>
      <c r="Y1194" s="77"/>
    </row>
    <row r="1195" spans="1:25" x14ac:dyDescent="0.25">
      <c r="A1195" s="2">
        <v>45045</v>
      </c>
      <c r="B1195">
        <f t="shared" si="168"/>
        <v>14869294</v>
      </c>
      <c r="C1195">
        <v>2411</v>
      </c>
      <c r="D1195">
        <v>99</v>
      </c>
      <c r="E1195">
        <v>17</v>
      </c>
      <c r="F1195">
        <v>208</v>
      </c>
      <c r="G1195">
        <f t="shared" si="171"/>
        <v>2690245</v>
      </c>
      <c r="H1195">
        <v>245</v>
      </c>
      <c r="I1195">
        <v>17</v>
      </c>
      <c r="J1195" s="77"/>
      <c r="K1195" s="77"/>
      <c r="L1195">
        <v>3672</v>
      </c>
      <c r="M1195" s="19">
        <v>117</v>
      </c>
      <c r="N1195">
        <f t="shared" si="170"/>
        <v>2.6544645565780161E-2</v>
      </c>
      <c r="O1195">
        <f t="shared" si="169"/>
        <v>5650.8571428571431</v>
      </c>
      <c r="P1195" s="77"/>
      <c r="Q1195" s="77"/>
      <c r="R1195" s="77"/>
      <c r="S1195" s="77"/>
      <c r="T1195" s="77"/>
      <c r="U1195" s="77"/>
      <c r="V1195" s="77"/>
      <c r="W1195" s="77"/>
      <c r="X1195" s="77"/>
      <c r="Y1195" s="77"/>
    </row>
    <row r="1196" spans="1:25" x14ac:dyDescent="0.25">
      <c r="A1196" s="2">
        <v>45046</v>
      </c>
      <c r="B1196">
        <f t="shared" si="168"/>
        <v>14871634</v>
      </c>
      <c r="C1196">
        <v>2340</v>
      </c>
      <c r="D1196">
        <v>88</v>
      </c>
      <c r="E1196">
        <v>23</v>
      </c>
      <c r="F1196">
        <v>186</v>
      </c>
      <c r="G1196">
        <f t="shared" si="171"/>
        <v>2690431</v>
      </c>
      <c r="H1196">
        <v>240</v>
      </c>
      <c r="I1196">
        <v>30</v>
      </c>
      <c r="J1196" s="77"/>
      <c r="K1196" s="77"/>
      <c r="L1196">
        <v>3662</v>
      </c>
      <c r="M1196" s="19">
        <v>102</v>
      </c>
      <c r="N1196">
        <f t="shared" si="170"/>
        <v>2.6042731547740748E-2</v>
      </c>
      <c r="O1196">
        <f t="shared" si="169"/>
        <v>5589.7142857142853</v>
      </c>
      <c r="P1196" s="77"/>
      <c r="Q1196" s="77"/>
      <c r="R1196" s="77"/>
      <c r="S1196" s="77"/>
      <c r="T1196" s="77"/>
      <c r="U1196" s="77"/>
      <c r="V1196" s="77"/>
      <c r="W1196" s="77"/>
      <c r="X1196" s="77"/>
      <c r="Y1196" s="77"/>
    </row>
    <row r="1197" spans="1:25" x14ac:dyDescent="0.25">
      <c r="A1197" s="2">
        <v>45047</v>
      </c>
      <c r="B1197">
        <f t="shared" si="168"/>
        <v>14875944</v>
      </c>
      <c r="C1197">
        <v>4310</v>
      </c>
      <c r="D1197">
        <v>153</v>
      </c>
      <c r="E1197">
        <v>48</v>
      </c>
      <c r="F1197">
        <v>541</v>
      </c>
      <c r="G1197">
        <f t="shared" si="171"/>
        <v>2690972</v>
      </c>
      <c r="H1197">
        <v>671</v>
      </c>
      <c r="I1197">
        <v>51</v>
      </c>
      <c r="J1197" s="77"/>
      <c r="K1197" s="77"/>
      <c r="L1197">
        <v>6912</v>
      </c>
      <c r="M1197" s="19">
        <v>171</v>
      </c>
      <c r="N1197">
        <f t="shared" si="170"/>
        <v>2.5843689875721491E-2</v>
      </c>
      <c r="O1197">
        <f t="shared" si="169"/>
        <v>5494.5714285714284</v>
      </c>
      <c r="P1197" s="77"/>
      <c r="Q1197" s="77"/>
      <c r="R1197" s="77"/>
      <c r="S1197" s="77"/>
      <c r="T1197" s="77"/>
      <c r="U1197" s="77"/>
      <c r="V1197" s="77"/>
      <c r="W1197" s="77"/>
      <c r="X1197" s="77"/>
      <c r="Y1197" s="77"/>
    </row>
    <row r="1198" spans="1:25" x14ac:dyDescent="0.25">
      <c r="A1198" s="2">
        <v>45048</v>
      </c>
      <c r="B1198">
        <f t="shared" si="168"/>
        <v>14879968</v>
      </c>
      <c r="C1198">
        <v>4024</v>
      </c>
      <c r="D1198">
        <v>150</v>
      </c>
      <c r="E1198">
        <v>37</v>
      </c>
      <c r="F1198">
        <v>461</v>
      </c>
      <c r="G1198">
        <f t="shared" si="171"/>
        <v>2691433</v>
      </c>
      <c r="H1198">
        <v>555</v>
      </c>
      <c r="I1198">
        <v>39</v>
      </c>
      <c r="J1198" s="77"/>
      <c r="K1198" s="77"/>
      <c r="L1198">
        <v>5980</v>
      </c>
      <c r="M1198" s="19">
        <v>164</v>
      </c>
      <c r="N1198">
        <f t="shared" si="170"/>
        <v>2.644766877443392E-2</v>
      </c>
      <c r="O1198">
        <f t="shared" si="169"/>
        <v>5444.7142857142853</v>
      </c>
      <c r="P1198" s="77"/>
      <c r="Q1198" s="77"/>
      <c r="R1198" s="77"/>
      <c r="S1198" s="77"/>
      <c r="T1198" s="77"/>
      <c r="U1198" s="77"/>
      <c r="V1198" s="77"/>
      <c r="W1198" s="77"/>
      <c r="X1198" s="77"/>
      <c r="Y1198" s="77"/>
    </row>
    <row r="1199" spans="1:25" x14ac:dyDescent="0.25">
      <c r="A1199" s="2">
        <v>45049</v>
      </c>
      <c r="B1199">
        <f t="shared" si="168"/>
        <v>14884037</v>
      </c>
      <c r="C1199">
        <v>4069</v>
      </c>
      <c r="D1199">
        <v>161</v>
      </c>
      <c r="E1199">
        <v>35</v>
      </c>
      <c r="F1199">
        <v>433</v>
      </c>
      <c r="G1199">
        <f t="shared" si="171"/>
        <v>2691866</v>
      </c>
      <c r="H1199">
        <v>537</v>
      </c>
      <c r="I1199">
        <v>37</v>
      </c>
      <c r="J1199" s="77"/>
      <c r="K1199" s="77"/>
      <c r="L1199">
        <v>6464</v>
      </c>
      <c r="M1199" s="19">
        <v>177</v>
      </c>
      <c r="N1199">
        <f t="shared" si="170"/>
        <v>2.6608064006737552E-2</v>
      </c>
      <c r="O1199">
        <f t="shared" si="169"/>
        <v>5428</v>
      </c>
      <c r="P1199" s="77"/>
      <c r="Q1199" s="77"/>
      <c r="R1199" s="77"/>
      <c r="S1199" s="77"/>
      <c r="T1199" s="77"/>
      <c r="U1199" s="77"/>
      <c r="V1199" s="77"/>
      <c r="W1199" s="77"/>
      <c r="X1199" s="77"/>
      <c r="Y1199" s="77"/>
    </row>
    <row r="1200" spans="1:25" x14ac:dyDescent="0.25">
      <c r="A1200" s="2">
        <v>45050</v>
      </c>
      <c r="B1200">
        <f t="shared" si="168"/>
        <v>14887629</v>
      </c>
      <c r="C1200">
        <v>3592</v>
      </c>
      <c r="D1200">
        <v>145</v>
      </c>
      <c r="E1200">
        <v>38</v>
      </c>
      <c r="F1200">
        <v>475</v>
      </c>
      <c r="G1200">
        <f t="shared" si="171"/>
        <v>2692341</v>
      </c>
      <c r="H1200">
        <v>592</v>
      </c>
      <c r="I1200">
        <v>40</v>
      </c>
      <c r="J1200" s="77"/>
      <c r="K1200" s="77"/>
      <c r="L1200">
        <v>5500</v>
      </c>
      <c r="M1200" s="19">
        <v>157</v>
      </c>
      <c r="N1200">
        <f t="shared" si="170"/>
        <v>2.7003391986432056E-2</v>
      </c>
      <c r="O1200">
        <f t="shared" si="169"/>
        <v>5390.8571428571431</v>
      </c>
      <c r="P1200" s="77"/>
      <c r="Q1200" s="77"/>
      <c r="R1200" s="77"/>
      <c r="S1200" s="77"/>
      <c r="T1200" s="77"/>
      <c r="U1200" s="77"/>
      <c r="V1200" s="77"/>
      <c r="W1200" s="77"/>
      <c r="X1200" s="77"/>
      <c r="Y1200" s="77"/>
    </row>
    <row r="1201" spans="1:25" x14ac:dyDescent="0.25">
      <c r="A1201" s="2">
        <v>45051</v>
      </c>
      <c r="B1201">
        <f t="shared" si="168"/>
        <v>14891041</v>
      </c>
      <c r="C1201">
        <v>3412</v>
      </c>
      <c r="D1201">
        <v>120</v>
      </c>
      <c r="E1201">
        <v>29</v>
      </c>
      <c r="F1201">
        <v>395</v>
      </c>
      <c r="G1201">
        <f t="shared" si="171"/>
        <v>2692736</v>
      </c>
      <c r="H1201">
        <v>471</v>
      </c>
      <c r="I1201">
        <v>30</v>
      </c>
      <c r="J1201" s="77"/>
      <c r="K1201" s="77"/>
      <c r="L1201">
        <v>5410</v>
      </c>
      <c r="M1201" s="19">
        <v>133</v>
      </c>
      <c r="N1201">
        <f t="shared" si="170"/>
        <v>2.7154255319148935E-2</v>
      </c>
      <c r="O1201">
        <f t="shared" si="169"/>
        <v>5371.4285714285716</v>
      </c>
      <c r="P1201" s="77"/>
      <c r="Q1201" s="77"/>
      <c r="R1201" s="77"/>
      <c r="S1201" s="77"/>
      <c r="T1201" s="77"/>
      <c r="U1201" s="77"/>
      <c r="V1201" s="77"/>
      <c r="W1201" s="77"/>
      <c r="X1201" s="77"/>
      <c r="Y1201" s="77"/>
    </row>
    <row r="1202" spans="1:25" x14ac:dyDescent="0.25">
      <c r="A1202" s="2">
        <v>45052</v>
      </c>
      <c r="B1202">
        <f t="shared" si="168"/>
        <v>14893370</v>
      </c>
      <c r="C1202">
        <v>2329</v>
      </c>
      <c r="D1202">
        <v>86</v>
      </c>
      <c r="E1202">
        <v>22</v>
      </c>
      <c r="F1202">
        <v>172</v>
      </c>
      <c r="G1202">
        <f t="shared" si="171"/>
        <v>2692908</v>
      </c>
      <c r="H1202">
        <v>190</v>
      </c>
      <c r="I1202">
        <v>22</v>
      </c>
      <c r="J1202" s="77"/>
      <c r="K1202" s="77"/>
      <c r="L1202">
        <v>3487</v>
      </c>
      <c r="M1202" s="19">
        <v>93</v>
      </c>
      <c r="N1202">
        <f t="shared" si="170"/>
        <v>2.6647066684484834E-2</v>
      </c>
      <c r="O1202">
        <f t="shared" si="169"/>
        <v>5345</v>
      </c>
      <c r="P1202" s="77"/>
      <c r="Q1202" s="77"/>
      <c r="R1202" s="77"/>
      <c r="S1202" s="77"/>
      <c r="T1202" s="77"/>
      <c r="U1202" s="77"/>
      <c r="V1202" s="77"/>
      <c r="W1202" s="77"/>
      <c r="X1202" s="77"/>
      <c r="Y1202" s="77"/>
    </row>
    <row r="1203" spans="1:25" x14ac:dyDescent="0.25">
      <c r="A1203" s="2">
        <v>45053</v>
      </c>
      <c r="B1203">
        <f t="shared" si="168"/>
        <v>14895593</v>
      </c>
      <c r="C1203">
        <v>2223</v>
      </c>
      <c r="D1203">
        <v>94</v>
      </c>
      <c r="E1203">
        <v>21</v>
      </c>
      <c r="F1203">
        <v>196</v>
      </c>
      <c r="G1203">
        <f t="shared" si="171"/>
        <v>2693104</v>
      </c>
      <c r="H1203">
        <v>272</v>
      </c>
      <c r="I1203">
        <v>22</v>
      </c>
      <c r="J1203" s="77"/>
      <c r="K1203" s="77"/>
      <c r="L1203">
        <v>3473</v>
      </c>
      <c r="M1203" s="19">
        <v>107</v>
      </c>
      <c r="N1203">
        <f t="shared" si="170"/>
        <v>2.6916671143824209E-2</v>
      </c>
      <c r="O1203">
        <f t="shared" si="169"/>
        <v>5318</v>
      </c>
      <c r="P1203" s="77"/>
      <c r="Q1203" s="77"/>
      <c r="R1203" s="77"/>
      <c r="S1203" s="77"/>
      <c r="T1203" s="77"/>
      <c r="U1203" s="77"/>
      <c r="V1203" s="77"/>
      <c r="W1203" s="77"/>
      <c r="X1203" s="77"/>
      <c r="Y1203" s="77"/>
    </row>
    <row r="1204" spans="1:25" x14ac:dyDescent="0.25">
      <c r="A1204" s="2">
        <v>45054</v>
      </c>
      <c r="B1204">
        <f t="shared" si="168"/>
        <v>14899992</v>
      </c>
      <c r="C1204">
        <v>4399</v>
      </c>
      <c r="D1204">
        <v>172</v>
      </c>
      <c r="E1204">
        <v>52</v>
      </c>
      <c r="F1204">
        <v>550</v>
      </c>
      <c r="G1204">
        <f t="shared" si="171"/>
        <v>2693654</v>
      </c>
      <c r="H1204">
        <v>679</v>
      </c>
      <c r="I1204">
        <v>54</v>
      </c>
      <c r="J1204" s="77"/>
      <c r="K1204" s="77"/>
      <c r="L1204">
        <v>6801</v>
      </c>
      <c r="M1204" s="19">
        <v>192</v>
      </c>
      <c r="N1204">
        <f t="shared" si="170"/>
        <v>2.7562979927253133E-2</v>
      </c>
      <c r="O1204">
        <f t="shared" si="169"/>
        <v>5302.1428571428569</v>
      </c>
      <c r="P1204" s="77"/>
      <c r="Q1204" s="77"/>
      <c r="R1204" s="77"/>
      <c r="S1204" s="77"/>
      <c r="T1204" s="77"/>
      <c r="U1204" s="77"/>
      <c r="V1204" s="77"/>
      <c r="W1204" s="77"/>
      <c r="X1204" s="77"/>
      <c r="Y1204" s="77"/>
    </row>
    <row r="1205" spans="1:25" x14ac:dyDescent="0.25">
      <c r="A1205" s="2">
        <v>45055</v>
      </c>
      <c r="B1205">
        <f t="shared" si="168"/>
        <v>14903568</v>
      </c>
      <c r="C1205">
        <v>3576</v>
      </c>
      <c r="D1205">
        <v>116</v>
      </c>
      <c r="E1205">
        <v>39</v>
      </c>
      <c r="F1205">
        <v>496</v>
      </c>
      <c r="G1205">
        <f t="shared" si="171"/>
        <v>2694150</v>
      </c>
      <c r="H1205">
        <v>573</v>
      </c>
      <c r="I1205">
        <v>39</v>
      </c>
      <c r="J1205" s="77"/>
      <c r="K1205" s="77"/>
      <c r="L1205">
        <v>5272</v>
      </c>
      <c r="M1205" s="19">
        <v>134</v>
      </c>
      <c r="N1205">
        <f t="shared" si="170"/>
        <v>2.7274974592798089E-2</v>
      </c>
      <c r="O1205">
        <f t="shared" si="169"/>
        <v>5201</v>
      </c>
      <c r="P1205" s="77"/>
      <c r="Q1205" s="77"/>
      <c r="R1205" s="77"/>
      <c r="S1205" s="77"/>
      <c r="T1205" s="77"/>
      <c r="U1205" s="77"/>
      <c r="V1205" s="77"/>
      <c r="W1205" s="77"/>
      <c r="X1205" s="77"/>
      <c r="Y1205" s="77"/>
    </row>
    <row r="1206" spans="1:25" x14ac:dyDescent="0.25">
      <c r="A1206" s="2">
        <v>45056</v>
      </c>
      <c r="B1206">
        <f t="shared" si="168"/>
        <v>14907081</v>
      </c>
      <c r="C1206">
        <v>3513</v>
      </c>
      <c r="D1206">
        <v>134</v>
      </c>
      <c r="E1206">
        <v>26</v>
      </c>
      <c r="F1206">
        <v>503</v>
      </c>
      <c r="G1206">
        <f t="shared" si="171"/>
        <v>2694653</v>
      </c>
      <c r="H1206">
        <v>621</v>
      </c>
      <c r="I1206">
        <v>29</v>
      </c>
      <c r="J1206" s="77"/>
      <c r="K1206" s="77"/>
      <c r="L1206">
        <v>5307</v>
      </c>
      <c r="M1206" s="19">
        <v>151</v>
      </c>
      <c r="N1206">
        <f t="shared" si="170"/>
        <v>2.7432624113475176E-2</v>
      </c>
      <c r="O1206">
        <f t="shared" si="169"/>
        <v>5035.7142857142853</v>
      </c>
      <c r="P1206" s="77"/>
      <c r="Q1206" s="77"/>
      <c r="R1206" s="77"/>
      <c r="S1206" s="77"/>
      <c r="T1206" s="77"/>
      <c r="U1206" s="77"/>
      <c r="V1206" s="77"/>
      <c r="W1206" s="77"/>
      <c r="X1206" s="77"/>
      <c r="Y1206" s="77"/>
    </row>
    <row r="1207" spans="1:25" x14ac:dyDescent="0.25">
      <c r="A1207" s="2">
        <v>45057</v>
      </c>
      <c r="B1207">
        <f t="shared" si="168"/>
        <v>14910426</v>
      </c>
      <c r="C1207">
        <v>3345</v>
      </c>
      <c r="D1207">
        <v>116</v>
      </c>
      <c r="E1207">
        <v>33</v>
      </c>
      <c r="F1207">
        <v>373</v>
      </c>
      <c r="G1207">
        <f t="shared" si="171"/>
        <v>2695026</v>
      </c>
      <c r="H1207">
        <v>425</v>
      </c>
      <c r="I1207">
        <v>33</v>
      </c>
      <c r="J1207" s="77"/>
      <c r="K1207" s="77"/>
      <c r="L1207">
        <v>4793</v>
      </c>
      <c r="M1207" s="19">
        <v>138</v>
      </c>
      <c r="N1207">
        <f t="shared" si="170"/>
        <v>2.7444055235503577E-2</v>
      </c>
      <c r="O1207">
        <f t="shared" si="169"/>
        <v>4934.7142857142853</v>
      </c>
      <c r="P1207" s="77"/>
      <c r="Q1207" s="77"/>
      <c r="R1207" s="77"/>
      <c r="S1207" s="77"/>
      <c r="T1207" s="77"/>
      <c r="U1207" s="77"/>
      <c r="V1207" s="77"/>
      <c r="W1207" s="77"/>
      <c r="X1207" s="77"/>
      <c r="Y1207" s="77"/>
    </row>
    <row r="1208" spans="1:25" x14ac:dyDescent="0.25">
      <c r="A1208" s="2">
        <v>45058</v>
      </c>
      <c r="B1208">
        <f t="shared" si="168"/>
        <v>14913206</v>
      </c>
      <c r="C1208">
        <v>2780</v>
      </c>
      <c r="D1208">
        <v>106</v>
      </c>
      <c r="E1208">
        <v>31</v>
      </c>
      <c r="F1208">
        <v>357</v>
      </c>
      <c r="G1208">
        <f t="shared" si="171"/>
        <v>2695383</v>
      </c>
      <c r="H1208">
        <v>460</v>
      </c>
      <c r="I1208">
        <v>33</v>
      </c>
      <c r="J1208" s="77"/>
      <c r="K1208" s="77"/>
      <c r="L1208">
        <v>3853</v>
      </c>
      <c r="M1208" s="19">
        <v>116</v>
      </c>
      <c r="N1208">
        <f t="shared" si="170"/>
        <v>2.8224095070636026E-2</v>
      </c>
      <c r="O1208">
        <f t="shared" si="169"/>
        <v>4712.2857142857147</v>
      </c>
      <c r="P1208" s="77"/>
      <c r="Q1208" s="77"/>
      <c r="R1208" s="77"/>
      <c r="S1208" s="77"/>
      <c r="T1208" s="77"/>
      <c r="U1208" s="77"/>
      <c r="V1208" s="77"/>
      <c r="W1208" s="77"/>
      <c r="X1208" s="77"/>
      <c r="Y1208" s="77"/>
    </row>
    <row r="1209" spans="1:25" x14ac:dyDescent="0.25">
      <c r="A1209" s="2">
        <v>45059</v>
      </c>
      <c r="B1209">
        <f t="shared" si="168"/>
        <v>14914965</v>
      </c>
      <c r="C1209">
        <v>1759</v>
      </c>
      <c r="D1209">
        <v>81</v>
      </c>
      <c r="E1209">
        <v>24</v>
      </c>
      <c r="F1209">
        <v>170</v>
      </c>
      <c r="G1209">
        <f t="shared" si="171"/>
        <v>2695553</v>
      </c>
      <c r="H1209">
        <v>187</v>
      </c>
      <c r="I1209">
        <v>24</v>
      </c>
      <c r="J1209" s="77"/>
      <c r="K1209" s="77"/>
      <c r="L1209">
        <v>2429</v>
      </c>
      <c r="M1209" s="19">
        <v>91</v>
      </c>
      <c r="N1209">
        <f t="shared" si="170"/>
        <v>2.9096717614632926E-2</v>
      </c>
      <c r="O1209">
        <f t="shared" si="169"/>
        <v>4561.1428571428569</v>
      </c>
      <c r="P1209" s="77"/>
      <c r="Q1209" s="77"/>
      <c r="R1209" s="77"/>
      <c r="S1209" s="77"/>
      <c r="T1209" s="77"/>
      <c r="U1209" s="77"/>
      <c r="V1209" s="77"/>
      <c r="W1209" s="77"/>
      <c r="X1209" s="77"/>
      <c r="Y1209" s="77"/>
    </row>
    <row r="1210" spans="1:25" x14ac:dyDescent="0.25">
      <c r="A1210" s="2">
        <v>45060</v>
      </c>
      <c r="B1210">
        <f t="shared" si="168"/>
        <v>14916693</v>
      </c>
      <c r="C1210">
        <v>1728</v>
      </c>
      <c r="D1210">
        <v>86</v>
      </c>
      <c r="E1210">
        <v>21</v>
      </c>
      <c r="F1210">
        <v>208</v>
      </c>
      <c r="G1210">
        <f t="shared" si="171"/>
        <v>2695761</v>
      </c>
      <c r="H1210">
        <v>299</v>
      </c>
      <c r="I1210">
        <v>21</v>
      </c>
      <c r="J1210" s="77"/>
      <c r="K1210" s="77"/>
      <c r="L1210">
        <v>2430</v>
      </c>
      <c r="M1210" s="19">
        <v>94</v>
      </c>
      <c r="N1210">
        <f t="shared" si="170"/>
        <v>2.9658410231503965E-2</v>
      </c>
      <c r="O1210">
        <f t="shared" si="169"/>
        <v>4412.1428571428569</v>
      </c>
      <c r="P1210" s="77"/>
      <c r="Q1210" s="77"/>
      <c r="R1210" s="77"/>
      <c r="S1210" s="77"/>
      <c r="T1210" s="77"/>
      <c r="U1210" s="77"/>
      <c r="V1210" s="77"/>
      <c r="W1210" s="77"/>
      <c r="X1210" s="77"/>
      <c r="Y1210" s="77"/>
    </row>
    <row r="1211" spans="1:25" x14ac:dyDescent="0.25">
      <c r="A1211" s="2">
        <v>45061</v>
      </c>
      <c r="B1211">
        <f t="shared" si="168"/>
        <v>14920219</v>
      </c>
      <c r="C1211">
        <v>3526</v>
      </c>
      <c r="D1211">
        <v>129</v>
      </c>
      <c r="E1211">
        <v>32</v>
      </c>
      <c r="F1211">
        <v>475</v>
      </c>
      <c r="G1211">
        <f t="shared" si="171"/>
        <v>2696236</v>
      </c>
      <c r="H1211">
        <v>531</v>
      </c>
      <c r="I1211">
        <v>37</v>
      </c>
      <c r="J1211" s="77"/>
      <c r="K1211" s="77"/>
      <c r="L1211">
        <v>4900</v>
      </c>
      <c r="M1211" s="19">
        <v>145</v>
      </c>
      <c r="N1211">
        <f t="shared" si="170"/>
        <v>2.9982059067071489E-2</v>
      </c>
      <c r="O1211">
        <f t="shared" si="169"/>
        <v>4140.5714285714284</v>
      </c>
      <c r="P1211" s="77"/>
      <c r="Q1211" s="77"/>
      <c r="R1211" s="77"/>
      <c r="S1211" s="77"/>
      <c r="T1211" s="77"/>
      <c r="U1211" s="77"/>
      <c r="V1211" s="77"/>
      <c r="W1211" s="77"/>
      <c r="X1211" s="77"/>
      <c r="Y1211" s="77"/>
    </row>
    <row r="1212" spans="1:25" x14ac:dyDescent="0.25">
      <c r="A1212" s="2">
        <v>45062</v>
      </c>
      <c r="B1212">
        <f t="shared" si="168"/>
        <v>14923501</v>
      </c>
      <c r="C1212">
        <v>3282</v>
      </c>
      <c r="D1212">
        <v>119</v>
      </c>
      <c r="E1212">
        <v>32</v>
      </c>
      <c r="F1212">
        <v>426</v>
      </c>
      <c r="G1212">
        <f t="shared" si="171"/>
        <v>2696662</v>
      </c>
      <c r="H1212">
        <v>479</v>
      </c>
      <c r="I1212">
        <v>34</v>
      </c>
      <c r="J1212" s="77"/>
      <c r="K1212" s="77"/>
      <c r="L1212">
        <v>4430</v>
      </c>
      <c r="M1212" s="19">
        <v>136</v>
      </c>
      <c r="N1212">
        <f t="shared" si="170"/>
        <v>3.0950181223793619E-2</v>
      </c>
      <c r="O1212">
        <f t="shared" si="169"/>
        <v>4020.2857142857142</v>
      </c>
      <c r="P1212" s="77"/>
      <c r="Q1212" s="77"/>
      <c r="R1212" s="77"/>
      <c r="S1212" s="77"/>
      <c r="T1212" s="77"/>
      <c r="U1212" s="77"/>
      <c r="V1212" s="77"/>
      <c r="W1212" s="77"/>
      <c r="X1212" s="77"/>
      <c r="Y1212" s="77"/>
    </row>
    <row r="1213" spans="1:25" x14ac:dyDescent="0.25">
      <c r="A1213" s="2">
        <v>45063</v>
      </c>
      <c r="B1213">
        <f t="shared" si="168"/>
        <v>14926500</v>
      </c>
      <c r="C1213">
        <v>2999</v>
      </c>
      <c r="D1213">
        <v>123</v>
      </c>
      <c r="E1213">
        <v>26</v>
      </c>
      <c r="F1213">
        <v>382</v>
      </c>
      <c r="G1213">
        <f t="shared" si="171"/>
        <v>2697044</v>
      </c>
      <c r="H1213">
        <v>432</v>
      </c>
      <c r="I1213">
        <v>26</v>
      </c>
      <c r="J1213" s="77"/>
      <c r="K1213" s="77"/>
      <c r="L1213">
        <v>4128</v>
      </c>
      <c r="M1213" s="19">
        <v>138</v>
      </c>
      <c r="N1213">
        <f t="shared" si="170"/>
        <v>3.1821384860735082E-2</v>
      </c>
      <c r="O1213">
        <f t="shared" si="169"/>
        <v>3851.8571428571427</v>
      </c>
      <c r="P1213" s="77"/>
      <c r="Q1213" s="77"/>
      <c r="R1213" s="77"/>
      <c r="S1213" s="77"/>
      <c r="T1213" s="77"/>
      <c r="U1213" s="77"/>
      <c r="V1213" s="77"/>
      <c r="W1213" s="77"/>
      <c r="X1213" s="77"/>
      <c r="Y1213" s="77"/>
    </row>
    <row r="1214" spans="1:25" x14ac:dyDescent="0.25">
      <c r="A1214" s="2">
        <v>45064</v>
      </c>
      <c r="B1214">
        <f t="shared" si="168"/>
        <v>14929368</v>
      </c>
      <c r="C1214">
        <v>2868</v>
      </c>
      <c r="D1214">
        <v>132</v>
      </c>
      <c r="E1214">
        <v>25</v>
      </c>
      <c r="F1214">
        <v>359</v>
      </c>
      <c r="G1214">
        <f t="shared" si="171"/>
        <v>2697403</v>
      </c>
      <c r="H1214">
        <v>397</v>
      </c>
      <c r="I1214">
        <v>26</v>
      </c>
      <c r="J1214" s="77"/>
      <c r="K1214" s="77"/>
      <c r="L1214">
        <v>3924</v>
      </c>
      <c r="M1214" s="19">
        <v>144</v>
      </c>
      <c r="N1214">
        <f t="shared" si="170"/>
        <v>3.3111060013796274E-2</v>
      </c>
      <c r="O1214">
        <f t="shared" si="169"/>
        <v>3727.7142857142858</v>
      </c>
      <c r="P1214" s="77"/>
      <c r="Q1214" s="77"/>
      <c r="R1214" s="77"/>
      <c r="S1214" s="77"/>
      <c r="T1214" s="77"/>
      <c r="U1214" s="77"/>
      <c r="V1214" s="77"/>
      <c r="W1214" s="77"/>
      <c r="X1214" s="77"/>
      <c r="Y1214" s="77"/>
    </row>
    <row r="1215" spans="1:25" x14ac:dyDescent="0.25">
      <c r="A1215" s="2">
        <v>45065</v>
      </c>
      <c r="B1215">
        <f t="shared" si="168"/>
        <v>14932153</v>
      </c>
      <c r="C1215">
        <v>2785</v>
      </c>
      <c r="D1215">
        <v>115</v>
      </c>
      <c r="E1215">
        <v>19</v>
      </c>
      <c r="F1215">
        <v>354</v>
      </c>
      <c r="G1215">
        <f t="shared" si="171"/>
        <v>2697757</v>
      </c>
      <c r="H1215">
        <v>406</v>
      </c>
      <c r="I1215">
        <v>19</v>
      </c>
      <c r="J1215" s="77"/>
      <c r="K1215" s="77"/>
      <c r="L1215">
        <v>3680</v>
      </c>
      <c r="M1215" s="19">
        <v>136</v>
      </c>
      <c r="N1215">
        <f t="shared" si="170"/>
        <v>3.4103622545426489E-2</v>
      </c>
      <c r="O1215">
        <f t="shared" si="169"/>
        <v>3703</v>
      </c>
      <c r="P1215" s="77"/>
      <c r="Q1215" s="77"/>
      <c r="R1215" s="77"/>
      <c r="S1215" s="77"/>
      <c r="T1215" s="77"/>
      <c r="U1215" s="77"/>
      <c r="V1215" s="77"/>
      <c r="W1215" s="77"/>
      <c r="X1215" s="77"/>
      <c r="Y1215" s="77"/>
    </row>
    <row r="1216" spans="1:25" x14ac:dyDescent="0.25">
      <c r="A1216" s="2">
        <v>45066</v>
      </c>
      <c r="B1216">
        <f t="shared" si="168"/>
        <v>14933984</v>
      </c>
      <c r="C1216">
        <v>1831</v>
      </c>
      <c r="D1216">
        <v>77</v>
      </c>
      <c r="E1216">
        <v>27</v>
      </c>
      <c r="F1216">
        <v>168</v>
      </c>
      <c r="G1216">
        <f t="shared" si="171"/>
        <v>2697925</v>
      </c>
      <c r="H1216">
        <v>186</v>
      </c>
      <c r="I1216">
        <v>27</v>
      </c>
      <c r="J1216" s="77"/>
      <c r="K1216" s="77"/>
      <c r="L1216">
        <v>2503</v>
      </c>
      <c r="M1216" s="19">
        <v>88</v>
      </c>
      <c r="N1216">
        <f t="shared" si="170"/>
        <v>3.3891132910175037E-2</v>
      </c>
      <c r="O1216">
        <f t="shared" si="169"/>
        <v>3713.5714285714284</v>
      </c>
      <c r="P1216" s="77"/>
      <c r="Q1216" s="77"/>
      <c r="R1216" s="77"/>
      <c r="S1216" s="77"/>
      <c r="T1216" s="77"/>
      <c r="U1216" s="77"/>
      <c r="V1216" s="77"/>
      <c r="W1216" s="77"/>
      <c r="X1216" s="77"/>
      <c r="Y1216" s="77"/>
    </row>
    <row r="1217" spans="1:25" x14ac:dyDescent="0.25">
      <c r="A1217" s="2">
        <v>45067</v>
      </c>
      <c r="B1217">
        <f t="shared" si="168"/>
        <v>14935647</v>
      </c>
      <c r="C1217">
        <v>1663</v>
      </c>
      <c r="D1217">
        <v>78</v>
      </c>
      <c r="E1217">
        <v>25</v>
      </c>
      <c r="F1217">
        <v>153</v>
      </c>
      <c r="G1217">
        <f t="shared" si="171"/>
        <v>2698078</v>
      </c>
      <c r="H1217">
        <v>174</v>
      </c>
      <c r="I1217">
        <v>26</v>
      </c>
      <c r="J1217" s="77"/>
      <c r="K1217" s="77"/>
      <c r="L1217">
        <v>2329</v>
      </c>
      <c r="M1217" s="19">
        <v>88</v>
      </c>
      <c r="N1217">
        <f t="shared" si="170"/>
        <v>3.3791611956437782E-2</v>
      </c>
      <c r="O1217">
        <f t="shared" si="169"/>
        <v>3699.1428571428573</v>
      </c>
      <c r="P1217" s="77"/>
      <c r="Q1217" s="77"/>
      <c r="R1217" s="77"/>
      <c r="S1217" s="77"/>
      <c r="T1217" s="77"/>
      <c r="U1217" s="77"/>
      <c r="V1217" s="77"/>
      <c r="W1217" s="77"/>
      <c r="X1217" s="77"/>
      <c r="Y1217" s="77"/>
    </row>
    <row r="1218" spans="1:25" x14ac:dyDescent="0.25">
      <c r="A1218" s="2">
        <v>45068</v>
      </c>
      <c r="B1218">
        <f t="shared" si="168"/>
        <v>14938921</v>
      </c>
      <c r="C1218">
        <v>3274</v>
      </c>
      <c r="D1218">
        <v>135</v>
      </c>
      <c r="E1218">
        <v>40</v>
      </c>
      <c r="F1218">
        <v>473</v>
      </c>
      <c r="G1218">
        <f t="shared" si="171"/>
        <v>2698551</v>
      </c>
      <c r="H1218">
        <v>534</v>
      </c>
      <c r="I1218">
        <v>41</v>
      </c>
      <c r="J1218" s="77"/>
      <c r="K1218" s="77"/>
      <c r="L1218">
        <v>4480</v>
      </c>
      <c r="M1218" s="19">
        <v>150</v>
      </c>
      <c r="N1218">
        <f t="shared" si="170"/>
        <v>3.4545026301326845E-2</v>
      </c>
      <c r="O1218">
        <f t="shared" si="169"/>
        <v>3639.1428571428573</v>
      </c>
      <c r="P1218" s="77"/>
      <c r="Q1218" s="77"/>
      <c r="R1218" s="77"/>
      <c r="S1218" s="77"/>
      <c r="T1218" s="77"/>
      <c r="U1218" s="77"/>
      <c r="V1218" s="77"/>
      <c r="W1218" s="77"/>
      <c r="X1218" s="77"/>
      <c r="Y1218" s="77"/>
    </row>
    <row r="1219" spans="1:25" x14ac:dyDescent="0.25">
      <c r="A1219" s="2">
        <v>45069</v>
      </c>
      <c r="B1219">
        <f t="shared" si="168"/>
        <v>14941735</v>
      </c>
      <c r="C1219">
        <v>2814</v>
      </c>
      <c r="D1219">
        <v>139</v>
      </c>
      <c r="E1219">
        <v>41</v>
      </c>
      <c r="F1219">
        <v>445</v>
      </c>
      <c r="G1219">
        <f t="shared" si="171"/>
        <v>2698996</v>
      </c>
      <c r="H1219">
        <v>477</v>
      </c>
      <c r="I1219">
        <v>42</v>
      </c>
      <c r="J1219" s="77"/>
      <c r="K1219" s="77"/>
      <c r="L1219">
        <v>3818</v>
      </c>
      <c r="M1219" s="19">
        <v>153</v>
      </c>
      <c r="N1219">
        <f t="shared" si="170"/>
        <v>3.6079156946343817E-2</v>
      </c>
      <c r="O1219">
        <f t="shared" si="169"/>
        <v>3551.7142857142858</v>
      </c>
      <c r="P1219" s="77"/>
      <c r="Q1219" s="77"/>
      <c r="R1219" s="77"/>
      <c r="S1219" s="77"/>
      <c r="T1219" s="77"/>
      <c r="U1219" s="77"/>
      <c r="V1219" s="77"/>
      <c r="W1219" s="77"/>
      <c r="X1219" s="77"/>
      <c r="Y1219" s="77"/>
    </row>
    <row r="1220" spans="1:25" x14ac:dyDescent="0.25">
      <c r="A1220" s="2">
        <v>45070</v>
      </c>
      <c r="B1220">
        <f t="shared" si="168"/>
        <v>14944442</v>
      </c>
      <c r="C1220">
        <v>2707</v>
      </c>
      <c r="D1220">
        <v>121</v>
      </c>
      <c r="E1220">
        <v>31</v>
      </c>
      <c r="F1220">
        <v>340</v>
      </c>
      <c r="G1220">
        <f t="shared" si="171"/>
        <v>2699336</v>
      </c>
      <c r="H1220">
        <v>378</v>
      </c>
      <c r="I1220">
        <v>33</v>
      </c>
      <c r="J1220" s="77"/>
      <c r="K1220" s="77"/>
      <c r="L1220">
        <v>3666</v>
      </c>
      <c r="M1220" s="19">
        <v>135</v>
      </c>
      <c r="N1220">
        <f t="shared" si="170"/>
        <v>3.6639344262295079E-2</v>
      </c>
      <c r="O1220">
        <f t="shared" si="169"/>
        <v>3485.7142857142858</v>
      </c>
      <c r="P1220" s="77"/>
      <c r="Q1220" s="77"/>
      <c r="R1220" s="77"/>
      <c r="S1220" s="77"/>
      <c r="T1220" s="77"/>
      <c r="U1220" s="77"/>
      <c r="V1220" s="77"/>
      <c r="W1220" s="77"/>
      <c r="X1220" s="77"/>
      <c r="Y1220" s="77"/>
    </row>
    <row r="1221" spans="1:25" x14ac:dyDescent="0.25">
      <c r="A1221" s="2">
        <v>45071</v>
      </c>
      <c r="B1221">
        <f t="shared" si="168"/>
        <v>14947097</v>
      </c>
      <c r="C1221">
        <v>2655</v>
      </c>
      <c r="D1221">
        <v>120</v>
      </c>
      <c r="E1221">
        <v>52</v>
      </c>
      <c r="F1221">
        <v>424</v>
      </c>
      <c r="G1221">
        <f t="shared" si="171"/>
        <v>2699760</v>
      </c>
      <c r="H1221">
        <v>467</v>
      </c>
      <c r="I1221">
        <v>55</v>
      </c>
      <c r="J1221" s="77"/>
      <c r="K1221" s="77"/>
      <c r="L1221">
        <v>3617</v>
      </c>
      <c r="M1221" s="19">
        <v>137</v>
      </c>
      <c r="N1221">
        <f t="shared" si="170"/>
        <v>3.6815672602000582E-2</v>
      </c>
      <c r="O1221">
        <f t="shared" si="169"/>
        <v>3441.8571428571427</v>
      </c>
      <c r="P1221" s="77"/>
      <c r="Q1221" s="77"/>
      <c r="R1221" s="77"/>
      <c r="S1221" s="77"/>
      <c r="T1221" s="77"/>
      <c r="U1221" s="77"/>
      <c r="V1221" s="77"/>
      <c r="W1221" s="77"/>
      <c r="X1221" s="77"/>
      <c r="Y1221" s="77"/>
    </row>
    <row r="1222" spans="1:25" x14ac:dyDescent="0.25">
      <c r="A1222" s="2">
        <v>45072</v>
      </c>
      <c r="B1222">
        <f t="shared" si="168"/>
        <v>14949647</v>
      </c>
      <c r="C1222">
        <v>2550</v>
      </c>
      <c r="D1222">
        <v>122</v>
      </c>
      <c r="E1222">
        <v>29</v>
      </c>
      <c r="F1222">
        <v>329</v>
      </c>
      <c r="G1222">
        <f t="shared" si="171"/>
        <v>2700089</v>
      </c>
      <c r="H1222">
        <v>357</v>
      </c>
      <c r="I1222">
        <v>31</v>
      </c>
      <c r="J1222" s="77"/>
      <c r="K1222" s="77"/>
      <c r="L1222">
        <v>3356</v>
      </c>
      <c r="M1222" s="19">
        <v>134</v>
      </c>
      <c r="N1222">
        <f t="shared" si="170"/>
        <v>3.7233371197778621E-2</v>
      </c>
      <c r="O1222">
        <f t="shared" si="169"/>
        <v>3395.5714285714284</v>
      </c>
      <c r="P1222" s="77"/>
      <c r="Q1222" s="77"/>
      <c r="R1222" s="77"/>
      <c r="S1222" s="77"/>
      <c r="T1222" s="77"/>
      <c r="U1222" s="77"/>
      <c r="V1222" s="77"/>
      <c r="W1222" s="77"/>
      <c r="X1222" s="77"/>
      <c r="Y1222" s="77"/>
    </row>
    <row r="1223" spans="1:25" x14ac:dyDescent="0.25">
      <c r="A1223" s="2">
        <v>45073</v>
      </c>
      <c r="B1223">
        <f t="shared" ref="B1223:B1240" si="172">C1223+B1222</f>
        <v>14951274</v>
      </c>
      <c r="C1223">
        <v>1627</v>
      </c>
      <c r="D1223">
        <v>81</v>
      </c>
      <c r="E1223">
        <v>17</v>
      </c>
      <c r="F1223">
        <v>143</v>
      </c>
      <c r="G1223">
        <f t="shared" si="171"/>
        <v>2700232</v>
      </c>
      <c r="H1223">
        <v>156</v>
      </c>
      <c r="I1223">
        <v>18</v>
      </c>
      <c r="J1223" s="77"/>
      <c r="K1223" s="77"/>
      <c r="L1223">
        <v>2222</v>
      </c>
      <c r="M1223" s="19">
        <v>93</v>
      </c>
      <c r="N1223">
        <f t="shared" si="170"/>
        <v>3.7891689373297004E-2</v>
      </c>
      <c r="O1223">
        <f t="shared" si="169"/>
        <v>3355.4285714285716</v>
      </c>
      <c r="P1223" s="77"/>
      <c r="Q1223" s="77"/>
      <c r="R1223" s="77"/>
      <c r="S1223" s="77"/>
      <c r="T1223" s="77"/>
      <c r="U1223" s="77"/>
      <c r="V1223" s="77"/>
      <c r="W1223" s="77"/>
      <c r="X1223" s="77"/>
      <c r="Y1223" s="77"/>
    </row>
    <row r="1224" spans="1:25" x14ac:dyDescent="0.25">
      <c r="A1224" s="2">
        <v>45074</v>
      </c>
      <c r="B1224">
        <f t="shared" si="172"/>
        <v>14952889</v>
      </c>
      <c r="C1224">
        <v>1615</v>
      </c>
      <c r="D1224">
        <v>78</v>
      </c>
      <c r="E1224">
        <v>24</v>
      </c>
      <c r="F1224">
        <v>144</v>
      </c>
      <c r="G1224">
        <f t="shared" si="171"/>
        <v>2700376</v>
      </c>
      <c r="H1224">
        <v>157</v>
      </c>
      <c r="I1224">
        <v>24</v>
      </c>
      <c r="J1224" s="77"/>
      <c r="K1224" s="77"/>
      <c r="L1224">
        <v>2191</v>
      </c>
      <c r="M1224" s="19">
        <v>94</v>
      </c>
      <c r="N1224">
        <f t="shared" si="170"/>
        <v>3.8372591006423984E-2</v>
      </c>
      <c r="O1224">
        <f t="shared" si="169"/>
        <v>3335.7142857142858</v>
      </c>
      <c r="P1224" s="77"/>
      <c r="Q1224" s="77"/>
      <c r="R1224" s="77"/>
      <c r="S1224" s="77"/>
      <c r="T1224" s="77"/>
      <c r="U1224" s="77"/>
      <c r="V1224" s="77"/>
      <c r="W1224" s="77"/>
      <c r="X1224" s="77"/>
      <c r="Y1224" s="77"/>
    </row>
    <row r="1225" spans="1:25" x14ac:dyDescent="0.25">
      <c r="A1225" s="2">
        <v>45075</v>
      </c>
      <c r="B1225">
        <f t="shared" si="172"/>
        <v>14954473</v>
      </c>
      <c r="C1225">
        <v>1584</v>
      </c>
      <c r="D1225">
        <v>71</v>
      </c>
      <c r="E1225">
        <v>39</v>
      </c>
      <c r="F1225">
        <v>160</v>
      </c>
      <c r="G1225">
        <f t="shared" si="171"/>
        <v>2700536</v>
      </c>
      <c r="H1225">
        <v>163</v>
      </c>
      <c r="I1225">
        <v>39</v>
      </c>
      <c r="J1225" s="77"/>
      <c r="K1225" s="77"/>
      <c r="L1225">
        <v>2255</v>
      </c>
      <c r="M1225" s="19">
        <v>80</v>
      </c>
      <c r="N1225">
        <f t="shared" si="170"/>
        <v>3.9100591715976331E-2</v>
      </c>
      <c r="O1225">
        <f t="shared" ref="O1225:O1240" si="173">AVERAGE(L1219:L1225)</f>
        <v>3017.8571428571427</v>
      </c>
      <c r="P1225" s="77"/>
      <c r="Q1225" s="77"/>
      <c r="R1225" s="77"/>
      <c r="S1225" s="77"/>
      <c r="T1225" s="77"/>
      <c r="U1225" s="77"/>
      <c r="V1225" s="77"/>
      <c r="W1225" s="77"/>
      <c r="X1225" s="77"/>
      <c r="Y1225" s="77"/>
    </row>
    <row r="1226" spans="1:25" x14ac:dyDescent="0.25">
      <c r="A1226" s="2">
        <v>45076</v>
      </c>
      <c r="B1226">
        <f t="shared" si="172"/>
        <v>14957481</v>
      </c>
      <c r="C1226">
        <v>3008</v>
      </c>
      <c r="D1226">
        <v>146</v>
      </c>
      <c r="E1226">
        <v>42</v>
      </c>
      <c r="F1226">
        <v>430</v>
      </c>
      <c r="G1226">
        <f t="shared" si="171"/>
        <v>2700966</v>
      </c>
      <c r="H1226">
        <v>473</v>
      </c>
      <c r="I1226">
        <v>42</v>
      </c>
      <c r="J1226" s="77"/>
      <c r="K1226" s="77"/>
      <c r="L1226">
        <v>3938</v>
      </c>
      <c r="M1226" s="19">
        <v>167</v>
      </c>
      <c r="N1226">
        <f t="shared" si="170"/>
        <v>3.9538714991762765E-2</v>
      </c>
      <c r="O1226">
        <f t="shared" si="173"/>
        <v>3035</v>
      </c>
      <c r="P1226" s="77"/>
      <c r="Q1226" s="77"/>
      <c r="R1226" s="77"/>
      <c r="S1226" s="77"/>
      <c r="T1226" s="77"/>
      <c r="U1226" s="77"/>
      <c r="V1226" s="77"/>
      <c r="W1226" s="77"/>
      <c r="X1226" s="77"/>
      <c r="Y1226" s="77"/>
    </row>
    <row r="1227" spans="1:25" x14ac:dyDescent="0.25">
      <c r="A1227" s="2">
        <v>45077</v>
      </c>
      <c r="B1227">
        <f t="shared" si="172"/>
        <v>14960169</v>
      </c>
      <c r="C1227">
        <v>2688</v>
      </c>
      <c r="D1227">
        <v>148</v>
      </c>
      <c r="E1227">
        <v>55</v>
      </c>
      <c r="F1227">
        <v>393</v>
      </c>
      <c r="G1227">
        <f t="shared" si="171"/>
        <v>2701359</v>
      </c>
      <c r="H1227">
        <v>420</v>
      </c>
      <c r="I1227">
        <v>55</v>
      </c>
      <c r="J1227" s="77"/>
      <c r="K1227" s="77"/>
      <c r="L1227">
        <v>3552</v>
      </c>
      <c r="M1227" s="19">
        <v>167</v>
      </c>
      <c r="N1227">
        <f t="shared" si="170"/>
        <v>4.1266385878567034E-2</v>
      </c>
      <c r="O1227">
        <f t="shared" si="173"/>
        <v>3018.7142857142858</v>
      </c>
      <c r="P1227" s="77"/>
      <c r="Q1227" s="77"/>
      <c r="R1227" s="77"/>
      <c r="S1227" s="77"/>
      <c r="T1227" s="77"/>
      <c r="U1227" s="77"/>
      <c r="V1227" s="77"/>
      <c r="W1227" s="77"/>
      <c r="X1227" s="77"/>
      <c r="Y1227" s="77"/>
    </row>
    <row r="1228" spans="1:25" x14ac:dyDescent="0.25">
      <c r="A1228" s="2">
        <v>45078</v>
      </c>
      <c r="B1228">
        <f t="shared" si="172"/>
        <v>14962745</v>
      </c>
      <c r="C1228">
        <v>2576</v>
      </c>
      <c r="D1228">
        <v>135</v>
      </c>
      <c r="E1228">
        <v>49</v>
      </c>
      <c r="F1228">
        <v>378</v>
      </c>
      <c r="G1228">
        <f t="shared" si="171"/>
        <v>2701737</v>
      </c>
      <c r="H1228">
        <v>409</v>
      </c>
      <c r="I1228">
        <v>49</v>
      </c>
      <c r="J1228" s="77"/>
      <c r="K1228" s="77"/>
      <c r="L1228">
        <v>3424</v>
      </c>
      <c r="M1228" s="19">
        <v>153</v>
      </c>
      <c r="N1228">
        <f t="shared" si="170"/>
        <v>4.2410927500238803E-2</v>
      </c>
      <c r="O1228">
        <f t="shared" si="173"/>
        <v>2991.1428571428573</v>
      </c>
      <c r="P1228" s="77"/>
      <c r="Q1228" s="77"/>
      <c r="R1228" s="77"/>
      <c r="S1228" s="77"/>
      <c r="T1228" s="77"/>
      <c r="U1228" s="77"/>
      <c r="V1228" s="77"/>
      <c r="W1228" s="77"/>
      <c r="X1228" s="77"/>
      <c r="Y1228" s="77"/>
    </row>
    <row r="1229" spans="1:25" x14ac:dyDescent="0.25">
      <c r="A1229" s="2">
        <v>45079</v>
      </c>
      <c r="B1229">
        <f t="shared" si="172"/>
        <v>14965119</v>
      </c>
      <c r="C1229">
        <v>2374</v>
      </c>
      <c r="D1229">
        <v>120</v>
      </c>
      <c r="E1229">
        <v>45</v>
      </c>
      <c r="F1229">
        <v>291</v>
      </c>
      <c r="G1229">
        <f t="shared" si="171"/>
        <v>2702028</v>
      </c>
      <c r="H1229">
        <v>321</v>
      </c>
      <c r="I1229">
        <v>46</v>
      </c>
      <c r="J1229" s="77"/>
      <c r="K1229" s="77"/>
      <c r="L1229">
        <v>3129</v>
      </c>
      <c r="M1229" s="19">
        <v>136</v>
      </c>
      <c r="N1229">
        <f t="shared" si="170"/>
        <v>4.297233354256192E-2</v>
      </c>
      <c r="O1229">
        <f t="shared" si="173"/>
        <v>2958.7142857142858</v>
      </c>
      <c r="P1229" s="77"/>
      <c r="Q1229" s="77"/>
      <c r="R1229" s="77"/>
      <c r="S1229" s="77"/>
      <c r="T1229" s="77"/>
      <c r="U1229" s="77"/>
      <c r="V1229" s="77"/>
      <c r="W1229" s="77"/>
      <c r="X1229" s="77"/>
      <c r="Y1229" s="77"/>
    </row>
    <row r="1230" spans="1:25" x14ac:dyDescent="0.25">
      <c r="A1230" s="2">
        <v>45080</v>
      </c>
      <c r="B1230">
        <f t="shared" si="172"/>
        <v>14966644</v>
      </c>
      <c r="C1230">
        <v>1525</v>
      </c>
      <c r="D1230">
        <v>82</v>
      </c>
      <c r="E1230">
        <v>27</v>
      </c>
      <c r="F1230">
        <v>169</v>
      </c>
      <c r="G1230">
        <f t="shared" si="171"/>
        <v>2702197</v>
      </c>
      <c r="H1230">
        <v>183</v>
      </c>
      <c r="I1230">
        <v>27</v>
      </c>
      <c r="J1230" s="77"/>
      <c r="K1230" s="77"/>
      <c r="L1230">
        <v>2040</v>
      </c>
      <c r="M1230" s="19">
        <v>92</v>
      </c>
      <c r="N1230">
        <f t="shared" si="170"/>
        <v>4.3304593501875398E-2</v>
      </c>
      <c r="O1230">
        <f t="shared" si="173"/>
        <v>2932.7142857142858</v>
      </c>
      <c r="P1230" s="77"/>
      <c r="Q1230" s="77"/>
      <c r="R1230" s="77"/>
      <c r="S1230" s="77"/>
      <c r="T1230" s="77"/>
      <c r="U1230" s="77"/>
      <c r="V1230" s="77"/>
      <c r="W1230" s="77"/>
      <c r="X1230" s="77"/>
      <c r="Y1230" s="77"/>
    </row>
    <row r="1231" spans="1:25" x14ac:dyDescent="0.25">
      <c r="A1231" s="2">
        <v>45081</v>
      </c>
      <c r="B1231">
        <f t="shared" si="172"/>
        <v>14968168</v>
      </c>
      <c r="C1231">
        <v>1524</v>
      </c>
      <c r="D1231">
        <v>74</v>
      </c>
      <c r="E1231">
        <v>37</v>
      </c>
      <c r="F1231">
        <v>154</v>
      </c>
      <c r="G1231">
        <f t="shared" si="171"/>
        <v>2702351</v>
      </c>
      <c r="H1231">
        <v>166</v>
      </c>
      <c r="I1231">
        <v>37</v>
      </c>
      <c r="J1231" s="77"/>
      <c r="K1231" s="77"/>
      <c r="L1231">
        <v>2040</v>
      </c>
      <c r="M1231" s="19">
        <v>83</v>
      </c>
      <c r="N1231">
        <f t="shared" si="170"/>
        <v>4.3085680635979978E-2</v>
      </c>
      <c r="O1231">
        <f t="shared" si="173"/>
        <v>2911.1428571428573</v>
      </c>
      <c r="P1231" s="77"/>
      <c r="Q1231" s="77"/>
      <c r="R1231" s="77"/>
      <c r="S1231" s="77"/>
      <c r="T1231" s="77"/>
      <c r="U1231" s="77"/>
      <c r="V1231" s="77"/>
      <c r="W1231" s="77"/>
      <c r="X1231" s="77"/>
      <c r="Y1231" s="77"/>
    </row>
    <row r="1232" spans="1:25" x14ac:dyDescent="0.25">
      <c r="A1232" s="2">
        <v>45082</v>
      </c>
      <c r="B1232">
        <f t="shared" si="172"/>
        <v>14970838</v>
      </c>
      <c r="C1232">
        <v>2670</v>
      </c>
      <c r="D1232">
        <v>130</v>
      </c>
      <c r="E1232">
        <v>32</v>
      </c>
      <c r="F1232">
        <v>394</v>
      </c>
      <c r="G1232">
        <f t="shared" si="171"/>
        <v>2702745</v>
      </c>
      <c r="H1232">
        <v>419</v>
      </c>
      <c r="I1232">
        <v>32</v>
      </c>
      <c r="J1232" s="77"/>
      <c r="K1232" s="77"/>
      <c r="L1232">
        <v>3607</v>
      </c>
      <c r="M1232" s="19">
        <v>148</v>
      </c>
      <c r="N1232">
        <f t="shared" si="170"/>
        <v>4.3534284399447766E-2</v>
      </c>
      <c r="O1232">
        <f t="shared" si="173"/>
        <v>3104.2857142857142</v>
      </c>
      <c r="P1232" s="77"/>
      <c r="Q1232" s="77"/>
      <c r="R1232" s="77"/>
      <c r="S1232" s="77"/>
      <c r="T1232" s="77"/>
      <c r="U1232" s="77"/>
      <c r="V1232" s="77"/>
      <c r="W1232" s="77"/>
      <c r="X1232" s="77"/>
      <c r="Y1232" s="77"/>
    </row>
    <row r="1233" spans="1:25" x14ac:dyDescent="0.25">
      <c r="A1233" s="2">
        <v>45083</v>
      </c>
      <c r="B1233">
        <f t="shared" si="172"/>
        <v>14973438</v>
      </c>
      <c r="C1233">
        <v>2600</v>
      </c>
      <c r="D1233">
        <v>116</v>
      </c>
      <c r="E1233">
        <v>25</v>
      </c>
      <c r="F1233">
        <v>397</v>
      </c>
      <c r="G1233">
        <f t="shared" si="171"/>
        <v>2703142</v>
      </c>
      <c r="H1233">
        <v>429</v>
      </c>
      <c r="I1233">
        <v>26</v>
      </c>
      <c r="J1233" s="77"/>
      <c r="K1233" s="77"/>
      <c r="L1233">
        <v>3357</v>
      </c>
      <c r="M1233" s="19">
        <v>126</v>
      </c>
      <c r="N1233">
        <f t="shared" si="170"/>
        <v>4.2791621353255475E-2</v>
      </c>
      <c r="O1233">
        <f t="shared" si="173"/>
        <v>3021.2857142857142</v>
      </c>
      <c r="P1233" s="77"/>
      <c r="Q1233" s="77"/>
      <c r="R1233" s="77"/>
      <c r="S1233" s="77"/>
      <c r="T1233" s="77"/>
      <c r="U1233" s="77"/>
      <c r="V1233" s="77"/>
      <c r="W1233" s="77"/>
      <c r="X1233" s="77"/>
      <c r="Y1233" s="77"/>
    </row>
    <row r="1234" spans="1:25" x14ac:dyDescent="0.25">
      <c r="A1234" s="2">
        <v>45084</v>
      </c>
      <c r="B1234">
        <f t="shared" si="172"/>
        <v>14975840</v>
      </c>
      <c r="C1234">
        <v>2402</v>
      </c>
      <c r="D1234">
        <v>129</v>
      </c>
      <c r="E1234">
        <v>32</v>
      </c>
      <c r="F1234">
        <v>310</v>
      </c>
      <c r="G1234">
        <f t="shared" si="171"/>
        <v>2703452</v>
      </c>
      <c r="H1234">
        <v>327</v>
      </c>
      <c r="I1234">
        <v>32</v>
      </c>
      <c r="J1234" s="77"/>
      <c r="K1234" s="77"/>
      <c r="L1234">
        <v>3138</v>
      </c>
      <c r="M1234" s="19">
        <v>144</v>
      </c>
      <c r="N1234">
        <f t="shared" si="170"/>
        <v>4.2536773571256327E-2</v>
      </c>
      <c r="O1234">
        <f t="shared" si="173"/>
        <v>2962.1428571428573</v>
      </c>
      <c r="P1234" s="77"/>
      <c r="Q1234" s="77"/>
      <c r="R1234" s="77"/>
      <c r="S1234" s="77"/>
      <c r="T1234" s="77"/>
      <c r="U1234" s="77"/>
      <c r="V1234" s="77"/>
      <c r="W1234" s="77"/>
      <c r="X1234" s="77"/>
      <c r="Y1234" s="77"/>
    </row>
    <row r="1235" spans="1:25" x14ac:dyDescent="0.25">
      <c r="A1235" s="2">
        <v>45085</v>
      </c>
      <c r="B1235">
        <f t="shared" si="172"/>
        <v>14978202</v>
      </c>
      <c r="C1235">
        <v>2362</v>
      </c>
      <c r="D1235">
        <v>113</v>
      </c>
      <c r="E1235">
        <v>37</v>
      </c>
      <c r="F1235">
        <v>313</v>
      </c>
      <c r="G1235">
        <f t="shared" si="171"/>
        <v>2703765</v>
      </c>
      <c r="H1235">
        <v>349</v>
      </c>
      <c r="I1235">
        <v>38</v>
      </c>
      <c r="J1235" s="77"/>
      <c r="K1235" s="77"/>
      <c r="L1235">
        <v>3131</v>
      </c>
      <c r="M1235" s="19">
        <v>122</v>
      </c>
      <c r="N1235">
        <f t="shared" si="170"/>
        <v>4.1629977497309463E-2</v>
      </c>
      <c r="O1235">
        <f t="shared" si="173"/>
        <v>2920.2857142857142</v>
      </c>
      <c r="P1235" s="77"/>
      <c r="Q1235" s="77"/>
      <c r="R1235" s="77"/>
      <c r="S1235" s="77"/>
      <c r="T1235" s="77"/>
      <c r="U1235" s="77"/>
      <c r="V1235" s="77"/>
      <c r="W1235" s="77"/>
      <c r="X1235" s="77"/>
      <c r="Y1235" s="77"/>
    </row>
    <row r="1236" spans="1:25" x14ac:dyDescent="0.25">
      <c r="A1236" s="2">
        <v>45086</v>
      </c>
      <c r="B1236">
        <f t="shared" si="172"/>
        <v>14980406</v>
      </c>
      <c r="C1236">
        <v>2204</v>
      </c>
      <c r="D1236">
        <v>99</v>
      </c>
      <c r="E1236">
        <v>20</v>
      </c>
      <c r="F1236">
        <v>222</v>
      </c>
      <c r="G1236">
        <f t="shared" si="171"/>
        <v>2703987</v>
      </c>
      <c r="H1236">
        <v>251</v>
      </c>
      <c r="I1236">
        <v>20</v>
      </c>
      <c r="J1236" s="77"/>
      <c r="K1236" s="77"/>
      <c r="L1236">
        <v>2904</v>
      </c>
      <c r="M1236" s="19">
        <v>109</v>
      </c>
      <c r="N1236">
        <f t="shared" si="170"/>
        <v>4.0757778107533262E-2</v>
      </c>
      <c r="O1236">
        <f t="shared" si="173"/>
        <v>2888.1428571428573</v>
      </c>
      <c r="P1236" s="77"/>
      <c r="Q1236" s="77"/>
      <c r="R1236" s="77"/>
      <c r="S1236" s="77"/>
      <c r="T1236" s="77"/>
      <c r="U1236" s="77"/>
      <c r="V1236" s="77"/>
      <c r="W1236" s="77"/>
      <c r="X1236" s="77"/>
      <c r="Y1236" s="77"/>
    </row>
    <row r="1237" spans="1:25" x14ac:dyDescent="0.25">
      <c r="A1237" s="2">
        <v>45087</v>
      </c>
      <c r="B1237">
        <f t="shared" si="172"/>
        <v>14981862</v>
      </c>
      <c r="C1237">
        <v>1456</v>
      </c>
      <c r="D1237">
        <v>56</v>
      </c>
      <c r="E1237">
        <v>14</v>
      </c>
      <c r="F1237">
        <v>135</v>
      </c>
      <c r="G1237">
        <f t="shared" si="171"/>
        <v>2704122</v>
      </c>
      <c r="H1237">
        <v>143</v>
      </c>
      <c r="I1237">
        <v>14</v>
      </c>
      <c r="J1237" s="77"/>
      <c r="K1237" s="77"/>
      <c r="L1237">
        <v>1942</v>
      </c>
      <c r="M1237" s="19">
        <v>63</v>
      </c>
      <c r="N1237">
        <f t="shared" ref="N1237:N1240" si="174">((SUM(M1231:M1237))/(SUM(L1231:L1237)))</f>
        <v>3.9514886425766685E-2</v>
      </c>
      <c r="O1237">
        <f t="shared" si="173"/>
        <v>2874.1428571428573</v>
      </c>
      <c r="P1237" s="77"/>
      <c r="Q1237" s="77"/>
      <c r="R1237" s="77"/>
      <c r="S1237" s="77"/>
      <c r="T1237" s="77"/>
      <c r="U1237" s="77"/>
      <c r="V1237" s="77"/>
      <c r="W1237" s="77"/>
      <c r="X1237" s="77"/>
      <c r="Y1237" s="77"/>
    </row>
    <row r="1238" spans="1:25" x14ac:dyDescent="0.25">
      <c r="A1238" s="2">
        <v>45088</v>
      </c>
      <c r="B1238">
        <f t="shared" si="172"/>
        <v>14983325</v>
      </c>
      <c r="C1238">
        <v>1463</v>
      </c>
      <c r="D1238">
        <v>88</v>
      </c>
      <c r="E1238">
        <v>23</v>
      </c>
      <c r="F1238">
        <v>115</v>
      </c>
      <c r="G1238">
        <f t="shared" si="171"/>
        <v>2704237</v>
      </c>
      <c r="H1238">
        <v>126</v>
      </c>
      <c r="I1238">
        <v>23</v>
      </c>
      <c r="J1238" s="77"/>
      <c r="K1238" s="77"/>
      <c r="L1238">
        <v>1981</v>
      </c>
      <c r="M1238" s="19">
        <v>99</v>
      </c>
      <c r="N1238">
        <f t="shared" si="174"/>
        <v>4.0428713858424725E-2</v>
      </c>
      <c r="O1238">
        <f t="shared" si="173"/>
        <v>2865.7142857142858</v>
      </c>
      <c r="P1238" s="77"/>
      <c r="Q1238" s="77"/>
      <c r="R1238" s="77"/>
      <c r="S1238" s="77"/>
      <c r="T1238" s="77"/>
      <c r="U1238" s="77"/>
      <c r="V1238" s="77"/>
      <c r="W1238" s="77"/>
      <c r="X1238" s="77"/>
      <c r="Y1238" s="77"/>
    </row>
    <row r="1239" spans="1:25" x14ac:dyDescent="0.25">
      <c r="A1239" s="2">
        <v>45089</v>
      </c>
      <c r="B1239">
        <f t="shared" si="172"/>
        <v>14985607</v>
      </c>
      <c r="C1239">
        <v>2282</v>
      </c>
      <c r="D1239">
        <v>100</v>
      </c>
      <c r="E1239">
        <v>39</v>
      </c>
      <c r="F1239">
        <v>337</v>
      </c>
      <c r="G1239">
        <f t="shared" si="171"/>
        <v>2704574</v>
      </c>
      <c r="H1239">
        <v>353</v>
      </c>
      <c r="I1239">
        <v>40</v>
      </c>
      <c r="J1239" s="77"/>
      <c r="K1239" s="77"/>
      <c r="L1239">
        <v>3075</v>
      </c>
      <c r="M1239" s="19">
        <v>121</v>
      </c>
      <c r="N1239">
        <f t="shared" si="174"/>
        <v>4.0147480540761983E-2</v>
      </c>
      <c r="O1239">
        <f t="shared" si="173"/>
        <v>2789.7142857142858</v>
      </c>
      <c r="P1239" s="77"/>
      <c r="Q1239" s="77"/>
      <c r="R1239" s="77"/>
      <c r="S1239" s="77"/>
      <c r="T1239" s="77"/>
      <c r="U1239" s="77"/>
      <c r="V1239" s="77"/>
      <c r="W1239" s="77"/>
      <c r="X1239" s="77"/>
      <c r="Y1239" s="77"/>
    </row>
    <row r="1240" spans="1:25" x14ac:dyDescent="0.25">
      <c r="A1240" s="2">
        <v>45090</v>
      </c>
      <c r="B1240">
        <f t="shared" si="172"/>
        <v>14986470</v>
      </c>
      <c r="C1240">
        <v>863</v>
      </c>
      <c r="D1240">
        <v>50</v>
      </c>
      <c r="E1240">
        <v>6</v>
      </c>
      <c r="F1240">
        <v>11</v>
      </c>
      <c r="G1240">
        <f t="shared" si="171"/>
        <v>2704585</v>
      </c>
      <c r="H1240">
        <v>14</v>
      </c>
      <c r="I1240">
        <v>6</v>
      </c>
      <c r="J1240" s="77"/>
      <c r="K1240" s="77"/>
      <c r="L1240">
        <v>1147</v>
      </c>
      <c r="M1240" s="19">
        <v>58</v>
      </c>
      <c r="N1240">
        <f t="shared" si="174"/>
        <v>4.1344266081533666E-2</v>
      </c>
      <c r="O1240">
        <f t="shared" si="173"/>
        <v>2474</v>
      </c>
      <c r="P1240" s="77"/>
      <c r="Q1240" s="77"/>
      <c r="R1240" s="77"/>
      <c r="S1240" s="77"/>
      <c r="T1240" s="77"/>
      <c r="U1240" s="77"/>
      <c r="V1240" s="77"/>
      <c r="W1240" s="77"/>
      <c r="X1240" s="77"/>
      <c r="Y1240" s="77"/>
    </row>
    <row r="1241" spans="1:25" x14ac:dyDescent="0.25">
      <c r="J1241" s="77"/>
      <c r="K1241" s="77"/>
      <c r="P1241" s="77"/>
      <c r="Q1241" s="77"/>
      <c r="R1241" s="77"/>
      <c r="S1241" s="77"/>
      <c r="T1241" s="77"/>
      <c r="U1241" s="77"/>
      <c r="V1241" s="77"/>
      <c r="W1241" s="77"/>
      <c r="X1241" s="77"/>
      <c r="Y1241" s="77"/>
    </row>
    <row r="1242" spans="1:25" x14ac:dyDescent="0.25">
      <c r="J1242" s="77"/>
      <c r="K1242" s="77"/>
      <c r="P1242" s="77"/>
      <c r="Q1242" s="77"/>
      <c r="R1242" s="77"/>
      <c r="S1242" s="77"/>
      <c r="T1242" s="77"/>
      <c r="U1242" s="77"/>
      <c r="V1242" s="77"/>
      <c r="W1242" s="77"/>
      <c r="X1242" s="77"/>
      <c r="Y1242" s="77"/>
    </row>
    <row r="1243" spans="1:25" x14ac:dyDescent="0.25">
      <c r="J1243" s="77"/>
      <c r="K1243" s="77"/>
      <c r="P1243" s="77"/>
      <c r="Q1243" s="77"/>
      <c r="R1243" s="77"/>
      <c r="S1243" s="77"/>
      <c r="T1243" s="77"/>
      <c r="U1243" s="77"/>
      <c r="V1243" s="77"/>
      <c r="W1243" s="77"/>
      <c r="X1243" s="77"/>
      <c r="Y1243" s="77"/>
    </row>
    <row r="1244" spans="1:25" x14ac:dyDescent="0.25">
      <c r="J1244" s="77"/>
      <c r="K1244" s="77"/>
      <c r="P1244" s="77"/>
      <c r="Q1244" s="77"/>
      <c r="R1244" s="77"/>
      <c r="S1244" s="77"/>
      <c r="T1244" s="77"/>
      <c r="U1244" s="77"/>
      <c r="V1244" s="77"/>
      <c r="W1244" s="77"/>
      <c r="X1244" s="77"/>
      <c r="Y1244" s="77"/>
    </row>
    <row r="1245" spans="1:25" x14ac:dyDescent="0.25">
      <c r="J1245" s="77"/>
      <c r="K1245" s="77"/>
      <c r="P1245" s="77"/>
      <c r="Q1245" s="77"/>
      <c r="R1245" s="77"/>
      <c r="S1245" s="77"/>
      <c r="T1245" s="77"/>
      <c r="U1245" s="77"/>
      <c r="V1245" s="77"/>
      <c r="W1245" s="77"/>
      <c r="X1245" s="77"/>
      <c r="Y1245" s="77"/>
    </row>
    <row r="1246" spans="1:25" x14ac:dyDescent="0.25">
      <c r="J1246" s="77"/>
      <c r="K1246" s="77"/>
      <c r="P1246" s="77"/>
      <c r="Q1246" s="77"/>
      <c r="R1246" s="77"/>
      <c r="S1246" s="77"/>
      <c r="T1246" s="77"/>
      <c r="U1246" s="77"/>
      <c r="V1246" s="77"/>
      <c r="W1246" s="77"/>
      <c r="X1246" s="77"/>
      <c r="Y1246" s="77"/>
    </row>
    <row r="1247" spans="1:25" x14ac:dyDescent="0.25">
      <c r="J1247" s="77"/>
      <c r="K1247" s="77"/>
      <c r="P1247" s="77"/>
      <c r="Q1247" s="77"/>
      <c r="R1247" s="77"/>
      <c r="S1247" s="77"/>
      <c r="T1247" s="77"/>
      <c r="U1247" s="77"/>
      <c r="V1247" s="77"/>
      <c r="W1247" s="77"/>
      <c r="X1247" s="77"/>
      <c r="Y1247" s="77"/>
    </row>
    <row r="1248" spans="1:25" x14ac:dyDescent="0.25">
      <c r="J1248" s="77"/>
      <c r="K1248" s="77"/>
      <c r="P1248" s="77"/>
      <c r="Q1248" s="77"/>
      <c r="R1248" s="77"/>
      <c r="S1248" s="77"/>
      <c r="T1248" s="77"/>
      <c r="U1248" s="77"/>
      <c r="V1248" s="77"/>
      <c r="W1248" s="77"/>
      <c r="X1248" s="77"/>
      <c r="Y1248" s="77"/>
    </row>
    <row r="1249" spans="10:25" x14ac:dyDescent="0.25">
      <c r="J1249" s="77"/>
      <c r="K1249" s="77"/>
      <c r="P1249" s="77"/>
      <c r="Q1249" s="77"/>
      <c r="R1249" s="77"/>
      <c r="S1249" s="77"/>
      <c r="T1249" s="77"/>
      <c r="U1249" s="77"/>
      <c r="V1249" s="77"/>
      <c r="W1249" s="77"/>
      <c r="X1249" s="77"/>
      <c r="Y1249" s="77"/>
    </row>
    <row r="1250" spans="10:25" x14ac:dyDescent="0.25">
      <c r="J1250" s="77"/>
      <c r="K1250" s="77"/>
      <c r="P1250" s="77"/>
      <c r="Q1250" s="77"/>
      <c r="R1250" s="77"/>
      <c r="S1250" s="77"/>
      <c r="T1250" s="77"/>
      <c r="U1250" s="77"/>
      <c r="V1250" s="77"/>
      <c r="W1250" s="77"/>
      <c r="X1250" s="77"/>
      <c r="Y1250" s="77"/>
    </row>
    <row r="1251" spans="10:25" x14ac:dyDescent="0.25">
      <c r="J1251" s="77"/>
      <c r="K1251" s="77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AO699"/>
  <sheetViews>
    <sheetView zoomScale="80" zoomScaleNormal="80" workbookViewId="0">
      <pane ySplit="1" topLeftCell="A134" activePane="bottomLeft" state="frozen"/>
      <selection activeCell="F21" sqref="F21:G34"/>
      <selection pane="bottomLeft" activeCell="D175" sqref="D175"/>
    </sheetView>
  </sheetViews>
  <sheetFormatPr defaultColWidth="9.42578125" defaultRowHeight="15" x14ac:dyDescent="0.25"/>
  <cols>
    <col min="1" max="1" width="11.5703125" bestFit="1" customWidth="1"/>
    <col min="2" max="2" width="11.5703125" style="2" bestFit="1" customWidth="1"/>
    <col min="3" max="4" width="28.85546875" style="25" bestFit="1" customWidth="1"/>
    <col min="5" max="5" width="31" style="25" bestFit="1" customWidth="1"/>
    <col min="6" max="12" width="31" bestFit="1" customWidth="1"/>
    <col min="13" max="13" width="29.140625" bestFit="1" customWidth="1"/>
    <col min="14" max="14" width="33.140625" bestFit="1" customWidth="1"/>
    <col min="15" max="15" width="25.42578125" bestFit="1" customWidth="1"/>
    <col min="16" max="17" width="30.85546875" bestFit="1" customWidth="1"/>
    <col min="18" max="25" width="32.85546875" bestFit="1" customWidth="1"/>
    <col min="26" max="26" width="31.140625" bestFit="1" customWidth="1"/>
    <col min="27" max="27" width="35.140625" bestFit="1" customWidth="1"/>
    <col min="28" max="28" width="27.140625" bestFit="1" customWidth="1"/>
    <col min="29" max="30" width="27.85546875" bestFit="1" customWidth="1"/>
    <col min="31" max="38" width="30" bestFit="1" customWidth="1"/>
    <col min="39" max="39" width="28.140625" bestFit="1" customWidth="1"/>
    <col min="40" max="40" width="32.140625" bestFit="1" customWidth="1"/>
    <col min="41" max="41" width="24.42578125" bestFit="1" customWidth="1"/>
  </cols>
  <sheetData>
    <row r="1" spans="1:41" s="1" customFormat="1" x14ac:dyDescent="0.25">
      <c r="A1" s="1" t="s">
        <v>54</v>
      </c>
      <c r="B1" s="3" t="s">
        <v>38</v>
      </c>
      <c r="C1" s="41" t="s">
        <v>1112</v>
      </c>
      <c r="D1" s="41" t="s">
        <v>1113</v>
      </c>
      <c r="E1" s="41" t="s">
        <v>1114</v>
      </c>
      <c r="F1" s="41" t="s">
        <v>1115</v>
      </c>
      <c r="G1" s="41" t="s">
        <v>1116</v>
      </c>
      <c r="H1" s="41" t="s">
        <v>1117</v>
      </c>
      <c r="I1" s="41" t="s">
        <v>1118</v>
      </c>
      <c r="J1" s="41" t="s">
        <v>1119</v>
      </c>
      <c r="K1" s="41" t="s">
        <v>1120</v>
      </c>
      <c r="L1" s="41" t="s">
        <v>1121</v>
      </c>
      <c r="M1" s="41" t="s">
        <v>1122</v>
      </c>
      <c r="N1" s="41" t="s">
        <v>1123</v>
      </c>
      <c r="O1" s="41" t="s">
        <v>1124</v>
      </c>
      <c r="P1" s="137" t="s">
        <v>1125</v>
      </c>
      <c r="Q1" s="137" t="s">
        <v>1126</v>
      </c>
      <c r="R1" s="137" t="s">
        <v>1127</v>
      </c>
      <c r="S1" s="137" t="s">
        <v>1128</v>
      </c>
      <c r="T1" s="137" t="s">
        <v>1129</v>
      </c>
      <c r="U1" s="137" t="s">
        <v>1130</v>
      </c>
      <c r="V1" s="137" t="s">
        <v>1131</v>
      </c>
      <c r="W1" s="137" t="s">
        <v>1132</v>
      </c>
      <c r="X1" s="137" t="s">
        <v>1133</v>
      </c>
      <c r="Y1" s="137" t="s">
        <v>1134</v>
      </c>
      <c r="Z1" s="137" t="s">
        <v>1135</v>
      </c>
      <c r="AA1" s="137" t="s">
        <v>1136</v>
      </c>
      <c r="AB1" s="137" t="s">
        <v>1137</v>
      </c>
      <c r="AC1" s="121" t="s">
        <v>1138</v>
      </c>
      <c r="AD1" s="121" t="s">
        <v>1139</v>
      </c>
      <c r="AE1" s="121" t="s">
        <v>1140</v>
      </c>
      <c r="AF1" s="121" t="s">
        <v>1141</v>
      </c>
      <c r="AG1" s="121" t="s">
        <v>1142</v>
      </c>
      <c r="AH1" s="121" t="s">
        <v>1143</v>
      </c>
      <c r="AI1" s="121" t="s">
        <v>1144</v>
      </c>
      <c r="AJ1" s="121" t="s">
        <v>1145</v>
      </c>
      <c r="AK1" s="121" t="s">
        <v>1146</v>
      </c>
      <c r="AL1" s="121" t="s">
        <v>1147</v>
      </c>
      <c r="AM1" s="121" t="s">
        <v>1148</v>
      </c>
      <c r="AN1" s="121" t="s">
        <v>1149</v>
      </c>
      <c r="AO1" s="121" t="s">
        <v>1150</v>
      </c>
    </row>
    <row r="2" spans="1:41" x14ac:dyDescent="0.25">
      <c r="A2" s="2">
        <f t="shared" ref="A2:A54" si="0">B2+6</f>
        <v>43897</v>
      </c>
      <c r="B2" s="2">
        <v>43891</v>
      </c>
      <c r="C2" s="129">
        <v>0</v>
      </c>
      <c r="D2" s="129">
        <v>2</v>
      </c>
      <c r="E2" s="129">
        <v>0</v>
      </c>
      <c r="F2" s="129">
        <v>2</v>
      </c>
      <c r="G2" s="129">
        <v>2</v>
      </c>
      <c r="H2" s="129">
        <v>8</v>
      </c>
      <c r="I2" s="129">
        <v>24</v>
      </c>
      <c r="J2" s="129">
        <v>20</v>
      </c>
      <c r="K2" s="129">
        <v>9</v>
      </c>
      <c r="L2" s="129">
        <v>3</v>
      </c>
      <c r="M2" s="129">
        <v>1</v>
      </c>
      <c r="N2" s="129">
        <v>0</v>
      </c>
      <c r="O2" s="129">
        <v>71</v>
      </c>
      <c r="P2" s="140">
        <f>(C2/$O2)*100</f>
        <v>0</v>
      </c>
      <c r="Q2" s="140">
        <f t="shared" ref="Q2:AA2" si="1">(D2/$O2)*100</f>
        <v>2.8169014084507045</v>
      </c>
      <c r="R2" s="140">
        <f t="shared" si="1"/>
        <v>0</v>
      </c>
      <c r="S2" s="140">
        <f t="shared" si="1"/>
        <v>2.8169014084507045</v>
      </c>
      <c r="T2" s="140">
        <f t="shared" si="1"/>
        <v>2.8169014084507045</v>
      </c>
      <c r="U2" s="140">
        <f t="shared" si="1"/>
        <v>11.267605633802818</v>
      </c>
      <c r="V2" s="140">
        <f t="shared" si="1"/>
        <v>33.802816901408448</v>
      </c>
      <c r="W2" s="140">
        <f t="shared" si="1"/>
        <v>28.169014084507044</v>
      </c>
      <c r="X2" s="140">
        <f t="shared" si="1"/>
        <v>12.676056338028168</v>
      </c>
      <c r="Y2" s="140">
        <f t="shared" si="1"/>
        <v>4.225352112676056</v>
      </c>
      <c r="Z2" s="140">
        <f t="shared" si="1"/>
        <v>1.4084507042253522</v>
      </c>
      <c r="AA2" s="140">
        <f t="shared" si="1"/>
        <v>0</v>
      </c>
      <c r="AB2" s="27">
        <f>SUM($C2:$N2)/$O2</f>
        <v>1</v>
      </c>
      <c r="AC2" s="25">
        <f>($C2/356878.93309933)*100000</f>
        <v>0</v>
      </c>
      <c r="AD2" s="25">
        <f>($D2/369226.19342092)*100000</f>
        <v>0.54167337952645966</v>
      </c>
      <c r="AE2" s="25">
        <f>($E2/384022.39189282)*100000</f>
        <v>0</v>
      </c>
      <c r="AF2" s="25">
        <f>($F2/455447.77465808)*100000</f>
        <v>0.43912828457696768</v>
      </c>
      <c r="AG2" s="25">
        <f>($G2/1010450.536)*100000</f>
        <v>0.19793150963304551</v>
      </c>
      <c r="AH2" s="25">
        <f>($H2/955267.2839)*100000</f>
        <v>0.83746194754404057</v>
      </c>
      <c r="AI2" s="25">
        <f>($I2/852989.8671)*100000</f>
        <v>2.813632485646675</v>
      </c>
      <c r="AJ2" s="25">
        <f>($J2/980161.6353)*100000</f>
        <v>2.0404797820798772</v>
      </c>
      <c r="AK2" s="25">
        <f>($K2/848311.7726)*100000</f>
        <v>1.0609306967903795</v>
      </c>
      <c r="AL2" s="25">
        <f>($L2/515462.7082)*100000</f>
        <v>0.58200136542874747</v>
      </c>
      <c r="AM2" s="25">
        <f>($M2/301697.9003)*100000</f>
        <v>0.3314573946340455</v>
      </c>
      <c r="AN2" s="25" t="s">
        <v>1108</v>
      </c>
      <c r="AO2" s="25">
        <f>($O2/7029916.9969439)*100000</f>
        <v>1.0099692504316291</v>
      </c>
    </row>
    <row r="3" spans="1:41" x14ac:dyDescent="0.25">
      <c r="A3" s="2">
        <f t="shared" si="0"/>
        <v>43904</v>
      </c>
      <c r="B3" s="2">
        <v>43898</v>
      </c>
      <c r="C3" s="129">
        <v>0</v>
      </c>
      <c r="D3" s="129">
        <v>0</v>
      </c>
      <c r="E3" s="129">
        <v>0</v>
      </c>
      <c r="F3" s="129">
        <v>6</v>
      </c>
      <c r="G3" s="129">
        <v>33</v>
      </c>
      <c r="H3" s="129">
        <v>47</v>
      </c>
      <c r="I3" s="129">
        <v>56</v>
      </c>
      <c r="J3" s="129">
        <v>43</v>
      </c>
      <c r="K3" s="129">
        <v>21</v>
      </c>
      <c r="L3" s="129">
        <v>20</v>
      </c>
      <c r="M3" s="129">
        <v>5</v>
      </c>
      <c r="N3" s="129">
        <v>0</v>
      </c>
      <c r="O3" s="129">
        <v>231</v>
      </c>
      <c r="P3" s="140">
        <f t="shared" ref="P3:P66" si="2">(C3/$O3)*100</f>
        <v>0</v>
      </c>
      <c r="Q3" s="140">
        <f t="shared" ref="Q3:Q66" si="3">(D3/$O3)*100</f>
        <v>0</v>
      </c>
      <c r="R3" s="140">
        <f t="shared" ref="R3:R66" si="4">(E3/$O3)*100</f>
        <v>0</v>
      </c>
      <c r="S3" s="140">
        <f t="shared" ref="S3:S66" si="5">(F3/$O3)*100</f>
        <v>2.5974025974025974</v>
      </c>
      <c r="T3" s="140">
        <f t="shared" ref="T3:T66" si="6">(G3/$O3)*100</f>
        <v>14.285714285714285</v>
      </c>
      <c r="U3" s="140">
        <f t="shared" ref="U3:U66" si="7">(H3/$O3)*100</f>
        <v>20.346320346320347</v>
      </c>
      <c r="V3" s="140">
        <f t="shared" ref="V3:V66" si="8">(I3/$O3)*100</f>
        <v>24.242424242424242</v>
      </c>
      <c r="W3" s="140">
        <f t="shared" ref="W3:W66" si="9">(J3/$O3)*100</f>
        <v>18.614718614718615</v>
      </c>
      <c r="X3" s="140">
        <f t="shared" ref="X3:X66" si="10">(K3/$O3)*100</f>
        <v>9.0909090909090917</v>
      </c>
      <c r="Y3" s="140">
        <f t="shared" ref="Y3:Y66" si="11">(L3/$O3)*100</f>
        <v>8.6580086580086579</v>
      </c>
      <c r="Z3" s="140">
        <f t="shared" ref="Z3:Z66" si="12">(M3/$O3)*100</f>
        <v>2.1645021645021645</v>
      </c>
      <c r="AA3" s="140">
        <f t="shared" ref="AA3:AA66" si="13">(N3/$O3)*100</f>
        <v>0</v>
      </c>
      <c r="AB3" s="27">
        <f t="shared" ref="AB3:AB66" si="14">SUM($C3:$N3)/$O3</f>
        <v>1</v>
      </c>
      <c r="AC3" s="25">
        <f t="shared" ref="AC3:AC66" si="15">($C3/356878.93309933)*100000</f>
        <v>0</v>
      </c>
      <c r="AD3" s="25">
        <f t="shared" ref="AD3:AD66" si="16">($D3/369226.19342092)*100000</f>
        <v>0</v>
      </c>
      <c r="AE3" s="25">
        <f t="shared" ref="AE3:AE66" si="17">($E3/384022.39189282)*100000</f>
        <v>0</v>
      </c>
      <c r="AF3" s="25">
        <f t="shared" ref="AF3:AF66" si="18">($F3/455447.77465808)*100000</f>
        <v>1.317384853730903</v>
      </c>
      <c r="AG3" s="25">
        <f t="shared" ref="AG3:AG66" si="19">($G3/1010450.536)*100000</f>
        <v>3.265869908945251</v>
      </c>
      <c r="AH3" s="25">
        <f t="shared" ref="AH3:AH66" si="20">($H3/955267.2839)*100000</f>
        <v>4.9200889418212386</v>
      </c>
      <c r="AI3" s="25">
        <f t="shared" ref="AI3:AI66" si="21">($I3/852989.8671)*100000</f>
        <v>6.5651424665089078</v>
      </c>
      <c r="AJ3" s="25">
        <f t="shared" ref="AJ3:AJ66" si="22">($J3/980161.6353)*100000</f>
        <v>4.3870315314717363</v>
      </c>
      <c r="AK3" s="25">
        <f t="shared" ref="AK3:AK66" si="23">($K3/848311.7726)*100000</f>
        <v>2.4755049591775524</v>
      </c>
      <c r="AL3" s="25">
        <f t="shared" ref="AL3:AL66" si="24">($L3/515462.7082)*100000</f>
        <v>3.8800091028583163</v>
      </c>
      <c r="AM3" s="25">
        <f t="shared" ref="AM3:AM66" si="25">($M3/301697.9003)*100000</f>
        <v>1.6572869731702273</v>
      </c>
      <c r="AN3" s="25" t="s">
        <v>1108</v>
      </c>
      <c r="AO3" s="25">
        <f t="shared" ref="AO3:AO66" si="26">($O3/7029916.9969439)*100000</f>
        <v>3.285956293657835</v>
      </c>
    </row>
    <row r="4" spans="1:41" x14ac:dyDescent="0.25">
      <c r="A4" s="2">
        <f t="shared" si="0"/>
        <v>43911</v>
      </c>
      <c r="B4" s="2">
        <v>43905</v>
      </c>
      <c r="C4" s="129">
        <v>6</v>
      </c>
      <c r="D4" s="129">
        <v>7</v>
      </c>
      <c r="E4" s="129">
        <v>3</v>
      </c>
      <c r="F4" s="129">
        <v>22</v>
      </c>
      <c r="G4" s="129">
        <v>337</v>
      </c>
      <c r="H4" s="129">
        <v>300</v>
      </c>
      <c r="I4" s="129">
        <v>287</v>
      </c>
      <c r="J4" s="129">
        <v>322</v>
      </c>
      <c r="K4" s="129">
        <v>244</v>
      </c>
      <c r="L4" s="129">
        <v>135</v>
      </c>
      <c r="M4" s="129">
        <v>102</v>
      </c>
      <c r="N4" s="129">
        <v>0</v>
      </c>
      <c r="O4" s="129">
        <v>1765</v>
      </c>
      <c r="P4" s="140">
        <f t="shared" si="2"/>
        <v>0.33994334277620397</v>
      </c>
      <c r="Q4" s="140">
        <f t="shared" si="3"/>
        <v>0.39660056657223797</v>
      </c>
      <c r="R4" s="140">
        <f t="shared" si="4"/>
        <v>0.16997167138810199</v>
      </c>
      <c r="S4" s="140">
        <f t="shared" si="5"/>
        <v>1.2464589235127479</v>
      </c>
      <c r="T4" s="140">
        <f t="shared" si="6"/>
        <v>19.093484419263458</v>
      </c>
      <c r="U4" s="140">
        <f t="shared" si="7"/>
        <v>16.997167138810198</v>
      </c>
      <c r="V4" s="140">
        <f t="shared" si="8"/>
        <v>16.260623229461757</v>
      </c>
      <c r="W4" s="140">
        <f t="shared" si="9"/>
        <v>18.243626062322946</v>
      </c>
      <c r="X4" s="140">
        <f t="shared" si="10"/>
        <v>13.824362606232294</v>
      </c>
      <c r="Y4" s="140">
        <f t="shared" si="11"/>
        <v>7.6487252124645897</v>
      </c>
      <c r="Z4" s="140">
        <f t="shared" si="12"/>
        <v>5.7790368271954673</v>
      </c>
      <c r="AA4" s="140">
        <f t="shared" si="13"/>
        <v>0</v>
      </c>
      <c r="AB4" s="27">
        <f t="shared" si="14"/>
        <v>1</v>
      </c>
      <c r="AC4" s="25">
        <f t="shared" si="15"/>
        <v>1.6812424168310385</v>
      </c>
      <c r="AD4" s="25">
        <f t="shared" si="16"/>
        <v>1.8958568283426089</v>
      </c>
      <c r="AE4" s="25">
        <f t="shared" si="17"/>
        <v>0.7812044462337745</v>
      </c>
      <c r="AF4" s="25">
        <f t="shared" si="18"/>
        <v>4.8304111303466444</v>
      </c>
      <c r="AG4" s="25">
        <f t="shared" si="19"/>
        <v>33.351459373168169</v>
      </c>
      <c r="AH4" s="25">
        <f t="shared" si="20"/>
        <v>31.404823032901522</v>
      </c>
      <c r="AI4" s="25">
        <f t="shared" si="21"/>
        <v>33.646355140858155</v>
      </c>
      <c r="AJ4" s="25">
        <f t="shared" si="22"/>
        <v>32.851724491486024</v>
      </c>
      <c r="AK4" s="25">
        <f t="shared" si="23"/>
        <v>28.763010001872512</v>
      </c>
      <c r="AL4" s="25">
        <f t="shared" si="24"/>
        <v>26.190061444293633</v>
      </c>
      <c r="AM4" s="25">
        <f t="shared" si="25"/>
        <v>33.808654252672639</v>
      </c>
      <c r="AN4" s="25" t="s">
        <v>1108</v>
      </c>
      <c r="AO4" s="25">
        <f t="shared" si="26"/>
        <v>25.10698207058909</v>
      </c>
    </row>
    <row r="5" spans="1:41" x14ac:dyDescent="0.25">
      <c r="A5" s="2">
        <f t="shared" si="0"/>
        <v>43918</v>
      </c>
      <c r="B5" s="2">
        <v>43912</v>
      </c>
      <c r="C5" s="129">
        <v>17</v>
      </c>
      <c r="D5" s="129">
        <v>13</v>
      </c>
      <c r="E5" s="129">
        <v>14</v>
      </c>
      <c r="F5" s="129">
        <v>63</v>
      </c>
      <c r="G5" s="129">
        <v>785</v>
      </c>
      <c r="H5" s="129">
        <v>927</v>
      </c>
      <c r="I5" s="129">
        <v>814</v>
      </c>
      <c r="J5" s="129">
        <v>981</v>
      </c>
      <c r="K5" s="129">
        <v>714</v>
      </c>
      <c r="L5" s="129">
        <v>434</v>
      </c>
      <c r="M5" s="129">
        <v>394</v>
      </c>
      <c r="N5" s="129">
        <v>0</v>
      </c>
      <c r="O5" s="129">
        <v>5156</v>
      </c>
      <c r="P5" s="140">
        <f t="shared" si="2"/>
        <v>0.32971295577967419</v>
      </c>
      <c r="Q5" s="140">
        <f t="shared" si="3"/>
        <v>0.25213343677269201</v>
      </c>
      <c r="R5" s="140">
        <f t="shared" si="4"/>
        <v>0.27152831652443754</v>
      </c>
      <c r="S5" s="140">
        <f t="shared" si="5"/>
        <v>1.2218774243599688</v>
      </c>
      <c r="T5" s="140">
        <f t="shared" si="6"/>
        <v>15.224980605120248</v>
      </c>
      <c r="U5" s="140">
        <f t="shared" si="7"/>
        <v>17.979053529868114</v>
      </c>
      <c r="V5" s="140">
        <f t="shared" si="8"/>
        <v>15.787432117920869</v>
      </c>
      <c r="W5" s="140">
        <f t="shared" si="9"/>
        <v>19.026377036462375</v>
      </c>
      <c r="X5" s="140">
        <f t="shared" si="10"/>
        <v>13.847944142746316</v>
      </c>
      <c r="Y5" s="140">
        <f t="shared" si="11"/>
        <v>8.4173778122575627</v>
      </c>
      <c r="Z5" s="140">
        <f t="shared" si="12"/>
        <v>7.6415826221877428</v>
      </c>
      <c r="AA5" s="140">
        <f t="shared" si="13"/>
        <v>0</v>
      </c>
      <c r="AB5" s="27">
        <f t="shared" si="14"/>
        <v>1</v>
      </c>
      <c r="AC5" s="25">
        <f t="shared" si="15"/>
        <v>4.7635201810212751</v>
      </c>
      <c r="AD5" s="25">
        <f t="shared" si="16"/>
        <v>3.5208769669219877</v>
      </c>
      <c r="AE5" s="25">
        <f t="shared" si="17"/>
        <v>3.6456207490909476</v>
      </c>
      <c r="AF5" s="25">
        <f t="shared" si="18"/>
        <v>13.832540964174481</v>
      </c>
      <c r="AG5" s="25">
        <f t="shared" si="19"/>
        <v>77.688117530970374</v>
      </c>
      <c r="AH5" s="25">
        <f t="shared" si="20"/>
        <v>97.040903171665704</v>
      </c>
      <c r="AI5" s="25">
        <f t="shared" si="21"/>
        <v>95.429035138183053</v>
      </c>
      <c r="AJ5" s="25">
        <f t="shared" si="22"/>
        <v>100.08553331101798</v>
      </c>
      <c r="AK5" s="25">
        <f t="shared" si="23"/>
        <v>84.167168612036775</v>
      </c>
      <c r="AL5" s="25">
        <f t="shared" si="24"/>
        <v>84.196197532025465</v>
      </c>
      <c r="AM5" s="25">
        <f t="shared" si="25"/>
        <v>130.59421348581392</v>
      </c>
      <c r="AN5" s="25" t="s">
        <v>1108</v>
      </c>
      <c r="AO5" s="25">
        <f t="shared" si="26"/>
        <v>73.343682467964513</v>
      </c>
    </row>
    <row r="6" spans="1:41" x14ac:dyDescent="0.25">
      <c r="A6" s="2">
        <f t="shared" si="0"/>
        <v>43925</v>
      </c>
      <c r="B6" s="2">
        <v>43919</v>
      </c>
      <c r="C6" s="129">
        <v>33</v>
      </c>
      <c r="D6" s="129">
        <v>18</v>
      </c>
      <c r="E6" s="129">
        <v>32</v>
      </c>
      <c r="F6" s="129">
        <v>104</v>
      </c>
      <c r="G6" s="129">
        <v>1001</v>
      </c>
      <c r="H6" s="129">
        <v>1247</v>
      </c>
      <c r="I6" s="129">
        <v>1337</v>
      </c>
      <c r="J6" s="129">
        <v>1671</v>
      </c>
      <c r="K6" s="129">
        <v>1290</v>
      </c>
      <c r="L6" s="129">
        <v>955</v>
      </c>
      <c r="M6" s="129">
        <v>1374</v>
      </c>
      <c r="N6" s="129">
        <v>9</v>
      </c>
      <c r="O6" s="129">
        <v>9071</v>
      </c>
      <c r="P6" s="140">
        <f t="shared" si="2"/>
        <v>0.36379671480542386</v>
      </c>
      <c r="Q6" s="140">
        <f t="shared" si="3"/>
        <v>0.1984345717120494</v>
      </c>
      <c r="R6" s="140">
        <f t="shared" si="4"/>
        <v>0.35277257193253225</v>
      </c>
      <c r="S6" s="140">
        <f t="shared" si="5"/>
        <v>1.1465108587807298</v>
      </c>
      <c r="T6" s="140">
        <f t="shared" si="6"/>
        <v>11.035167015764525</v>
      </c>
      <c r="U6" s="140">
        <f t="shared" si="7"/>
        <v>13.747106162495864</v>
      </c>
      <c r="V6" s="140">
        <f t="shared" si="8"/>
        <v>14.739279021056111</v>
      </c>
      <c r="W6" s="140">
        <f t="shared" si="9"/>
        <v>18.421342740601919</v>
      </c>
      <c r="X6" s="140">
        <f t="shared" si="10"/>
        <v>14.221144306030206</v>
      </c>
      <c r="Y6" s="140">
        <f t="shared" si="11"/>
        <v>10.52805644361151</v>
      </c>
      <c r="Z6" s="140">
        <f t="shared" si="12"/>
        <v>15.147172307353104</v>
      </c>
      <c r="AA6" s="140">
        <f t="shared" si="13"/>
        <v>9.9217285856024698E-2</v>
      </c>
      <c r="AB6" s="27">
        <f t="shared" si="14"/>
        <v>1</v>
      </c>
      <c r="AC6" s="25">
        <f t="shared" si="15"/>
        <v>9.2468332925707113</v>
      </c>
      <c r="AD6" s="25">
        <f t="shared" si="16"/>
        <v>4.8750604157381368</v>
      </c>
      <c r="AE6" s="25">
        <f t="shared" si="17"/>
        <v>8.3328474264935952</v>
      </c>
      <c r="AF6" s="25">
        <f t="shared" si="18"/>
        <v>22.834670798002318</v>
      </c>
      <c r="AG6" s="25">
        <f t="shared" si="19"/>
        <v>99.064720571339279</v>
      </c>
      <c r="AH6" s="25">
        <f t="shared" si="20"/>
        <v>130.53938107342734</v>
      </c>
      <c r="AI6" s="25">
        <f t="shared" si="21"/>
        <v>156.74277638790019</v>
      </c>
      <c r="AJ6" s="25">
        <f t="shared" si="22"/>
        <v>170.48208579277374</v>
      </c>
      <c r="AK6" s="25">
        <f t="shared" si="23"/>
        <v>152.06673320662105</v>
      </c>
      <c r="AL6" s="25">
        <f t="shared" si="24"/>
        <v>185.27043466148459</v>
      </c>
      <c r="AM6" s="25">
        <f t="shared" si="25"/>
        <v>455.42246022717842</v>
      </c>
      <c r="AN6" s="25" t="s">
        <v>1108</v>
      </c>
      <c r="AO6" s="25">
        <f t="shared" si="26"/>
        <v>129.03424043190574</v>
      </c>
    </row>
    <row r="7" spans="1:41" x14ac:dyDescent="0.25">
      <c r="A7" s="2">
        <f t="shared" si="0"/>
        <v>43932</v>
      </c>
      <c r="B7" s="2">
        <v>43926</v>
      </c>
      <c r="C7" s="129">
        <v>56</v>
      </c>
      <c r="D7" s="129">
        <v>39</v>
      </c>
      <c r="E7" s="129">
        <v>46</v>
      </c>
      <c r="F7" s="129">
        <v>138</v>
      </c>
      <c r="G7" s="129">
        <v>1434</v>
      </c>
      <c r="H7" s="129">
        <v>1814</v>
      </c>
      <c r="I7" s="129">
        <v>1813</v>
      </c>
      <c r="J7" s="129">
        <v>2302</v>
      </c>
      <c r="K7" s="129">
        <v>1955</v>
      </c>
      <c r="L7" s="129">
        <v>1522</v>
      </c>
      <c r="M7" s="129">
        <v>2485</v>
      </c>
      <c r="N7" s="129">
        <v>11</v>
      </c>
      <c r="O7" s="129">
        <v>13615</v>
      </c>
      <c r="P7" s="140">
        <f t="shared" si="2"/>
        <v>0.41131105398457579</v>
      </c>
      <c r="Q7" s="140">
        <f t="shared" si="3"/>
        <v>0.2864487697392582</v>
      </c>
      <c r="R7" s="140">
        <f t="shared" si="4"/>
        <v>0.33786265148733013</v>
      </c>
      <c r="S7" s="140">
        <f t="shared" si="5"/>
        <v>1.0135879544619906</v>
      </c>
      <c r="T7" s="140">
        <f t="shared" si="6"/>
        <v>10.532500918105031</v>
      </c>
      <c r="U7" s="140">
        <f t="shared" si="7"/>
        <v>13.323540213000367</v>
      </c>
      <c r="V7" s="140">
        <f t="shared" si="8"/>
        <v>13.316195372750641</v>
      </c>
      <c r="W7" s="140">
        <f t="shared" si="9"/>
        <v>16.907822254865955</v>
      </c>
      <c r="X7" s="140">
        <f t="shared" si="10"/>
        <v>14.359162688211532</v>
      </c>
      <c r="Y7" s="140">
        <f t="shared" si="11"/>
        <v>11.178846860080792</v>
      </c>
      <c r="Z7" s="140">
        <f t="shared" si="12"/>
        <v>18.251928020565554</v>
      </c>
      <c r="AA7" s="140">
        <f t="shared" si="13"/>
        <v>8.0793242746970251E-2</v>
      </c>
      <c r="AB7" s="27">
        <f t="shared" si="14"/>
        <v>1</v>
      </c>
      <c r="AC7" s="25">
        <f t="shared" si="15"/>
        <v>15.691595890423025</v>
      </c>
      <c r="AD7" s="25">
        <f t="shared" si="16"/>
        <v>10.562630900765964</v>
      </c>
      <c r="AE7" s="25">
        <f t="shared" si="17"/>
        <v>11.978468175584542</v>
      </c>
      <c r="AF7" s="25">
        <f t="shared" si="18"/>
        <v>30.299851635810771</v>
      </c>
      <c r="AG7" s="25">
        <f t="shared" si="19"/>
        <v>141.91689240689362</v>
      </c>
      <c r="AH7" s="25">
        <f t="shared" si="20"/>
        <v>189.89449660561121</v>
      </c>
      <c r="AI7" s="25">
        <f t="shared" si="21"/>
        <v>212.54648735322593</v>
      </c>
      <c r="AJ7" s="25">
        <f t="shared" si="22"/>
        <v>234.85922291739385</v>
      </c>
      <c r="AK7" s="25">
        <f t="shared" si="23"/>
        <v>230.4577235805769</v>
      </c>
      <c r="AL7" s="25">
        <f t="shared" si="24"/>
        <v>295.26869272751787</v>
      </c>
      <c r="AM7" s="25">
        <f t="shared" si="25"/>
        <v>823.67162566560296</v>
      </c>
      <c r="AN7" s="25" t="s">
        <v>1108</v>
      </c>
      <c r="AO7" s="25">
        <f t="shared" si="26"/>
        <v>193.67227245953001</v>
      </c>
    </row>
    <row r="8" spans="1:41" x14ac:dyDescent="0.25">
      <c r="A8" s="2">
        <f t="shared" si="0"/>
        <v>43939</v>
      </c>
      <c r="B8" s="2">
        <v>43933</v>
      </c>
      <c r="C8" s="129">
        <v>83</v>
      </c>
      <c r="D8" s="129">
        <v>45</v>
      </c>
      <c r="E8" s="129">
        <v>86</v>
      </c>
      <c r="F8" s="129">
        <v>247</v>
      </c>
      <c r="G8" s="129">
        <v>1871</v>
      </c>
      <c r="H8" s="129">
        <v>2312</v>
      </c>
      <c r="I8" s="129">
        <v>2332</v>
      </c>
      <c r="J8" s="129">
        <v>2759</v>
      </c>
      <c r="K8" s="129">
        <v>2386</v>
      </c>
      <c r="L8" s="129">
        <v>1845</v>
      </c>
      <c r="M8" s="129">
        <v>3170</v>
      </c>
      <c r="N8" s="129">
        <v>119</v>
      </c>
      <c r="O8" s="129">
        <v>17255</v>
      </c>
      <c r="P8" s="140">
        <f t="shared" si="2"/>
        <v>0.48101999420457836</v>
      </c>
      <c r="Q8" s="140">
        <f t="shared" si="3"/>
        <v>0.26079397276151839</v>
      </c>
      <c r="R8" s="140">
        <f t="shared" si="4"/>
        <v>0.4984062590553463</v>
      </c>
      <c r="S8" s="140">
        <f t="shared" si="5"/>
        <v>1.43146913937989</v>
      </c>
      <c r="T8" s="140">
        <f t="shared" si="6"/>
        <v>10.843233845262242</v>
      </c>
      <c r="U8" s="140">
        <f t="shared" si="7"/>
        <v>13.399014778325121</v>
      </c>
      <c r="V8" s="140">
        <f t="shared" si="8"/>
        <v>13.514923210663577</v>
      </c>
      <c r="W8" s="140">
        <f t="shared" si="9"/>
        <v>15.989568241089538</v>
      </c>
      <c r="X8" s="140">
        <f t="shared" si="10"/>
        <v>13.827875977977397</v>
      </c>
      <c r="Y8" s="140">
        <f t="shared" si="11"/>
        <v>10.692552883222255</v>
      </c>
      <c r="Z8" s="140">
        <f t="shared" si="12"/>
        <v>18.371486525644741</v>
      </c>
      <c r="AA8" s="140">
        <f t="shared" si="13"/>
        <v>0.68965517241379315</v>
      </c>
      <c r="AB8" s="27">
        <f t="shared" si="14"/>
        <v>1</v>
      </c>
      <c r="AC8" s="25">
        <f t="shared" si="15"/>
        <v>23.257186766162697</v>
      </c>
      <c r="AD8" s="25">
        <f t="shared" si="16"/>
        <v>12.187651039345342</v>
      </c>
      <c r="AE8" s="25">
        <f t="shared" si="17"/>
        <v>22.394527458701535</v>
      </c>
      <c r="AF8" s="25">
        <f t="shared" si="18"/>
        <v>54.232343145255506</v>
      </c>
      <c r="AG8" s="25">
        <f t="shared" si="19"/>
        <v>185.16492726171407</v>
      </c>
      <c r="AH8" s="25">
        <f t="shared" si="20"/>
        <v>242.02650284022775</v>
      </c>
      <c r="AI8" s="25">
        <f t="shared" si="21"/>
        <v>273.39128985533529</v>
      </c>
      <c r="AJ8" s="25">
        <f t="shared" si="22"/>
        <v>281.48418593791905</v>
      </c>
      <c r="AK8" s="25">
        <f t="shared" si="23"/>
        <v>281.2645158379828</v>
      </c>
      <c r="AL8" s="25">
        <f t="shared" si="24"/>
        <v>357.93083973867971</v>
      </c>
      <c r="AM8" s="25">
        <f t="shared" si="25"/>
        <v>1050.7199409899242</v>
      </c>
      <c r="AN8" s="25" t="s">
        <v>1108</v>
      </c>
      <c r="AO8" s="25">
        <f t="shared" si="26"/>
        <v>245.45097769292619</v>
      </c>
    </row>
    <row r="9" spans="1:41" x14ac:dyDescent="0.25">
      <c r="A9" s="2">
        <f t="shared" si="0"/>
        <v>43946</v>
      </c>
      <c r="B9" s="2">
        <v>43940</v>
      </c>
      <c r="C9" s="129">
        <v>95</v>
      </c>
      <c r="D9" s="129">
        <v>67</v>
      </c>
      <c r="E9" s="129">
        <v>119</v>
      </c>
      <c r="F9" s="129">
        <v>367</v>
      </c>
      <c r="G9" s="129">
        <v>2278</v>
      </c>
      <c r="H9" s="129">
        <v>2579</v>
      </c>
      <c r="I9" s="129">
        <v>2531</v>
      </c>
      <c r="J9" s="129">
        <v>2768</v>
      </c>
      <c r="K9" s="129">
        <v>2407</v>
      </c>
      <c r="L9" s="129">
        <v>1786</v>
      </c>
      <c r="M9" s="129">
        <v>2891</v>
      </c>
      <c r="N9" s="129">
        <v>8</v>
      </c>
      <c r="O9" s="129">
        <v>17896</v>
      </c>
      <c r="P9" s="140">
        <f t="shared" si="2"/>
        <v>0.53084488153777376</v>
      </c>
      <c r="Q9" s="140">
        <f t="shared" si="3"/>
        <v>0.37438533750558783</v>
      </c>
      <c r="R9" s="140">
        <f t="shared" si="4"/>
        <v>0.66495306213679028</v>
      </c>
      <c r="S9" s="140">
        <f t="shared" si="5"/>
        <v>2.0507375949932944</v>
      </c>
      <c r="T9" s="140">
        <f t="shared" si="6"/>
        <v>12.729101475189985</v>
      </c>
      <c r="U9" s="140">
        <f t="shared" si="7"/>
        <v>14.411041573535984</v>
      </c>
      <c r="V9" s="140">
        <f t="shared" si="8"/>
        <v>14.142825212337954</v>
      </c>
      <c r="W9" s="140">
        <f t="shared" si="9"/>
        <v>15.467143495753241</v>
      </c>
      <c r="X9" s="140">
        <f t="shared" si="10"/>
        <v>13.449932945909701</v>
      </c>
      <c r="Y9" s="140">
        <f t="shared" si="11"/>
        <v>9.9798837729101475</v>
      </c>
      <c r="Z9" s="140">
        <f t="shared" si="12"/>
        <v>16.1544479213232</v>
      </c>
      <c r="AA9" s="140">
        <f t="shared" si="13"/>
        <v>4.4702726866338846E-2</v>
      </c>
      <c r="AB9" s="27">
        <f t="shared" si="14"/>
        <v>1</v>
      </c>
      <c r="AC9" s="25">
        <f t="shared" si="15"/>
        <v>26.619671599824773</v>
      </c>
      <c r="AD9" s="25">
        <f t="shared" si="16"/>
        <v>18.146058214136399</v>
      </c>
      <c r="AE9" s="25">
        <f t="shared" si="17"/>
        <v>30.987776367273053</v>
      </c>
      <c r="AF9" s="25">
        <f t="shared" si="18"/>
        <v>80.580040219873567</v>
      </c>
      <c r="AG9" s="25">
        <f t="shared" si="19"/>
        <v>225.44398947203885</v>
      </c>
      <c r="AH9" s="25">
        <f t="shared" si="20"/>
        <v>269.97679533951009</v>
      </c>
      <c r="AI9" s="25">
        <f t="shared" si="21"/>
        <v>296.72099254882227</v>
      </c>
      <c r="AJ9" s="25">
        <f t="shared" si="22"/>
        <v>282.40240183985503</v>
      </c>
      <c r="AK9" s="25">
        <f t="shared" si="23"/>
        <v>283.74002079716035</v>
      </c>
      <c r="AL9" s="25">
        <f t="shared" si="24"/>
        <v>346.48481288524766</v>
      </c>
      <c r="AM9" s="25">
        <f t="shared" si="25"/>
        <v>958.24332788702543</v>
      </c>
      <c r="AN9" s="25" t="s">
        <v>1108</v>
      </c>
      <c r="AO9" s="25">
        <f t="shared" si="26"/>
        <v>254.56915078485122</v>
      </c>
    </row>
    <row r="10" spans="1:41" x14ac:dyDescent="0.25">
      <c r="A10" s="2">
        <f t="shared" si="0"/>
        <v>43953</v>
      </c>
      <c r="B10" s="2">
        <v>43947</v>
      </c>
      <c r="C10" s="129">
        <v>95</v>
      </c>
      <c r="D10" s="129">
        <v>87</v>
      </c>
      <c r="E10" s="129">
        <v>142</v>
      </c>
      <c r="F10" s="129">
        <v>389</v>
      </c>
      <c r="G10" s="129">
        <v>2182</v>
      </c>
      <c r="H10" s="129">
        <v>2401</v>
      </c>
      <c r="I10" s="129">
        <v>2295</v>
      </c>
      <c r="J10" s="129">
        <v>2548</v>
      </c>
      <c r="K10" s="129">
        <v>2159</v>
      </c>
      <c r="L10" s="129">
        <v>1532</v>
      </c>
      <c r="M10" s="129">
        <v>2539</v>
      </c>
      <c r="N10" s="129">
        <v>8</v>
      </c>
      <c r="O10" s="129">
        <v>16377</v>
      </c>
      <c r="P10" s="140">
        <f t="shared" si="2"/>
        <v>0.58008182206753378</v>
      </c>
      <c r="Q10" s="140">
        <f t="shared" si="3"/>
        <v>0.53123282652500459</v>
      </c>
      <c r="R10" s="140">
        <f t="shared" si="4"/>
        <v>0.86706967087989262</v>
      </c>
      <c r="S10" s="140">
        <f t="shared" si="5"/>
        <v>2.3752824082554804</v>
      </c>
      <c r="T10" s="140">
        <f t="shared" si="6"/>
        <v>13.323563534224828</v>
      </c>
      <c r="U10" s="140">
        <f t="shared" si="7"/>
        <v>14.660804787201565</v>
      </c>
      <c r="V10" s="140">
        <f t="shared" si="8"/>
        <v>14.013555596263053</v>
      </c>
      <c r="W10" s="140">
        <f t="shared" si="9"/>
        <v>15.558405080295538</v>
      </c>
      <c r="X10" s="140">
        <f t="shared" si="10"/>
        <v>13.183122672040057</v>
      </c>
      <c r="Y10" s="140">
        <f t="shared" si="11"/>
        <v>9.3545826463943342</v>
      </c>
      <c r="Z10" s="140">
        <f t="shared" si="12"/>
        <v>15.503449960310192</v>
      </c>
      <c r="AA10" s="140">
        <f t="shared" si="13"/>
        <v>4.8848995542529153E-2</v>
      </c>
      <c r="AB10" s="27">
        <f t="shared" si="14"/>
        <v>1</v>
      </c>
      <c r="AC10" s="25">
        <f t="shared" si="15"/>
        <v>26.619671599824773</v>
      </c>
      <c r="AD10" s="25">
        <f t="shared" si="16"/>
        <v>23.562792009400997</v>
      </c>
      <c r="AE10" s="25">
        <f t="shared" si="17"/>
        <v>36.977010455065333</v>
      </c>
      <c r="AF10" s="25">
        <f t="shared" si="18"/>
        <v>85.410451350220214</v>
      </c>
      <c r="AG10" s="25">
        <f t="shared" si="19"/>
        <v>215.94327700965266</v>
      </c>
      <c r="AH10" s="25">
        <f t="shared" si="20"/>
        <v>251.3432670066552</v>
      </c>
      <c r="AI10" s="25">
        <f t="shared" si="21"/>
        <v>269.05360643996329</v>
      </c>
      <c r="AJ10" s="25">
        <f t="shared" si="22"/>
        <v>259.95712423697637</v>
      </c>
      <c r="AK10" s="25">
        <f t="shared" si="23"/>
        <v>254.5054860411588</v>
      </c>
      <c r="AL10" s="25">
        <f t="shared" si="24"/>
        <v>297.208697278947</v>
      </c>
      <c r="AM10" s="25">
        <f t="shared" si="25"/>
        <v>841.57032497584157</v>
      </c>
      <c r="AN10" s="25" t="s">
        <v>1108</v>
      </c>
      <c r="AO10" s="25">
        <f t="shared" si="26"/>
        <v>232.96149879322238</v>
      </c>
    </row>
    <row r="11" spans="1:41" x14ac:dyDescent="0.25">
      <c r="A11" s="2">
        <f t="shared" si="0"/>
        <v>43960</v>
      </c>
      <c r="B11" s="2">
        <v>43954</v>
      </c>
      <c r="C11" s="129">
        <v>94</v>
      </c>
      <c r="D11" s="129">
        <v>108</v>
      </c>
      <c r="E11" s="129">
        <v>153</v>
      </c>
      <c r="F11" s="129">
        <v>397</v>
      </c>
      <c r="G11" s="129">
        <v>2061</v>
      </c>
      <c r="H11" s="129">
        <v>2304</v>
      </c>
      <c r="I11" s="129">
        <v>2092</v>
      </c>
      <c r="J11" s="129">
        <v>2075</v>
      </c>
      <c r="K11" s="129">
        <v>1904</v>
      </c>
      <c r="L11" s="129">
        <v>1342</v>
      </c>
      <c r="M11" s="129">
        <v>1876</v>
      </c>
      <c r="N11" s="129">
        <v>10</v>
      </c>
      <c r="O11" s="129">
        <v>14416</v>
      </c>
      <c r="P11" s="140">
        <f t="shared" si="2"/>
        <v>0.6520532741398446</v>
      </c>
      <c r="Q11" s="140">
        <f t="shared" si="3"/>
        <v>0.74916759156492785</v>
      </c>
      <c r="R11" s="140">
        <f t="shared" si="4"/>
        <v>1.0613207547169812</v>
      </c>
      <c r="S11" s="140">
        <f t="shared" si="5"/>
        <v>2.7538845726970034</v>
      </c>
      <c r="T11" s="140">
        <f t="shared" si="6"/>
        <v>14.29661487236404</v>
      </c>
      <c r="U11" s="140">
        <f t="shared" si="7"/>
        <v>15.982241953385129</v>
      </c>
      <c r="V11" s="140">
        <f t="shared" si="8"/>
        <v>14.511653718091011</v>
      </c>
      <c r="W11" s="140">
        <f t="shared" si="9"/>
        <v>14.393729189789124</v>
      </c>
      <c r="X11" s="140">
        <f t="shared" si="10"/>
        <v>13.20754716981132</v>
      </c>
      <c r="Y11" s="140">
        <f t="shared" si="11"/>
        <v>9.3091009988901234</v>
      </c>
      <c r="Z11" s="140">
        <f t="shared" si="12"/>
        <v>13.013318534961154</v>
      </c>
      <c r="AA11" s="140">
        <f t="shared" si="13"/>
        <v>6.9367369589345168E-2</v>
      </c>
      <c r="AB11" s="27">
        <f t="shared" si="14"/>
        <v>1</v>
      </c>
      <c r="AC11" s="25">
        <f t="shared" si="15"/>
        <v>26.339464530352934</v>
      </c>
      <c r="AD11" s="25">
        <f t="shared" si="16"/>
        <v>29.250362494428821</v>
      </c>
      <c r="AE11" s="25">
        <f t="shared" si="17"/>
        <v>39.841426757922498</v>
      </c>
      <c r="AF11" s="25">
        <f t="shared" si="18"/>
        <v>87.16696448852808</v>
      </c>
      <c r="AG11" s="25">
        <f t="shared" si="19"/>
        <v>203.96842067685341</v>
      </c>
      <c r="AH11" s="25">
        <f t="shared" si="20"/>
        <v>241.18904089268372</v>
      </c>
      <c r="AI11" s="25">
        <f t="shared" si="21"/>
        <v>245.2549649988685</v>
      </c>
      <c r="AJ11" s="25">
        <f t="shared" si="22"/>
        <v>211.69977739078726</v>
      </c>
      <c r="AK11" s="25">
        <f t="shared" si="23"/>
        <v>224.44578296543139</v>
      </c>
      <c r="AL11" s="25">
        <f t="shared" si="24"/>
        <v>260.34861080179303</v>
      </c>
      <c r="AM11" s="25">
        <f t="shared" si="25"/>
        <v>621.81407233346931</v>
      </c>
      <c r="AN11" s="25" t="s">
        <v>1108</v>
      </c>
      <c r="AO11" s="25">
        <f t="shared" si="26"/>
        <v>205.06643259468117</v>
      </c>
    </row>
    <row r="12" spans="1:41" x14ac:dyDescent="0.25">
      <c r="A12" s="2">
        <f t="shared" si="0"/>
        <v>43967</v>
      </c>
      <c r="B12" s="2">
        <v>43961</v>
      </c>
      <c r="C12" s="129">
        <v>115</v>
      </c>
      <c r="D12" s="129">
        <v>120</v>
      </c>
      <c r="E12" s="129">
        <v>164</v>
      </c>
      <c r="F12" s="129">
        <v>351</v>
      </c>
      <c r="G12" s="129">
        <v>1812</v>
      </c>
      <c r="H12" s="129">
        <v>1823</v>
      </c>
      <c r="I12" s="129">
        <v>1794</v>
      </c>
      <c r="J12" s="129">
        <v>1891</v>
      </c>
      <c r="K12" s="129">
        <v>1550</v>
      </c>
      <c r="L12" s="129">
        <v>1011</v>
      </c>
      <c r="M12" s="129">
        <v>1496</v>
      </c>
      <c r="N12" s="129">
        <v>28</v>
      </c>
      <c r="O12" s="129">
        <v>12155</v>
      </c>
      <c r="P12" s="140">
        <f t="shared" si="2"/>
        <v>0.94611271081859316</v>
      </c>
      <c r="Q12" s="140">
        <f t="shared" si="3"/>
        <v>0.98724804607157546</v>
      </c>
      <c r="R12" s="140">
        <f t="shared" si="4"/>
        <v>1.3492389962978197</v>
      </c>
      <c r="S12" s="140">
        <f t="shared" si="5"/>
        <v>2.8877005347593583</v>
      </c>
      <c r="T12" s="140">
        <f t="shared" si="6"/>
        <v>14.90744549568079</v>
      </c>
      <c r="U12" s="140">
        <f t="shared" si="7"/>
        <v>14.997943233237351</v>
      </c>
      <c r="V12" s="140">
        <f t="shared" si="8"/>
        <v>14.759358288770052</v>
      </c>
      <c r="W12" s="140">
        <f t="shared" si="9"/>
        <v>15.557383792677909</v>
      </c>
      <c r="X12" s="140">
        <f t="shared" si="10"/>
        <v>12.751953928424516</v>
      </c>
      <c r="Y12" s="140">
        <f t="shared" si="11"/>
        <v>8.3175647881530228</v>
      </c>
      <c r="Z12" s="140">
        <f t="shared" si="12"/>
        <v>12.307692307692308</v>
      </c>
      <c r="AA12" s="140">
        <f t="shared" si="13"/>
        <v>0.23035787741670094</v>
      </c>
      <c r="AB12" s="27">
        <f t="shared" si="14"/>
        <v>1</v>
      </c>
      <c r="AC12" s="25">
        <f t="shared" si="15"/>
        <v>32.223812989261567</v>
      </c>
      <c r="AD12" s="25">
        <f t="shared" si="16"/>
        <v>32.500402771587581</v>
      </c>
      <c r="AE12" s="25">
        <f t="shared" si="17"/>
        <v>42.705843060779671</v>
      </c>
      <c r="AF12" s="25">
        <f t="shared" si="18"/>
        <v>77.06701394325782</v>
      </c>
      <c r="AG12" s="25">
        <f t="shared" si="19"/>
        <v>179.32594772753924</v>
      </c>
      <c r="AH12" s="25">
        <f t="shared" si="20"/>
        <v>190.83664129659826</v>
      </c>
      <c r="AI12" s="25">
        <f t="shared" si="21"/>
        <v>210.31902830208898</v>
      </c>
      <c r="AJ12" s="25">
        <f t="shared" si="22"/>
        <v>192.92736339565238</v>
      </c>
      <c r="AK12" s="25">
        <f t="shared" si="23"/>
        <v>182.71584222500982</v>
      </c>
      <c r="AL12" s="25">
        <f t="shared" si="24"/>
        <v>196.13446014948789</v>
      </c>
      <c r="AM12" s="25">
        <f t="shared" si="25"/>
        <v>495.86026237253202</v>
      </c>
      <c r="AN12" s="25" t="s">
        <v>1108</v>
      </c>
      <c r="AO12" s="25">
        <f t="shared" si="26"/>
        <v>172.90389069009089</v>
      </c>
    </row>
    <row r="13" spans="1:41" x14ac:dyDescent="0.25">
      <c r="A13" s="2">
        <f t="shared" si="0"/>
        <v>43974</v>
      </c>
      <c r="B13" s="2">
        <v>43968</v>
      </c>
      <c r="C13" s="129">
        <v>155</v>
      </c>
      <c r="D13" s="129">
        <v>149</v>
      </c>
      <c r="E13" s="129">
        <v>165</v>
      </c>
      <c r="F13" s="129">
        <v>339</v>
      </c>
      <c r="G13" s="129">
        <v>1500</v>
      </c>
      <c r="H13" s="129">
        <v>1512</v>
      </c>
      <c r="I13" s="129">
        <v>1390</v>
      </c>
      <c r="J13" s="129">
        <v>1597</v>
      </c>
      <c r="K13" s="129">
        <v>1222</v>
      </c>
      <c r="L13" s="129">
        <v>832</v>
      </c>
      <c r="M13" s="129">
        <v>1214</v>
      </c>
      <c r="N13" s="129">
        <v>6</v>
      </c>
      <c r="O13" s="129">
        <v>10081</v>
      </c>
      <c r="P13" s="140">
        <f t="shared" si="2"/>
        <v>1.5375458783850808</v>
      </c>
      <c r="Q13" s="140">
        <f t="shared" si="3"/>
        <v>1.4780279734153359</v>
      </c>
      <c r="R13" s="140">
        <f t="shared" si="4"/>
        <v>1.6367423866679893</v>
      </c>
      <c r="S13" s="140">
        <f t="shared" si="5"/>
        <v>3.3627616307905965</v>
      </c>
      <c r="T13" s="140">
        <f t="shared" si="6"/>
        <v>14.879476242436265</v>
      </c>
      <c r="U13" s="140">
        <f t="shared" si="7"/>
        <v>14.998512052375757</v>
      </c>
      <c r="V13" s="140">
        <f t="shared" si="8"/>
        <v>13.788314651324274</v>
      </c>
      <c r="W13" s="140">
        <f t="shared" si="9"/>
        <v>15.841682372780477</v>
      </c>
      <c r="X13" s="140">
        <f t="shared" si="10"/>
        <v>12.121813312171412</v>
      </c>
      <c r="Y13" s="140">
        <f t="shared" si="11"/>
        <v>8.2531494891379822</v>
      </c>
      <c r="Z13" s="140">
        <f t="shared" si="12"/>
        <v>12.042456105545085</v>
      </c>
      <c r="AA13" s="140">
        <f t="shared" si="13"/>
        <v>5.9517904969745065E-2</v>
      </c>
      <c r="AB13" s="27">
        <f t="shared" si="14"/>
        <v>1</v>
      </c>
      <c r="AC13" s="25">
        <f t="shared" si="15"/>
        <v>43.432095768135156</v>
      </c>
      <c r="AD13" s="25">
        <f t="shared" si="16"/>
        <v>40.354666774721245</v>
      </c>
      <c r="AE13" s="25">
        <f t="shared" si="17"/>
        <v>42.966244542857602</v>
      </c>
      <c r="AF13" s="25">
        <f t="shared" si="18"/>
        <v>74.43224423579602</v>
      </c>
      <c r="AG13" s="25">
        <f t="shared" si="19"/>
        <v>148.44863222478415</v>
      </c>
      <c r="AH13" s="25">
        <f t="shared" si="20"/>
        <v>158.28030808582369</v>
      </c>
      <c r="AI13" s="25">
        <f t="shared" si="21"/>
        <v>162.95621479370325</v>
      </c>
      <c r="AJ13" s="25">
        <f t="shared" si="22"/>
        <v>162.93231059907819</v>
      </c>
      <c r="AK13" s="25">
        <f t="shared" si="23"/>
        <v>144.05081238642708</v>
      </c>
      <c r="AL13" s="25">
        <f t="shared" si="24"/>
        <v>161.40837867890596</v>
      </c>
      <c r="AM13" s="25">
        <f t="shared" si="25"/>
        <v>402.38927708573124</v>
      </c>
      <c r="AN13" s="25" t="s">
        <v>1108</v>
      </c>
      <c r="AO13" s="25">
        <f t="shared" si="26"/>
        <v>143.40140864227115</v>
      </c>
    </row>
    <row r="14" spans="1:41" x14ac:dyDescent="0.25">
      <c r="A14" s="2">
        <f t="shared" si="0"/>
        <v>43981</v>
      </c>
      <c r="B14" s="2">
        <v>43975</v>
      </c>
      <c r="C14" s="129">
        <v>83</v>
      </c>
      <c r="D14" s="129">
        <v>78</v>
      </c>
      <c r="E14" s="129">
        <v>114</v>
      </c>
      <c r="F14" s="129">
        <v>219</v>
      </c>
      <c r="G14" s="129">
        <v>939</v>
      </c>
      <c r="H14" s="129">
        <v>951</v>
      </c>
      <c r="I14" s="129">
        <v>823</v>
      </c>
      <c r="J14" s="129">
        <v>945</v>
      </c>
      <c r="K14" s="129">
        <v>809</v>
      </c>
      <c r="L14" s="129">
        <v>577</v>
      </c>
      <c r="M14" s="129">
        <v>768</v>
      </c>
      <c r="N14" s="129">
        <v>4</v>
      </c>
      <c r="O14" s="129">
        <v>6310</v>
      </c>
      <c r="P14" s="140">
        <f t="shared" si="2"/>
        <v>1.3153724247226626</v>
      </c>
      <c r="Q14" s="140">
        <f t="shared" si="3"/>
        <v>1.2361331220285261</v>
      </c>
      <c r="R14" s="140">
        <f t="shared" si="4"/>
        <v>1.8066561014263076</v>
      </c>
      <c r="S14" s="140">
        <f t="shared" si="5"/>
        <v>3.47068145800317</v>
      </c>
      <c r="T14" s="140">
        <f t="shared" si="6"/>
        <v>14.881141045958795</v>
      </c>
      <c r="U14" s="140">
        <f t="shared" si="7"/>
        <v>15.071315372424724</v>
      </c>
      <c r="V14" s="140">
        <f t="shared" si="8"/>
        <v>13.042789223454834</v>
      </c>
      <c r="W14" s="140">
        <f t="shared" si="9"/>
        <v>14.976228209191758</v>
      </c>
      <c r="X14" s="140">
        <f t="shared" si="10"/>
        <v>12.820919175911252</v>
      </c>
      <c r="Y14" s="140">
        <f t="shared" si="11"/>
        <v>9.1442155309033275</v>
      </c>
      <c r="Z14" s="140">
        <f t="shared" si="12"/>
        <v>12.171156893819335</v>
      </c>
      <c r="AA14" s="140">
        <f t="shared" si="13"/>
        <v>6.3391442155309036E-2</v>
      </c>
      <c r="AB14" s="27">
        <f t="shared" si="14"/>
        <v>1</v>
      </c>
      <c r="AC14" s="25">
        <f t="shared" si="15"/>
        <v>23.257186766162697</v>
      </c>
      <c r="AD14" s="25">
        <f t="shared" si="16"/>
        <v>21.125261801531927</v>
      </c>
      <c r="AE14" s="25">
        <f t="shared" si="17"/>
        <v>29.685768956883429</v>
      </c>
      <c r="AF14" s="25">
        <f t="shared" si="18"/>
        <v>48.084547161177959</v>
      </c>
      <c r="AG14" s="25">
        <f t="shared" si="19"/>
        <v>92.92884377271487</v>
      </c>
      <c r="AH14" s="25">
        <f t="shared" si="20"/>
        <v>99.553289014297832</v>
      </c>
      <c r="AI14" s="25">
        <f t="shared" si="21"/>
        <v>96.484147320300551</v>
      </c>
      <c r="AJ14" s="25">
        <f t="shared" si="22"/>
        <v>96.412669703274204</v>
      </c>
      <c r="AK14" s="25">
        <f t="shared" si="23"/>
        <v>95.365881522601882</v>
      </c>
      <c r="AL14" s="25">
        <f t="shared" si="24"/>
        <v>111.93826261746243</v>
      </c>
      <c r="AM14" s="25">
        <f t="shared" si="25"/>
        <v>254.55927907894693</v>
      </c>
      <c r="AN14" s="25" t="s">
        <v>1108</v>
      </c>
      <c r="AO14" s="25">
        <f t="shared" si="26"/>
        <v>89.759239017233512</v>
      </c>
    </row>
    <row r="15" spans="1:41" x14ac:dyDescent="0.25">
      <c r="A15" s="2">
        <f t="shared" si="0"/>
        <v>43988</v>
      </c>
      <c r="B15" s="2">
        <v>43982</v>
      </c>
      <c r="C15" s="129">
        <v>60</v>
      </c>
      <c r="D15" s="129">
        <v>65</v>
      </c>
      <c r="E15" s="129">
        <v>83</v>
      </c>
      <c r="F15" s="129">
        <v>187</v>
      </c>
      <c r="G15" s="129">
        <v>674</v>
      </c>
      <c r="H15" s="129">
        <v>681</v>
      </c>
      <c r="I15" s="129">
        <v>651</v>
      </c>
      <c r="J15" s="129">
        <v>702</v>
      </c>
      <c r="K15" s="129">
        <v>605</v>
      </c>
      <c r="L15" s="129">
        <v>422</v>
      </c>
      <c r="M15" s="129">
        <v>555</v>
      </c>
      <c r="N15" s="129">
        <v>1</v>
      </c>
      <c r="O15" s="129">
        <v>4686</v>
      </c>
      <c r="P15" s="140">
        <f t="shared" si="2"/>
        <v>1.2804097311139564</v>
      </c>
      <c r="Q15" s="140">
        <f t="shared" si="3"/>
        <v>1.3871105420401195</v>
      </c>
      <c r="R15" s="140">
        <f t="shared" si="4"/>
        <v>1.7712334613743064</v>
      </c>
      <c r="S15" s="140">
        <f t="shared" si="5"/>
        <v>3.9906103286384975</v>
      </c>
      <c r="T15" s="140">
        <f t="shared" si="6"/>
        <v>14.383269312846778</v>
      </c>
      <c r="U15" s="140">
        <f t="shared" si="7"/>
        <v>14.532650448143405</v>
      </c>
      <c r="V15" s="140">
        <f t="shared" si="8"/>
        <v>13.892445582586427</v>
      </c>
      <c r="W15" s="140">
        <f t="shared" si="9"/>
        <v>14.980793854033292</v>
      </c>
      <c r="X15" s="140">
        <f t="shared" si="10"/>
        <v>12.910798122065728</v>
      </c>
      <c r="Y15" s="140">
        <f t="shared" si="11"/>
        <v>9.0055484421681609</v>
      </c>
      <c r="Z15" s="140">
        <f t="shared" si="12"/>
        <v>11.843790012804098</v>
      </c>
      <c r="AA15" s="140">
        <f t="shared" si="13"/>
        <v>2.134016218523261E-2</v>
      </c>
      <c r="AB15" s="27">
        <f t="shared" si="14"/>
        <v>1</v>
      </c>
      <c r="AC15" s="25">
        <f t="shared" si="15"/>
        <v>16.812424168310383</v>
      </c>
      <c r="AD15" s="25">
        <f t="shared" si="16"/>
        <v>17.604384834609938</v>
      </c>
      <c r="AE15" s="25">
        <f t="shared" si="17"/>
        <v>21.613323012467763</v>
      </c>
      <c r="AF15" s="25">
        <f t="shared" si="18"/>
        <v>41.058494607946471</v>
      </c>
      <c r="AG15" s="25">
        <f t="shared" si="19"/>
        <v>66.702918746336337</v>
      </c>
      <c r="AH15" s="25">
        <f t="shared" si="20"/>
        <v>71.288948284686455</v>
      </c>
      <c r="AI15" s="25">
        <f t="shared" si="21"/>
        <v>76.319781173166064</v>
      </c>
      <c r="AJ15" s="25">
        <f t="shared" si="22"/>
        <v>71.620840351003693</v>
      </c>
      <c r="AK15" s="25">
        <f t="shared" si="23"/>
        <v>71.31811906201996</v>
      </c>
      <c r="AL15" s="25">
        <f t="shared" si="24"/>
        <v>81.868192070310471</v>
      </c>
      <c r="AM15" s="25">
        <f t="shared" si="25"/>
        <v>183.95885402189523</v>
      </c>
      <c r="AN15" s="25" t="s">
        <v>1108</v>
      </c>
      <c r="AO15" s="25">
        <f t="shared" si="26"/>
        <v>66.657970528487525</v>
      </c>
    </row>
    <row r="16" spans="1:41" x14ac:dyDescent="0.25">
      <c r="A16" s="2">
        <f t="shared" si="0"/>
        <v>43995</v>
      </c>
      <c r="B16" s="2">
        <v>43989</v>
      </c>
      <c r="C16" s="129">
        <v>58</v>
      </c>
      <c r="D16" s="129">
        <v>46</v>
      </c>
      <c r="E16" s="129">
        <v>64</v>
      </c>
      <c r="F16" s="129">
        <v>116</v>
      </c>
      <c r="G16" s="129">
        <v>498</v>
      </c>
      <c r="H16" s="129">
        <v>495</v>
      </c>
      <c r="I16" s="129">
        <v>434</v>
      </c>
      <c r="J16" s="129">
        <v>500</v>
      </c>
      <c r="K16" s="129">
        <v>399</v>
      </c>
      <c r="L16" s="129">
        <v>305</v>
      </c>
      <c r="M16" s="129">
        <v>404</v>
      </c>
      <c r="N16" s="129">
        <v>0</v>
      </c>
      <c r="O16" s="129">
        <v>3319</v>
      </c>
      <c r="P16" s="140">
        <f t="shared" si="2"/>
        <v>1.7475143115396206</v>
      </c>
      <c r="Q16" s="140">
        <f t="shared" si="3"/>
        <v>1.3859596263934921</v>
      </c>
      <c r="R16" s="140">
        <f t="shared" si="4"/>
        <v>1.9282916541126844</v>
      </c>
      <c r="S16" s="140">
        <f t="shared" si="5"/>
        <v>3.4950286230792411</v>
      </c>
      <c r="T16" s="140">
        <f t="shared" si="6"/>
        <v>15.004519433564326</v>
      </c>
      <c r="U16" s="140">
        <f t="shared" si="7"/>
        <v>14.914130762277795</v>
      </c>
      <c r="V16" s="140">
        <f t="shared" si="8"/>
        <v>13.07622777945164</v>
      </c>
      <c r="W16" s="140">
        <f t="shared" si="9"/>
        <v>15.064778547755347</v>
      </c>
      <c r="X16" s="140">
        <f t="shared" si="10"/>
        <v>12.021693281108767</v>
      </c>
      <c r="Y16" s="140">
        <f t="shared" si="11"/>
        <v>9.189514914130763</v>
      </c>
      <c r="Z16" s="140">
        <f t="shared" si="12"/>
        <v>12.172341066586322</v>
      </c>
      <c r="AA16" s="140">
        <f t="shared" si="13"/>
        <v>0</v>
      </c>
      <c r="AB16" s="27">
        <f t="shared" si="14"/>
        <v>1</v>
      </c>
      <c r="AC16" s="25">
        <f t="shared" si="15"/>
        <v>16.252010029366705</v>
      </c>
      <c r="AD16" s="25">
        <f t="shared" si="16"/>
        <v>12.458487729108571</v>
      </c>
      <c r="AE16" s="25">
        <f t="shared" si="17"/>
        <v>16.66569485298719</v>
      </c>
      <c r="AF16" s="25">
        <f t="shared" si="18"/>
        <v>25.469440505464121</v>
      </c>
      <c r="AG16" s="25">
        <f t="shared" si="19"/>
        <v>49.28494589862833</v>
      </c>
      <c r="AH16" s="25">
        <f t="shared" si="20"/>
        <v>51.817958004287519</v>
      </c>
      <c r="AI16" s="25">
        <f t="shared" si="21"/>
        <v>50.879854115444033</v>
      </c>
      <c r="AJ16" s="25">
        <f t="shared" si="22"/>
        <v>51.011994551996935</v>
      </c>
      <c r="AK16" s="25">
        <f t="shared" si="23"/>
        <v>47.034594224373492</v>
      </c>
      <c r="AL16" s="25">
        <f t="shared" si="24"/>
        <v>59.170138818589315</v>
      </c>
      <c r="AM16" s="25">
        <f t="shared" si="25"/>
        <v>133.90878743215436</v>
      </c>
      <c r="AN16" s="25" t="s">
        <v>1108</v>
      </c>
      <c r="AO16" s="25">
        <f t="shared" si="26"/>
        <v>47.212506227923619</v>
      </c>
    </row>
    <row r="17" spans="1:41" x14ac:dyDescent="0.25">
      <c r="A17" s="2">
        <f t="shared" si="0"/>
        <v>44002</v>
      </c>
      <c r="B17" s="2">
        <v>43996</v>
      </c>
      <c r="C17" s="129">
        <v>50</v>
      </c>
      <c r="D17" s="129">
        <v>25</v>
      </c>
      <c r="E17" s="129">
        <v>28</v>
      </c>
      <c r="F17" s="129">
        <v>101</v>
      </c>
      <c r="G17" s="129">
        <v>425</v>
      </c>
      <c r="H17" s="129">
        <v>324</v>
      </c>
      <c r="I17" s="129">
        <v>295</v>
      </c>
      <c r="J17" s="129">
        <v>318</v>
      </c>
      <c r="K17" s="129">
        <v>283</v>
      </c>
      <c r="L17" s="129">
        <v>236</v>
      </c>
      <c r="M17" s="129">
        <v>276</v>
      </c>
      <c r="N17" s="129">
        <v>0</v>
      </c>
      <c r="O17" s="129">
        <v>2361</v>
      </c>
      <c r="P17" s="140">
        <f t="shared" si="2"/>
        <v>2.1177467174925879</v>
      </c>
      <c r="Q17" s="140">
        <f t="shared" si="3"/>
        <v>1.058873358746294</v>
      </c>
      <c r="R17" s="140">
        <f t="shared" si="4"/>
        <v>1.1859381617958493</v>
      </c>
      <c r="S17" s="140">
        <f t="shared" si="5"/>
        <v>4.2778483693350271</v>
      </c>
      <c r="T17" s="140">
        <f t="shared" si="6"/>
        <v>18.000847098686997</v>
      </c>
      <c r="U17" s="140">
        <f t="shared" si="7"/>
        <v>13.722998729351971</v>
      </c>
      <c r="V17" s="140">
        <f t="shared" si="8"/>
        <v>12.494705633206268</v>
      </c>
      <c r="W17" s="140">
        <f t="shared" si="9"/>
        <v>13.468869123252858</v>
      </c>
      <c r="X17" s="140">
        <f t="shared" si="10"/>
        <v>11.986446421008047</v>
      </c>
      <c r="Y17" s="140">
        <f t="shared" si="11"/>
        <v>9.9957645065650151</v>
      </c>
      <c r="Z17" s="140">
        <f t="shared" si="12"/>
        <v>11.689961880559085</v>
      </c>
      <c r="AA17" s="140">
        <f t="shared" si="13"/>
        <v>0</v>
      </c>
      <c r="AB17" s="27">
        <f t="shared" si="14"/>
        <v>1</v>
      </c>
      <c r="AC17" s="25">
        <f t="shared" si="15"/>
        <v>14.010353473591985</v>
      </c>
      <c r="AD17" s="25">
        <f t="shared" si="16"/>
        <v>6.7709172440807457</v>
      </c>
      <c r="AE17" s="25">
        <f t="shared" si="17"/>
        <v>7.2912414981818952</v>
      </c>
      <c r="AF17" s="25">
        <f t="shared" si="18"/>
        <v>22.175978371136868</v>
      </c>
      <c r="AG17" s="25">
        <f t="shared" si="19"/>
        <v>42.060445797022176</v>
      </c>
      <c r="AH17" s="25">
        <f t="shared" si="20"/>
        <v>33.917208875533646</v>
      </c>
      <c r="AI17" s="25">
        <f t="shared" si="21"/>
        <v>34.584232636073715</v>
      </c>
      <c r="AJ17" s="25">
        <f t="shared" si="22"/>
        <v>32.443628535070047</v>
      </c>
      <c r="AK17" s="25">
        <f t="shared" si="23"/>
        <v>33.360376354630823</v>
      </c>
      <c r="AL17" s="25">
        <f t="shared" si="24"/>
        <v>45.78410741372813</v>
      </c>
      <c r="AM17" s="25">
        <f t="shared" si="25"/>
        <v>91.482240918996553</v>
      </c>
      <c r="AN17" s="25" t="s">
        <v>1108</v>
      </c>
      <c r="AO17" s="25">
        <f t="shared" si="26"/>
        <v>33.58503380660671</v>
      </c>
    </row>
    <row r="18" spans="1:41" x14ac:dyDescent="0.25">
      <c r="A18" s="2">
        <f t="shared" si="0"/>
        <v>44009</v>
      </c>
      <c r="B18" s="2">
        <v>44003</v>
      </c>
      <c r="C18" s="129">
        <v>30</v>
      </c>
      <c r="D18" s="129">
        <v>23</v>
      </c>
      <c r="E18" s="129">
        <v>36</v>
      </c>
      <c r="F18" s="129">
        <v>85</v>
      </c>
      <c r="G18" s="129">
        <v>424</v>
      </c>
      <c r="H18" s="129">
        <v>345</v>
      </c>
      <c r="I18" s="129">
        <v>239</v>
      </c>
      <c r="J18" s="129">
        <v>250</v>
      </c>
      <c r="K18" s="129">
        <v>250</v>
      </c>
      <c r="L18" s="129">
        <v>161</v>
      </c>
      <c r="M18" s="129">
        <v>221</v>
      </c>
      <c r="N18" s="129">
        <v>2</v>
      </c>
      <c r="O18" s="129">
        <v>2066</v>
      </c>
      <c r="P18" s="140">
        <f t="shared" si="2"/>
        <v>1.452081316553727</v>
      </c>
      <c r="Q18" s="140">
        <f t="shared" si="3"/>
        <v>1.1132623426911907</v>
      </c>
      <c r="R18" s="140">
        <f t="shared" si="4"/>
        <v>1.7424975798644726</v>
      </c>
      <c r="S18" s="140">
        <f t="shared" si="5"/>
        <v>4.1142303969022267</v>
      </c>
      <c r="T18" s="140">
        <f t="shared" si="6"/>
        <v>20.522749273959342</v>
      </c>
      <c r="U18" s="140">
        <f t="shared" si="7"/>
        <v>16.698935140367858</v>
      </c>
      <c r="V18" s="140">
        <f t="shared" si="8"/>
        <v>11.568247821878025</v>
      </c>
      <c r="W18" s="140">
        <f t="shared" si="9"/>
        <v>12.100677637947726</v>
      </c>
      <c r="X18" s="140">
        <f t="shared" si="10"/>
        <v>12.100677637947726</v>
      </c>
      <c r="Y18" s="140">
        <f t="shared" si="11"/>
        <v>7.7928363988383351</v>
      </c>
      <c r="Z18" s="140">
        <f t="shared" si="12"/>
        <v>10.69699903194579</v>
      </c>
      <c r="AA18" s="140">
        <f t="shared" si="13"/>
        <v>9.6805421103581799E-2</v>
      </c>
      <c r="AB18" s="27">
        <f t="shared" si="14"/>
        <v>1</v>
      </c>
      <c r="AC18" s="25">
        <f t="shared" si="15"/>
        <v>8.4062120841551913</v>
      </c>
      <c r="AD18" s="25">
        <f t="shared" si="16"/>
        <v>6.2292438645542854</v>
      </c>
      <c r="AE18" s="25">
        <f t="shared" si="17"/>
        <v>9.3744533548052935</v>
      </c>
      <c r="AF18" s="25">
        <f t="shared" si="18"/>
        <v>18.662952094521128</v>
      </c>
      <c r="AG18" s="25">
        <f t="shared" si="19"/>
        <v>41.96148004220565</v>
      </c>
      <c r="AH18" s="25">
        <f t="shared" si="20"/>
        <v>36.115546487836752</v>
      </c>
      <c r="AI18" s="25">
        <f t="shared" si="21"/>
        <v>28.019090169564805</v>
      </c>
      <c r="AJ18" s="25">
        <f t="shared" si="22"/>
        <v>25.505997275998467</v>
      </c>
      <c r="AK18" s="25">
        <f t="shared" si="23"/>
        <v>29.470297133066097</v>
      </c>
      <c r="AL18" s="25">
        <f t="shared" si="24"/>
        <v>31.234073278009443</v>
      </c>
      <c r="AM18" s="25">
        <f t="shared" si="25"/>
        <v>73.252084214124054</v>
      </c>
      <c r="AN18" s="25" t="s">
        <v>1108</v>
      </c>
      <c r="AO18" s="25">
        <f t="shared" si="26"/>
        <v>29.388682695658392</v>
      </c>
    </row>
    <row r="19" spans="1:41" x14ac:dyDescent="0.25">
      <c r="A19" s="2">
        <f t="shared" si="0"/>
        <v>44016</v>
      </c>
      <c r="B19" s="2">
        <v>44010</v>
      </c>
      <c r="C19" s="129">
        <v>34</v>
      </c>
      <c r="D19" s="129">
        <v>33</v>
      </c>
      <c r="E19" s="129">
        <v>34</v>
      </c>
      <c r="F19" s="129">
        <v>76</v>
      </c>
      <c r="G19" s="129">
        <v>356</v>
      </c>
      <c r="H19" s="129">
        <v>272</v>
      </c>
      <c r="I19" s="129">
        <v>194</v>
      </c>
      <c r="J19" s="129">
        <v>228</v>
      </c>
      <c r="K19" s="129">
        <v>205</v>
      </c>
      <c r="L19" s="129">
        <v>124</v>
      </c>
      <c r="M19" s="129">
        <v>165</v>
      </c>
      <c r="N19" s="129">
        <v>0</v>
      </c>
      <c r="O19" s="129">
        <v>1721</v>
      </c>
      <c r="P19" s="140">
        <f t="shared" si="2"/>
        <v>1.9755955839628123</v>
      </c>
      <c r="Q19" s="140">
        <f t="shared" si="3"/>
        <v>1.917489831493318</v>
      </c>
      <c r="R19" s="140">
        <f t="shared" si="4"/>
        <v>1.9755955839628123</v>
      </c>
      <c r="S19" s="140">
        <f t="shared" si="5"/>
        <v>4.4160371876815807</v>
      </c>
      <c r="T19" s="140">
        <f t="shared" si="6"/>
        <v>20.685647879140035</v>
      </c>
      <c r="U19" s="140">
        <f t="shared" si="7"/>
        <v>15.804764671702499</v>
      </c>
      <c r="V19" s="140">
        <f t="shared" si="8"/>
        <v>11.272515979081929</v>
      </c>
      <c r="W19" s="140">
        <f t="shared" si="9"/>
        <v>13.248111563044743</v>
      </c>
      <c r="X19" s="140">
        <f t="shared" si="10"/>
        <v>11.911679256246369</v>
      </c>
      <c r="Y19" s="140">
        <f t="shared" si="11"/>
        <v>7.2051133062173163</v>
      </c>
      <c r="Z19" s="140">
        <f t="shared" si="12"/>
        <v>9.5874491574665885</v>
      </c>
      <c r="AA19" s="140">
        <f t="shared" si="13"/>
        <v>0</v>
      </c>
      <c r="AB19" s="27">
        <f t="shared" si="14"/>
        <v>1</v>
      </c>
      <c r="AC19" s="25">
        <f t="shared" si="15"/>
        <v>9.5270403620425501</v>
      </c>
      <c r="AD19" s="25">
        <f t="shared" si="16"/>
        <v>8.9376107621865835</v>
      </c>
      <c r="AE19" s="25">
        <f t="shared" si="17"/>
        <v>8.8536503906494453</v>
      </c>
      <c r="AF19" s="25">
        <f t="shared" si="18"/>
        <v>16.686874813924771</v>
      </c>
      <c r="AG19" s="25">
        <f t="shared" si="19"/>
        <v>35.231808714682103</v>
      </c>
      <c r="AH19" s="25">
        <f t="shared" si="20"/>
        <v>28.473706216497384</v>
      </c>
      <c r="AI19" s="25">
        <f t="shared" si="21"/>
        <v>22.74352925897729</v>
      </c>
      <c r="AJ19" s="25">
        <f t="shared" si="22"/>
        <v>23.261469515710601</v>
      </c>
      <c r="AK19" s="25">
        <f t="shared" si="23"/>
        <v>24.165643649114202</v>
      </c>
      <c r="AL19" s="25">
        <f t="shared" si="24"/>
        <v>24.056056437721562</v>
      </c>
      <c r="AM19" s="25">
        <f t="shared" si="25"/>
        <v>54.690470114617504</v>
      </c>
      <c r="AN19" s="25" t="s">
        <v>1108</v>
      </c>
      <c r="AO19" s="25">
        <f t="shared" si="26"/>
        <v>24.481085633701881</v>
      </c>
    </row>
    <row r="20" spans="1:41" x14ac:dyDescent="0.25">
      <c r="A20" s="2">
        <f t="shared" si="0"/>
        <v>44023</v>
      </c>
      <c r="B20" s="2">
        <v>44017</v>
      </c>
      <c r="C20" s="129">
        <v>39</v>
      </c>
      <c r="D20" s="129">
        <v>49</v>
      </c>
      <c r="E20" s="129">
        <v>34</v>
      </c>
      <c r="F20" s="129">
        <v>111</v>
      </c>
      <c r="G20" s="129">
        <v>476</v>
      </c>
      <c r="H20" s="129">
        <v>307</v>
      </c>
      <c r="I20" s="129">
        <v>274</v>
      </c>
      <c r="J20" s="129">
        <v>264</v>
      </c>
      <c r="K20" s="129">
        <v>187</v>
      </c>
      <c r="L20" s="129">
        <v>110</v>
      </c>
      <c r="M20" s="129">
        <v>102</v>
      </c>
      <c r="N20" s="129">
        <v>0</v>
      </c>
      <c r="O20" s="129">
        <v>1953</v>
      </c>
      <c r="P20" s="140">
        <f t="shared" si="2"/>
        <v>1.9969278033794162</v>
      </c>
      <c r="Q20" s="140">
        <f t="shared" si="3"/>
        <v>2.5089605734767026</v>
      </c>
      <c r="R20" s="140">
        <f t="shared" si="4"/>
        <v>1.7409114183307732</v>
      </c>
      <c r="S20" s="140">
        <f t="shared" si="5"/>
        <v>5.6835637480798766</v>
      </c>
      <c r="T20" s="140">
        <f t="shared" si="6"/>
        <v>24.372759856630825</v>
      </c>
      <c r="U20" s="140">
        <f t="shared" si="7"/>
        <v>15.719406041986685</v>
      </c>
      <c r="V20" s="140">
        <f t="shared" si="8"/>
        <v>14.029697900665642</v>
      </c>
      <c r="W20" s="140">
        <f t="shared" si="9"/>
        <v>13.517665130568357</v>
      </c>
      <c r="X20" s="140">
        <f t="shared" si="10"/>
        <v>9.5750128008192519</v>
      </c>
      <c r="Y20" s="140">
        <f t="shared" si="11"/>
        <v>5.6323604710701485</v>
      </c>
      <c r="Z20" s="140">
        <f t="shared" si="12"/>
        <v>5.2227342549923197</v>
      </c>
      <c r="AA20" s="140">
        <f t="shared" si="13"/>
        <v>0</v>
      </c>
      <c r="AB20" s="27">
        <f t="shared" si="14"/>
        <v>1</v>
      </c>
      <c r="AC20" s="25">
        <f t="shared" si="15"/>
        <v>10.92807570940175</v>
      </c>
      <c r="AD20" s="25">
        <f t="shared" si="16"/>
        <v>13.270997798398263</v>
      </c>
      <c r="AE20" s="25">
        <f t="shared" si="17"/>
        <v>8.8536503906494453</v>
      </c>
      <c r="AF20" s="25">
        <f t="shared" si="18"/>
        <v>24.371619794021704</v>
      </c>
      <c r="AG20" s="25">
        <f t="shared" si="19"/>
        <v>47.107699292664833</v>
      </c>
      <c r="AH20" s="25">
        <f t="shared" si="20"/>
        <v>32.137602237002561</v>
      </c>
      <c r="AI20" s="25">
        <f t="shared" si="21"/>
        <v>32.122304211132871</v>
      </c>
      <c r="AJ20" s="25">
        <f t="shared" si="22"/>
        <v>26.934333123454376</v>
      </c>
      <c r="AK20" s="25">
        <f t="shared" si="23"/>
        <v>22.04378225553344</v>
      </c>
      <c r="AL20" s="25">
        <f t="shared" si="24"/>
        <v>21.340050065720739</v>
      </c>
      <c r="AM20" s="25">
        <f t="shared" si="25"/>
        <v>33.808654252672639</v>
      </c>
      <c r="AN20" s="25" t="s">
        <v>1108</v>
      </c>
      <c r="AO20" s="25">
        <f t="shared" si="26"/>
        <v>27.781266846379879</v>
      </c>
    </row>
    <row r="21" spans="1:41" x14ac:dyDescent="0.25">
      <c r="A21" s="2">
        <f t="shared" si="0"/>
        <v>44030</v>
      </c>
      <c r="B21" s="2">
        <v>44024</v>
      </c>
      <c r="C21" s="129">
        <v>49</v>
      </c>
      <c r="D21" s="129">
        <v>36</v>
      </c>
      <c r="E21" s="129">
        <v>54</v>
      </c>
      <c r="F21" s="129">
        <v>118</v>
      </c>
      <c r="G21" s="129">
        <v>487</v>
      </c>
      <c r="H21" s="129">
        <v>295</v>
      </c>
      <c r="I21" s="129">
        <v>259</v>
      </c>
      <c r="J21" s="129">
        <v>258</v>
      </c>
      <c r="K21" s="129">
        <v>191</v>
      </c>
      <c r="L21" s="129">
        <v>111</v>
      </c>
      <c r="M21" s="129">
        <v>112</v>
      </c>
      <c r="N21" s="129">
        <v>0</v>
      </c>
      <c r="O21" s="129">
        <v>1970</v>
      </c>
      <c r="P21" s="140">
        <f t="shared" si="2"/>
        <v>2.4873096446700509</v>
      </c>
      <c r="Q21" s="140">
        <f t="shared" si="3"/>
        <v>1.8274111675126905</v>
      </c>
      <c r="R21" s="140">
        <f t="shared" si="4"/>
        <v>2.7411167512690358</v>
      </c>
      <c r="S21" s="140">
        <f t="shared" si="5"/>
        <v>5.9898477157360404</v>
      </c>
      <c r="T21" s="140">
        <f t="shared" si="6"/>
        <v>24.720812182741117</v>
      </c>
      <c r="U21" s="140">
        <f t="shared" si="7"/>
        <v>14.974619289340103</v>
      </c>
      <c r="V21" s="140">
        <f t="shared" si="8"/>
        <v>13.147208121827411</v>
      </c>
      <c r="W21" s="140">
        <f t="shared" si="9"/>
        <v>13.096446700507613</v>
      </c>
      <c r="X21" s="140">
        <f t="shared" si="10"/>
        <v>9.6954314720812196</v>
      </c>
      <c r="Y21" s="140">
        <f t="shared" si="11"/>
        <v>5.6345177664974617</v>
      </c>
      <c r="Z21" s="140">
        <f t="shared" si="12"/>
        <v>5.6852791878172591</v>
      </c>
      <c r="AA21" s="140">
        <f t="shared" si="13"/>
        <v>0</v>
      </c>
      <c r="AB21" s="27">
        <f t="shared" si="14"/>
        <v>1</v>
      </c>
      <c r="AC21" s="25">
        <f t="shared" si="15"/>
        <v>13.730146404120145</v>
      </c>
      <c r="AD21" s="25">
        <f t="shared" si="16"/>
        <v>9.7501208314762735</v>
      </c>
      <c r="AE21" s="25">
        <f t="shared" si="17"/>
        <v>14.061680032207942</v>
      </c>
      <c r="AF21" s="25">
        <f t="shared" si="18"/>
        <v>25.908568790041095</v>
      </c>
      <c r="AG21" s="25">
        <f t="shared" si="19"/>
        <v>48.196322595646585</v>
      </c>
      <c r="AH21" s="25">
        <f t="shared" si="20"/>
        <v>30.881409315686501</v>
      </c>
      <c r="AI21" s="25">
        <f t="shared" si="21"/>
        <v>30.3637839076037</v>
      </c>
      <c r="AJ21" s="25">
        <f t="shared" si="22"/>
        <v>26.322189188830414</v>
      </c>
      <c r="AK21" s="25">
        <f t="shared" si="23"/>
        <v>22.515307009662497</v>
      </c>
      <c r="AL21" s="25">
        <f t="shared" si="24"/>
        <v>21.534050520863655</v>
      </c>
      <c r="AM21" s="25">
        <f t="shared" si="25"/>
        <v>37.123228199013091</v>
      </c>
      <c r="AN21" s="25" t="s">
        <v>1108</v>
      </c>
      <c r="AO21" s="25">
        <f t="shared" si="26"/>
        <v>28.023090469722664</v>
      </c>
    </row>
    <row r="22" spans="1:41" x14ac:dyDescent="0.25">
      <c r="A22" s="2">
        <f t="shared" si="0"/>
        <v>44037</v>
      </c>
      <c r="B22" s="2">
        <v>44031</v>
      </c>
      <c r="C22" s="129">
        <v>72</v>
      </c>
      <c r="D22" s="129">
        <v>41</v>
      </c>
      <c r="E22" s="129">
        <v>47</v>
      </c>
      <c r="F22" s="129">
        <v>150</v>
      </c>
      <c r="G22" s="129">
        <v>461</v>
      </c>
      <c r="H22" s="129">
        <v>347</v>
      </c>
      <c r="I22" s="129">
        <v>233</v>
      </c>
      <c r="J22" s="129">
        <v>282</v>
      </c>
      <c r="K22" s="129">
        <v>172</v>
      </c>
      <c r="L22" s="129">
        <v>110</v>
      </c>
      <c r="M22" s="129">
        <v>98</v>
      </c>
      <c r="N22" s="129">
        <v>0</v>
      </c>
      <c r="O22" s="129">
        <v>2013</v>
      </c>
      <c r="P22" s="140">
        <f t="shared" si="2"/>
        <v>3.5767511177347244</v>
      </c>
      <c r="Q22" s="140">
        <f t="shared" si="3"/>
        <v>2.0367610531544957</v>
      </c>
      <c r="R22" s="140">
        <f t="shared" si="4"/>
        <v>2.3348236462990561</v>
      </c>
      <c r="S22" s="140">
        <f t="shared" si="5"/>
        <v>7.4515648286140088</v>
      </c>
      <c r="T22" s="140">
        <f t="shared" si="6"/>
        <v>22.90114257327372</v>
      </c>
      <c r="U22" s="140">
        <f t="shared" si="7"/>
        <v>17.237953303527075</v>
      </c>
      <c r="V22" s="140">
        <f t="shared" si="8"/>
        <v>11.574764033780427</v>
      </c>
      <c r="W22" s="140">
        <f t="shared" si="9"/>
        <v>14.008941877794337</v>
      </c>
      <c r="X22" s="140">
        <f t="shared" si="10"/>
        <v>8.5444610034773962</v>
      </c>
      <c r="Y22" s="140">
        <f t="shared" si="11"/>
        <v>5.4644808743169397</v>
      </c>
      <c r="Z22" s="140">
        <f t="shared" si="12"/>
        <v>4.8683556880278189</v>
      </c>
      <c r="AA22" s="140">
        <f t="shared" si="13"/>
        <v>0</v>
      </c>
      <c r="AB22" s="27">
        <f t="shared" si="14"/>
        <v>1</v>
      </c>
      <c r="AC22" s="25">
        <f t="shared" si="15"/>
        <v>20.174909001972459</v>
      </c>
      <c r="AD22" s="25">
        <f t="shared" si="16"/>
        <v>11.104304280292423</v>
      </c>
      <c r="AE22" s="25">
        <f t="shared" si="17"/>
        <v>12.238869657662466</v>
      </c>
      <c r="AF22" s="25">
        <f t="shared" si="18"/>
        <v>32.934621343272575</v>
      </c>
      <c r="AG22" s="25">
        <f t="shared" si="19"/>
        <v>45.623212970416994</v>
      </c>
      <c r="AH22" s="25">
        <f t="shared" si="20"/>
        <v>36.32491197472276</v>
      </c>
      <c r="AI22" s="25">
        <f t="shared" si="21"/>
        <v>27.315682048153132</v>
      </c>
      <c r="AJ22" s="25">
        <f t="shared" si="22"/>
        <v>28.770764927326269</v>
      </c>
      <c r="AK22" s="25">
        <f t="shared" si="23"/>
        <v>20.275564427549476</v>
      </c>
      <c r="AL22" s="25">
        <f t="shared" si="24"/>
        <v>21.340050065720739</v>
      </c>
      <c r="AM22" s="25">
        <f t="shared" si="25"/>
        <v>32.482824674136459</v>
      </c>
      <c r="AN22" s="25" t="s">
        <v>1108</v>
      </c>
      <c r="AO22" s="25">
        <f t="shared" si="26"/>
        <v>28.634761987589709</v>
      </c>
    </row>
    <row r="23" spans="1:41" x14ac:dyDescent="0.25">
      <c r="A23" s="2">
        <f t="shared" si="0"/>
        <v>44044</v>
      </c>
      <c r="B23" s="2">
        <v>44038</v>
      </c>
      <c r="C23" s="129">
        <v>52</v>
      </c>
      <c r="D23" s="129">
        <v>55</v>
      </c>
      <c r="E23" s="129">
        <v>64</v>
      </c>
      <c r="F23" s="129">
        <v>160</v>
      </c>
      <c r="G23" s="129">
        <v>537</v>
      </c>
      <c r="H23" s="129">
        <v>467</v>
      </c>
      <c r="I23" s="129">
        <v>300</v>
      </c>
      <c r="J23" s="129">
        <v>309</v>
      </c>
      <c r="K23" s="129">
        <v>176</v>
      </c>
      <c r="L23" s="129">
        <v>129</v>
      </c>
      <c r="M23" s="129">
        <v>99</v>
      </c>
      <c r="N23" s="129">
        <v>1</v>
      </c>
      <c r="O23" s="129">
        <v>2349</v>
      </c>
      <c r="P23" s="140">
        <f t="shared" si="2"/>
        <v>2.2137079608343977</v>
      </c>
      <c r="Q23" s="140">
        <f t="shared" si="3"/>
        <v>2.3414218816517667</v>
      </c>
      <c r="R23" s="140">
        <f t="shared" si="4"/>
        <v>2.7245636441038741</v>
      </c>
      <c r="S23" s="140">
        <f t="shared" si="5"/>
        <v>6.8114091102596852</v>
      </c>
      <c r="T23" s="140">
        <f t="shared" si="6"/>
        <v>22.860791826309068</v>
      </c>
      <c r="U23" s="140">
        <f t="shared" si="7"/>
        <v>19.880800340570456</v>
      </c>
      <c r="V23" s="140">
        <f t="shared" si="8"/>
        <v>12.771392081736909</v>
      </c>
      <c r="W23" s="140">
        <f t="shared" si="9"/>
        <v>13.154533844189018</v>
      </c>
      <c r="X23" s="140">
        <f t="shared" si="10"/>
        <v>7.4925500212856528</v>
      </c>
      <c r="Y23" s="140">
        <f t="shared" si="11"/>
        <v>5.4916985951468709</v>
      </c>
      <c r="Z23" s="140">
        <f t="shared" si="12"/>
        <v>4.2145593869731801</v>
      </c>
      <c r="AA23" s="140">
        <f t="shared" si="13"/>
        <v>4.2571306939123033E-2</v>
      </c>
      <c r="AB23" s="27">
        <f t="shared" si="14"/>
        <v>1</v>
      </c>
      <c r="AC23" s="25">
        <f t="shared" si="15"/>
        <v>14.570767612535665</v>
      </c>
      <c r="AD23" s="25">
        <f t="shared" si="16"/>
        <v>14.896017936977639</v>
      </c>
      <c r="AE23" s="25">
        <f t="shared" si="17"/>
        <v>16.66569485298719</v>
      </c>
      <c r="AF23" s="25">
        <f t="shared" si="18"/>
        <v>35.130262766157415</v>
      </c>
      <c r="AG23" s="25">
        <f t="shared" si="19"/>
        <v>53.144610336472724</v>
      </c>
      <c r="AH23" s="25">
        <f t="shared" si="20"/>
        <v>48.88684118788337</v>
      </c>
      <c r="AI23" s="25">
        <f t="shared" si="21"/>
        <v>35.170406070583432</v>
      </c>
      <c r="AJ23" s="25">
        <f t="shared" si="22"/>
        <v>31.525412633134099</v>
      </c>
      <c r="AK23" s="25">
        <f t="shared" si="23"/>
        <v>20.747089181678533</v>
      </c>
      <c r="AL23" s="25">
        <f t="shared" si="24"/>
        <v>25.026058713436139</v>
      </c>
      <c r="AM23" s="25">
        <f t="shared" si="25"/>
        <v>32.814282068770503</v>
      </c>
      <c r="AN23" s="25" t="s">
        <v>1108</v>
      </c>
      <c r="AO23" s="25">
        <f t="shared" si="26"/>
        <v>33.414334778364747</v>
      </c>
    </row>
    <row r="24" spans="1:41" x14ac:dyDescent="0.25">
      <c r="A24" s="2">
        <f t="shared" si="0"/>
        <v>44051</v>
      </c>
      <c r="B24" s="2">
        <v>44045</v>
      </c>
      <c r="C24" s="129">
        <v>77</v>
      </c>
      <c r="D24" s="129">
        <v>71</v>
      </c>
      <c r="E24" s="129">
        <v>83</v>
      </c>
      <c r="F24" s="129">
        <v>158</v>
      </c>
      <c r="G24" s="129">
        <v>515</v>
      </c>
      <c r="H24" s="129">
        <v>418</v>
      </c>
      <c r="I24" s="129">
        <v>340</v>
      </c>
      <c r="J24" s="129">
        <v>325</v>
      </c>
      <c r="K24" s="129">
        <v>204</v>
      </c>
      <c r="L24" s="129">
        <v>115</v>
      </c>
      <c r="M24" s="129">
        <v>84</v>
      </c>
      <c r="N24" s="129">
        <v>0</v>
      </c>
      <c r="O24" s="129">
        <v>2390</v>
      </c>
      <c r="P24" s="140">
        <f t="shared" si="2"/>
        <v>3.2217573221757321</v>
      </c>
      <c r="Q24" s="140">
        <f t="shared" si="3"/>
        <v>2.9707112970711296</v>
      </c>
      <c r="R24" s="140">
        <f t="shared" si="4"/>
        <v>3.472803347280335</v>
      </c>
      <c r="S24" s="140">
        <f t="shared" si="5"/>
        <v>6.6108786610878658</v>
      </c>
      <c r="T24" s="140">
        <f t="shared" si="6"/>
        <v>21.548117154811717</v>
      </c>
      <c r="U24" s="140">
        <f t="shared" si="7"/>
        <v>17.489539748953973</v>
      </c>
      <c r="V24" s="140">
        <f t="shared" si="8"/>
        <v>14.225941422594143</v>
      </c>
      <c r="W24" s="140">
        <f t="shared" si="9"/>
        <v>13.598326359832635</v>
      </c>
      <c r="X24" s="140">
        <f t="shared" si="10"/>
        <v>8.535564853556485</v>
      </c>
      <c r="Y24" s="140">
        <f t="shared" si="11"/>
        <v>4.8117154811715483</v>
      </c>
      <c r="Z24" s="140">
        <f t="shared" si="12"/>
        <v>3.5146443514644354</v>
      </c>
      <c r="AA24" s="140">
        <f t="shared" si="13"/>
        <v>0</v>
      </c>
      <c r="AB24" s="27">
        <f t="shared" si="14"/>
        <v>1</v>
      </c>
      <c r="AC24" s="25">
        <f t="shared" si="15"/>
        <v>21.575944349331657</v>
      </c>
      <c r="AD24" s="25">
        <f t="shared" si="16"/>
        <v>19.229404973189318</v>
      </c>
      <c r="AE24" s="25">
        <f t="shared" si="17"/>
        <v>21.613323012467763</v>
      </c>
      <c r="AF24" s="25">
        <f t="shared" si="18"/>
        <v>34.691134481580448</v>
      </c>
      <c r="AG24" s="25">
        <f t="shared" si="19"/>
        <v>50.967363730509227</v>
      </c>
      <c r="AH24" s="25">
        <f t="shared" si="20"/>
        <v>43.757386759176121</v>
      </c>
      <c r="AI24" s="25">
        <f t="shared" si="21"/>
        <v>39.859793546661223</v>
      </c>
      <c r="AJ24" s="25">
        <f t="shared" si="22"/>
        <v>33.157796458798003</v>
      </c>
      <c r="AK24" s="25">
        <f t="shared" si="23"/>
        <v>24.047762460581936</v>
      </c>
      <c r="AL24" s="25">
        <f t="shared" si="24"/>
        <v>22.310052341435316</v>
      </c>
      <c r="AM24" s="25">
        <f t="shared" si="25"/>
        <v>27.84242114925982</v>
      </c>
      <c r="AN24" s="25" t="s">
        <v>1108</v>
      </c>
      <c r="AO24" s="25">
        <f t="shared" si="26"/>
        <v>33.997556458191461</v>
      </c>
    </row>
    <row r="25" spans="1:41" x14ac:dyDescent="0.25">
      <c r="A25" s="2">
        <f t="shared" si="0"/>
        <v>44058</v>
      </c>
      <c r="B25" s="2">
        <v>44052</v>
      </c>
      <c r="C25" s="129">
        <v>82</v>
      </c>
      <c r="D25" s="129">
        <v>69</v>
      </c>
      <c r="E25" s="129">
        <v>78</v>
      </c>
      <c r="F25" s="129">
        <v>165</v>
      </c>
      <c r="G25" s="129">
        <v>467</v>
      </c>
      <c r="H25" s="129">
        <v>441</v>
      </c>
      <c r="I25" s="129">
        <v>383</v>
      </c>
      <c r="J25" s="129">
        <v>305</v>
      </c>
      <c r="K25" s="129">
        <v>193</v>
      </c>
      <c r="L25" s="129">
        <v>110</v>
      </c>
      <c r="M25" s="129">
        <v>74</v>
      </c>
      <c r="N25" s="129">
        <v>0</v>
      </c>
      <c r="O25" s="129">
        <v>2367</v>
      </c>
      <c r="P25" s="140">
        <f t="shared" si="2"/>
        <v>3.4643008027038444</v>
      </c>
      <c r="Q25" s="140">
        <f t="shared" si="3"/>
        <v>2.915082382762991</v>
      </c>
      <c r="R25" s="140">
        <f t="shared" si="4"/>
        <v>3.2953105196451205</v>
      </c>
      <c r="S25" s="140">
        <f t="shared" si="5"/>
        <v>6.9708491761723694</v>
      </c>
      <c r="T25" s="140">
        <f t="shared" si="6"/>
        <v>19.729615547106043</v>
      </c>
      <c r="U25" s="140">
        <f t="shared" si="7"/>
        <v>18.631178707224336</v>
      </c>
      <c r="V25" s="140">
        <f t="shared" si="8"/>
        <v>16.180819602872834</v>
      </c>
      <c r="W25" s="140">
        <f t="shared" si="9"/>
        <v>12.885509083227713</v>
      </c>
      <c r="X25" s="140">
        <f t="shared" si="10"/>
        <v>8.15378115758344</v>
      </c>
      <c r="Y25" s="140">
        <f t="shared" si="11"/>
        <v>4.6472327841149141</v>
      </c>
      <c r="Z25" s="140">
        <f t="shared" si="12"/>
        <v>3.126320236586396</v>
      </c>
      <c r="AA25" s="140">
        <f t="shared" si="13"/>
        <v>0</v>
      </c>
      <c r="AB25" s="27">
        <f t="shared" si="14"/>
        <v>1</v>
      </c>
      <c r="AC25" s="25">
        <f t="shared" si="15"/>
        <v>22.976979696690858</v>
      </c>
      <c r="AD25" s="25">
        <f t="shared" si="16"/>
        <v>18.687731593662861</v>
      </c>
      <c r="AE25" s="25">
        <f t="shared" si="17"/>
        <v>20.311315602078139</v>
      </c>
      <c r="AF25" s="25">
        <f t="shared" si="18"/>
        <v>36.228083477599831</v>
      </c>
      <c r="AG25" s="25">
        <f t="shared" si="19"/>
        <v>46.217007499316132</v>
      </c>
      <c r="AH25" s="25">
        <f t="shared" si="20"/>
        <v>46.165089858365242</v>
      </c>
      <c r="AI25" s="25">
        <f t="shared" si="21"/>
        <v>44.900885083444855</v>
      </c>
      <c r="AJ25" s="25">
        <f t="shared" si="22"/>
        <v>31.117316676718126</v>
      </c>
      <c r="AK25" s="25">
        <f t="shared" si="23"/>
        <v>22.751069386727028</v>
      </c>
      <c r="AL25" s="25">
        <f t="shared" si="24"/>
        <v>21.340050065720739</v>
      </c>
      <c r="AM25" s="25">
        <f t="shared" si="25"/>
        <v>24.527847202919364</v>
      </c>
      <c r="AN25" s="25" t="s">
        <v>1108</v>
      </c>
      <c r="AO25" s="25">
        <f t="shared" si="26"/>
        <v>33.670383320727694</v>
      </c>
    </row>
    <row r="26" spans="1:41" x14ac:dyDescent="0.25">
      <c r="A26" s="2">
        <f t="shared" si="0"/>
        <v>44065</v>
      </c>
      <c r="B26" s="2">
        <v>44059</v>
      </c>
      <c r="C26" s="129">
        <v>69</v>
      </c>
      <c r="D26" s="129">
        <v>70</v>
      </c>
      <c r="E26" s="129">
        <v>95</v>
      </c>
      <c r="F26" s="129">
        <v>191</v>
      </c>
      <c r="G26" s="129">
        <v>524</v>
      </c>
      <c r="H26" s="129">
        <v>452</v>
      </c>
      <c r="I26" s="129">
        <v>353</v>
      </c>
      <c r="J26" s="129">
        <v>316</v>
      </c>
      <c r="K26" s="129">
        <v>200</v>
      </c>
      <c r="L26" s="129">
        <v>128</v>
      </c>
      <c r="M26" s="129">
        <v>77</v>
      </c>
      <c r="N26" s="129">
        <v>0</v>
      </c>
      <c r="O26" s="129">
        <v>2475</v>
      </c>
      <c r="P26" s="140">
        <f t="shared" si="2"/>
        <v>2.7878787878787876</v>
      </c>
      <c r="Q26" s="140">
        <f t="shared" si="3"/>
        <v>2.8282828282828283</v>
      </c>
      <c r="R26" s="140">
        <f t="shared" si="4"/>
        <v>3.8383838383838382</v>
      </c>
      <c r="S26" s="140">
        <f t="shared" si="5"/>
        <v>7.7171717171717171</v>
      </c>
      <c r="T26" s="140">
        <f t="shared" si="6"/>
        <v>21.171717171717173</v>
      </c>
      <c r="U26" s="140">
        <f t="shared" si="7"/>
        <v>18.262626262626263</v>
      </c>
      <c r="V26" s="140">
        <f t="shared" si="8"/>
        <v>14.262626262626263</v>
      </c>
      <c r="W26" s="140">
        <f t="shared" si="9"/>
        <v>12.767676767676766</v>
      </c>
      <c r="X26" s="140">
        <f t="shared" si="10"/>
        <v>8.0808080808080813</v>
      </c>
      <c r="Y26" s="140">
        <f t="shared" si="11"/>
        <v>5.1717171717171713</v>
      </c>
      <c r="Z26" s="140">
        <f t="shared" si="12"/>
        <v>3.1111111111111112</v>
      </c>
      <c r="AA26" s="140">
        <f t="shared" si="13"/>
        <v>0</v>
      </c>
      <c r="AB26" s="27">
        <f t="shared" si="14"/>
        <v>1</v>
      </c>
      <c r="AC26" s="25">
        <f t="shared" si="15"/>
        <v>19.334287793556939</v>
      </c>
      <c r="AD26" s="25">
        <f t="shared" si="16"/>
        <v>18.958568283426089</v>
      </c>
      <c r="AE26" s="25">
        <f t="shared" si="17"/>
        <v>24.73814079740286</v>
      </c>
      <c r="AF26" s="25">
        <f t="shared" si="18"/>
        <v>41.936751177100412</v>
      </c>
      <c r="AG26" s="25">
        <f t="shared" si="19"/>
        <v>51.858055523857921</v>
      </c>
      <c r="AH26" s="25">
        <f t="shared" si="20"/>
        <v>47.316600036238292</v>
      </c>
      <c r="AI26" s="25">
        <f t="shared" si="21"/>
        <v>41.383844476386507</v>
      </c>
      <c r="AJ26" s="25">
        <f t="shared" si="22"/>
        <v>32.239580556862059</v>
      </c>
      <c r="AK26" s="25">
        <f t="shared" si="23"/>
        <v>23.576237706452879</v>
      </c>
      <c r="AL26" s="25">
        <f t="shared" si="24"/>
        <v>24.832058258293227</v>
      </c>
      <c r="AM26" s="25">
        <f t="shared" si="25"/>
        <v>25.522219386821504</v>
      </c>
      <c r="AN26" s="25" t="s">
        <v>1108</v>
      </c>
      <c r="AO26" s="25">
        <f t="shared" si="26"/>
        <v>35.206674574905385</v>
      </c>
    </row>
    <row r="27" spans="1:41" x14ac:dyDescent="0.25">
      <c r="A27" s="2">
        <f t="shared" si="0"/>
        <v>44072</v>
      </c>
      <c r="B27" s="2">
        <v>44066</v>
      </c>
      <c r="C27" s="129">
        <v>67</v>
      </c>
      <c r="D27" s="129">
        <v>64</v>
      </c>
      <c r="E27" s="129">
        <v>74</v>
      </c>
      <c r="F27" s="129">
        <v>190</v>
      </c>
      <c r="G27" s="129">
        <v>604</v>
      </c>
      <c r="H27" s="129">
        <v>513</v>
      </c>
      <c r="I27" s="129">
        <v>361</v>
      </c>
      <c r="J27" s="129">
        <v>380</v>
      </c>
      <c r="K27" s="129">
        <v>228</v>
      </c>
      <c r="L27" s="129">
        <v>122</v>
      </c>
      <c r="M27" s="129">
        <v>52</v>
      </c>
      <c r="N27" s="129">
        <v>0</v>
      </c>
      <c r="O27" s="129">
        <v>2655</v>
      </c>
      <c r="P27" s="140">
        <f t="shared" si="2"/>
        <v>2.5235404896421847</v>
      </c>
      <c r="Q27" s="140">
        <f t="shared" si="3"/>
        <v>2.4105461393596985</v>
      </c>
      <c r="R27" s="140">
        <f t="shared" si="4"/>
        <v>2.7871939736346518</v>
      </c>
      <c r="S27" s="140">
        <f t="shared" si="5"/>
        <v>7.1563088512241055</v>
      </c>
      <c r="T27" s="140">
        <f t="shared" si="6"/>
        <v>22.749529190207156</v>
      </c>
      <c r="U27" s="140">
        <f t="shared" si="7"/>
        <v>19.322033898305087</v>
      </c>
      <c r="V27" s="140">
        <f t="shared" si="8"/>
        <v>13.596986817325801</v>
      </c>
      <c r="W27" s="140">
        <f t="shared" si="9"/>
        <v>14.312617702448211</v>
      </c>
      <c r="X27" s="140">
        <f t="shared" si="10"/>
        <v>8.5875706214689256</v>
      </c>
      <c r="Y27" s="140">
        <f t="shared" si="11"/>
        <v>4.5951035781544256</v>
      </c>
      <c r="Z27" s="140">
        <f t="shared" si="12"/>
        <v>1.9585687382297552</v>
      </c>
      <c r="AA27" s="140">
        <f t="shared" si="13"/>
        <v>0</v>
      </c>
      <c r="AB27" s="27">
        <f t="shared" si="14"/>
        <v>1</v>
      </c>
      <c r="AC27" s="25">
        <f t="shared" si="15"/>
        <v>18.773873654613261</v>
      </c>
      <c r="AD27" s="25">
        <f t="shared" si="16"/>
        <v>17.333548144846709</v>
      </c>
      <c r="AE27" s="25">
        <f t="shared" si="17"/>
        <v>19.269709673766439</v>
      </c>
      <c r="AF27" s="25">
        <f t="shared" si="18"/>
        <v>41.717187034811928</v>
      </c>
      <c r="AG27" s="25">
        <f t="shared" si="19"/>
        <v>59.775315909179746</v>
      </c>
      <c r="AH27" s="25">
        <f t="shared" si="20"/>
        <v>53.702247386261611</v>
      </c>
      <c r="AI27" s="25">
        <f t="shared" si="21"/>
        <v>42.321721971602067</v>
      </c>
      <c r="AJ27" s="25">
        <f t="shared" si="22"/>
        <v>38.769115859517669</v>
      </c>
      <c r="AK27" s="25">
        <f t="shared" si="23"/>
        <v>26.876910985356279</v>
      </c>
      <c r="AL27" s="25">
        <f t="shared" si="24"/>
        <v>23.66805552743573</v>
      </c>
      <c r="AM27" s="25">
        <f t="shared" si="25"/>
        <v>17.235784520970366</v>
      </c>
      <c r="AN27" s="25" t="s">
        <v>1108</v>
      </c>
      <c r="AO27" s="25">
        <f t="shared" si="26"/>
        <v>37.767159998534865</v>
      </c>
    </row>
    <row r="28" spans="1:41" x14ac:dyDescent="0.25">
      <c r="A28" s="2">
        <f t="shared" si="0"/>
        <v>44079</v>
      </c>
      <c r="B28" s="2">
        <v>44073</v>
      </c>
      <c r="C28" s="129">
        <v>84</v>
      </c>
      <c r="D28" s="129">
        <v>80</v>
      </c>
      <c r="E28" s="129">
        <v>104</v>
      </c>
      <c r="F28" s="129">
        <v>257</v>
      </c>
      <c r="G28" s="129">
        <v>678</v>
      </c>
      <c r="H28" s="129">
        <v>522</v>
      </c>
      <c r="I28" s="129">
        <v>387</v>
      </c>
      <c r="J28" s="129">
        <v>357</v>
      </c>
      <c r="K28" s="129">
        <v>263</v>
      </c>
      <c r="L28" s="129">
        <v>110</v>
      </c>
      <c r="M28" s="129">
        <v>85</v>
      </c>
      <c r="N28" s="129">
        <v>2</v>
      </c>
      <c r="O28" s="129">
        <v>2929</v>
      </c>
      <c r="P28" s="140">
        <f t="shared" si="2"/>
        <v>2.8678729941959711</v>
      </c>
      <c r="Q28" s="140">
        <f t="shared" si="3"/>
        <v>2.7313076135199728</v>
      </c>
      <c r="R28" s="140">
        <f t="shared" si="4"/>
        <v>3.5506998975759645</v>
      </c>
      <c r="S28" s="140">
        <f t="shared" si="5"/>
        <v>8.7743257084329116</v>
      </c>
      <c r="T28" s="140">
        <f t="shared" si="6"/>
        <v>23.147832024581767</v>
      </c>
      <c r="U28" s="140">
        <f t="shared" si="7"/>
        <v>17.82178217821782</v>
      </c>
      <c r="V28" s="140">
        <f t="shared" si="8"/>
        <v>13.212700580402867</v>
      </c>
      <c r="W28" s="140">
        <f t="shared" si="9"/>
        <v>12.188460225332879</v>
      </c>
      <c r="X28" s="140">
        <f t="shared" si="10"/>
        <v>8.97917377944691</v>
      </c>
      <c r="Y28" s="140">
        <f t="shared" si="11"/>
        <v>3.7555479685899624</v>
      </c>
      <c r="Z28" s="140">
        <f t="shared" si="12"/>
        <v>2.9020143393649707</v>
      </c>
      <c r="AA28" s="140">
        <f t="shared" si="13"/>
        <v>6.8282690337999316E-2</v>
      </c>
      <c r="AB28" s="27">
        <f t="shared" si="14"/>
        <v>1</v>
      </c>
      <c r="AC28" s="25">
        <f t="shared" si="15"/>
        <v>23.537393835634536</v>
      </c>
      <c r="AD28" s="25">
        <f t="shared" si="16"/>
        <v>21.666935181058388</v>
      </c>
      <c r="AE28" s="25">
        <f t="shared" si="17"/>
        <v>27.081754136104184</v>
      </c>
      <c r="AF28" s="25">
        <f t="shared" si="18"/>
        <v>56.427984568140346</v>
      </c>
      <c r="AG28" s="25">
        <f t="shared" si="19"/>
        <v>67.098781765602439</v>
      </c>
      <c r="AH28" s="25">
        <f t="shared" si="20"/>
        <v>54.644392077248654</v>
      </c>
      <c r="AI28" s="25">
        <f t="shared" si="21"/>
        <v>45.369823831052628</v>
      </c>
      <c r="AJ28" s="25">
        <f t="shared" si="22"/>
        <v>36.422564110125812</v>
      </c>
      <c r="AK28" s="25">
        <f t="shared" si="23"/>
        <v>31.002752583985533</v>
      </c>
      <c r="AL28" s="25">
        <f t="shared" si="24"/>
        <v>21.340050065720739</v>
      </c>
      <c r="AM28" s="25">
        <f t="shared" si="25"/>
        <v>28.173878543893867</v>
      </c>
      <c r="AN28" s="25" t="s">
        <v>1108</v>
      </c>
      <c r="AO28" s="25">
        <f t="shared" si="26"/>
        <v>41.664787810059742</v>
      </c>
    </row>
    <row r="29" spans="1:41" x14ac:dyDescent="0.25">
      <c r="A29" s="2">
        <f t="shared" si="0"/>
        <v>44086</v>
      </c>
      <c r="B29" s="2">
        <v>44080</v>
      </c>
      <c r="C29" s="129">
        <v>78</v>
      </c>
      <c r="D29" s="129">
        <v>76</v>
      </c>
      <c r="E29" s="129">
        <v>83</v>
      </c>
      <c r="F29" s="129">
        <v>256</v>
      </c>
      <c r="G29" s="129">
        <v>693</v>
      </c>
      <c r="H29" s="129">
        <v>524</v>
      </c>
      <c r="I29" s="129">
        <v>396</v>
      </c>
      <c r="J29" s="129">
        <v>343</v>
      </c>
      <c r="K29" s="129">
        <v>228</v>
      </c>
      <c r="L29" s="129">
        <v>102</v>
      </c>
      <c r="M29" s="129">
        <v>69</v>
      </c>
      <c r="N29" s="129">
        <v>2</v>
      </c>
      <c r="O29" s="129">
        <v>2850</v>
      </c>
      <c r="P29" s="140">
        <f t="shared" si="2"/>
        <v>2.736842105263158</v>
      </c>
      <c r="Q29" s="140">
        <f t="shared" si="3"/>
        <v>2.666666666666667</v>
      </c>
      <c r="R29" s="140">
        <f t="shared" si="4"/>
        <v>2.9122807017543861</v>
      </c>
      <c r="S29" s="140">
        <f t="shared" si="5"/>
        <v>8.9824561403508767</v>
      </c>
      <c r="T29" s="140">
        <f t="shared" si="6"/>
        <v>24.315789473684209</v>
      </c>
      <c r="U29" s="140">
        <f t="shared" si="7"/>
        <v>18.385964912280702</v>
      </c>
      <c r="V29" s="140">
        <f t="shared" si="8"/>
        <v>13.894736842105262</v>
      </c>
      <c r="W29" s="140">
        <f t="shared" si="9"/>
        <v>12.035087719298247</v>
      </c>
      <c r="X29" s="140">
        <f t="shared" si="10"/>
        <v>8</v>
      </c>
      <c r="Y29" s="140">
        <f t="shared" si="11"/>
        <v>3.5789473684210522</v>
      </c>
      <c r="Z29" s="140">
        <f t="shared" si="12"/>
        <v>2.4210526315789473</v>
      </c>
      <c r="AA29" s="140">
        <f t="shared" si="13"/>
        <v>7.0175438596491224E-2</v>
      </c>
      <c r="AB29" s="27">
        <f t="shared" si="14"/>
        <v>1</v>
      </c>
      <c r="AC29" s="25">
        <f t="shared" si="15"/>
        <v>21.856151418803499</v>
      </c>
      <c r="AD29" s="25">
        <f t="shared" si="16"/>
        <v>20.583588422005466</v>
      </c>
      <c r="AE29" s="25">
        <f t="shared" si="17"/>
        <v>21.613323012467763</v>
      </c>
      <c r="AF29" s="25">
        <f t="shared" si="18"/>
        <v>56.208420425851862</v>
      </c>
      <c r="AG29" s="25">
        <f t="shared" si="19"/>
        <v>68.583268087850271</v>
      </c>
      <c r="AH29" s="25">
        <f t="shared" si="20"/>
        <v>54.853757564134661</v>
      </c>
      <c r="AI29" s="25">
        <f t="shared" si="21"/>
        <v>46.424936013170139</v>
      </c>
      <c r="AJ29" s="25">
        <f t="shared" si="22"/>
        <v>34.994228262669893</v>
      </c>
      <c r="AK29" s="25">
        <f t="shared" si="23"/>
        <v>26.876910985356279</v>
      </c>
      <c r="AL29" s="25">
        <f t="shared" si="24"/>
        <v>19.788046424577413</v>
      </c>
      <c r="AM29" s="25">
        <f t="shared" si="25"/>
        <v>22.870560229749138</v>
      </c>
      <c r="AN29" s="25" t="s">
        <v>1108</v>
      </c>
      <c r="AO29" s="25">
        <f t="shared" si="26"/>
        <v>40.541019207466803</v>
      </c>
    </row>
    <row r="30" spans="1:41" x14ac:dyDescent="0.25">
      <c r="A30" s="2">
        <f t="shared" si="0"/>
        <v>44093</v>
      </c>
      <c r="B30" s="2">
        <v>44087</v>
      </c>
      <c r="C30" s="129">
        <v>103</v>
      </c>
      <c r="D30" s="129">
        <v>76</v>
      </c>
      <c r="E30" s="129">
        <v>105</v>
      </c>
      <c r="F30" s="129">
        <v>204</v>
      </c>
      <c r="G30" s="129">
        <v>707</v>
      </c>
      <c r="H30" s="129">
        <v>521</v>
      </c>
      <c r="I30" s="129">
        <v>473</v>
      </c>
      <c r="J30" s="129">
        <v>419</v>
      </c>
      <c r="K30" s="129">
        <v>276</v>
      </c>
      <c r="L30" s="129">
        <v>126</v>
      </c>
      <c r="M30" s="129">
        <v>113</v>
      </c>
      <c r="N30" s="129">
        <v>0</v>
      </c>
      <c r="O30" s="129">
        <v>3123</v>
      </c>
      <c r="P30" s="140">
        <f t="shared" si="2"/>
        <v>3.29811079090618</v>
      </c>
      <c r="Q30" s="140">
        <f t="shared" si="3"/>
        <v>2.4335574767851424</v>
      </c>
      <c r="R30" s="140">
        <f t="shared" si="4"/>
        <v>3.3621517771373677</v>
      </c>
      <c r="S30" s="140">
        <f t="shared" si="5"/>
        <v>6.5321805955811723</v>
      </c>
      <c r="T30" s="140">
        <f t="shared" si="6"/>
        <v>22.638488632724943</v>
      </c>
      <c r="U30" s="140">
        <f t="shared" si="7"/>
        <v>16.682676913224466</v>
      </c>
      <c r="V30" s="140">
        <f t="shared" si="8"/>
        <v>15.145693243675954</v>
      </c>
      <c r="W30" s="140">
        <f t="shared" si="9"/>
        <v>13.416586615433879</v>
      </c>
      <c r="X30" s="140">
        <f t="shared" si="10"/>
        <v>8.8376560999039384</v>
      </c>
      <c r="Y30" s="140">
        <f t="shared" si="11"/>
        <v>4.0345821325648412</v>
      </c>
      <c r="Z30" s="140">
        <f t="shared" si="12"/>
        <v>3.6183157220621194</v>
      </c>
      <c r="AA30" s="140">
        <f t="shared" si="13"/>
        <v>0</v>
      </c>
      <c r="AB30" s="27">
        <f t="shared" si="14"/>
        <v>1</v>
      </c>
      <c r="AC30" s="25">
        <f t="shared" si="15"/>
        <v>28.861328155599487</v>
      </c>
      <c r="AD30" s="25">
        <f t="shared" si="16"/>
        <v>20.583588422005466</v>
      </c>
      <c r="AE30" s="25">
        <f t="shared" si="17"/>
        <v>27.342155618182108</v>
      </c>
      <c r="AF30" s="25">
        <f t="shared" si="18"/>
        <v>44.791085026850702</v>
      </c>
      <c r="AG30" s="25">
        <f t="shared" si="19"/>
        <v>69.968788655281585</v>
      </c>
      <c r="AH30" s="25">
        <f t="shared" si="20"/>
        <v>54.539709333805646</v>
      </c>
      <c r="AI30" s="25">
        <f t="shared" si="21"/>
        <v>55.452006904619886</v>
      </c>
      <c r="AJ30" s="25">
        <f t="shared" si="22"/>
        <v>42.748051434573426</v>
      </c>
      <c r="AK30" s="25">
        <f t="shared" si="23"/>
        <v>32.535208034904976</v>
      </c>
      <c r="AL30" s="25">
        <f t="shared" si="24"/>
        <v>24.444057348007394</v>
      </c>
      <c r="AM30" s="25">
        <f t="shared" si="25"/>
        <v>37.454685593647142</v>
      </c>
      <c r="AN30" s="25" t="s">
        <v>1108</v>
      </c>
      <c r="AO30" s="25">
        <f t="shared" si="26"/>
        <v>44.424422099971515</v>
      </c>
    </row>
    <row r="31" spans="1:41" x14ac:dyDescent="0.25">
      <c r="A31" s="2">
        <f t="shared" si="0"/>
        <v>44100</v>
      </c>
      <c r="B31" s="2">
        <v>44094</v>
      </c>
      <c r="C31" s="129">
        <v>90</v>
      </c>
      <c r="D31" s="129">
        <v>98</v>
      </c>
      <c r="E31" s="129">
        <v>147</v>
      </c>
      <c r="F31" s="129">
        <v>416</v>
      </c>
      <c r="G31" s="129">
        <v>881</v>
      </c>
      <c r="H31" s="129">
        <v>637</v>
      </c>
      <c r="I31" s="129">
        <v>461</v>
      </c>
      <c r="J31" s="129">
        <v>467</v>
      </c>
      <c r="K31" s="129">
        <v>304</v>
      </c>
      <c r="L31" s="129">
        <v>171</v>
      </c>
      <c r="M31" s="129">
        <v>110</v>
      </c>
      <c r="N31" s="129">
        <v>0</v>
      </c>
      <c r="O31" s="129">
        <v>3782</v>
      </c>
      <c r="P31" s="140">
        <f t="shared" si="2"/>
        <v>2.379693283976732</v>
      </c>
      <c r="Q31" s="140">
        <f t="shared" si="3"/>
        <v>2.5912215758857746</v>
      </c>
      <c r="R31" s="140">
        <f t="shared" si="4"/>
        <v>3.8868323638286619</v>
      </c>
      <c r="S31" s="140">
        <f t="shared" si="5"/>
        <v>10.999471179270227</v>
      </c>
      <c r="T31" s="140">
        <f t="shared" si="6"/>
        <v>23.294553146483345</v>
      </c>
      <c r="U31" s="140">
        <f t="shared" si="7"/>
        <v>16.842940243257537</v>
      </c>
      <c r="V31" s="140">
        <f t="shared" si="8"/>
        <v>12.189317821258594</v>
      </c>
      <c r="W31" s="140">
        <f t="shared" si="9"/>
        <v>12.347964040190375</v>
      </c>
      <c r="X31" s="140">
        <f t="shared" si="10"/>
        <v>8.0380750925436288</v>
      </c>
      <c r="Y31" s="140">
        <f t="shared" si="11"/>
        <v>4.5214172395557899</v>
      </c>
      <c r="Z31" s="140">
        <f t="shared" si="12"/>
        <v>2.9085140137493393</v>
      </c>
      <c r="AA31" s="140">
        <f t="shared" si="13"/>
        <v>0</v>
      </c>
      <c r="AB31" s="27">
        <f t="shared" si="14"/>
        <v>1</v>
      </c>
      <c r="AC31" s="25">
        <f t="shared" si="15"/>
        <v>25.218636252465576</v>
      </c>
      <c r="AD31" s="25">
        <f t="shared" si="16"/>
        <v>26.541995596796525</v>
      </c>
      <c r="AE31" s="25">
        <f t="shared" si="17"/>
        <v>38.279017865454954</v>
      </c>
      <c r="AF31" s="25">
        <f t="shared" si="18"/>
        <v>91.33868319200927</v>
      </c>
      <c r="AG31" s="25">
        <f t="shared" si="19"/>
        <v>87.188829993356549</v>
      </c>
      <c r="AH31" s="25">
        <f t="shared" si="20"/>
        <v>66.682907573194242</v>
      </c>
      <c r="AI31" s="25">
        <f t="shared" si="21"/>
        <v>54.045190661796546</v>
      </c>
      <c r="AJ31" s="25">
        <f t="shared" si="22"/>
        <v>47.645202911565136</v>
      </c>
      <c r="AK31" s="25">
        <f t="shared" si="23"/>
        <v>35.835881313808372</v>
      </c>
      <c r="AL31" s="25">
        <f t="shared" si="24"/>
        <v>33.174077829438602</v>
      </c>
      <c r="AM31" s="25">
        <f t="shared" si="25"/>
        <v>36.460313409744998</v>
      </c>
      <c r="AN31" s="25" t="s">
        <v>1108</v>
      </c>
      <c r="AO31" s="25">
        <f t="shared" si="26"/>
        <v>53.79864373425945</v>
      </c>
    </row>
    <row r="32" spans="1:41" x14ac:dyDescent="0.25">
      <c r="A32" s="2">
        <f t="shared" si="0"/>
        <v>44107</v>
      </c>
      <c r="B32" s="2">
        <v>44101</v>
      </c>
      <c r="C32" s="129">
        <v>157</v>
      </c>
      <c r="D32" s="129">
        <v>160</v>
      </c>
      <c r="E32" s="129">
        <v>191</v>
      </c>
      <c r="F32" s="129">
        <v>436</v>
      </c>
      <c r="G32" s="129">
        <v>1021</v>
      </c>
      <c r="H32" s="129">
        <v>827</v>
      </c>
      <c r="I32" s="129">
        <v>669</v>
      </c>
      <c r="J32" s="129">
        <v>608</v>
      </c>
      <c r="K32" s="129">
        <v>393</v>
      </c>
      <c r="L32" s="129">
        <v>195</v>
      </c>
      <c r="M32" s="129">
        <v>151</v>
      </c>
      <c r="N32" s="129">
        <v>2</v>
      </c>
      <c r="O32" s="129">
        <v>4810</v>
      </c>
      <c r="P32" s="140">
        <f t="shared" si="2"/>
        <v>3.2640332640332641</v>
      </c>
      <c r="Q32" s="140">
        <f t="shared" si="3"/>
        <v>3.3264033264033266</v>
      </c>
      <c r="R32" s="140">
        <f t="shared" si="4"/>
        <v>3.9708939708939712</v>
      </c>
      <c r="S32" s="140">
        <f t="shared" si="5"/>
        <v>9.0644490644490645</v>
      </c>
      <c r="T32" s="140">
        <f t="shared" si="6"/>
        <v>21.226611226611229</v>
      </c>
      <c r="U32" s="140">
        <f t="shared" si="7"/>
        <v>17.193347193347194</v>
      </c>
      <c r="V32" s="140">
        <f t="shared" si="8"/>
        <v>13.908523908523909</v>
      </c>
      <c r="W32" s="140">
        <f t="shared" si="9"/>
        <v>12.640332640332641</v>
      </c>
      <c r="X32" s="140">
        <f t="shared" si="10"/>
        <v>8.1704781704781713</v>
      </c>
      <c r="Y32" s="140">
        <f t="shared" si="11"/>
        <v>4.0540540540540544</v>
      </c>
      <c r="Z32" s="140">
        <f t="shared" si="12"/>
        <v>3.1392931392931396</v>
      </c>
      <c r="AA32" s="140">
        <f t="shared" si="13"/>
        <v>4.1580041580041582E-2</v>
      </c>
      <c r="AB32" s="27">
        <f t="shared" si="14"/>
        <v>1</v>
      </c>
      <c r="AC32" s="25">
        <f t="shared" si="15"/>
        <v>43.992509907078841</v>
      </c>
      <c r="AD32" s="25">
        <f t="shared" si="16"/>
        <v>43.333870362116777</v>
      </c>
      <c r="AE32" s="25">
        <f t="shared" si="17"/>
        <v>49.736683076883651</v>
      </c>
      <c r="AF32" s="25">
        <f t="shared" si="18"/>
        <v>95.729966037778951</v>
      </c>
      <c r="AG32" s="25">
        <f t="shared" si="19"/>
        <v>101.04403566766973</v>
      </c>
      <c r="AH32" s="25">
        <f t="shared" si="20"/>
        <v>86.572628827365193</v>
      </c>
      <c r="AI32" s="25">
        <f t="shared" si="21"/>
        <v>78.430005537401058</v>
      </c>
      <c r="AJ32" s="25">
        <f t="shared" si="22"/>
        <v>62.030585375228263</v>
      </c>
      <c r="AK32" s="25">
        <f t="shared" si="23"/>
        <v>46.327307093179904</v>
      </c>
      <c r="AL32" s="25">
        <f t="shared" si="24"/>
        <v>37.830088752868583</v>
      </c>
      <c r="AM32" s="25">
        <f t="shared" si="25"/>
        <v>50.050066589740872</v>
      </c>
      <c r="AN32" s="25" t="s">
        <v>1108</v>
      </c>
      <c r="AO32" s="25">
        <f t="shared" si="26"/>
        <v>68.421860486987825</v>
      </c>
    </row>
    <row r="33" spans="1:41" x14ac:dyDescent="0.25">
      <c r="A33" s="2">
        <f t="shared" si="0"/>
        <v>44114</v>
      </c>
      <c r="B33" s="2">
        <v>44108</v>
      </c>
      <c r="C33" s="129">
        <v>180</v>
      </c>
      <c r="D33" s="129">
        <v>172</v>
      </c>
      <c r="E33" s="129">
        <v>261</v>
      </c>
      <c r="F33" s="129">
        <v>358</v>
      </c>
      <c r="G33" s="129">
        <v>1087</v>
      </c>
      <c r="H33" s="129">
        <v>922</v>
      </c>
      <c r="I33" s="129">
        <v>799</v>
      </c>
      <c r="J33" s="129">
        <v>778</v>
      </c>
      <c r="K33" s="129">
        <v>444</v>
      </c>
      <c r="L33" s="129">
        <v>248</v>
      </c>
      <c r="M33" s="129">
        <v>185</v>
      </c>
      <c r="N33" s="129">
        <v>1</v>
      </c>
      <c r="O33" s="129">
        <v>5435</v>
      </c>
      <c r="P33" s="140">
        <f t="shared" si="2"/>
        <v>3.3118675252989878</v>
      </c>
      <c r="Q33" s="140">
        <f t="shared" si="3"/>
        <v>3.1646734130634777</v>
      </c>
      <c r="R33" s="140">
        <f t="shared" si="4"/>
        <v>4.8022079116835332</v>
      </c>
      <c r="S33" s="140">
        <f t="shared" si="5"/>
        <v>6.5869365225390979</v>
      </c>
      <c r="T33" s="140">
        <f t="shared" si="6"/>
        <v>20</v>
      </c>
      <c r="U33" s="140">
        <f t="shared" si="7"/>
        <v>16.964121435142594</v>
      </c>
      <c r="V33" s="140">
        <f t="shared" si="8"/>
        <v>14.701011959521621</v>
      </c>
      <c r="W33" s="140">
        <f t="shared" si="9"/>
        <v>14.314627414903402</v>
      </c>
      <c r="X33" s="140">
        <f t="shared" si="10"/>
        <v>8.1692732290708374</v>
      </c>
      <c r="Y33" s="140">
        <f t="shared" si="11"/>
        <v>4.5630174793008278</v>
      </c>
      <c r="Z33" s="140">
        <f t="shared" si="12"/>
        <v>3.4038638454461818</v>
      </c>
      <c r="AA33" s="140">
        <f t="shared" si="13"/>
        <v>1.8399264029438821E-2</v>
      </c>
      <c r="AB33" s="27">
        <f t="shared" si="14"/>
        <v>1</v>
      </c>
      <c r="AC33" s="25">
        <f t="shared" si="15"/>
        <v>50.437272504931151</v>
      </c>
      <c r="AD33" s="25">
        <f t="shared" si="16"/>
        <v>46.58391063927553</v>
      </c>
      <c r="AE33" s="25">
        <f t="shared" si="17"/>
        <v>67.964786822338382</v>
      </c>
      <c r="AF33" s="25">
        <f t="shared" si="18"/>
        <v>78.60396293927721</v>
      </c>
      <c r="AG33" s="25">
        <f t="shared" si="19"/>
        <v>107.57577548556024</v>
      </c>
      <c r="AH33" s="25">
        <f t="shared" si="20"/>
        <v>96.517489454450683</v>
      </c>
      <c r="AI33" s="25">
        <f t="shared" si="21"/>
        <v>93.670514834653886</v>
      </c>
      <c r="AJ33" s="25">
        <f t="shared" si="22"/>
        <v>79.374663522907227</v>
      </c>
      <c r="AK33" s="25">
        <f t="shared" si="23"/>
        <v>52.339247708325388</v>
      </c>
      <c r="AL33" s="25">
        <f t="shared" si="24"/>
        <v>48.112112875443124</v>
      </c>
      <c r="AM33" s="25">
        <f t="shared" si="25"/>
        <v>61.319618007298416</v>
      </c>
      <c r="AN33" s="25" t="s">
        <v>1108</v>
      </c>
      <c r="AO33" s="25">
        <f t="shared" si="26"/>
        <v>77.312434874590195</v>
      </c>
    </row>
    <row r="34" spans="1:41" x14ac:dyDescent="0.25">
      <c r="A34" s="2">
        <f t="shared" si="0"/>
        <v>44121</v>
      </c>
      <c r="B34" s="2">
        <v>44115</v>
      </c>
      <c r="C34" s="129">
        <v>187</v>
      </c>
      <c r="D34" s="129">
        <v>202</v>
      </c>
      <c r="E34" s="129">
        <v>270</v>
      </c>
      <c r="F34" s="129">
        <v>536</v>
      </c>
      <c r="G34" s="129">
        <v>1102</v>
      </c>
      <c r="H34" s="129">
        <v>1043</v>
      </c>
      <c r="I34" s="129">
        <v>829</v>
      </c>
      <c r="J34" s="129">
        <v>852</v>
      </c>
      <c r="K34" s="129">
        <v>553</v>
      </c>
      <c r="L34" s="129">
        <v>266</v>
      </c>
      <c r="M34" s="129">
        <v>235</v>
      </c>
      <c r="N34" s="129">
        <v>2</v>
      </c>
      <c r="O34" s="129">
        <v>6077</v>
      </c>
      <c r="P34" s="140">
        <f t="shared" si="2"/>
        <v>3.0771762382754648</v>
      </c>
      <c r="Q34" s="140">
        <f t="shared" si="3"/>
        <v>3.3240085568537108</v>
      </c>
      <c r="R34" s="140">
        <f t="shared" si="4"/>
        <v>4.4429817344084253</v>
      </c>
      <c r="S34" s="140">
        <f t="shared" si="5"/>
        <v>8.8201415171959852</v>
      </c>
      <c r="T34" s="140">
        <f t="shared" si="6"/>
        <v>18.133947671548462</v>
      </c>
      <c r="U34" s="140">
        <f t="shared" si="7"/>
        <v>17.163073885140694</v>
      </c>
      <c r="V34" s="140">
        <f t="shared" si="8"/>
        <v>13.641599473424387</v>
      </c>
      <c r="W34" s="140">
        <f t="shared" si="9"/>
        <v>14.020075695244364</v>
      </c>
      <c r="X34" s="140">
        <f t="shared" si="10"/>
        <v>9.0998848115846638</v>
      </c>
      <c r="Y34" s="140">
        <f t="shared" si="11"/>
        <v>4.3771597827875599</v>
      </c>
      <c r="Z34" s="140">
        <f t="shared" si="12"/>
        <v>3.8670396577258517</v>
      </c>
      <c r="AA34" s="140">
        <f t="shared" si="13"/>
        <v>3.2910975810432778E-2</v>
      </c>
      <c r="AB34" s="27">
        <f t="shared" si="14"/>
        <v>1</v>
      </c>
      <c r="AC34" s="25">
        <f t="shared" si="15"/>
        <v>52.398721991234027</v>
      </c>
      <c r="AD34" s="25">
        <f t="shared" si="16"/>
        <v>54.709011332172423</v>
      </c>
      <c r="AE34" s="25">
        <f t="shared" si="17"/>
        <v>70.3084001610397</v>
      </c>
      <c r="AF34" s="25">
        <f t="shared" si="18"/>
        <v>117.68638026662732</v>
      </c>
      <c r="AG34" s="25">
        <f t="shared" si="19"/>
        <v>109.06026180780809</v>
      </c>
      <c r="AH34" s="25">
        <f t="shared" si="20"/>
        <v>109.18410141105429</v>
      </c>
      <c r="AI34" s="25">
        <f t="shared" si="21"/>
        <v>97.187555441712234</v>
      </c>
      <c r="AJ34" s="25">
        <f t="shared" si="22"/>
        <v>86.924438716602765</v>
      </c>
      <c r="AK34" s="25">
        <f t="shared" si="23"/>
        <v>65.188297258342217</v>
      </c>
      <c r="AL34" s="25">
        <f t="shared" si="24"/>
        <v>51.604121068015601</v>
      </c>
      <c r="AM34" s="25">
        <f t="shared" si="25"/>
        <v>77.892487739000686</v>
      </c>
      <c r="AN34" s="25" t="s">
        <v>1108</v>
      </c>
      <c r="AO34" s="25">
        <f t="shared" si="26"/>
        <v>86.444832885535348</v>
      </c>
    </row>
    <row r="35" spans="1:41" x14ac:dyDescent="0.25">
      <c r="A35" s="2">
        <f t="shared" si="0"/>
        <v>44128</v>
      </c>
      <c r="B35" s="2">
        <v>44122</v>
      </c>
      <c r="C35" s="129">
        <v>269</v>
      </c>
      <c r="D35" s="129">
        <v>283</v>
      </c>
      <c r="E35" s="129">
        <v>419</v>
      </c>
      <c r="F35" s="129">
        <v>600</v>
      </c>
      <c r="G35" s="129">
        <v>1521</v>
      </c>
      <c r="H35" s="129">
        <v>1531</v>
      </c>
      <c r="I35" s="129">
        <v>1284</v>
      </c>
      <c r="J35" s="129">
        <v>1111</v>
      </c>
      <c r="K35" s="129">
        <v>831</v>
      </c>
      <c r="L35" s="129">
        <v>375</v>
      </c>
      <c r="M35" s="129">
        <v>297</v>
      </c>
      <c r="N35" s="129">
        <v>1</v>
      </c>
      <c r="O35" s="129">
        <v>8522</v>
      </c>
      <c r="P35" s="140">
        <f t="shared" si="2"/>
        <v>3.1565360244074165</v>
      </c>
      <c r="Q35" s="140">
        <f t="shared" si="3"/>
        <v>3.3208167096925605</v>
      </c>
      <c r="R35" s="140">
        <f t="shared" si="4"/>
        <v>4.916686223891106</v>
      </c>
      <c r="S35" s="140">
        <f t="shared" si="5"/>
        <v>7.0406007979347569</v>
      </c>
      <c r="T35" s="140">
        <f t="shared" si="6"/>
        <v>17.847923022764608</v>
      </c>
      <c r="U35" s="140">
        <f t="shared" si="7"/>
        <v>17.965266369396854</v>
      </c>
      <c r="V35" s="140">
        <f t="shared" si="8"/>
        <v>15.066885707580379</v>
      </c>
      <c r="W35" s="140">
        <f t="shared" si="9"/>
        <v>13.036845810842527</v>
      </c>
      <c r="X35" s="140">
        <f t="shared" si="10"/>
        <v>9.7512321051396391</v>
      </c>
      <c r="Y35" s="140">
        <f t="shared" si="11"/>
        <v>4.4003754987092236</v>
      </c>
      <c r="Z35" s="140">
        <f t="shared" si="12"/>
        <v>3.4850973949777049</v>
      </c>
      <c r="AA35" s="140">
        <f t="shared" si="13"/>
        <v>1.1734334663224596E-2</v>
      </c>
      <c r="AB35" s="27">
        <f t="shared" si="14"/>
        <v>1</v>
      </c>
      <c r="AC35" s="25">
        <f t="shared" si="15"/>
        <v>75.375701687924888</v>
      </c>
      <c r="AD35" s="25">
        <f t="shared" si="16"/>
        <v>76.646783202994044</v>
      </c>
      <c r="AE35" s="25">
        <f t="shared" si="17"/>
        <v>109.10822099065051</v>
      </c>
      <c r="AF35" s="25">
        <f t="shared" si="18"/>
        <v>131.7384853730903</v>
      </c>
      <c r="AG35" s="25">
        <f t="shared" si="19"/>
        <v>150.52691307593113</v>
      </c>
      <c r="AH35" s="25">
        <f t="shared" si="20"/>
        <v>160.26928021124078</v>
      </c>
      <c r="AI35" s="25">
        <f t="shared" si="21"/>
        <v>150.5293379820971</v>
      </c>
      <c r="AJ35" s="25">
        <f t="shared" si="22"/>
        <v>113.34865189453718</v>
      </c>
      <c r="AK35" s="25">
        <f t="shared" si="23"/>
        <v>97.959267670311704</v>
      </c>
      <c r="AL35" s="25">
        <f t="shared" si="24"/>
        <v>72.750170678593435</v>
      </c>
      <c r="AM35" s="25">
        <f t="shared" si="25"/>
        <v>98.442846206311501</v>
      </c>
      <c r="AN35" s="25" t="s">
        <v>1108</v>
      </c>
      <c r="AO35" s="25">
        <f t="shared" si="26"/>
        <v>121.22475988983582</v>
      </c>
    </row>
    <row r="36" spans="1:41" x14ac:dyDescent="0.25">
      <c r="A36" s="2">
        <f t="shared" si="0"/>
        <v>44135</v>
      </c>
      <c r="B36" s="2">
        <v>44129</v>
      </c>
      <c r="C36" s="129">
        <v>290</v>
      </c>
      <c r="D36" s="129">
        <v>330</v>
      </c>
      <c r="E36" s="129">
        <v>375</v>
      </c>
      <c r="F36" s="129">
        <v>703</v>
      </c>
      <c r="G36" s="129">
        <v>1815</v>
      </c>
      <c r="H36" s="129">
        <v>1741</v>
      </c>
      <c r="I36" s="129">
        <v>1452</v>
      </c>
      <c r="J36" s="129">
        <v>1351</v>
      </c>
      <c r="K36" s="129">
        <v>898</v>
      </c>
      <c r="L36" s="129">
        <v>460</v>
      </c>
      <c r="M36" s="129">
        <v>290</v>
      </c>
      <c r="N36" s="129">
        <v>1</v>
      </c>
      <c r="O36" s="129">
        <v>9706</v>
      </c>
      <c r="P36" s="140">
        <f t="shared" si="2"/>
        <v>2.9878425716051926</v>
      </c>
      <c r="Q36" s="140">
        <f t="shared" si="3"/>
        <v>3.3999587883783224</v>
      </c>
      <c r="R36" s="140">
        <f t="shared" si="4"/>
        <v>3.8635895322480942</v>
      </c>
      <c r="S36" s="140">
        <f t="shared" si="5"/>
        <v>7.2429425097877598</v>
      </c>
      <c r="T36" s="140">
        <f t="shared" si="6"/>
        <v>18.699773336080774</v>
      </c>
      <c r="U36" s="140">
        <f t="shared" si="7"/>
        <v>17.937358335050487</v>
      </c>
      <c r="V36" s="140">
        <f t="shared" si="8"/>
        <v>14.959818668864619</v>
      </c>
      <c r="W36" s="140">
        <f t="shared" si="9"/>
        <v>13.919225221512466</v>
      </c>
      <c r="X36" s="140">
        <f t="shared" si="10"/>
        <v>9.2520090665567682</v>
      </c>
      <c r="Y36" s="140">
        <f t="shared" si="11"/>
        <v>4.7393364928909953</v>
      </c>
      <c r="Z36" s="140">
        <f t="shared" si="12"/>
        <v>2.9878425716051926</v>
      </c>
      <c r="AA36" s="140">
        <f t="shared" si="13"/>
        <v>1.030290541932825E-2</v>
      </c>
      <c r="AB36" s="27">
        <f t="shared" si="14"/>
        <v>1</v>
      </c>
      <c r="AC36" s="25">
        <f t="shared" si="15"/>
        <v>81.260050146833521</v>
      </c>
      <c r="AD36" s="25">
        <f t="shared" si="16"/>
        <v>89.376107621865842</v>
      </c>
      <c r="AE36" s="25">
        <f t="shared" si="17"/>
        <v>97.650555779221818</v>
      </c>
      <c r="AF36" s="25">
        <f t="shared" si="18"/>
        <v>154.35359202880412</v>
      </c>
      <c r="AG36" s="25">
        <f t="shared" si="19"/>
        <v>179.62284499198881</v>
      </c>
      <c r="AH36" s="25">
        <f t="shared" si="20"/>
        <v>182.25265633427185</v>
      </c>
      <c r="AI36" s="25">
        <f t="shared" si="21"/>
        <v>170.22476538162383</v>
      </c>
      <c r="AJ36" s="25">
        <f t="shared" si="22"/>
        <v>137.8344092794957</v>
      </c>
      <c r="AK36" s="25">
        <f t="shared" si="23"/>
        <v>105.85730730197344</v>
      </c>
      <c r="AL36" s="25">
        <f t="shared" si="24"/>
        <v>89.240209365741265</v>
      </c>
      <c r="AM36" s="25">
        <f t="shared" si="25"/>
        <v>96.122644443873185</v>
      </c>
      <c r="AN36" s="25" t="s">
        <v>1108</v>
      </c>
      <c r="AO36" s="25">
        <f t="shared" si="26"/>
        <v>138.06706400970972</v>
      </c>
    </row>
    <row r="37" spans="1:41" x14ac:dyDescent="0.25">
      <c r="A37" s="2">
        <f t="shared" si="0"/>
        <v>44142</v>
      </c>
      <c r="B37" s="2">
        <v>44136</v>
      </c>
      <c r="C37" s="129">
        <v>433</v>
      </c>
      <c r="D37" s="129">
        <v>452</v>
      </c>
      <c r="E37" s="129">
        <v>542</v>
      </c>
      <c r="F37" s="129">
        <v>975</v>
      </c>
      <c r="G37" s="129">
        <v>3216</v>
      </c>
      <c r="H37" s="129">
        <v>2412</v>
      </c>
      <c r="I37" s="129">
        <v>2082</v>
      </c>
      <c r="J37" s="129">
        <v>1928</v>
      </c>
      <c r="K37" s="129">
        <v>1293</v>
      </c>
      <c r="L37" s="129">
        <v>616</v>
      </c>
      <c r="M37" s="129">
        <v>463</v>
      </c>
      <c r="N37" s="129">
        <v>1</v>
      </c>
      <c r="O37" s="129">
        <v>14413</v>
      </c>
      <c r="P37" s="140">
        <f t="shared" si="2"/>
        <v>3.0042322902934853</v>
      </c>
      <c r="Q37" s="140">
        <f t="shared" si="3"/>
        <v>3.1360577256643309</v>
      </c>
      <c r="R37" s="140">
        <f t="shared" si="4"/>
        <v>3.7604939984736006</v>
      </c>
      <c r="S37" s="140">
        <f t="shared" si="5"/>
        <v>6.7647262887670854</v>
      </c>
      <c r="T37" s="140">
        <f t="shared" si="6"/>
        <v>22.313189481717892</v>
      </c>
      <c r="U37" s="140">
        <f t="shared" si="7"/>
        <v>16.734892111288421</v>
      </c>
      <c r="V37" s="140">
        <f t="shared" si="8"/>
        <v>14.445292444321097</v>
      </c>
      <c r="W37" s="140">
        <f t="shared" si="9"/>
        <v>13.376812599736349</v>
      </c>
      <c r="X37" s="140">
        <f t="shared" si="10"/>
        <v>8.971067786026504</v>
      </c>
      <c r="Y37" s="140">
        <f t="shared" si="11"/>
        <v>4.2739193783389995</v>
      </c>
      <c r="Z37" s="140">
        <f t="shared" si="12"/>
        <v>3.2123777145632415</v>
      </c>
      <c r="AA37" s="140">
        <f t="shared" si="13"/>
        <v>6.9381808089918826E-3</v>
      </c>
      <c r="AB37" s="27">
        <f t="shared" si="14"/>
        <v>1</v>
      </c>
      <c r="AC37" s="25">
        <f t="shared" si="15"/>
        <v>121.3296610813066</v>
      </c>
      <c r="AD37" s="25">
        <f t="shared" si="16"/>
        <v>122.41818377297989</v>
      </c>
      <c r="AE37" s="25">
        <f t="shared" si="17"/>
        <v>141.13760328623525</v>
      </c>
      <c r="AF37" s="25">
        <f t="shared" si="18"/>
        <v>214.07503873127175</v>
      </c>
      <c r="AG37" s="25">
        <f t="shared" si="19"/>
        <v>318.27386748993723</v>
      </c>
      <c r="AH37" s="25">
        <f t="shared" si="20"/>
        <v>252.49477718452826</v>
      </c>
      <c r="AI37" s="25">
        <f t="shared" si="21"/>
        <v>244.08261812984907</v>
      </c>
      <c r="AJ37" s="25">
        <f t="shared" si="22"/>
        <v>196.70225099250015</v>
      </c>
      <c r="AK37" s="25">
        <f t="shared" si="23"/>
        <v>152.42037677221785</v>
      </c>
      <c r="AL37" s="25">
        <f t="shared" si="24"/>
        <v>119.50428036803613</v>
      </c>
      <c r="AM37" s="25">
        <f t="shared" si="25"/>
        <v>153.46477371556304</v>
      </c>
      <c r="AN37" s="25" t="s">
        <v>1108</v>
      </c>
      <c r="AO37" s="25">
        <f t="shared" si="26"/>
        <v>205.02375783762071</v>
      </c>
    </row>
    <row r="38" spans="1:41" x14ac:dyDescent="0.25">
      <c r="A38" s="2">
        <f t="shared" si="0"/>
        <v>44149</v>
      </c>
      <c r="B38" s="2">
        <v>44143</v>
      </c>
      <c r="C38" s="129">
        <v>545</v>
      </c>
      <c r="D38" s="129">
        <v>633</v>
      </c>
      <c r="E38" s="129">
        <v>704</v>
      </c>
      <c r="F38" s="129">
        <v>1358</v>
      </c>
      <c r="G38" s="129">
        <v>4056</v>
      </c>
      <c r="H38" s="129">
        <v>3308</v>
      </c>
      <c r="I38" s="129">
        <v>2775</v>
      </c>
      <c r="J38" s="129">
        <v>2722</v>
      </c>
      <c r="K38" s="129">
        <v>1788</v>
      </c>
      <c r="L38" s="129">
        <v>835</v>
      </c>
      <c r="M38" s="129">
        <v>643</v>
      </c>
      <c r="N38" s="129">
        <v>2</v>
      </c>
      <c r="O38" s="129">
        <v>19369</v>
      </c>
      <c r="P38" s="140">
        <f t="shared" si="2"/>
        <v>2.8137745882595899</v>
      </c>
      <c r="Q38" s="140">
        <f t="shared" si="3"/>
        <v>3.2681088337033404</v>
      </c>
      <c r="R38" s="140">
        <f t="shared" si="4"/>
        <v>3.6346739635500023</v>
      </c>
      <c r="S38" s="140">
        <f t="shared" si="5"/>
        <v>7.0112034694615106</v>
      </c>
      <c r="T38" s="140">
        <f t="shared" si="6"/>
        <v>20.940678403634674</v>
      </c>
      <c r="U38" s="140">
        <f t="shared" si="7"/>
        <v>17.078837317362797</v>
      </c>
      <c r="V38" s="140">
        <f t="shared" si="8"/>
        <v>14.327017398936444</v>
      </c>
      <c r="W38" s="140">
        <f t="shared" si="9"/>
        <v>14.053384273839642</v>
      </c>
      <c r="X38" s="140">
        <f t="shared" si="10"/>
        <v>9.2312458051525628</v>
      </c>
      <c r="Y38" s="140">
        <f t="shared" si="11"/>
        <v>4.3110124425628582</v>
      </c>
      <c r="Z38" s="140">
        <f t="shared" si="12"/>
        <v>3.3197377252310396</v>
      </c>
      <c r="AA38" s="140">
        <f t="shared" si="13"/>
        <v>1.032577830553978E-2</v>
      </c>
      <c r="AB38" s="27">
        <f t="shared" si="14"/>
        <v>1</v>
      </c>
      <c r="AC38" s="25">
        <f t="shared" si="15"/>
        <v>152.71285286215266</v>
      </c>
      <c r="AD38" s="25">
        <f t="shared" si="16"/>
        <v>171.4396246201245</v>
      </c>
      <c r="AE38" s="25">
        <f t="shared" si="17"/>
        <v>183.3226433828591</v>
      </c>
      <c r="AF38" s="25">
        <f t="shared" si="18"/>
        <v>298.16810522776103</v>
      </c>
      <c r="AG38" s="25">
        <f t="shared" si="19"/>
        <v>401.4051015358163</v>
      </c>
      <c r="AH38" s="25">
        <f t="shared" si="20"/>
        <v>346.29051530946077</v>
      </c>
      <c r="AI38" s="25">
        <f t="shared" si="21"/>
        <v>325.32625615289675</v>
      </c>
      <c r="AJ38" s="25">
        <f t="shared" si="22"/>
        <v>277.7092983410713</v>
      </c>
      <c r="AK38" s="25">
        <f t="shared" si="23"/>
        <v>210.77156509568874</v>
      </c>
      <c r="AL38" s="25">
        <f t="shared" si="24"/>
        <v>161.9903800443347</v>
      </c>
      <c r="AM38" s="25">
        <f t="shared" si="25"/>
        <v>213.12710474969123</v>
      </c>
      <c r="AN38" s="25" t="s">
        <v>1108</v>
      </c>
      <c r="AO38" s="25">
        <f t="shared" si="26"/>
        <v>275.52245650155243</v>
      </c>
    </row>
    <row r="39" spans="1:41" x14ac:dyDescent="0.25">
      <c r="A39" s="2">
        <f t="shared" si="0"/>
        <v>44156</v>
      </c>
      <c r="B39" s="2">
        <v>44150</v>
      </c>
      <c r="C39" s="129">
        <v>612</v>
      </c>
      <c r="D39" s="129">
        <v>693</v>
      </c>
      <c r="E39" s="129">
        <v>763</v>
      </c>
      <c r="F39" s="129">
        <v>1519</v>
      </c>
      <c r="G39" s="129">
        <v>4492</v>
      </c>
      <c r="H39" s="129">
        <v>3590</v>
      </c>
      <c r="I39" s="129">
        <v>2888</v>
      </c>
      <c r="J39" s="129">
        <v>3082</v>
      </c>
      <c r="K39" s="129">
        <v>2071</v>
      </c>
      <c r="L39" s="129">
        <v>1068</v>
      </c>
      <c r="M39" s="129">
        <v>767</v>
      </c>
      <c r="N39" s="129">
        <v>29</v>
      </c>
      <c r="O39" s="129">
        <v>21574</v>
      </c>
      <c r="P39" s="140">
        <f t="shared" si="2"/>
        <v>2.8367479373319737</v>
      </c>
      <c r="Q39" s="140">
        <f t="shared" si="3"/>
        <v>3.212199870214147</v>
      </c>
      <c r="R39" s="140">
        <f t="shared" si="4"/>
        <v>3.5366645035691113</v>
      </c>
      <c r="S39" s="140">
        <f t="shared" si="5"/>
        <v>7.0408825438027263</v>
      </c>
      <c r="T39" s="140">
        <f t="shared" si="6"/>
        <v>20.821359043292851</v>
      </c>
      <c r="U39" s="140">
        <f t="shared" si="7"/>
        <v>16.640400482061739</v>
      </c>
      <c r="V39" s="140">
        <f t="shared" si="8"/>
        <v>13.38648373041624</v>
      </c>
      <c r="W39" s="140">
        <f t="shared" si="9"/>
        <v>14.285714285714285</v>
      </c>
      <c r="X39" s="140">
        <f t="shared" si="10"/>
        <v>9.5995179382590159</v>
      </c>
      <c r="Y39" s="140">
        <f t="shared" si="11"/>
        <v>4.9504032631871695</v>
      </c>
      <c r="Z39" s="140">
        <f t="shared" si="12"/>
        <v>3.555205339760823</v>
      </c>
      <c r="AA39" s="140">
        <f t="shared" si="13"/>
        <v>0.13442106238991378</v>
      </c>
      <c r="AB39" s="27">
        <f t="shared" si="14"/>
        <v>1</v>
      </c>
      <c r="AC39" s="25">
        <f t="shared" si="15"/>
        <v>171.48672651676591</v>
      </c>
      <c r="AD39" s="25">
        <f t="shared" si="16"/>
        <v>187.68982600591826</v>
      </c>
      <c r="AE39" s="25">
        <f t="shared" si="17"/>
        <v>198.68633082545665</v>
      </c>
      <c r="AF39" s="25">
        <f t="shared" si="18"/>
        <v>333.51793213620692</v>
      </c>
      <c r="AG39" s="25">
        <f t="shared" si="19"/>
        <v>444.5541706358203</v>
      </c>
      <c r="AH39" s="25">
        <f t="shared" si="20"/>
        <v>375.81104896038823</v>
      </c>
      <c r="AI39" s="25">
        <f t="shared" si="21"/>
        <v>338.57377577281653</v>
      </c>
      <c r="AJ39" s="25">
        <f t="shared" si="22"/>
        <v>314.43793441850909</v>
      </c>
      <c r="AK39" s="25">
        <f t="shared" si="23"/>
        <v>244.13194145031957</v>
      </c>
      <c r="AL39" s="25">
        <f t="shared" si="24"/>
        <v>207.19248609263408</v>
      </c>
      <c r="AM39" s="25">
        <f t="shared" si="25"/>
        <v>254.22782168431289</v>
      </c>
      <c r="AN39" s="25" t="s">
        <v>1108</v>
      </c>
      <c r="AO39" s="25">
        <f t="shared" si="26"/>
        <v>306.88840294101362</v>
      </c>
    </row>
    <row r="40" spans="1:41" x14ac:dyDescent="0.25">
      <c r="A40" s="2">
        <f t="shared" si="0"/>
        <v>44163</v>
      </c>
      <c r="B40" s="2">
        <v>44157</v>
      </c>
      <c r="C40" s="129">
        <v>546</v>
      </c>
      <c r="D40" s="129">
        <v>643</v>
      </c>
      <c r="E40" s="129">
        <v>793</v>
      </c>
      <c r="F40" s="129">
        <v>1329</v>
      </c>
      <c r="G40" s="129">
        <v>4079</v>
      </c>
      <c r="H40" s="129">
        <v>3459</v>
      </c>
      <c r="I40" s="129">
        <v>2991</v>
      </c>
      <c r="J40" s="129">
        <v>3152</v>
      </c>
      <c r="K40" s="129">
        <v>2136</v>
      </c>
      <c r="L40" s="129">
        <v>1179</v>
      </c>
      <c r="M40" s="129">
        <v>887</v>
      </c>
      <c r="N40" s="129">
        <v>4</v>
      </c>
      <c r="O40" s="129">
        <v>21198</v>
      </c>
      <c r="P40" s="140">
        <f t="shared" si="2"/>
        <v>2.5757146900651002</v>
      </c>
      <c r="Q40" s="140">
        <f t="shared" si="3"/>
        <v>3.0333050287762999</v>
      </c>
      <c r="R40" s="140">
        <f t="shared" si="4"/>
        <v>3.7409189546183601</v>
      </c>
      <c r="S40" s="140">
        <f t="shared" si="5"/>
        <v>6.2694593829606573</v>
      </c>
      <c r="T40" s="140">
        <f t="shared" si="6"/>
        <v>19.242381356731766</v>
      </c>
      <c r="U40" s="140">
        <f t="shared" si="7"/>
        <v>16.317577129917918</v>
      </c>
      <c r="V40" s="140">
        <f t="shared" si="8"/>
        <v>14.109821681290688</v>
      </c>
      <c r="W40" s="140">
        <f t="shared" si="9"/>
        <v>14.869327295027832</v>
      </c>
      <c r="X40" s="140">
        <f t="shared" si="10"/>
        <v>10.076422303990942</v>
      </c>
      <c r="Y40" s="140">
        <f t="shared" si="11"/>
        <v>5.5618454571185962</v>
      </c>
      <c r="Z40" s="140">
        <f t="shared" si="12"/>
        <v>4.1843570148127185</v>
      </c>
      <c r="AA40" s="140">
        <f t="shared" si="13"/>
        <v>1.8869704689121615E-2</v>
      </c>
      <c r="AB40" s="27">
        <f t="shared" si="14"/>
        <v>1</v>
      </c>
      <c r="AC40" s="25">
        <f t="shared" si="15"/>
        <v>152.99305993162449</v>
      </c>
      <c r="AD40" s="25">
        <f t="shared" si="16"/>
        <v>174.14799151775679</v>
      </c>
      <c r="AE40" s="25">
        <f t="shared" si="17"/>
        <v>206.49837528779437</v>
      </c>
      <c r="AF40" s="25">
        <f t="shared" si="18"/>
        <v>291.80074510139502</v>
      </c>
      <c r="AG40" s="25">
        <f t="shared" si="19"/>
        <v>403.68131389659629</v>
      </c>
      <c r="AH40" s="25">
        <f t="shared" si="20"/>
        <v>362.09760956935457</v>
      </c>
      <c r="AI40" s="25">
        <f t="shared" si="21"/>
        <v>350.64894852371685</v>
      </c>
      <c r="AJ40" s="25">
        <f t="shared" si="22"/>
        <v>321.57961365578865</v>
      </c>
      <c r="AK40" s="25">
        <f t="shared" si="23"/>
        <v>251.79421870491674</v>
      </c>
      <c r="AL40" s="25">
        <f t="shared" si="24"/>
        <v>228.72653661349776</v>
      </c>
      <c r="AM40" s="25">
        <f t="shared" si="25"/>
        <v>294.00270904039832</v>
      </c>
      <c r="AN40" s="25" t="s">
        <v>1108</v>
      </c>
      <c r="AO40" s="25">
        <f t="shared" si="26"/>
        <v>301.53983338943198</v>
      </c>
    </row>
    <row r="41" spans="1:41" x14ac:dyDescent="0.25">
      <c r="A41" s="2">
        <f t="shared" si="0"/>
        <v>44170</v>
      </c>
      <c r="B41" s="2">
        <v>44164</v>
      </c>
      <c r="C41" s="129">
        <v>969</v>
      </c>
      <c r="D41" s="129">
        <v>1166</v>
      </c>
      <c r="E41" s="129">
        <v>1543</v>
      </c>
      <c r="F41" s="129">
        <v>2385</v>
      </c>
      <c r="G41" s="129">
        <v>7442</v>
      </c>
      <c r="H41" s="129">
        <v>6166</v>
      </c>
      <c r="I41" s="129">
        <v>5161</v>
      </c>
      <c r="J41" s="129">
        <v>5401</v>
      </c>
      <c r="K41" s="129">
        <v>3501</v>
      </c>
      <c r="L41" s="129">
        <v>1675</v>
      </c>
      <c r="M41" s="129">
        <v>1232</v>
      </c>
      <c r="N41" s="129">
        <v>9</v>
      </c>
      <c r="O41" s="129">
        <v>36650</v>
      </c>
      <c r="P41" s="140">
        <f t="shared" si="2"/>
        <v>2.6439290586630286</v>
      </c>
      <c r="Q41" s="140">
        <f t="shared" si="3"/>
        <v>3.1814461118690316</v>
      </c>
      <c r="R41" s="140">
        <f t="shared" si="4"/>
        <v>4.2100954979536152</v>
      </c>
      <c r="S41" s="140">
        <f t="shared" si="5"/>
        <v>6.5075034106412009</v>
      </c>
      <c r="T41" s="140">
        <f t="shared" si="6"/>
        <v>20.305593451568896</v>
      </c>
      <c r="U41" s="140">
        <f t="shared" si="7"/>
        <v>16.824010914051843</v>
      </c>
      <c r="V41" s="140">
        <f t="shared" si="8"/>
        <v>14.081855388813096</v>
      </c>
      <c r="W41" s="140">
        <f t="shared" si="9"/>
        <v>14.736698499317871</v>
      </c>
      <c r="X41" s="140">
        <f t="shared" si="10"/>
        <v>9.5525238744884042</v>
      </c>
      <c r="Y41" s="140">
        <f t="shared" si="11"/>
        <v>4.5702592087312413</v>
      </c>
      <c r="Z41" s="140">
        <f t="shared" si="12"/>
        <v>3.3615279672578442</v>
      </c>
      <c r="AA41" s="140">
        <f t="shared" si="13"/>
        <v>2.4556616643929059E-2</v>
      </c>
      <c r="AB41" s="27">
        <f t="shared" si="14"/>
        <v>1</v>
      </c>
      <c r="AC41" s="25">
        <f t="shared" si="15"/>
        <v>271.52065031821269</v>
      </c>
      <c r="AD41" s="25">
        <f t="shared" si="16"/>
        <v>315.79558026392596</v>
      </c>
      <c r="AE41" s="25">
        <f t="shared" si="17"/>
        <v>401.79948684623804</v>
      </c>
      <c r="AF41" s="25">
        <f t="shared" si="18"/>
        <v>523.66047935803397</v>
      </c>
      <c r="AG41" s="25">
        <f t="shared" si="19"/>
        <v>736.50314734456242</v>
      </c>
      <c r="AH41" s="25">
        <f t="shared" si="20"/>
        <v>645.47379606956929</v>
      </c>
      <c r="AI41" s="25">
        <f t="shared" si="21"/>
        <v>605.0482191009371</v>
      </c>
      <c r="AJ41" s="25">
        <f t="shared" si="22"/>
        <v>551.03156515067076</v>
      </c>
      <c r="AK41" s="25">
        <f t="shared" si="23"/>
        <v>412.70204105145768</v>
      </c>
      <c r="AL41" s="25">
        <f t="shared" si="24"/>
        <v>324.95076236438399</v>
      </c>
      <c r="AM41" s="25">
        <f t="shared" si="25"/>
        <v>408.35551018914407</v>
      </c>
      <c r="AN41" s="25" t="s">
        <v>1108</v>
      </c>
      <c r="AO41" s="25">
        <f t="shared" si="26"/>
        <v>521.34328208900297</v>
      </c>
    </row>
    <row r="42" spans="1:41" x14ac:dyDescent="0.25">
      <c r="A42" s="2">
        <f t="shared" si="0"/>
        <v>44177</v>
      </c>
      <c r="B42" s="2">
        <v>44171</v>
      </c>
      <c r="C42" s="129">
        <v>1179</v>
      </c>
      <c r="D42" s="129">
        <v>1298</v>
      </c>
      <c r="E42" s="129">
        <v>1512</v>
      </c>
      <c r="F42" s="129">
        <v>2337</v>
      </c>
      <c r="G42" s="129">
        <v>7190</v>
      </c>
      <c r="H42" s="129">
        <v>5970</v>
      </c>
      <c r="I42" s="129">
        <v>5206</v>
      </c>
      <c r="J42" s="129">
        <v>5579</v>
      </c>
      <c r="K42" s="129">
        <v>3851</v>
      </c>
      <c r="L42" s="129">
        <v>1903</v>
      </c>
      <c r="M42" s="129">
        <v>1534</v>
      </c>
      <c r="N42" s="129">
        <v>5</v>
      </c>
      <c r="O42" s="129">
        <v>37564</v>
      </c>
      <c r="P42" s="140">
        <f t="shared" si="2"/>
        <v>3.1386433819614528</v>
      </c>
      <c r="Q42" s="140">
        <f t="shared" si="3"/>
        <v>3.4554360557981041</v>
      </c>
      <c r="R42" s="140">
        <f t="shared" si="4"/>
        <v>4.0251304440421682</v>
      </c>
      <c r="S42" s="140">
        <f t="shared" si="5"/>
        <v>6.2213821744223194</v>
      </c>
      <c r="T42" s="140">
        <f t="shared" si="6"/>
        <v>19.140666595676713</v>
      </c>
      <c r="U42" s="140">
        <f t="shared" si="7"/>
        <v>15.89287615802364</v>
      </c>
      <c r="V42" s="140">
        <f t="shared" si="8"/>
        <v>13.859013949526142</v>
      </c>
      <c r="W42" s="140">
        <f t="shared" si="9"/>
        <v>14.851985943988927</v>
      </c>
      <c r="X42" s="140">
        <f t="shared" si="10"/>
        <v>10.251836865083591</v>
      </c>
      <c r="Y42" s="140">
        <f t="shared" si="11"/>
        <v>5.0660206580768818</v>
      </c>
      <c r="Z42" s="140">
        <f t="shared" si="12"/>
        <v>4.0836971568523053</v>
      </c>
      <c r="AA42" s="140">
        <f t="shared" si="13"/>
        <v>1.3310616547758492E-2</v>
      </c>
      <c r="AB42" s="27">
        <f t="shared" si="14"/>
        <v>1</v>
      </c>
      <c r="AC42" s="25">
        <f t="shared" si="15"/>
        <v>330.36413490729905</v>
      </c>
      <c r="AD42" s="25">
        <f t="shared" si="16"/>
        <v>351.54602331267228</v>
      </c>
      <c r="AE42" s="25">
        <f t="shared" si="17"/>
        <v>393.72704090182236</v>
      </c>
      <c r="AF42" s="25">
        <f t="shared" si="18"/>
        <v>513.12140052818677</v>
      </c>
      <c r="AG42" s="25">
        <f t="shared" si="19"/>
        <v>711.5637771307986</v>
      </c>
      <c r="AH42" s="25">
        <f t="shared" si="20"/>
        <v>624.9559783547403</v>
      </c>
      <c r="AI42" s="25">
        <f t="shared" si="21"/>
        <v>610.3237800115246</v>
      </c>
      <c r="AJ42" s="25">
        <f t="shared" si="22"/>
        <v>569.1918352111818</v>
      </c>
      <c r="AK42" s="25">
        <f t="shared" si="23"/>
        <v>453.96045703775013</v>
      </c>
      <c r="AL42" s="25">
        <f t="shared" si="24"/>
        <v>369.18286613696881</v>
      </c>
      <c r="AM42" s="25">
        <f t="shared" si="25"/>
        <v>508.45564336862577</v>
      </c>
      <c r="AN42" s="25" t="s">
        <v>1108</v>
      </c>
      <c r="AO42" s="25">
        <f t="shared" si="26"/>
        <v>534.34485807343253</v>
      </c>
    </row>
    <row r="43" spans="1:41" x14ac:dyDescent="0.25">
      <c r="A43" s="2">
        <f t="shared" si="0"/>
        <v>44184</v>
      </c>
      <c r="B43" s="2">
        <v>44178</v>
      </c>
      <c r="C43" s="129">
        <v>971</v>
      </c>
      <c r="D43" s="129">
        <v>1200</v>
      </c>
      <c r="E43" s="129">
        <v>1501</v>
      </c>
      <c r="F43" s="129">
        <v>2296</v>
      </c>
      <c r="G43" s="129">
        <v>6657</v>
      </c>
      <c r="H43" s="129">
        <v>5730</v>
      </c>
      <c r="I43" s="129">
        <v>5036</v>
      </c>
      <c r="J43" s="129">
        <v>5520</v>
      </c>
      <c r="K43" s="129">
        <v>3804</v>
      </c>
      <c r="L43" s="129">
        <v>1975</v>
      </c>
      <c r="M43" s="129">
        <v>1579</v>
      </c>
      <c r="N43" s="129">
        <v>23</v>
      </c>
      <c r="O43" s="129">
        <v>36292</v>
      </c>
      <c r="P43" s="140">
        <f t="shared" si="2"/>
        <v>2.6755207759285793</v>
      </c>
      <c r="Q43" s="140">
        <f t="shared" si="3"/>
        <v>3.3065138322495318</v>
      </c>
      <c r="R43" s="140">
        <f t="shared" si="4"/>
        <v>4.135897718505456</v>
      </c>
      <c r="S43" s="140">
        <f t="shared" si="5"/>
        <v>6.3264631323707698</v>
      </c>
      <c r="T43" s="140">
        <f t="shared" si="6"/>
        <v>18.342885484404274</v>
      </c>
      <c r="U43" s="140">
        <f t="shared" si="7"/>
        <v>15.788603548991514</v>
      </c>
      <c r="V43" s="140">
        <f t="shared" si="8"/>
        <v>13.876336382673868</v>
      </c>
      <c r="W43" s="140">
        <f t="shared" si="9"/>
        <v>15.209963628347845</v>
      </c>
      <c r="X43" s="140">
        <f t="shared" si="10"/>
        <v>10.481648848231014</v>
      </c>
      <c r="Y43" s="140">
        <f t="shared" si="11"/>
        <v>5.4419706822440208</v>
      </c>
      <c r="Z43" s="140">
        <f t="shared" si="12"/>
        <v>4.3508211176016758</v>
      </c>
      <c r="AA43" s="140">
        <f t="shared" si="13"/>
        <v>6.3374848451449362E-2</v>
      </c>
      <c r="AB43" s="27">
        <f t="shared" si="14"/>
        <v>1</v>
      </c>
      <c r="AC43" s="25">
        <f t="shared" si="15"/>
        <v>272.0810644571564</v>
      </c>
      <c r="AD43" s="25">
        <f t="shared" si="16"/>
        <v>325.00402771587579</v>
      </c>
      <c r="AE43" s="25">
        <f t="shared" si="17"/>
        <v>390.86262459896517</v>
      </c>
      <c r="AF43" s="25">
        <f t="shared" si="18"/>
        <v>504.11927069435887</v>
      </c>
      <c r="AG43" s="25">
        <f t="shared" si="19"/>
        <v>658.81502981359199</v>
      </c>
      <c r="AH43" s="25">
        <f t="shared" si="20"/>
        <v>599.83211992841905</v>
      </c>
      <c r="AI43" s="25">
        <f t="shared" si="21"/>
        <v>590.39388323819389</v>
      </c>
      <c r="AJ43" s="25">
        <f t="shared" si="22"/>
        <v>563.1724198540461</v>
      </c>
      <c r="AK43" s="25">
        <f t="shared" si="23"/>
        <v>448.42004117673372</v>
      </c>
      <c r="AL43" s="25">
        <f t="shared" si="24"/>
        <v>383.15089890725875</v>
      </c>
      <c r="AM43" s="25">
        <f t="shared" si="25"/>
        <v>523.3712261271578</v>
      </c>
      <c r="AN43" s="25" t="s">
        <v>1108</v>
      </c>
      <c r="AO43" s="25">
        <f t="shared" si="26"/>
        <v>516.2507610797843</v>
      </c>
    </row>
    <row r="44" spans="1:41" x14ac:dyDescent="0.25">
      <c r="A44" s="2">
        <f t="shared" si="0"/>
        <v>44191</v>
      </c>
      <c r="B44" s="2">
        <v>44185</v>
      </c>
      <c r="C44" s="129">
        <v>900</v>
      </c>
      <c r="D44" s="129">
        <v>931</v>
      </c>
      <c r="E44" s="129">
        <v>1210</v>
      </c>
      <c r="F44" s="129">
        <v>1999</v>
      </c>
      <c r="G44" s="129">
        <v>5335</v>
      </c>
      <c r="H44" s="129">
        <v>4692</v>
      </c>
      <c r="I44" s="129">
        <v>4276</v>
      </c>
      <c r="J44" s="129">
        <v>4814</v>
      </c>
      <c r="K44" s="129">
        <v>3566</v>
      </c>
      <c r="L44" s="129">
        <v>1890</v>
      </c>
      <c r="M44" s="129">
        <v>1605</v>
      </c>
      <c r="N44" s="129">
        <v>6</v>
      </c>
      <c r="O44" s="129">
        <v>31224</v>
      </c>
      <c r="P44" s="140">
        <f t="shared" si="2"/>
        <v>2.8823981552651805</v>
      </c>
      <c r="Q44" s="140">
        <f t="shared" si="3"/>
        <v>2.9816807583909815</v>
      </c>
      <c r="R44" s="140">
        <f t="shared" si="4"/>
        <v>3.8752241865231873</v>
      </c>
      <c r="S44" s="140">
        <f t="shared" si="5"/>
        <v>6.4021265693056622</v>
      </c>
      <c r="T44" s="140">
        <f t="shared" si="6"/>
        <v>17.086215731488601</v>
      </c>
      <c r="U44" s="140">
        <f t="shared" si="7"/>
        <v>15.026902382782476</v>
      </c>
      <c r="V44" s="140">
        <f t="shared" si="8"/>
        <v>13.69459390212657</v>
      </c>
      <c r="W44" s="140">
        <f t="shared" si="9"/>
        <v>15.417627466051757</v>
      </c>
      <c r="X44" s="140">
        <f t="shared" si="10"/>
        <v>11.420702024084038</v>
      </c>
      <c r="Y44" s="140">
        <f t="shared" si="11"/>
        <v>6.0530361260568792</v>
      </c>
      <c r="Z44" s="140">
        <f t="shared" si="12"/>
        <v>5.1402767102229054</v>
      </c>
      <c r="AA44" s="140">
        <f t="shared" si="13"/>
        <v>1.921598770176787E-2</v>
      </c>
      <c r="AB44" s="27">
        <f t="shared" si="14"/>
        <v>1</v>
      </c>
      <c r="AC44" s="25">
        <f t="shared" si="15"/>
        <v>252.18636252465572</v>
      </c>
      <c r="AD44" s="25">
        <f t="shared" si="16"/>
        <v>252.14895816956695</v>
      </c>
      <c r="AE44" s="25">
        <f t="shared" si="17"/>
        <v>315.08579331428905</v>
      </c>
      <c r="AF44" s="25">
        <f t="shared" si="18"/>
        <v>438.9087204346792</v>
      </c>
      <c r="AG44" s="25">
        <f t="shared" si="19"/>
        <v>527.98230194614894</v>
      </c>
      <c r="AH44" s="25">
        <f t="shared" si="20"/>
        <v>491.17143223457987</v>
      </c>
      <c r="AI44" s="25">
        <f t="shared" si="21"/>
        <v>501.29552119271591</v>
      </c>
      <c r="AJ44" s="25">
        <f t="shared" si="22"/>
        <v>491.14348354662638</v>
      </c>
      <c r="AK44" s="25">
        <f t="shared" si="23"/>
        <v>420.36431830605483</v>
      </c>
      <c r="AL44" s="25">
        <f t="shared" si="24"/>
        <v>366.66086022011086</v>
      </c>
      <c r="AM44" s="25">
        <f t="shared" si="25"/>
        <v>531.98911838764297</v>
      </c>
      <c r="AN44" s="25" t="s">
        <v>1108</v>
      </c>
      <c r="AO44" s="25">
        <f t="shared" si="26"/>
        <v>444.15887148559415</v>
      </c>
    </row>
    <row r="45" spans="1:41" x14ac:dyDescent="0.25">
      <c r="A45" s="2">
        <f t="shared" si="0"/>
        <v>44198</v>
      </c>
      <c r="B45" s="2">
        <v>44192</v>
      </c>
      <c r="C45" s="129">
        <v>1050</v>
      </c>
      <c r="D45" s="129">
        <v>1215</v>
      </c>
      <c r="E45" s="129">
        <v>1640</v>
      </c>
      <c r="F45" s="129">
        <v>2490</v>
      </c>
      <c r="G45" s="129">
        <v>6730</v>
      </c>
      <c r="H45" s="129">
        <v>6233</v>
      </c>
      <c r="I45" s="129">
        <v>5306</v>
      </c>
      <c r="J45" s="129">
        <v>5794</v>
      </c>
      <c r="K45" s="129">
        <v>4203</v>
      </c>
      <c r="L45" s="129">
        <v>2244</v>
      </c>
      <c r="M45" s="129">
        <v>1789</v>
      </c>
      <c r="N45" s="129">
        <v>5</v>
      </c>
      <c r="O45" s="129">
        <v>38699</v>
      </c>
      <c r="P45" s="140">
        <f t="shared" si="2"/>
        <v>2.7132484043515337</v>
      </c>
      <c r="Q45" s="140">
        <f t="shared" si="3"/>
        <v>3.1396160107496316</v>
      </c>
      <c r="R45" s="140">
        <f t="shared" si="4"/>
        <v>4.2378356029871567</v>
      </c>
      <c r="S45" s="140">
        <f t="shared" si="5"/>
        <v>6.4342747874622086</v>
      </c>
      <c r="T45" s="140">
        <f t="shared" si="6"/>
        <v>17.390630248843639</v>
      </c>
      <c r="U45" s="140">
        <f t="shared" si="7"/>
        <v>16.106359337450581</v>
      </c>
      <c r="V45" s="140">
        <f t="shared" si="8"/>
        <v>13.710948603323084</v>
      </c>
      <c r="W45" s="140">
        <f t="shared" si="9"/>
        <v>14.9719630998217</v>
      </c>
      <c r="X45" s="140">
        <f t="shared" si="10"/>
        <v>10.860745755704283</v>
      </c>
      <c r="Y45" s="140">
        <f t="shared" si="11"/>
        <v>5.7985994470141344</v>
      </c>
      <c r="Z45" s="140">
        <f t="shared" si="12"/>
        <v>4.6228584717951371</v>
      </c>
      <c r="AA45" s="140">
        <f t="shared" si="13"/>
        <v>1.2920230496912065E-2</v>
      </c>
      <c r="AB45" s="27">
        <f t="shared" si="14"/>
        <v>1</v>
      </c>
      <c r="AC45" s="25">
        <f t="shared" si="15"/>
        <v>294.21742294543174</v>
      </c>
      <c r="AD45" s="25">
        <f t="shared" si="16"/>
        <v>329.06657806232425</v>
      </c>
      <c r="AE45" s="25">
        <f t="shared" si="17"/>
        <v>427.05843060779677</v>
      </c>
      <c r="AF45" s="25">
        <f t="shared" si="18"/>
        <v>546.71471429832468</v>
      </c>
      <c r="AG45" s="25">
        <f t="shared" si="19"/>
        <v>666.03952991519816</v>
      </c>
      <c r="AH45" s="25">
        <f t="shared" si="20"/>
        <v>652.48753988025067</v>
      </c>
      <c r="AI45" s="25">
        <f t="shared" si="21"/>
        <v>622.04724870171913</v>
      </c>
      <c r="AJ45" s="25">
        <f t="shared" si="22"/>
        <v>591.12699286854036</v>
      </c>
      <c r="AK45" s="25">
        <f t="shared" si="23"/>
        <v>495.45463540110723</v>
      </c>
      <c r="AL45" s="25">
        <f t="shared" si="24"/>
        <v>435.33702134070302</v>
      </c>
      <c r="AM45" s="25">
        <f t="shared" si="25"/>
        <v>592.97727900030736</v>
      </c>
      <c r="AN45" s="25" t="s">
        <v>1108</v>
      </c>
      <c r="AO45" s="25">
        <f t="shared" si="26"/>
        <v>550.49014116131855</v>
      </c>
    </row>
    <row r="46" spans="1:41" x14ac:dyDescent="0.25">
      <c r="A46" s="2">
        <f t="shared" si="0"/>
        <v>44205</v>
      </c>
      <c r="B46" s="2">
        <v>44199</v>
      </c>
      <c r="C46" s="129">
        <v>1303</v>
      </c>
      <c r="D46" s="129">
        <v>1771</v>
      </c>
      <c r="E46" s="129">
        <v>2255</v>
      </c>
      <c r="F46" s="129">
        <v>3732</v>
      </c>
      <c r="G46" s="129">
        <v>8955</v>
      </c>
      <c r="H46" s="129">
        <v>7322</v>
      </c>
      <c r="I46" s="129">
        <v>6531</v>
      </c>
      <c r="J46" s="129">
        <v>7023</v>
      </c>
      <c r="K46" s="129">
        <v>4611</v>
      </c>
      <c r="L46" s="129">
        <v>2401</v>
      </c>
      <c r="M46" s="129">
        <v>1874</v>
      </c>
      <c r="N46" s="129">
        <v>30</v>
      </c>
      <c r="O46" s="129">
        <v>47808</v>
      </c>
      <c r="P46" s="140">
        <f t="shared" si="2"/>
        <v>2.7254852744310574</v>
      </c>
      <c r="Q46" s="140">
        <f t="shared" si="3"/>
        <v>3.7044009370816604</v>
      </c>
      <c r="R46" s="140">
        <f t="shared" si="4"/>
        <v>4.716783801874163</v>
      </c>
      <c r="S46" s="140">
        <f t="shared" si="5"/>
        <v>7.8062248995983934</v>
      </c>
      <c r="T46" s="140">
        <f t="shared" si="6"/>
        <v>18.731174698795179</v>
      </c>
      <c r="U46" s="140">
        <f t="shared" si="7"/>
        <v>15.315428380187415</v>
      </c>
      <c r="V46" s="140">
        <f t="shared" si="8"/>
        <v>13.660893574297189</v>
      </c>
      <c r="W46" s="140">
        <f t="shared" si="9"/>
        <v>14.690010040160642</v>
      </c>
      <c r="X46" s="140">
        <f t="shared" si="10"/>
        <v>9.6448293172690764</v>
      </c>
      <c r="Y46" s="140">
        <f t="shared" si="11"/>
        <v>5.0221720214190091</v>
      </c>
      <c r="Z46" s="140">
        <f t="shared" si="12"/>
        <v>3.9198460508701474</v>
      </c>
      <c r="AA46" s="140">
        <f t="shared" si="13"/>
        <v>6.275100401606426E-2</v>
      </c>
      <c r="AB46" s="27">
        <f t="shared" si="14"/>
        <v>1</v>
      </c>
      <c r="AC46" s="25">
        <f t="shared" si="15"/>
        <v>365.10981152180716</v>
      </c>
      <c r="AD46" s="25">
        <f t="shared" si="16"/>
        <v>479.65177757068</v>
      </c>
      <c r="AE46" s="25">
        <f t="shared" si="17"/>
        <v>587.20534208572053</v>
      </c>
      <c r="AF46" s="25">
        <f t="shared" si="18"/>
        <v>819.41337902062162</v>
      </c>
      <c r="AG46" s="25">
        <f t="shared" si="19"/>
        <v>886.23833438196129</v>
      </c>
      <c r="AH46" s="25">
        <f t="shared" si="20"/>
        <v>766.48704748968316</v>
      </c>
      <c r="AI46" s="25">
        <f t="shared" si="21"/>
        <v>765.6597401566014</v>
      </c>
      <c r="AJ46" s="25">
        <f t="shared" si="22"/>
        <v>716.51447547734881</v>
      </c>
      <c r="AK46" s="25">
        <f t="shared" si="23"/>
        <v>543.55016032227115</v>
      </c>
      <c r="AL46" s="25">
        <f t="shared" si="24"/>
        <v>465.7950927981409</v>
      </c>
      <c r="AM46" s="25">
        <f t="shared" si="25"/>
        <v>621.15115754420117</v>
      </c>
      <c r="AN46" s="25" t="s">
        <v>1108</v>
      </c>
      <c r="AO46" s="25">
        <f t="shared" si="26"/>
        <v>680.06492851599046</v>
      </c>
    </row>
    <row r="47" spans="1:41" x14ac:dyDescent="0.25">
      <c r="A47" s="2">
        <f t="shared" si="0"/>
        <v>44212</v>
      </c>
      <c r="B47" s="2">
        <v>44206</v>
      </c>
      <c r="C47" s="129">
        <v>1153</v>
      </c>
      <c r="D47" s="129">
        <v>1343</v>
      </c>
      <c r="E47" s="129">
        <v>1710</v>
      </c>
      <c r="F47" s="129">
        <v>2625</v>
      </c>
      <c r="G47" s="129">
        <v>6595</v>
      </c>
      <c r="H47" s="129">
        <v>5310</v>
      </c>
      <c r="I47" s="129">
        <v>4878</v>
      </c>
      <c r="J47" s="129">
        <v>5316</v>
      </c>
      <c r="K47" s="129">
        <v>3728</v>
      </c>
      <c r="L47" s="129">
        <v>2099</v>
      </c>
      <c r="M47" s="129">
        <v>1621</v>
      </c>
      <c r="N47" s="129">
        <v>4</v>
      </c>
      <c r="O47" s="129">
        <v>36382</v>
      </c>
      <c r="P47" s="140">
        <f t="shared" si="2"/>
        <v>3.1691495794623714</v>
      </c>
      <c r="Q47" s="140">
        <f t="shared" si="3"/>
        <v>3.6913858501456764</v>
      </c>
      <c r="R47" s="140">
        <f t="shared" si="4"/>
        <v>4.7001264361497448</v>
      </c>
      <c r="S47" s="140">
        <f t="shared" si="5"/>
        <v>7.2151063712825021</v>
      </c>
      <c r="T47" s="140">
        <f t="shared" si="6"/>
        <v>18.127095816612609</v>
      </c>
      <c r="U47" s="140">
        <f t="shared" si="7"/>
        <v>14.595129459622891</v>
      </c>
      <c r="V47" s="140">
        <f t="shared" si="8"/>
        <v>13.407729096806111</v>
      </c>
      <c r="W47" s="140">
        <f t="shared" si="9"/>
        <v>14.611621131328679</v>
      </c>
      <c r="X47" s="140">
        <f t="shared" si="10"/>
        <v>10.246825353196636</v>
      </c>
      <c r="Y47" s="140">
        <f t="shared" si="11"/>
        <v>5.769336485075037</v>
      </c>
      <c r="Z47" s="140">
        <f t="shared" si="12"/>
        <v>4.4554999725138806</v>
      </c>
      <c r="AA47" s="140">
        <f t="shared" si="13"/>
        <v>1.0994447803859051E-2</v>
      </c>
      <c r="AB47" s="27">
        <f t="shared" si="14"/>
        <v>1</v>
      </c>
      <c r="AC47" s="25">
        <f t="shared" si="15"/>
        <v>323.07875110103117</v>
      </c>
      <c r="AD47" s="25">
        <f t="shared" si="16"/>
        <v>363.73367435201766</v>
      </c>
      <c r="AE47" s="25">
        <f t="shared" si="17"/>
        <v>445.28653435325145</v>
      </c>
      <c r="AF47" s="25">
        <f t="shared" si="18"/>
        <v>576.35587350727008</v>
      </c>
      <c r="AG47" s="25">
        <f t="shared" si="19"/>
        <v>652.6791530149676</v>
      </c>
      <c r="AH47" s="25">
        <f t="shared" si="20"/>
        <v>555.86536768235692</v>
      </c>
      <c r="AI47" s="25">
        <f t="shared" si="21"/>
        <v>571.87080270768672</v>
      </c>
      <c r="AJ47" s="25">
        <f t="shared" si="22"/>
        <v>542.35952607683134</v>
      </c>
      <c r="AK47" s="25">
        <f t="shared" si="23"/>
        <v>439.46107084828168</v>
      </c>
      <c r="AL47" s="25">
        <f t="shared" si="24"/>
        <v>407.20695534498026</v>
      </c>
      <c r="AM47" s="25">
        <f t="shared" si="25"/>
        <v>537.29243670178778</v>
      </c>
      <c r="AN47" s="25" t="s">
        <v>1108</v>
      </c>
      <c r="AO47" s="25">
        <f t="shared" si="26"/>
        <v>517.53100379159901</v>
      </c>
    </row>
    <row r="48" spans="1:41" x14ac:dyDescent="0.25">
      <c r="A48" s="2">
        <f t="shared" si="0"/>
        <v>44219</v>
      </c>
      <c r="B48" s="2">
        <v>44213</v>
      </c>
      <c r="C48" s="129">
        <v>986</v>
      </c>
      <c r="D48" s="129">
        <v>1155</v>
      </c>
      <c r="E48" s="129">
        <v>1479</v>
      </c>
      <c r="F48" s="129">
        <v>2276</v>
      </c>
      <c r="G48" s="129">
        <v>5670</v>
      </c>
      <c r="H48" s="129">
        <v>4718</v>
      </c>
      <c r="I48" s="129">
        <v>4272</v>
      </c>
      <c r="J48" s="129">
        <v>4694</v>
      </c>
      <c r="K48" s="129">
        <v>3292</v>
      </c>
      <c r="L48" s="129">
        <v>1749</v>
      </c>
      <c r="M48" s="129">
        <v>1345</v>
      </c>
      <c r="N48" s="129">
        <v>16</v>
      </c>
      <c r="O48" s="129">
        <v>31652</v>
      </c>
      <c r="P48" s="140">
        <f t="shared" si="2"/>
        <v>3.1151270061923415</v>
      </c>
      <c r="Q48" s="140">
        <f t="shared" si="3"/>
        <v>3.6490585113105016</v>
      </c>
      <c r="R48" s="140">
        <f t="shared" si="4"/>
        <v>4.672690509288512</v>
      </c>
      <c r="S48" s="140">
        <f t="shared" si="5"/>
        <v>7.1906988499936819</v>
      </c>
      <c r="T48" s="140">
        <f t="shared" si="6"/>
        <v>17.913559964615189</v>
      </c>
      <c r="U48" s="140">
        <f t="shared" si="7"/>
        <v>14.905851131050172</v>
      </c>
      <c r="V48" s="140">
        <f t="shared" si="8"/>
        <v>13.49677745482118</v>
      </c>
      <c r="W48" s="140">
        <f t="shared" si="9"/>
        <v>14.830026538607354</v>
      </c>
      <c r="X48" s="140">
        <f t="shared" si="10"/>
        <v>10.400606596739543</v>
      </c>
      <c r="Y48" s="140">
        <f t="shared" si="11"/>
        <v>5.5257171742701878</v>
      </c>
      <c r="Z48" s="140">
        <f t="shared" si="12"/>
        <v>4.2493365348161252</v>
      </c>
      <c r="AA48" s="140">
        <f t="shared" si="13"/>
        <v>5.0549728295210414E-2</v>
      </c>
      <c r="AB48" s="27">
        <f t="shared" si="14"/>
        <v>1</v>
      </c>
      <c r="AC48" s="25">
        <f t="shared" si="15"/>
        <v>276.28417049923394</v>
      </c>
      <c r="AD48" s="25">
        <f t="shared" si="16"/>
        <v>312.81637667653047</v>
      </c>
      <c r="AE48" s="25">
        <f t="shared" si="17"/>
        <v>385.13379199325084</v>
      </c>
      <c r="AF48" s="25">
        <f t="shared" si="18"/>
        <v>499.72798784858918</v>
      </c>
      <c r="AG48" s="25">
        <f t="shared" si="19"/>
        <v>561.13582980968397</v>
      </c>
      <c r="AH48" s="25">
        <f t="shared" si="20"/>
        <v>493.89318356409797</v>
      </c>
      <c r="AI48" s="25">
        <f t="shared" si="21"/>
        <v>500.82658244510816</v>
      </c>
      <c r="AJ48" s="25">
        <f t="shared" si="22"/>
        <v>478.90060485414716</v>
      </c>
      <c r="AK48" s="25">
        <f t="shared" si="23"/>
        <v>388.06487264821436</v>
      </c>
      <c r="AL48" s="25">
        <f t="shared" si="24"/>
        <v>339.30679604495975</v>
      </c>
      <c r="AM48" s="25">
        <f t="shared" si="25"/>
        <v>445.81019578279114</v>
      </c>
      <c r="AN48" s="25" t="s">
        <v>1108</v>
      </c>
      <c r="AO48" s="25">
        <f t="shared" si="26"/>
        <v>450.24713682622428</v>
      </c>
    </row>
    <row r="49" spans="1:41" x14ac:dyDescent="0.25">
      <c r="A49" s="2">
        <f t="shared" si="0"/>
        <v>44226</v>
      </c>
      <c r="B49" s="2">
        <v>44220</v>
      </c>
      <c r="C49" s="129">
        <v>795</v>
      </c>
      <c r="D49" s="129">
        <v>945</v>
      </c>
      <c r="E49" s="129">
        <v>1114</v>
      </c>
      <c r="F49" s="129">
        <v>1915</v>
      </c>
      <c r="G49" s="129">
        <v>4234</v>
      </c>
      <c r="H49" s="129">
        <v>3487</v>
      </c>
      <c r="I49" s="129">
        <v>3091</v>
      </c>
      <c r="J49" s="129">
        <v>3380</v>
      </c>
      <c r="K49" s="129">
        <v>2386</v>
      </c>
      <c r="L49" s="129">
        <v>1332</v>
      </c>
      <c r="M49" s="129">
        <v>999</v>
      </c>
      <c r="N49" s="129">
        <v>4</v>
      </c>
      <c r="O49" s="129">
        <v>23682</v>
      </c>
      <c r="P49" s="140">
        <f t="shared" si="2"/>
        <v>3.3569799847985813</v>
      </c>
      <c r="Q49" s="140">
        <f t="shared" si="3"/>
        <v>3.990372434760578</v>
      </c>
      <c r="R49" s="140">
        <f t="shared" si="4"/>
        <v>4.7039945950510935</v>
      </c>
      <c r="S49" s="140">
        <f t="shared" si="5"/>
        <v>8.0863102778481544</v>
      </c>
      <c r="T49" s="140">
        <f t="shared" si="6"/>
        <v>17.87855755426062</v>
      </c>
      <c r="U49" s="140">
        <f t="shared" si="7"/>
        <v>14.724263153449876</v>
      </c>
      <c r="V49" s="140">
        <f t="shared" si="8"/>
        <v>13.052107085550208</v>
      </c>
      <c r="W49" s="140">
        <f t="shared" si="9"/>
        <v>14.272443205810321</v>
      </c>
      <c r="X49" s="140">
        <f t="shared" si="10"/>
        <v>10.075162570728825</v>
      </c>
      <c r="Y49" s="140">
        <f t="shared" si="11"/>
        <v>5.6245249556625287</v>
      </c>
      <c r="Z49" s="140">
        <f t="shared" si="12"/>
        <v>4.2183937167468963</v>
      </c>
      <c r="AA49" s="140">
        <f t="shared" si="13"/>
        <v>1.6890465332319905E-2</v>
      </c>
      <c r="AB49" s="27">
        <f t="shared" si="14"/>
        <v>1</v>
      </c>
      <c r="AC49" s="25">
        <f t="shared" si="15"/>
        <v>222.76462023011257</v>
      </c>
      <c r="AD49" s="25">
        <f t="shared" si="16"/>
        <v>255.94067182625216</v>
      </c>
      <c r="AE49" s="25">
        <f t="shared" si="17"/>
        <v>290.08725103480828</v>
      </c>
      <c r="AF49" s="25">
        <f t="shared" si="18"/>
        <v>420.46533248244651</v>
      </c>
      <c r="AG49" s="25">
        <f t="shared" si="19"/>
        <v>419.02100589315739</v>
      </c>
      <c r="AH49" s="25">
        <f t="shared" si="20"/>
        <v>365.02872638575872</v>
      </c>
      <c r="AI49" s="25">
        <f t="shared" si="21"/>
        <v>362.37241721391132</v>
      </c>
      <c r="AJ49" s="25">
        <f t="shared" si="22"/>
        <v>344.84108317149924</v>
      </c>
      <c r="AK49" s="25">
        <f t="shared" si="23"/>
        <v>281.2645158379828</v>
      </c>
      <c r="AL49" s="25">
        <f t="shared" si="24"/>
        <v>258.4086062503639</v>
      </c>
      <c r="AM49" s="25">
        <f t="shared" si="25"/>
        <v>331.12593723941143</v>
      </c>
      <c r="AN49" s="25" t="s">
        <v>1108</v>
      </c>
      <c r="AO49" s="25">
        <f t="shared" si="26"/>
        <v>336.87453223551887</v>
      </c>
    </row>
    <row r="50" spans="1:41" x14ac:dyDescent="0.25">
      <c r="A50" s="2">
        <f t="shared" si="0"/>
        <v>44233</v>
      </c>
      <c r="B50" s="2">
        <v>44227</v>
      </c>
      <c r="C50" s="129">
        <v>611</v>
      </c>
      <c r="D50" s="129">
        <v>723</v>
      </c>
      <c r="E50" s="129">
        <v>920</v>
      </c>
      <c r="F50" s="129">
        <v>1719</v>
      </c>
      <c r="G50" s="129">
        <v>3431</v>
      </c>
      <c r="H50" s="129">
        <v>2783</v>
      </c>
      <c r="I50" s="129">
        <v>2450</v>
      </c>
      <c r="J50" s="129">
        <v>2735</v>
      </c>
      <c r="K50" s="129">
        <v>1900</v>
      </c>
      <c r="L50" s="129">
        <v>1081</v>
      </c>
      <c r="M50" s="129">
        <v>753</v>
      </c>
      <c r="N50" s="129">
        <v>4</v>
      </c>
      <c r="O50" s="129">
        <v>19110</v>
      </c>
      <c r="P50" s="140">
        <f t="shared" si="2"/>
        <v>3.1972789115646258</v>
      </c>
      <c r="Q50" s="140">
        <f t="shared" si="3"/>
        <v>3.7833594976452121</v>
      </c>
      <c r="R50" s="140">
        <f t="shared" si="4"/>
        <v>4.8142333856619572</v>
      </c>
      <c r="S50" s="140">
        <f t="shared" si="5"/>
        <v>8.995290423861853</v>
      </c>
      <c r="T50" s="140">
        <f t="shared" si="6"/>
        <v>17.953950811093669</v>
      </c>
      <c r="U50" s="140">
        <f t="shared" si="7"/>
        <v>14.563055991627419</v>
      </c>
      <c r="V50" s="140">
        <f t="shared" si="8"/>
        <v>12.820512820512819</v>
      </c>
      <c r="W50" s="140">
        <f t="shared" si="9"/>
        <v>14.311878597592884</v>
      </c>
      <c r="X50" s="140">
        <f t="shared" si="10"/>
        <v>9.942438513867085</v>
      </c>
      <c r="Y50" s="140">
        <f t="shared" si="11"/>
        <v>5.6567242281528003</v>
      </c>
      <c r="Z50" s="140">
        <f t="shared" si="12"/>
        <v>3.9403453689167978</v>
      </c>
      <c r="AA50" s="140">
        <f t="shared" si="13"/>
        <v>2.0931449502878074E-2</v>
      </c>
      <c r="AB50" s="27">
        <f t="shared" si="14"/>
        <v>1</v>
      </c>
      <c r="AC50" s="25">
        <f t="shared" si="15"/>
        <v>171.20651944729406</v>
      </c>
      <c r="AD50" s="25">
        <f t="shared" si="16"/>
        <v>195.81492669881519</v>
      </c>
      <c r="AE50" s="25">
        <f t="shared" si="17"/>
        <v>239.56936351169088</v>
      </c>
      <c r="AF50" s="25">
        <f t="shared" si="18"/>
        <v>377.4307605939037</v>
      </c>
      <c r="AG50" s="25">
        <f t="shared" si="19"/>
        <v>339.5515047754896</v>
      </c>
      <c r="AH50" s="25">
        <f t="shared" si="20"/>
        <v>291.33207500188314</v>
      </c>
      <c r="AI50" s="25">
        <f t="shared" si="21"/>
        <v>287.22498290976472</v>
      </c>
      <c r="AJ50" s="25">
        <f t="shared" si="22"/>
        <v>279.03561019942322</v>
      </c>
      <c r="AK50" s="25">
        <f t="shared" si="23"/>
        <v>223.97425821130236</v>
      </c>
      <c r="AL50" s="25">
        <f t="shared" si="24"/>
        <v>209.71449200949201</v>
      </c>
      <c r="AM50" s="25">
        <f t="shared" si="25"/>
        <v>249.58741815943623</v>
      </c>
      <c r="AN50" s="25" t="s">
        <v>1108</v>
      </c>
      <c r="AO50" s="25">
        <f t="shared" si="26"/>
        <v>271.83820247533004</v>
      </c>
    </row>
    <row r="51" spans="1:41" x14ac:dyDescent="0.25">
      <c r="A51" s="2">
        <f t="shared" si="0"/>
        <v>44240</v>
      </c>
      <c r="B51" s="2">
        <v>44234</v>
      </c>
      <c r="C51" s="129">
        <v>521</v>
      </c>
      <c r="D51" s="129">
        <v>545</v>
      </c>
      <c r="E51" s="129">
        <v>636</v>
      </c>
      <c r="F51" s="129">
        <v>1324</v>
      </c>
      <c r="G51" s="129">
        <v>2749</v>
      </c>
      <c r="H51" s="129">
        <v>2200</v>
      </c>
      <c r="I51" s="129">
        <v>1804</v>
      </c>
      <c r="J51" s="129">
        <v>2012</v>
      </c>
      <c r="K51" s="129">
        <v>1479</v>
      </c>
      <c r="L51" s="129">
        <v>854</v>
      </c>
      <c r="M51" s="129">
        <v>566</v>
      </c>
      <c r="N51" s="129">
        <v>1</v>
      </c>
      <c r="O51" s="129">
        <v>14691</v>
      </c>
      <c r="P51" s="140">
        <f t="shared" si="2"/>
        <v>3.5463889456129607</v>
      </c>
      <c r="Q51" s="140">
        <f t="shared" si="3"/>
        <v>3.709754271322578</v>
      </c>
      <c r="R51" s="140">
        <f t="shared" si="4"/>
        <v>4.3291811313048809</v>
      </c>
      <c r="S51" s="140">
        <f t="shared" si="5"/>
        <v>9.0123204683139342</v>
      </c>
      <c r="T51" s="140">
        <f t="shared" si="6"/>
        <v>18.712136682322512</v>
      </c>
      <c r="U51" s="140">
        <f t="shared" si="7"/>
        <v>14.975154856714996</v>
      </c>
      <c r="V51" s="140">
        <f t="shared" si="8"/>
        <v>12.279626982506295</v>
      </c>
      <c r="W51" s="140">
        <f t="shared" si="9"/>
        <v>13.695459805322988</v>
      </c>
      <c r="X51" s="140">
        <f t="shared" si="10"/>
        <v>10.067388196855218</v>
      </c>
      <c r="Y51" s="140">
        <f t="shared" si="11"/>
        <v>5.8130828398339123</v>
      </c>
      <c r="Z51" s="140">
        <f t="shared" si="12"/>
        <v>3.8526989313184941</v>
      </c>
      <c r="AA51" s="140">
        <f t="shared" si="13"/>
        <v>6.8068885712340883E-3</v>
      </c>
      <c r="AB51" s="27">
        <f t="shared" si="14"/>
        <v>1</v>
      </c>
      <c r="AC51" s="25">
        <f t="shared" si="15"/>
        <v>145.9878831948285</v>
      </c>
      <c r="AD51" s="25">
        <f t="shared" si="16"/>
        <v>147.60599592096025</v>
      </c>
      <c r="AE51" s="25">
        <f t="shared" si="17"/>
        <v>165.6153426015602</v>
      </c>
      <c r="AF51" s="25">
        <f t="shared" si="18"/>
        <v>290.70292438995256</v>
      </c>
      <c r="AG51" s="25">
        <f t="shared" si="19"/>
        <v>272.05685999062109</v>
      </c>
      <c r="AH51" s="25">
        <f t="shared" si="20"/>
        <v>230.30203557461115</v>
      </c>
      <c r="AI51" s="25">
        <f t="shared" si="21"/>
        <v>211.49137517110839</v>
      </c>
      <c r="AJ51" s="25">
        <f t="shared" si="22"/>
        <v>205.27226607723563</v>
      </c>
      <c r="AK51" s="25">
        <f t="shared" si="23"/>
        <v>174.34627783921906</v>
      </c>
      <c r="AL51" s="25">
        <f t="shared" si="24"/>
        <v>165.6763886920501</v>
      </c>
      <c r="AM51" s="25">
        <f t="shared" si="25"/>
        <v>187.60488536286974</v>
      </c>
      <c r="AN51" s="25" t="s">
        <v>1108</v>
      </c>
      <c r="AO51" s="25">
        <f t="shared" si="26"/>
        <v>208.97828532522624</v>
      </c>
    </row>
    <row r="52" spans="1:41" x14ac:dyDescent="0.25">
      <c r="A52" s="2">
        <f t="shared" si="0"/>
        <v>44247</v>
      </c>
      <c r="B52" s="2">
        <v>44241</v>
      </c>
      <c r="C52" s="129">
        <v>516</v>
      </c>
      <c r="D52" s="129">
        <v>488</v>
      </c>
      <c r="E52" s="129">
        <v>554</v>
      </c>
      <c r="F52" s="129">
        <v>1146</v>
      </c>
      <c r="G52" s="129">
        <v>2435</v>
      </c>
      <c r="H52" s="129">
        <v>1743</v>
      </c>
      <c r="I52" s="129">
        <v>1446</v>
      </c>
      <c r="J52" s="129">
        <v>1602</v>
      </c>
      <c r="K52" s="129">
        <v>1178</v>
      </c>
      <c r="L52" s="129">
        <v>610</v>
      </c>
      <c r="M52" s="129">
        <v>417</v>
      </c>
      <c r="N52" s="129">
        <v>0</v>
      </c>
      <c r="O52" s="129">
        <v>12135</v>
      </c>
      <c r="P52" s="140">
        <f t="shared" si="2"/>
        <v>4.2521631644004945</v>
      </c>
      <c r="Q52" s="140">
        <f t="shared" si="3"/>
        <v>4.0214256283477541</v>
      </c>
      <c r="R52" s="140">
        <f t="shared" si="4"/>
        <v>4.5653069633292134</v>
      </c>
      <c r="S52" s="140">
        <f t="shared" si="5"/>
        <v>9.4437577255871439</v>
      </c>
      <c r="T52" s="140">
        <f t="shared" si="6"/>
        <v>20.065925010300784</v>
      </c>
      <c r="U52" s="140">
        <f t="shared" si="7"/>
        <v>14.363411619283065</v>
      </c>
      <c r="V52" s="140">
        <f t="shared" si="8"/>
        <v>11.915945611866501</v>
      </c>
      <c r="W52" s="140">
        <f t="shared" si="9"/>
        <v>13.201483312731769</v>
      </c>
      <c r="X52" s="140">
        <f t="shared" si="10"/>
        <v>9.7074577667902755</v>
      </c>
      <c r="Y52" s="140">
        <f t="shared" si="11"/>
        <v>5.0267820354346933</v>
      </c>
      <c r="Z52" s="140">
        <f t="shared" si="12"/>
        <v>3.4363411619283064</v>
      </c>
      <c r="AA52" s="140">
        <f t="shared" si="13"/>
        <v>0</v>
      </c>
      <c r="AB52" s="27">
        <f t="shared" si="14"/>
        <v>1</v>
      </c>
      <c r="AC52" s="25">
        <f t="shared" si="15"/>
        <v>144.5868478474693</v>
      </c>
      <c r="AD52" s="25">
        <f t="shared" si="16"/>
        <v>132.16830460445615</v>
      </c>
      <c r="AE52" s="25">
        <f t="shared" si="17"/>
        <v>144.26242107117034</v>
      </c>
      <c r="AF52" s="25">
        <f t="shared" si="18"/>
        <v>251.62050706260246</v>
      </c>
      <c r="AG52" s="25">
        <f t="shared" si="19"/>
        <v>240.98161297823293</v>
      </c>
      <c r="AH52" s="25">
        <f t="shared" si="20"/>
        <v>182.46202182115783</v>
      </c>
      <c r="AI52" s="25">
        <f t="shared" si="21"/>
        <v>169.52135726021217</v>
      </c>
      <c r="AJ52" s="25">
        <f t="shared" si="22"/>
        <v>163.44243054459815</v>
      </c>
      <c r="AK52" s="25">
        <f t="shared" si="23"/>
        <v>138.86404009100744</v>
      </c>
      <c r="AL52" s="25">
        <f t="shared" si="24"/>
        <v>118.34027763717863</v>
      </c>
      <c r="AM52" s="25">
        <f t="shared" si="25"/>
        <v>138.21773356239697</v>
      </c>
      <c r="AN52" s="25" t="s">
        <v>1108</v>
      </c>
      <c r="AO52" s="25">
        <f t="shared" si="26"/>
        <v>172.61939230968758</v>
      </c>
    </row>
    <row r="53" spans="1:41" x14ac:dyDescent="0.25">
      <c r="A53" s="2">
        <f t="shared" si="0"/>
        <v>44254</v>
      </c>
      <c r="B53" s="2">
        <v>44248</v>
      </c>
      <c r="C53" s="129">
        <v>458</v>
      </c>
      <c r="D53" s="129">
        <v>532</v>
      </c>
      <c r="E53" s="129">
        <v>659</v>
      </c>
      <c r="F53" s="129">
        <v>1230</v>
      </c>
      <c r="G53" s="129">
        <v>2246</v>
      </c>
      <c r="H53" s="129">
        <v>1733</v>
      </c>
      <c r="I53" s="129">
        <v>1504</v>
      </c>
      <c r="J53" s="129">
        <v>1652</v>
      </c>
      <c r="K53" s="129">
        <v>1178</v>
      </c>
      <c r="L53" s="129">
        <v>561</v>
      </c>
      <c r="M53" s="129">
        <v>353</v>
      </c>
      <c r="N53" s="129">
        <v>4</v>
      </c>
      <c r="O53" s="129">
        <v>12110</v>
      </c>
      <c r="P53" s="140">
        <f t="shared" si="2"/>
        <v>3.7819983484723365</v>
      </c>
      <c r="Q53" s="140">
        <f t="shared" si="3"/>
        <v>4.3930635838150289</v>
      </c>
      <c r="R53" s="140">
        <f t="shared" si="4"/>
        <v>5.4417836498761352</v>
      </c>
      <c r="S53" s="140">
        <f t="shared" si="5"/>
        <v>10.156895127993394</v>
      </c>
      <c r="T53" s="140">
        <f t="shared" si="6"/>
        <v>18.546655656482248</v>
      </c>
      <c r="U53" s="140">
        <f t="shared" si="7"/>
        <v>14.31048720066061</v>
      </c>
      <c r="V53" s="140">
        <f t="shared" si="8"/>
        <v>12.419488026424442</v>
      </c>
      <c r="W53" s="140">
        <f t="shared" si="9"/>
        <v>13.641618497109825</v>
      </c>
      <c r="X53" s="140">
        <f t="shared" si="10"/>
        <v>9.7274979355904208</v>
      </c>
      <c r="Y53" s="140">
        <f t="shared" si="11"/>
        <v>4.6325350949628401</v>
      </c>
      <c r="Z53" s="140">
        <f t="shared" si="12"/>
        <v>2.9149463253509493</v>
      </c>
      <c r="AA53" s="140">
        <f t="shared" si="13"/>
        <v>3.3030553261767133E-2</v>
      </c>
      <c r="AB53" s="27">
        <f t="shared" si="14"/>
        <v>1</v>
      </c>
      <c r="AC53" s="25">
        <f t="shared" si="15"/>
        <v>128.33483781810259</v>
      </c>
      <c r="AD53" s="25">
        <f t="shared" si="16"/>
        <v>144.08511895403828</v>
      </c>
      <c r="AE53" s="25">
        <f t="shared" si="17"/>
        <v>171.60457668935246</v>
      </c>
      <c r="AF53" s="25">
        <f t="shared" si="18"/>
        <v>270.06389501483511</v>
      </c>
      <c r="AG53" s="25">
        <f t="shared" si="19"/>
        <v>222.27708531791015</v>
      </c>
      <c r="AH53" s="25">
        <f t="shared" si="20"/>
        <v>181.41519438672779</v>
      </c>
      <c r="AI53" s="25">
        <f t="shared" si="21"/>
        <v>176.32096910052496</v>
      </c>
      <c r="AJ53" s="25">
        <f t="shared" si="22"/>
        <v>168.54362999979784</v>
      </c>
      <c r="AK53" s="25">
        <f t="shared" si="23"/>
        <v>138.86404009100744</v>
      </c>
      <c r="AL53" s="25">
        <f t="shared" si="24"/>
        <v>108.83425533517575</v>
      </c>
      <c r="AM53" s="25">
        <f t="shared" si="25"/>
        <v>117.00446030581806</v>
      </c>
      <c r="AN53" s="25" t="s">
        <v>1108</v>
      </c>
      <c r="AO53" s="25">
        <f t="shared" si="26"/>
        <v>172.26376933418351</v>
      </c>
    </row>
    <row r="54" spans="1:41" x14ac:dyDescent="0.25">
      <c r="A54" s="2">
        <f t="shared" si="0"/>
        <v>44261</v>
      </c>
      <c r="B54" s="2">
        <v>44255</v>
      </c>
      <c r="C54" s="129">
        <v>439</v>
      </c>
      <c r="D54" s="129">
        <v>469</v>
      </c>
      <c r="E54" s="129">
        <v>593</v>
      </c>
      <c r="F54" s="129">
        <v>1106</v>
      </c>
      <c r="G54" s="129">
        <v>2120</v>
      </c>
      <c r="H54" s="129">
        <v>1687</v>
      </c>
      <c r="I54" s="129">
        <v>1350</v>
      </c>
      <c r="J54" s="129">
        <v>1388</v>
      </c>
      <c r="K54" s="129">
        <v>993</v>
      </c>
      <c r="L54" s="129">
        <v>487</v>
      </c>
      <c r="M54" s="129">
        <v>290</v>
      </c>
      <c r="N54" s="129">
        <v>3</v>
      </c>
      <c r="O54" s="129">
        <v>10925</v>
      </c>
      <c r="P54" s="140">
        <f t="shared" si="2"/>
        <v>4.0183066361556063</v>
      </c>
      <c r="Q54" s="140">
        <f t="shared" si="3"/>
        <v>4.2929061784897025</v>
      </c>
      <c r="R54" s="140">
        <f t="shared" si="4"/>
        <v>5.4279176201372996</v>
      </c>
      <c r="S54" s="140">
        <f t="shared" si="5"/>
        <v>10.123569794050344</v>
      </c>
      <c r="T54" s="140">
        <f t="shared" si="6"/>
        <v>19.40503432494279</v>
      </c>
      <c r="U54" s="140">
        <f t="shared" si="7"/>
        <v>15.441647597254004</v>
      </c>
      <c r="V54" s="140">
        <f t="shared" si="8"/>
        <v>12.356979405034325</v>
      </c>
      <c r="W54" s="140">
        <f t="shared" si="9"/>
        <v>12.704805491990848</v>
      </c>
      <c r="X54" s="140">
        <f t="shared" si="10"/>
        <v>9.0892448512585808</v>
      </c>
      <c r="Y54" s="140">
        <f t="shared" si="11"/>
        <v>4.4576659038901605</v>
      </c>
      <c r="Z54" s="140">
        <f t="shared" si="12"/>
        <v>2.654462242562929</v>
      </c>
      <c r="AA54" s="140">
        <f t="shared" si="13"/>
        <v>2.7459954233409613E-2</v>
      </c>
      <c r="AB54" s="27">
        <f t="shared" si="14"/>
        <v>1</v>
      </c>
      <c r="AC54" s="25">
        <f t="shared" si="15"/>
        <v>123.01090349813764</v>
      </c>
      <c r="AD54" s="25">
        <f t="shared" si="16"/>
        <v>127.02240749895479</v>
      </c>
      <c r="AE54" s="25">
        <f t="shared" si="17"/>
        <v>154.41807887220943</v>
      </c>
      <c r="AF54" s="25">
        <f t="shared" si="18"/>
        <v>242.83794137106312</v>
      </c>
      <c r="AG54" s="25">
        <f t="shared" si="19"/>
        <v>209.80740021102827</v>
      </c>
      <c r="AH54" s="25">
        <f t="shared" si="20"/>
        <v>176.59978818834958</v>
      </c>
      <c r="AI54" s="25">
        <f t="shared" si="21"/>
        <v>158.26682731762546</v>
      </c>
      <c r="AJ54" s="25">
        <f t="shared" si="22"/>
        <v>141.60929687634348</v>
      </c>
      <c r="AK54" s="25">
        <f t="shared" si="23"/>
        <v>117.05602021253854</v>
      </c>
      <c r="AL54" s="25">
        <f t="shared" si="24"/>
        <v>94.478221654600006</v>
      </c>
      <c r="AM54" s="25">
        <f t="shared" si="25"/>
        <v>96.122644443873185</v>
      </c>
      <c r="AN54" s="25" t="s">
        <v>1108</v>
      </c>
      <c r="AO54" s="25">
        <f t="shared" si="26"/>
        <v>155.4072402952894</v>
      </c>
    </row>
    <row r="55" spans="1:41" x14ac:dyDescent="0.25">
      <c r="A55" s="2">
        <f>B55+6</f>
        <v>44268</v>
      </c>
      <c r="B55" s="2">
        <v>44262</v>
      </c>
      <c r="C55" s="129">
        <v>464</v>
      </c>
      <c r="D55" s="129">
        <v>507</v>
      </c>
      <c r="E55" s="129">
        <v>563</v>
      </c>
      <c r="F55" s="129">
        <v>1005</v>
      </c>
      <c r="G55" s="129">
        <v>2200</v>
      </c>
      <c r="H55" s="129">
        <v>1763</v>
      </c>
      <c r="I55" s="129">
        <v>1479</v>
      </c>
      <c r="J55" s="129">
        <v>1469</v>
      </c>
      <c r="K55" s="129">
        <v>950</v>
      </c>
      <c r="L55" s="129">
        <v>404</v>
      </c>
      <c r="M55" s="129">
        <v>207</v>
      </c>
      <c r="N55" s="129">
        <v>20</v>
      </c>
      <c r="O55" s="129">
        <v>11031</v>
      </c>
      <c r="P55" s="140">
        <f t="shared" si="2"/>
        <v>4.2063276221557429</v>
      </c>
      <c r="Q55" s="140">
        <f t="shared" si="3"/>
        <v>4.5961381561055203</v>
      </c>
      <c r="R55" s="140">
        <f t="shared" si="4"/>
        <v>5.103798386365697</v>
      </c>
      <c r="S55" s="140">
        <f t="shared" si="5"/>
        <v>9.1106880609192284</v>
      </c>
      <c r="T55" s="140">
        <f t="shared" si="6"/>
        <v>19.943794760221195</v>
      </c>
      <c r="U55" s="140">
        <f t="shared" si="7"/>
        <v>15.982231891940893</v>
      </c>
      <c r="V55" s="140">
        <f t="shared" si="8"/>
        <v>13.40766929562143</v>
      </c>
      <c r="W55" s="140">
        <f t="shared" si="9"/>
        <v>13.31701568307497</v>
      </c>
      <c r="X55" s="140">
        <f t="shared" si="10"/>
        <v>8.6120931919136972</v>
      </c>
      <c r="Y55" s="140">
        <f t="shared" si="11"/>
        <v>3.6624059468769827</v>
      </c>
      <c r="Z55" s="140">
        <f t="shared" si="12"/>
        <v>1.8765297797117215</v>
      </c>
      <c r="AA55" s="140">
        <f t="shared" si="13"/>
        <v>0.18130722509291994</v>
      </c>
      <c r="AB55" s="27">
        <f t="shared" si="14"/>
        <v>1</v>
      </c>
      <c r="AC55" s="25">
        <f t="shared" si="15"/>
        <v>130.01608023493364</v>
      </c>
      <c r="AD55" s="25">
        <f t="shared" si="16"/>
        <v>137.31420170995753</v>
      </c>
      <c r="AE55" s="25">
        <f t="shared" si="17"/>
        <v>146.60603440987168</v>
      </c>
      <c r="AF55" s="25">
        <f t="shared" si="18"/>
        <v>220.66196299992623</v>
      </c>
      <c r="AG55" s="25">
        <f t="shared" si="19"/>
        <v>217.72466059635005</v>
      </c>
      <c r="AH55" s="25">
        <f t="shared" si="20"/>
        <v>184.55567669001795</v>
      </c>
      <c r="AI55" s="25">
        <f t="shared" si="21"/>
        <v>173.39010192797636</v>
      </c>
      <c r="AJ55" s="25">
        <f t="shared" si="22"/>
        <v>149.87323999376699</v>
      </c>
      <c r="AK55" s="25">
        <f t="shared" si="23"/>
        <v>111.98712910565118</v>
      </c>
      <c r="AL55" s="25">
        <f t="shared" si="24"/>
        <v>78.376183877737986</v>
      </c>
      <c r="AM55" s="25">
        <f t="shared" si="25"/>
        <v>68.611680689247407</v>
      </c>
      <c r="AN55" s="25" t="s">
        <v>1108</v>
      </c>
      <c r="AO55" s="25">
        <f t="shared" si="26"/>
        <v>156.91508171142675</v>
      </c>
    </row>
    <row r="56" spans="1:41" x14ac:dyDescent="0.25">
      <c r="A56" s="2">
        <f t="shared" ref="A56:A59" si="27">B56+6</f>
        <v>44275</v>
      </c>
      <c r="B56" s="2">
        <v>44269</v>
      </c>
      <c r="C56" s="129">
        <v>513</v>
      </c>
      <c r="D56" s="129">
        <v>610</v>
      </c>
      <c r="E56" s="129">
        <v>824</v>
      </c>
      <c r="F56" s="129">
        <v>1269</v>
      </c>
      <c r="G56" s="129">
        <v>2451</v>
      </c>
      <c r="H56" s="129">
        <v>1970</v>
      </c>
      <c r="I56" s="129">
        <v>1711</v>
      </c>
      <c r="J56" s="129">
        <v>1700</v>
      </c>
      <c r="K56" s="129">
        <v>1114</v>
      </c>
      <c r="L56" s="129">
        <v>403</v>
      </c>
      <c r="M56" s="129">
        <v>196</v>
      </c>
      <c r="N56" s="129">
        <v>1</v>
      </c>
      <c r="O56" s="129">
        <v>12762</v>
      </c>
      <c r="P56" s="140">
        <f t="shared" si="2"/>
        <v>4.0197461212976027</v>
      </c>
      <c r="Q56" s="140">
        <f t="shared" si="3"/>
        <v>4.779815076006896</v>
      </c>
      <c r="R56" s="140">
        <f t="shared" si="4"/>
        <v>6.4566682338191503</v>
      </c>
      <c r="S56" s="140">
        <f t="shared" si="5"/>
        <v>9.9435825105782794</v>
      </c>
      <c r="T56" s="140">
        <f t="shared" si="6"/>
        <v>19.205453690644099</v>
      </c>
      <c r="U56" s="140">
        <f t="shared" si="7"/>
        <v>15.436451966776369</v>
      </c>
      <c r="V56" s="140">
        <f t="shared" si="8"/>
        <v>13.406989500078359</v>
      </c>
      <c r="W56" s="140">
        <f t="shared" si="9"/>
        <v>13.320796113461839</v>
      </c>
      <c r="X56" s="140">
        <f t="shared" si="10"/>
        <v>8.7290393355273466</v>
      </c>
      <c r="Y56" s="140">
        <f t="shared" si="11"/>
        <v>3.1578122551324244</v>
      </c>
      <c r="Z56" s="140">
        <f t="shared" si="12"/>
        <v>1.5358094342579534</v>
      </c>
      <c r="AA56" s="140">
        <f t="shared" si="13"/>
        <v>7.8357624196834352E-3</v>
      </c>
      <c r="AB56" s="27">
        <f t="shared" si="14"/>
        <v>1</v>
      </c>
      <c r="AC56" s="25">
        <f t="shared" si="15"/>
        <v>143.74622663905376</v>
      </c>
      <c r="AD56" s="25">
        <f t="shared" si="16"/>
        <v>165.21038075557021</v>
      </c>
      <c r="AE56" s="25">
        <f t="shared" si="17"/>
        <v>214.57082123221005</v>
      </c>
      <c r="AF56" s="25">
        <f t="shared" si="18"/>
        <v>278.626896564086</v>
      </c>
      <c r="AG56" s="25">
        <f t="shared" si="19"/>
        <v>242.56506505529728</v>
      </c>
      <c r="AH56" s="25">
        <f t="shared" si="20"/>
        <v>206.22500458272</v>
      </c>
      <c r="AI56" s="25">
        <f t="shared" si="21"/>
        <v>200.58854928922753</v>
      </c>
      <c r="AJ56" s="25">
        <f t="shared" si="22"/>
        <v>173.44078147678957</v>
      </c>
      <c r="AK56" s="25">
        <f t="shared" si="23"/>
        <v>131.31964402494253</v>
      </c>
      <c r="AL56" s="25">
        <f t="shared" si="24"/>
        <v>78.182183422595074</v>
      </c>
      <c r="AM56" s="25">
        <f t="shared" si="25"/>
        <v>64.965649348272919</v>
      </c>
      <c r="AN56" s="25" t="s">
        <v>1108</v>
      </c>
      <c r="AO56" s="25">
        <f t="shared" si="26"/>
        <v>181.53841653533027</v>
      </c>
    </row>
    <row r="57" spans="1:41" x14ac:dyDescent="0.25">
      <c r="A57" s="2">
        <f t="shared" si="27"/>
        <v>44282</v>
      </c>
      <c r="B57" s="2">
        <v>44276</v>
      </c>
      <c r="C57" s="129">
        <v>582</v>
      </c>
      <c r="D57" s="129">
        <v>726</v>
      </c>
      <c r="E57" s="129">
        <v>905</v>
      </c>
      <c r="F57" s="129">
        <v>1508</v>
      </c>
      <c r="G57" s="129">
        <v>3613</v>
      </c>
      <c r="H57" s="129">
        <v>2325</v>
      </c>
      <c r="I57" s="129">
        <v>1901</v>
      </c>
      <c r="J57" s="129">
        <v>2060</v>
      </c>
      <c r="K57" s="129">
        <v>1202</v>
      </c>
      <c r="L57" s="129">
        <v>415</v>
      </c>
      <c r="M57" s="129">
        <v>190</v>
      </c>
      <c r="N57" s="129">
        <v>2</v>
      </c>
      <c r="O57" s="129">
        <v>15429</v>
      </c>
      <c r="P57" s="140">
        <f t="shared" si="2"/>
        <v>3.7721174411821892</v>
      </c>
      <c r="Q57" s="140">
        <f t="shared" si="3"/>
        <v>4.7054248493097415</v>
      </c>
      <c r="R57" s="140">
        <f t="shared" si="4"/>
        <v>5.8655778080238505</v>
      </c>
      <c r="S57" s="140">
        <f t="shared" si="5"/>
        <v>9.7738025795579748</v>
      </c>
      <c r="T57" s="140">
        <f t="shared" si="6"/>
        <v>23.416942121978092</v>
      </c>
      <c r="U57" s="140">
        <f t="shared" si="7"/>
        <v>15.069025860392768</v>
      </c>
      <c r="V57" s="140">
        <f t="shared" si="8"/>
        <v>12.320954047572751</v>
      </c>
      <c r="W57" s="140">
        <f t="shared" si="9"/>
        <v>13.351480977380259</v>
      </c>
      <c r="X57" s="140">
        <f t="shared" si="10"/>
        <v>7.7905243372869277</v>
      </c>
      <c r="Y57" s="140">
        <f t="shared" si="11"/>
        <v>2.6897400998120422</v>
      </c>
      <c r="Z57" s="140">
        <f t="shared" si="12"/>
        <v>1.2314472746127423</v>
      </c>
      <c r="AA57" s="140">
        <f t="shared" si="13"/>
        <v>1.2962602890660445E-2</v>
      </c>
      <c r="AB57" s="27">
        <f t="shared" si="14"/>
        <v>1</v>
      </c>
      <c r="AC57" s="25">
        <f t="shared" si="15"/>
        <v>163.08051443261073</v>
      </c>
      <c r="AD57" s="25">
        <f t="shared" si="16"/>
        <v>196.62743676810484</v>
      </c>
      <c r="AE57" s="25">
        <f t="shared" si="17"/>
        <v>235.66334128052196</v>
      </c>
      <c r="AF57" s="25">
        <f t="shared" si="18"/>
        <v>331.10272657103366</v>
      </c>
      <c r="AG57" s="25">
        <f t="shared" si="19"/>
        <v>357.56327215209672</v>
      </c>
      <c r="AH57" s="25">
        <f t="shared" si="20"/>
        <v>243.3873785049868</v>
      </c>
      <c r="AI57" s="25">
        <f t="shared" si="21"/>
        <v>222.86313980059705</v>
      </c>
      <c r="AJ57" s="25">
        <f t="shared" si="22"/>
        <v>210.16941755422738</v>
      </c>
      <c r="AK57" s="25">
        <f t="shared" si="23"/>
        <v>141.69318861578179</v>
      </c>
      <c r="AL57" s="25">
        <f t="shared" si="24"/>
        <v>80.510188884310054</v>
      </c>
      <c r="AM57" s="25">
        <f t="shared" si="25"/>
        <v>62.976904980468639</v>
      </c>
      <c r="AN57" s="25" t="s">
        <v>1108</v>
      </c>
      <c r="AO57" s="25">
        <f t="shared" si="26"/>
        <v>219.47627556210713</v>
      </c>
    </row>
    <row r="58" spans="1:41" x14ac:dyDescent="0.25">
      <c r="A58" s="2">
        <f t="shared" si="27"/>
        <v>44289</v>
      </c>
      <c r="B58" s="2">
        <v>44283</v>
      </c>
      <c r="C58" s="129">
        <v>623</v>
      </c>
      <c r="D58" s="129">
        <v>775</v>
      </c>
      <c r="E58" s="129">
        <v>957</v>
      </c>
      <c r="F58" s="129">
        <v>1502</v>
      </c>
      <c r="G58" s="129">
        <v>3615</v>
      </c>
      <c r="H58" s="129">
        <v>2533</v>
      </c>
      <c r="I58" s="129">
        <v>1924</v>
      </c>
      <c r="J58" s="129">
        <v>1876</v>
      </c>
      <c r="K58" s="129">
        <v>1176</v>
      </c>
      <c r="L58" s="129">
        <v>362</v>
      </c>
      <c r="M58" s="129">
        <v>204</v>
      </c>
      <c r="N58" s="129">
        <v>1</v>
      </c>
      <c r="O58" s="129">
        <v>15548</v>
      </c>
      <c r="P58" s="140">
        <f t="shared" si="2"/>
        <v>4.0069462310264985</v>
      </c>
      <c r="Q58" s="140">
        <f t="shared" si="3"/>
        <v>4.9845639310522252</v>
      </c>
      <c r="R58" s="140">
        <f t="shared" si="4"/>
        <v>6.1551324929251354</v>
      </c>
      <c r="S58" s="140">
        <f t="shared" si="5"/>
        <v>9.6604064831489573</v>
      </c>
      <c r="T58" s="140">
        <f t="shared" si="6"/>
        <v>23.250578852585541</v>
      </c>
      <c r="U58" s="140">
        <f t="shared" si="7"/>
        <v>16.291484435297143</v>
      </c>
      <c r="V58" s="140">
        <f t="shared" si="8"/>
        <v>12.374581939799331</v>
      </c>
      <c r="W58" s="140">
        <f t="shared" si="9"/>
        <v>12.065860560843838</v>
      </c>
      <c r="X58" s="140">
        <f t="shared" si="10"/>
        <v>7.5636737844095707</v>
      </c>
      <c r="Y58" s="140">
        <f t="shared" si="11"/>
        <v>2.3282737329560073</v>
      </c>
      <c r="Z58" s="140">
        <f t="shared" si="12"/>
        <v>1.312065860560844</v>
      </c>
      <c r="AA58" s="140">
        <f t="shared" si="13"/>
        <v>6.4316953949060977E-3</v>
      </c>
      <c r="AB58" s="27">
        <f t="shared" si="14"/>
        <v>1</v>
      </c>
      <c r="AC58" s="25">
        <f t="shared" si="15"/>
        <v>174.56900428095614</v>
      </c>
      <c r="AD58" s="25">
        <f t="shared" si="16"/>
        <v>209.89843456650311</v>
      </c>
      <c r="AE58" s="25">
        <f t="shared" si="17"/>
        <v>249.20421834857407</v>
      </c>
      <c r="AF58" s="25">
        <f t="shared" si="18"/>
        <v>329.78534171730269</v>
      </c>
      <c r="AG58" s="25">
        <f t="shared" si="19"/>
        <v>357.76120366172978</v>
      </c>
      <c r="AH58" s="25">
        <f t="shared" si="20"/>
        <v>265.16138914113185</v>
      </c>
      <c r="AI58" s="25">
        <f t="shared" si="21"/>
        <v>225.55953759934178</v>
      </c>
      <c r="AJ58" s="25">
        <f t="shared" si="22"/>
        <v>191.39700355909247</v>
      </c>
      <c r="AK58" s="25">
        <f t="shared" si="23"/>
        <v>138.62827771394291</v>
      </c>
      <c r="AL58" s="25">
        <f t="shared" si="24"/>
        <v>70.228164761735528</v>
      </c>
      <c r="AM58" s="25">
        <f t="shared" si="25"/>
        <v>67.617308505345278</v>
      </c>
      <c r="AN58" s="25" t="s">
        <v>1108</v>
      </c>
      <c r="AO58" s="25">
        <f t="shared" si="26"/>
        <v>221.16904092550661</v>
      </c>
    </row>
    <row r="59" spans="1:41" x14ac:dyDescent="0.25">
      <c r="A59" s="2">
        <f t="shared" si="27"/>
        <v>44296</v>
      </c>
      <c r="B59" s="2">
        <v>44290</v>
      </c>
      <c r="C59" s="129">
        <v>695</v>
      </c>
      <c r="D59" s="129">
        <v>804</v>
      </c>
      <c r="E59" s="129">
        <v>1000</v>
      </c>
      <c r="F59" s="129">
        <v>1476</v>
      </c>
      <c r="G59" s="129">
        <v>3206</v>
      </c>
      <c r="H59" s="129">
        <v>2558</v>
      </c>
      <c r="I59" s="129">
        <v>1757</v>
      </c>
      <c r="J59" s="129">
        <v>1810</v>
      </c>
      <c r="K59" s="129">
        <v>1099</v>
      </c>
      <c r="L59" s="129">
        <v>320</v>
      </c>
      <c r="M59" s="129">
        <v>178</v>
      </c>
      <c r="N59" s="129">
        <v>1</v>
      </c>
      <c r="O59" s="129">
        <v>14904</v>
      </c>
      <c r="P59" s="140">
        <f t="shared" si="2"/>
        <v>4.6631776704240471</v>
      </c>
      <c r="Q59" s="140">
        <f t="shared" si="3"/>
        <v>5.394524959742351</v>
      </c>
      <c r="R59" s="140">
        <f t="shared" si="4"/>
        <v>6.7096081588835217</v>
      </c>
      <c r="S59" s="140">
        <f t="shared" si="5"/>
        <v>9.9033816425120769</v>
      </c>
      <c r="T59" s="140">
        <f t="shared" si="6"/>
        <v>21.511003757380571</v>
      </c>
      <c r="U59" s="140">
        <f t="shared" si="7"/>
        <v>17.163177670424048</v>
      </c>
      <c r="V59" s="140">
        <f t="shared" si="8"/>
        <v>11.788781535158346</v>
      </c>
      <c r="W59" s="140">
        <f t="shared" si="9"/>
        <v>12.144390767579173</v>
      </c>
      <c r="X59" s="140">
        <f t="shared" si="10"/>
        <v>7.3738593666129892</v>
      </c>
      <c r="Y59" s="140">
        <f t="shared" si="11"/>
        <v>2.147074610842727</v>
      </c>
      <c r="Z59" s="140">
        <f t="shared" si="12"/>
        <v>1.1943102522812667</v>
      </c>
      <c r="AA59" s="140">
        <f t="shared" si="13"/>
        <v>6.7096081588835215E-3</v>
      </c>
      <c r="AB59" s="27">
        <f t="shared" si="14"/>
        <v>1</v>
      </c>
      <c r="AC59" s="25">
        <f t="shared" si="15"/>
        <v>194.74391328292859</v>
      </c>
      <c r="AD59" s="25">
        <f t="shared" si="16"/>
        <v>217.75269856963678</v>
      </c>
      <c r="AE59" s="25">
        <f t="shared" si="17"/>
        <v>260.40148207792481</v>
      </c>
      <c r="AF59" s="25">
        <f t="shared" si="18"/>
        <v>324.07667401780213</v>
      </c>
      <c r="AG59" s="25">
        <f t="shared" si="19"/>
        <v>317.28420994177196</v>
      </c>
      <c r="AH59" s="25">
        <f t="shared" si="20"/>
        <v>267.77845772720701</v>
      </c>
      <c r="AI59" s="25">
        <f t="shared" si="21"/>
        <v>205.98134488671698</v>
      </c>
      <c r="AJ59" s="25">
        <f t="shared" si="22"/>
        <v>184.66342027822887</v>
      </c>
      <c r="AK59" s="25">
        <f t="shared" si="23"/>
        <v>129.55142619695854</v>
      </c>
      <c r="AL59" s="25">
        <f t="shared" si="24"/>
        <v>62.080145645733062</v>
      </c>
      <c r="AM59" s="25">
        <f t="shared" si="25"/>
        <v>58.999416244860093</v>
      </c>
      <c r="AN59" s="25" t="s">
        <v>1108</v>
      </c>
      <c r="AO59" s="25">
        <f t="shared" si="26"/>
        <v>212.00819307652111</v>
      </c>
    </row>
    <row r="60" spans="1:41" x14ac:dyDescent="0.25">
      <c r="A60" s="2">
        <v>44303</v>
      </c>
      <c r="B60" s="2">
        <v>44297</v>
      </c>
      <c r="C60" s="129">
        <v>639</v>
      </c>
      <c r="D60" s="129">
        <v>724</v>
      </c>
      <c r="E60" s="129">
        <v>863</v>
      </c>
      <c r="F60" s="129">
        <v>1294</v>
      </c>
      <c r="G60" s="129">
        <v>2701</v>
      </c>
      <c r="H60" s="129">
        <v>2155</v>
      </c>
      <c r="I60" s="129">
        <v>1620</v>
      </c>
      <c r="J60" s="129">
        <v>1569</v>
      </c>
      <c r="K60" s="129">
        <v>843</v>
      </c>
      <c r="L60" s="129">
        <v>291</v>
      </c>
      <c r="M60" s="129">
        <v>167</v>
      </c>
      <c r="N60" s="129">
        <v>18</v>
      </c>
      <c r="O60" s="129">
        <v>12884</v>
      </c>
      <c r="P60" s="140">
        <f t="shared" si="2"/>
        <v>4.9596398633964611</v>
      </c>
      <c r="Q60" s="140">
        <f t="shared" si="3"/>
        <v>5.6193728655696988</v>
      </c>
      <c r="R60" s="140">
        <f t="shared" si="4"/>
        <v>6.6982303632412297</v>
      </c>
      <c r="S60" s="140">
        <f t="shared" si="5"/>
        <v>10.04346476249612</v>
      </c>
      <c r="T60" s="140">
        <f t="shared" si="6"/>
        <v>20.963986339646073</v>
      </c>
      <c r="U60" s="140">
        <f t="shared" si="7"/>
        <v>16.726171996274449</v>
      </c>
      <c r="V60" s="140">
        <f t="shared" si="8"/>
        <v>12.573734864948774</v>
      </c>
      <c r="W60" s="140">
        <f t="shared" si="9"/>
        <v>12.177895063644831</v>
      </c>
      <c r="X60" s="140">
        <f t="shared" si="10"/>
        <v>6.5429990686122323</v>
      </c>
      <c r="Y60" s="140">
        <f t="shared" si="11"/>
        <v>2.2586153368519093</v>
      </c>
      <c r="Z60" s="140">
        <f t="shared" si="12"/>
        <v>1.2961813101521267</v>
      </c>
      <c r="AA60" s="140">
        <f t="shared" si="13"/>
        <v>0.13970816516609749</v>
      </c>
      <c r="AB60" s="27">
        <f t="shared" si="14"/>
        <v>1</v>
      </c>
      <c r="AC60" s="25">
        <f t="shared" si="15"/>
        <v>179.05231739250559</v>
      </c>
      <c r="AD60" s="25">
        <f t="shared" si="16"/>
        <v>196.08576338857841</v>
      </c>
      <c r="AE60" s="25">
        <f t="shared" si="17"/>
        <v>224.72647903324915</v>
      </c>
      <c r="AF60" s="25">
        <f t="shared" si="18"/>
        <v>284.1160001212981</v>
      </c>
      <c r="AG60" s="25">
        <f t="shared" si="19"/>
        <v>267.30650375942798</v>
      </c>
      <c r="AH60" s="25">
        <f t="shared" si="20"/>
        <v>225.59131211967593</v>
      </c>
      <c r="AI60" s="25">
        <f t="shared" si="21"/>
        <v>189.92019278115058</v>
      </c>
      <c r="AJ60" s="25">
        <f t="shared" si="22"/>
        <v>160.07563890416637</v>
      </c>
      <c r="AK60" s="25">
        <f t="shared" si="23"/>
        <v>99.37384193269888</v>
      </c>
      <c r="AL60" s="25">
        <f t="shared" si="24"/>
        <v>56.454132446588503</v>
      </c>
      <c r="AM60" s="25">
        <f t="shared" si="25"/>
        <v>55.353384903885598</v>
      </c>
      <c r="AN60" s="25" t="s">
        <v>1108</v>
      </c>
      <c r="AO60" s="25">
        <f t="shared" si="26"/>
        <v>183.27385665579027</v>
      </c>
    </row>
    <row r="61" spans="1:41" x14ac:dyDescent="0.25">
      <c r="A61" s="2">
        <v>44310</v>
      </c>
      <c r="B61" s="2">
        <v>44304</v>
      </c>
      <c r="C61" s="129">
        <v>527</v>
      </c>
      <c r="D61" s="129">
        <v>556</v>
      </c>
      <c r="E61" s="129">
        <v>697</v>
      </c>
      <c r="F61" s="129">
        <v>1026</v>
      </c>
      <c r="G61" s="129">
        <v>2067</v>
      </c>
      <c r="H61" s="129">
        <v>1698</v>
      </c>
      <c r="I61" s="129">
        <v>1211</v>
      </c>
      <c r="J61" s="129">
        <v>1286</v>
      </c>
      <c r="K61" s="129">
        <v>701</v>
      </c>
      <c r="L61" s="129">
        <v>212</v>
      </c>
      <c r="M61" s="129">
        <v>155</v>
      </c>
      <c r="N61" s="129">
        <v>0</v>
      </c>
      <c r="O61" s="129">
        <v>10136</v>
      </c>
      <c r="P61" s="140">
        <f t="shared" si="2"/>
        <v>5.1992896606156274</v>
      </c>
      <c r="Q61" s="140">
        <f t="shared" si="3"/>
        <v>5.485398579321231</v>
      </c>
      <c r="R61" s="140">
        <f t="shared" si="4"/>
        <v>6.8764798737174431</v>
      </c>
      <c r="S61" s="140">
        <f t="shared" si="5"/>
        <v>10.122336227308603</v>
      </c>
      <c r="T61" s="140">
        <f t="shared" si="6"/>
        <v>20.392659826361484</v>
      </c>
      <c r="U61" s="140">
        <f t="shared" si="7"/>
        <v>16.75217048145225</v>
      </c>
      <c r="V61" s="140">
        <f t="shared" si="8"/>
        <v>11.947513812154696</v>
      </c>
      <c r="W61" s="140">
        <f t="shared" si="9"/>
        <v>12.687450670876085</v>
      </c>
      <c r="X61" s="140">
        <f t="shared" si="10"/>
        <v>6.91594317284925</v>
      </c>
      <c r="Y61" s="140">
        <f t="shared" si="11"/>
        <v>2.0915548539857931</v>
      </c>
      <c r="Z61" s="140">
        <f t="shared" si="12"/>
        <v>1.5292028413575374</v>
      </c>
      <c r="AA61" s="140">
        <f t="shared" si="13"/>
        <v>0</v>
      </c>
      <c r="AB61" s="27">
        <f t="shared" si="14"/>
        <v>1</v>
      </c>
      <c r="AC61" s="25">
        <f t="shared" si="15"/>
        <v>147.66912561165955</v>
      </c>
      <c r="AD61" s="25">
        <f t="shared" si="16"/>
        <v>150.58519950835577</v>
      </c>
      <c r="AE61" s="25">
        <f t="shared" si="17"/>
        <v>181.4998330083136</v>
      </c>
      <c r="AF61" s="25">
        <f t="shared" si="18"/>
        <v>225.27280998798443</v>
      </c>
      <c r="AG61" s="25">
        <f t="shared" si="19"/>
        <v>204.56221520575255</v>
      </c>
      <c r="AH61" s="25">
        <f t="shared" si="20"/>
        <v>177.75129836622264</v>
      </c>
      <c r="AI61" s="25">
        <f t="shared" si="21"/>
        <v>141.97120583825514</v>
      </c>
      <c r="AJ61" s="25">
        <f t="shared" si="22"/>
        <v>131.2028499877361</v>
      </c>
      <c r="AK61" s="25">
        <f t="shared" si="23"/>
        <v>82.634713161117347</v>
      </c>
      <c r="AL61" s="25">
        <f t="shared" si="24"/>
        <v>41.128096490298148</v>
      </c>
      <c r="AM61" s="25">
        <f t="shared" si="25"/>
        <v>51.375896168277052</v>
      </c>
      <c r="AN61" s="25" t="s">
        <v>1108</v>
      </c>
      <c r="AO61" s="25">
        <f t="shared" si="26"/>
        <v>144.18377918838016</v>
      </c>
    </row>
    <row r="62" spans="1:41" x14ac:dyDescent="0.25">
      <c r="A62" s="2">
        <v>44317</v>
      </c>
      <c r="B62" s="2">
        <v>44311</v>
      </c>
      <c r="C62" s="129">
        <v>430</v>
      </c>
      <c r="D62" s="129">
        <v>604</v>
      </c>
      <c r="E62" s="129">
        <v>690</v>
      </c>
      <c r="F62" s="129">
        <v>1008</v>
      </c>
      <c r="G62" s="129">
        <v>1511</v>
      </c>
      <c r="H62" s="129">
        <v>1385</v>
      </c>
      <c r="I62" s="129">
        <v>1041</v>
      </c>
      <c r="J62" s="129">
        <v>919</v>
      </c>
      <c r="K62" s="129">
        <v>464</v>
      </c>
      <c r="L62" s="129">
        <v>204</v>
      </c>
      <c r="M62" s="129">
        <v>140</v>
      </c>
      <c r="N62" s="129">
        <v>1</v>
      </c>
      <c r="O62" s="129">
        <v>8397</v>
      </c>
      <c r="P62" s="140">
        <f t="shared" si="2"/>
        <v>5.1208765035131592</v>
      </c>
      <c r="Q62" s="140">
        <f t="shared" si="3"/>
        <v>7.1930451351673215</v>
      </c>
      <c r="R62" s="140">
        <f t="shared" si="4"/>
        <v>8.2172204358699545</v>
      </c>
      <c r="S62" s="140">
        <f t="shared" si="5"/>
        <v>12.004287245444802</v>
      </c>
      <c r="T62" s="140">
        <f t="shared" si="6"/>
        <v>17.994521853042752</v>
      </c>
      <c r="U62" s="140">
        <f t="shared" si="7"/>
        <v>16.493985947362152</v>
      </c>
      <c r="V62" s="140">
        <f t="shared" si="8"/>
        <v>12.397284744551627</v>
      </c>
      <c r="W62" s="140">
        <f t="shared" si="9"/>
        <v>10.944384899368822</v>
      </c>
      <c r="X62" s="140">
        <f t="shared" si="10"/>
        <v>5.5257830177444323</v>
      </c>
      <c r="Y62" s="140">
        <f t="shared" si="11"/>
        <v>2.4294390853876386</v>
      </c>
      <c r="Z62" s="140">
        <f t="shared" si="12"/>
        <v>1.667262117422889</v>
      </c>
      <c r="AA62" s="140">
        <f t="shared" si="13"/>
        <v>1.1909015124449208E-2</v>
      </c>
      <c r="AB62" s="27">
        <f t="shared" si="14"/>
        <v>1</v>
      </c>
      <c r="AC62" s="25">
        <f t="shared" si="15"/>
        <v>120.48903987289107</v>
      </c>
      <c r="AD62" s="25">
        <f t="shared" si="16"/>
        <v>163.58536061699081</v>
      </c>
      <c r="AE62" s="25">
        <f t="shared" si="17"/>
        <v>179.67702263376813</v>
      </c>
      <c r="AF62" s="25">
        <f t="shared" si="18"/>
        <v>221.32065542679169</v>
      </c>
      <c r="AG62" s="25">
        <f t="shared" si="19"/>
        <v>149.53725552776589</v>
      </c>
      <c r="AH62" s="25">
        <f t="shared" si="20"/>
        <v>144.98559966856203</v>
      </c>
      <c r="AI62" s="25">
        <f t="shared" si="21"/>
        <v>122.04130906492453</v>
      </c>
      <c r="AJ62" s="25">
        <f t="shared" si="22"/>
        <v>93.760045986570361</v>
      </c>
      <c r="AK62" s="25">
        <f t="shared" si="23"/>
        <v>54.696871478970678</v>
      </c>
      <c r="AL62" s="25">
        <f t="shared" si="24"/>
        <v>39.576092849154826</v>
      </c>
      <c r="AM62" s="25">
        <f t="shared" si="25"/>
        <v>46.404035248766363</v>
      </c>
      <c r="AN62" s="25" t="s">
        <v>1108</v>
      </c>
      <c r="AO62" s="25">
        <f t="shared" si="26"/>
        <v>119.44664501231536</v>
      </c>
    </row>
    <row r="63" spans="1:41" x14ac:dyDescent="0.25">
      <c r="A63" s="2">
        <v>44324</v>
      </c>
      <c r="B63" s="2">
        <v>44318</v>
      </c>
      <c r="C63" s="129">
        <v>339</v>
      </c>
      <c r="D63" s="129">
        <v>408</v>
      </c>
      <c r="E63" s="129">
        <v>538</v>
      </c>
      <c r="F63" s="129">
        <v>655</v>
      </c>
      <c r="G63" s="129">
        <v>1062</v>
      </c>
      <c r="H63" s="129">
        <v>945</v>
      </c>
      <c r="I63" s="129">
        <v>765</v>
      </c>
      <c r="J63" s="129">
        <v>709</v>
      </c>
      <c r="K63" s="129">
        <v>407</v>
      </c>
      <c r="L63" s="129">
        <v>148</v>
      </c>
      <c r="M63" s="129">
        <v>128</v>
      </c>
      <c r="N63" s="129">
        <v>14</v>
      </c>
      <c r="O63" s="129">
        <v>6118</v>
      </c>
      <c r="P63" s="140">
        <f t="shared" si="2"/>
        <v>5.541026479241582</v>
      </c>
      <c r="Q63" s="140">
        <f t="shared" si="3"/>
        <v>6.6688460281137631</v>
      </c>
      <c r="R63" s="140">
        <f t="shared" si="4"/>
        <v>8.7937234390323642</v>
      </c>
      <c r="S63" s="140">
        <f t="shared" si="5"/>
        <v>10.706113108859103</v>
      </c>
      <c r="T63" s="140">
        <f t="shared" si="6"/>
        <v>17.358613926119649</v>
      </c>
      <c r="U63" s="140">
        <f t="shared" si="7"/>
        <v>15.446224256292906</v>
      </c>
      <c r="V63" s="140">
        <f t="shared" si="8"/>
        <v>12.504086302713304</v>
      </c>
      <c r="W63" s="140">
        <f t="shared" si="9"/>
        <v>11.588754494932985</v>
      </c>
      <c r="X63" s="140">
        <f t="shared" si="10"/>
        <v>6.6525008172605427</v>
      </c>
      <c r="Y63" s="140">
        <f t="shared" si="11"/>
        <v>2.419091206276561</v>
      </c>
      <c r="Z63" s="140">
        <f t="shared" si="12"/>
        <v>2.092186989212161</v>
      </c>
      <c r="AA63" s="140">
        <f t="shared" si="13"/>
        <v>0.2288329519450801</v>
      </c>
      <c r="AB63" s="27">
        <f t="shared" si="14"/>
        <v>1</v>
      </c>
      <c r="AC63" s="25">
        <f t="shared" si="15"/>
        <v>94.990196550953669</v>
      </c>
      <c r="AD63" s="25">
        <f t="shared" si="16"/>
        <v>110.50136942339778</v>
      </c>
      <c r="AE63" s="25">
        <f t="shared" si="17"/>
        <v>140.09599735792358</v>
      </c>
      <c r="AF63" s="25">
        <f t="shared" si="18"/>
        <v>143.81451319895692</v>
      </c>
      <c r="AG63" s="25">
        <f t="shared" si="19"/>
        <v>105.10163161514717</v>
      </c>
      <c r="AH63" s="25">
        <f t="shared" si="20"/>
        <v>98.925192553639803</v>
      </c>
      <c r="AI63" s="25">
        <f t="shared" si="21"/>
        <v>89.684535479987758</v>
      </c>
      <c r="AJ63" s="25">
        <f t="shared" si="22"/>
        <v>72.335008274731649</v>
      </c>
      <c r="AK63" s="25">
        <f t="shared" si="23"/>
        <v>47.977643732631606</v>
      </c>
      <c r="AL63" s="25">
        <f t="shared" si="24"/>
        <v>28.71206736115154</v>
      </c>
      <c r="AM63" s="25">
        <f t="shared" si="25"/>
        <v>42.426546513157824</v>
      </c>
      <c r="AN63" s="25" t="s">
        <v>1108</v>
      </c>
      <c r="AO63" s="25">
        <f t="shared" si="26"/>
        <v>87.028054565362069</v>
      </c>
    </row>
    <row r="64" spans="1:41" x14ac:dyDescent="0.25">
      <c r="A64" s="2">
        <v>44331</v>
      </c>
      <c r="B64" s="2">
        <v>44325</v>
      </c>
      <c r="C64" s="129">
        <v>263</v>
      </c>
      <c r="D64" s="129">
        <v>296</v>
      </c>
      <c r="E64" s="129">
        <v>366</v>
      </c>
      <c r="F64" s="129">
        <v>392</v>
      </c>
      <c r="G64" s="129">
        <v>810</v>
      </c>
      <c r="H64" s="129">
        <v>691</v>
      </c>
      <c r="I64" s="129">
        <v>504</v>
      </c>
      <c r="J64" s="129">
        <v>449</v>
      </c>
      <c r="K64" s="129">
        <v>281</v>
      </c>
      <c r="L64" s="129">
        <v>128</v>
      </c>
      <c r="M64" s="129">
        <v>94</v>
      </c>
      <c r="N64" s="129">
        <v>0</v>
      </c>
      <c r="O64" s="129">
        <v>4274</v>
      </c>
      <c r="P64" s="140">
        <f t="shared" si="2"/>
        <v>6.1534861956013103</v>
      </c>
      <c r="Q64" s="140">
        <f t="shared" si="3"/>
        <v>6.9255966307908281</v>
      </c>
      <c r="R64" s="140">
        <f t="shared" si="4"/>
        <v>8.5634066448292003</v>
      </c>
      <c r="S64" s="140">
        <f t="shared" si="5"/>
        <v>9.1717360786148809</v>
      </c>
      <c r="T64" s="140">
        <f t="shared" si="6"/>
        <v>18.951801591015442</v>
      </c>
      <c r="U64" s="140">
        <f t="shared" si="7"/>
        <v>16.16752456715021</v>
      </c>
      <c r="V64" s="140">
        <f t="shared" si="8"/>
        <v>11.792232101076275</v>
      </c>
      <c r="W64" s="140">
        <f t="shared" si="9"/>
        <v>10.505381375760411</v>
      </c>
      <c r="X64" s="140">
        <f t="shared" si="10"/>
        <v>6.5746373420683204</v>
      </c>
      <c r="Y64" s="140">
        <f t="shared" si="11"/>
        <v>2.9948525970987365</v>
      </c>
      <c r="Z64" s="140">
        <f t="shared" si="12"/>
        <v>2.1993448759943846</v>
      </c>
      <c r="AA64" s="140">
        <f t="shared" si="13"/>
        <v>0</v>
      </c>
      <c r="AB64" s="27">
        <f t="shared" si="14"/>
        <v>1</v>
      </c>
      <c r="AC64" s="25">
        <f t="shared" si="15"/>
        <v>73.694459271093848</v>
      </c>
      <c r="AD64" s="25">
        <f t="shared" si="16"/>
        <v>80.167660169916033</v>
      </c>
      <c r="AE64" s="25">
        <f t="shared" si="17"/>
        <v>95.306942440520501</v>
      </c>
      <c r="AF64" s="25">
        <f t="shared" si="18"/>
        <v>86.069143777085657</v>
      </c>
      <c r="AG64" s="25">
        <f t="shared" si="19"/>
        <v>80.162261401383432</v>
      </c>
      <c r="AH64" s="25">
        <f t="shared" si="20"/>
        <v>72.335775719116512</v>
      </c>
      <c r="AI64" s="25">
        <f t="shared" si="21"/>
        <v>59.086282198580172</v>
      </c>
      <c r="AJ64" s="25">
        <f t="shared" si="22"/>
        <v>45.808771107693246</v>
      </c>
      <c r="AK64" s="25">
        <f t="shared" si="23"/>
        <v>33.124613977566291</v>
      </c>
      <c r="AL64" s="25">
        <f t="shared" si="24"/>
        <v>24.832058258293227</v>
      </c>
      <c r="AM64" s="25">
        <f t="shared" si="25"/>
        <v>31.156995095600273</v>
      </c>
      <c r="AN64" s="25" t="s">
        <v>1108</v>
      </c>
      <c r="AO64" s="25">
        <f t="shared" si="26"/>
        <v>60.797303892180039</v>
      </c>
    </row>
    <row r="65" spans="1:41" x14ac:dyDescent="0.25">
      <c r="A65" s="2">
        <v>44338</v>
      </c>
      <c r="B65" s="2">
        <v>44332</v>
      </c>
      <c r="C65" s="129">
        <v>196</v>
      </c>
      <c r="D65" s="129">
        <v>210</v>
      </c>
      <c r="E65" s="129">
        <v>284</v>
      </c>
      <c r="F65" s="129">
        <v>244</v>
      </c>
      <c r="G65" s="129">
        <v>544</v>
      </c>
      <c r="H65" s="129">
        <v>468</v>
      </c>
      <c r="I65" s="129">
        <v>365</v>
      </c>
      <c r="J65" s="129">
        <v>370</v>
      </c>
      <c r="K65" s="129">
        <v>199</v>
      </c>
      <c r="L65" s="129">
        <v>123</v>
      </c>
      <c r="M65" s="129">
        <v>74</v>
      </c>
      <c r="N65" s="129">
        <v>5</v>
      </c>
      <c r="O65" s="129">
        <v>3082</v>
      </c>
      <c r="P65" s="140">
        <f t="shared" si="2"/>
        <v>6.3595068137573003</v>
      </c>
      <c r="Q65" s="140">
        <f t="shared" si="3"/>
        <v>6.8137573004542498</v>
      </c>
      <c r="R65" s="140">
        <f t="shared" si="4"/>
        <v>9.214795587280987</v>
      </c>
      <c r="S65" s="140">
        <f t="shared" si="5"/>
        <v>7.9169370538611297</v>
      </c>
      <c r="T65" s="140">
        <f t="shared" si="6"/>
        <v>17.650876054510061</v>
      </c>
      <c r="U65" s="140">
        <f t="shared" si="7"/>
        <v>15.18494484101233</v>
      </c>
      <c r="V65" s="140">
        <f t="shared" si="8"/>
        <v>11.842959117456198</v>
      </c>
      <c r="W65" s="140">
        <f t="shared" si="9"/>
        <v>12.005191434133678</v>
      </c>
      <c r="X65" s="140">
        <f t="shared" si="10"/>
        <v>6.4568462037637904</v>
      </c>
      <c r="Y65" s="140">
        <f t="shared" si="11"/>
        <v>3.9909149902660612</v>
      </c>
      <c r="Z65" s="140">
        <f t="shared" si="12"/>
        <v>2.4010382868267359</v>
      </c>
      <c r="AA65" s="140">
        <f t="shared" si="13"/>
        <v>0.16223231667748217</v>
      </c>
      <c r="AB65" s="27">
        <f t="shared" si="14"/>
        <v>1</v>
      </c>
      <c r="AC65" s="25">
        <f t="shared" si="15"/>
        <v>54.920585616480579</v>
      </c>
      <c r="AD65" s="25">
        <f t="shared" si="16"/>
        <v>56.875704850278268</v>
      </c>
      <c r="AE65" s="25">
        <f t="shared" si="17"/>
        <v>73.954020910130666</v>
      </c>
      <c r="AF65" s="25">
        <f t="shared" si="18"/>
        <v>53.573650718390056</v>
      </c>
      <c r="AG65" s="25">
        <f t="shared" si="19"/>
        <v>53.837370620188381</v>
      </c>
      <c r="AH65" s="25">
        <f t="shared" si="20"/>
        <v>48.991523931326384</v>
      </c>
      <c r="AI65" s="25">
        <f t="shared" si="21"/>
        <v>42.790660719209853</v>
      </c>
      <c r="AJ65" s="25">
        <f t="shared" si="22"/>
        <v>37.748875968477726</v>
      </c>
      <c r="AK65" s="25">
        <f t="shared" si="23"/>
        <v>23.458356517920613</v>
      </c>
      <c r="AL65" s="25">
        <f t="shared" si="24"/>
        <v>23.862055982578642</v>
      </c>
      <c r="AM65" s="25">
        <f t="shared" si="25"/>
        <v>24.527847202919364</v>
      </c>
      <c r="AN65" s="25" t="s">
        <v>1108</v>
      </c>
      <c r="AO65" s="25">
        <f t="shared" si="26"/>
        <v>43.841200420144801</v>
      </c>
    </row>
    <row r="66" spans="1:41" x14ac:dyDescent="0.25">
      <c r="A66" s="2">
        <v>44345</v>
      </c>
      <c r="B66" s="2">
        <v>44339</v>
      </c>
      <c r="C66" s="129">
        <v>112</v>
      </c>
      <c r="D66" s="129">
        <v>109</v>
      </c>
      <c r="E66" s="129">
        <v>164</v>
      </c>
      <c r="F66" s="129">
        <v>139</v>
      </c>
      <c r="G66" s="129">
        <v>305</v>
      </c>
      <c r="H66" s="129">
        <v>292</v>
      </c>
      <c r="I66" s="129">
        <v>194</v>
      </c>
      <c r="J66" s="129">
        <v>204</v>
      </c>
      <c r="K66" s="129">
        <v>139</v>
      </c>
      <c r="L66" s="129">
        <v>89</v>
      </c>
      <c r="M66" s="129">
        <v>61</v>
      </c>
      <c r="N66" s="129">
        <v>0</v>
      </c>
      <c r="O66" s="129">
        <v>1808</v>
      </c>
      <c r="P66" s="140">
        <f t="shared" si="2"/>
        <v>6.1946902654867255</v>
      </c>
      <c r="Q66" s="140">
        <f t="shared" si="3"/>
        <v>6.0287610619469021</v>
      </c>
      <c r="R66" s="140">
        <f t="shared" si="4"/>
        <v>9.0707964601769913</v>
      </c>
      <c r="S66" s="140">
        <f t="shared" si="5"/>
        <v>7.688053097345132</v>
      </c>
      <c r="T66" s="140">
        <f t="shared" si="6"/>
        <v>16.869469026548671</v>
      </c>
      <c r="U66" s="140">
        <f t="shared" si="7"/>
        <v>16.150442477876105</v>
      </c>
      <c r="V66" s="140">
        <f t="shared" si="8"/>
        <v>10.730088495575222</v>
      </c>
      <c r="W66" s="140">
        <f t="shared" si="9"/>
        <v>11.283185840707963</v>
      </c>
      <c r="X66" s="140">
        <f t="shared" si="10"/>
        <v>7.688053097345132</v>
      </c>
      <c r="Y66" s="140">
        <f t="shared" si="11"/>
        <v>4.9225663716814161</v>
      </c>
      <c r="Z66" s="140">
        <f t="shared" si="12"/>
        <v>3.3738938053097343</v>
      </c>
      <c r="AA66" s="140">
        <f t="shared" si="13"/>
        <v>0</v>
      </c>
      <c r="AB66" s="27">
        <f t="shared" si="14"/>
        <v>1</v>
      </c>
      <c r="AC66" s="25">
        <f t="shared" si="15"/>
        <v>31.383191780846051</v>
      </c>
      <c r="AD66" s="25">
        <f t="shared" si="16"/>
        <v>29.521199184192053</v>
      </c>
      <c r="AE66" s="25">
        <f t="shared" si="17"/>
        <v>42.705843060779671</v>
      </c>
      <c r="AF66" s="25">
        <f t="shared" si="18"/>
        <v>30.519415778099255</v>
      </c>
      <c r="AG66" s="25">
        <f t="shared" si="19"/>
        <v>30.184555219039439</v>
      </c>
      <c r="AH66" s="25">
        <f t="shared" si="20"/>
        <v>30.567361085357483</v>
      </c>
      <c r="AI66" s="25">
        <f t="shared" si="21"/>
        <v>22.74352925897729</v>
      </c>
      <c r="AJ66" s="25">
        <f t="shared" si="22"/>
        <v>20.812893777214747</v>
      </c>
      <c r="AK66" s="25">
        <f t="shared" si="23"/>
        <v>16.38548520598475</v>
      </c>
      <c r="AL66" s="25">
        <f t="shared" si="24"/>
        <v>17.266040507719506</v>
      </c>
      <c r="AM66" s="25">
        <f t="shared" si="25"/>
        <v>20.218901072676775</v>
      </c>
      <c r="AN66" s="25" t="s">
        <v>1108</v>
      </c>
      <c r="AO66" s="25">
        <f t="shared" si="26"/>
        <v>25.718653588456135</v>
      </c>
    </row>
    <row r="67" spans="1:41" x14ac:dyDescent="0.25">
      <c r="A67" s="2">
        <v>44352</v>
      </c>
      <c r="B67" s="2">
        <v>44346</v>
      </c>
      <c r="C67" s="129">
        <v>69</v>
      </c>
      <c r="D67" s="129">
        <v>84</v>
      </c>
      <c r="E67" s="129">
        <v>90</v>
      </c>
      <c r="F67" s="129">
        <v>102</v>
      </c>
      <c r="G67" s="129">
        <v>206</v>
      </c>
      <c r="H67" s="129">
        <v>187</v>
      </c>
      <c r="I67" s="129">
        <v>140</v>
      </c>
      <c r="J67" s="129">
        <v>141</v>
      </c>
      <c r="K67" s="129">
        <v>106</v>
      </c>
      <c r="L67" s="129">
        <v>67</v>
      </c>
      <c r="M67" s="129">
        <v>50</v>
      </c>
      <c r="N67" s="129">
        <v>0</v>
      </c>
      <c r="O67" s="129">
        <v>1242</v>
      </c>
      <c r="P67" s="140">
        <f t="shared" ref="P67:P115" si="28">(C67/$O67)*100</f>
        <v>5.5555555555555554</v>
      </c>
      <c r="Q67" s="140">
        <f t="shared" ref="Q67:Q115" si="29">(D67/$O67)*100</f>
        <v>6.7632850241545892</v>
      </c>
      <c r="R67" s="140">
        <f t="shared" ref="R67:R115" si="30">(E67/$O67)*100</f>
        <v>7.2463768115942031</v>
      </c>
      <c r="S67" s="140">
        <f t="shared" ref="S67:S115" si="31">(F67/$O67)*100</f>
        <v>8.2125603864734309</v>
      </c>
      <c r="T67" s="140">
        <f t="shared" ref="T67:T115" si="32">(G67/$O67)*100</f>
        <v>16.586151368760063</v>
      </c>
      <c r="U67" s="140">
        <f t="shared" ref="U67:U115" si="33">(H67/$O67)*100</f>
        <v>15.056360708534623</v>
      </c>
      <c r="V67" s="140">
        <f t="shared" ref="V67:V115" si="34">(I67/$O67)*100</f>
        <v>11.272141706924316</v>
      </c>
      <c r="W67" s="140">
        <f t="shared" ref="W67:W115" si="35">(J67/$O67)*100</f>
        <v>11.352657004830919</v>
      </c>
      <c r="X67" s="140">
        <f t="shared" ref="X67:X115" si="36">(K67/$O67)*100</f>
        <v>8.5346215780998396</v>
      </c>
      <c r="Y67" s="140">
        <f t="shared" ref="Y67:Y115" si="37">(L67/$O67)*100</f>
        <v>5.394524959742351</v>
      </c>
      <c r="Z67" s="140">
        <f t="shared" ref="Z67:Z115" si="38">(M67/$O67)*100</f>
        <v>4.0257648953301128</v>
      </c>
      <c r="AA67" s="140">
        <f t="shared" ref="AA67:AA115" si="39">(N67/$O67)*100</f>
        <v>0</v>
      </c>
      <c r="AB67" s="27">
        <f t="shared" ref="AB67:AB173" si="40">SUM($C67:$N67)/$O67</f>
        <v>1</v>
      </c>
      <c r="AC67" s="25">
        <f t="shared" ref="AC67:AC173" si="41">($C67/356878.93309933)*100000</f>
        <v>19.334287793556939</v>
      </c>
      <c r="AD67" s="25">
        <f t="shared" ref="AD67:AD173" si="42">($D67/369226.19342092)*100000</f>
        <v>22.750281940111304</v>
      </c>
      <c r="AE67" s="25">
        <f t="shared" ref="AE67:AE173" si="43">($E67/384022.39189282)*100000</f>
        <v>23.436133387013236</v>
      </c>
      <c r="AF67" s="25">
        <f t="shared" ref="AF67:AF173" si="44">($F67/455447.77465808)*100000</f>
        <v>22.395542513425351</v>
      </c>
      <c r="AG67" s="25">
        <f t="shared" ref="AG67:AG173" si="45">($G67/1010450.536)*100000</f>
        <v>20.38694549220369</v>
      </c>
      <c r="AH67" s="25">
        <f t="shared" ref="AH67:AH173" si="46">($H67/955267.2839)*100000</f>
        <v>19.575673023841947</v>
      </c>
      <c r="AI67" s="25">
        <f t="shared" ref="AI67:AI125" si="47">($I67/852989.8671)*100000</f>
        <v>16.41285616627227</v>
      </c>
      <c r="AJ67" s="25">
        <f t="shared" ref="AJ67:AJ173" si="48">($J67/980161.6353)*100000</f>
        <v>14.385382463663134</v>
      </c>
      <c r="AK67" s="25">
        <f t="shared" ref="AK67:AK173" si="49">($K67/848311.7726)*100000</f>
        <v>12.495405984420024</v>
      </c>
      <c r="AL67" s="25">
        <f t="shared" ref="AL67:AL173" si="50">($L67/515462.7082)*100000</f>
        <v>12.99803049457536</v>
      </c>
      <c r="AM67" s="25">
        <f t="shared" ref="AM67:AM173" si="51">($M67/301697.9003)*100000</f>
        <v>16.572869731702276</v>
      </c>
      <c r="AN67" s="25" t="s">
        <v>1108</v>
      </c>
      <c r="AO67" s="25">
        <f t="shared" ref="AO67:AO173" si="52">($O67/7029916.9969439)*100000</f>
        <v>17.667349423043426</v>
      </c>
    </row>
    <row r="68" spans="1:41" x14ac:dyDescent="0.25">
      <c r="A68" s="2">
        <v>44359</v>
      </c>
      <c r="B68" s="2">
        <v>44353</v>
      </c>
      <c r="C68" s="129">
        <v>55</v>
      </c>
      <c r="D68" s="129">
        <v>51</v>
      </c>
      <c r="E68" s="129">
        <v>55</v>
      </c>
      <c r="F68" s="129">
        <v>86</v>
      </c>
      <c r="G68" s="129">
        <v>165</v>
      </c>
      <c r="H68" s="129">
        <v>130</v>
      </c>
      <c r="I68" s="129">
        <v>105</v>
      </c>
      <c r="J68" s="129">
        <v>122</v>
      </c>
      <c r="K68" s="129">
        <v>64</v>
      </c>
      <c r="L68" s="129">
        <v>41</v>
      </c>
      <c r="M68" s="129">
        <v>38</v>
      </c>
      <c r="N68" s="129">
        <v>0</v>
      </c>
      <c r="O68" s="129">
        <v>912</v>
      </c>
      <c r="P68" s="140">
        <f t="shared" si="28"/>
        <v>6.0307017543859649</v>
      </c>
      <c r="Q68" s="140">
        <f t="shared" si="29"/>
        <v>5.5921052631578947</v>
      </c>
      <c r="R68" s="140">
        <f t="shared" si="30"/>
        <v>6.0307017543859649</v>
      </c>
      <c r="S68" s="140">
        <f t="shared" si="31"/>
        <v>9.4298245614035086</v>
      </c>
      <c r="T68" s="140">
        <f t="shared" si="32"/>
        <v>18.092105263157894</v>
      </c>
      <c r="U68" s="140">
        <f t="shared" si="33"/>
        <v>14.254385964912281</v>
      </c>
      <c r="V68" s="140">
        <f t="shared" si="34"/>
        <v>11.513157894736842</v>
      </c>
      <c r="W68" s="140">
        <f t="shared" si="35"/>
        <v>13.37719298245614</v>
      </c>
      <c r="X68" s="140">
        <f t="shared" si="36"/>
        <v>7.0175438596491224</v>
      </c>
      <c r="Y68" s="140">
        <f t="shared" si="37"/>
        <v>4.4956140350877192</v>
      </c>
      <c r="Z68" s="140">
        <f t="shared" si="38"/>
        <v>4.1666666666666661</v>
      </c>
      <c r="AA68" s="140">
        <f t="shared" si="39"/>
        <v>0</v>
      </c>
      <c r="AB68" s="27">
        <f t="shared" si="40"/>
        <v>1</v>
      </c>
      <c r="AC68" s="25">
        <f t="shared" si="41"/>
        <v>15.411388820951185</v>
      </c>
      <c r="AD68" s="25">
        <f t="shared" si="42"/>
        <v>13.812671177924722</v>
      </c>
      <c r="AE68" s="25">
        <f t="shared" si="43"/>
        <v>14.322081514285864</v>
      </c>
      <c r="AF68" s="25">
        <f t="shared" si="44"/>
        <v>18.882516236809611</v>
      </c>
      <c r="AG68" s="25">
        <f t="shared" si="45"/>
        <v>16.329349544726256</v>
      </c>
      <c r="AH68" s="25">
        <f t="shared" si="46"/>
        <v>13.608756647590662</v>
      </c>
      <c r="AI68" s="25">
        <f t="shared" si="47"/>
        <v>12.309642124704203</v>
      </c>
      <c r="AJ68" s="25">
        <f t="shared" si="48"/>
        <v>12.446926670687251</v>
      </c>
      <c r="AK68" s="25">
        <f t="shared" si="49"/>
        <v>7.5443960660649205</v>
      </c>
      <c r="AL68" s="25">
        <f t="shared" si="50"/>
        <v>7.954018660859548</v>
      </c>
      <c r="AM68" s="25">
        <f t="shared" si="51"/>
        <v>12.595380996093729</v>
      </c>
      <c r="AN68" s="25" t="s">
        <v>1108</v>
      </c>
      <c r="AO68" s="25">
        <f t="shared" si="52"/>
        <v>12.973126146389376</v>
      </c>
    </row>
    <row r="69" spans="1:41" x14ac:dyDescent="0.25">
      <c r="A69" s="2">
        <v>44366</v>
      </c>
      <c r="B69" s="2">
        <v>44360</v>
      </c>
      <c r="C69" s="129">
        <v>31</v>
      </c>
      <c r="D69" s="129">
        <v>21</v>
      </c>
      <c r="E69" s="129">
        <v>41</v>
      </c>
      <c r="F69" s="129">
        <v>45</v>
      </c>
      <c r="G69" s="129">
        <v>135</v>
      </c>
      <c r="H69" s="129">
        <v>113</v>
      </c>
      <c r="I69" s="129">
        <v>81</v>
      </c>
      <c r="J69" s="129">
        <v>73</v>
      </c>
      <c r="K69" s="129">
        <v>56</v>
      </c>
      <c r="L69" s="129">
        <v>47</v>
      </c>
      <c r="M69" s="129">
        <v>33</v>
      </c>
      <c r="N69" s="129">
        <v>0</v>
      </c>
      <c r="O69" s="129">
        <v>676</v>
      </c>
      <c r="P69" s="140">
        <f t="shared" si="28"/>
        <v>4.5857988165680474</v>
      </c>
      <c r="Q69" s="140">
        <f t="shared" si="29"/>
        <v>3.1065088757396451</v>
      </c>
      <c r="R69" s="140">
        <f t="shared" si="30"/>
        <v>6.0650887573964498</v>
      </c>
      <c r="S69" s="140">
        <f t="shared" si="31"/>
        <v>6.6568047337278111</v>
      </c>
      <c r="T69" s="140">
        <f t="shared" si="32"/>
        <v>19.970414201183431</v>
      </c>
      <c r="U69" s="140">
        <f t="shared" si="33"/>
        <v>16.715976331360945</v>
      </c>
      <c r="V69" s="140">
        <f t="shared" si="34"/>
        <v>11.982248520710058</v>
      </c>
      <c r="W69" s="140">
        <f t="shared" si="35"/>
        <v>10.798816568047338</v>
      </c>
      <c r="X69" s="140">
        <f t="shared" si="36"/>
        <v>8.2840236686390547</v>
      </c>
      <c r="Y69" s="140">
        <f t="shared" si="37"/>
        <v>6.9526627218934909</v>
      </c>
      <c r="Z69" s="140">
        <f t="shared" si="38"/>
        <v>4.8816568047337281</v>
      </c>
      <c r="AA69" s="140">
        <f t="shared" si="39"/>
        <v>0</v>
      </c>
      <c r="AB69" s="27">
        <f t="shared" si="40"/>
        <v>1</v>
      </c>
      <c r="AC69" s="25">
        <f t="shared" si="41"/>
        <v>8.6864191536270319</v>
      </c>
      <c r="AD69" s="25">
        <f t="shared" si="42"/>
        <v>5.6875704850278259</v>
      </c>
      <c r="AE69" s="25">
        <f t="shared" si="43"/>
        <v>10.676460765194918</v>
      </c>
      <c r="AF69" s="25">
        <f t="shared" si="44"/>
        <v>9.8803864029817721</v>
      </c>
      <c r="AG69" s="25">
        <f t="shared" si="45"/>
        <v>13.360376900230573</v>
      </c>
      <c r="AH69" s="25">
        <f t="shared" si="46"/>
        <v>11.829150009059573</v>
      </c>
      <c r="AI69" s="25">
        <f t="shared" si="47"/>
        <v>9.4960096390575277</v>
      </c>
      <c r="AJ69" s="25">
        <f t="shared" si="48"/>
        <v>7.447751204591551</v>
      </c>
      <c r="AK69" s="25">
        <f t="shared" si="49"/>
        <v>6.6013465578068065</v>
      </c>
      <c r="AL69" s="25">
        <f t="shared" si="50"/>
        <v>9.1180213917170434</v>
      </c>
      <c r="AM69" s="25">
        <f t="shared" si="51"/>
        <v>10.938094022923501</v>
      </c>
      <c r="AN69" s="25" t="s">
        <v>1108</v>
      </c>
      <c r="AO69" s="25">
        <f t="shared" si="52"/>
        <v>9.6160452576307218</v>
      </c>
    </row>
    <row r="70" spans="1:41" x14ac:dyDescent="0.25">
      <c r="A70" s="2">
        <v>44373</v>
      </c>
      <c r="B70" s="2">
        <v>44367</v>
      </c>
      <c r="C70" s="129">
        <v>30</v>
      </c>
      <c r="D70" s="129">
        <v>18</v>
      </c>
      <c r="E70" s="129">
        <v>38</v>
      </c>
      <c r="F70" s="129">
        <v>34</v>
      </c>
      <c r="G70" s="129">
        <v>121</v>
      </c>
      <c r="H70" s="129">
        <v>80</v>
      </c>
      <c r="I70" s="129">
        <v>81</v>
      </c>
      <c r="J70" s="129">
        <v>64</v>
      </c>
      <c r="K70" s="129">
        <v>48</v>
      </c>
      <c r="L70" s="129">
        <v>50</v>
      </c>
      <c r="M70" s="129">
        <v>30</v>
      </c>
      <c r="N70" s="129">
        <v>0</v>
      </c>
      <c r="O70" s="129">
        <v>594</v>
      </c>
      <c r="P70" s="140">
        <f t="shared" si="28"/>
        <v>5.0505050505050502</v>
      </c>
      <c r="Q70" s="140">
        <f t="shared" si="29"/>
        <v>3.0303030303030303</v>
      </c>
      <c r="R70" s="140">
        <f t="shared" si="30"/>
        <v>6.3973063973063971</v>
      </c>
      <c r="S70" s="140">
        <f t="shared" si="31"/>
        <v>5.7239057239057241</v>
      </c>
      <c r="T70" s="140">
        <f t="shared" si="32"/>
        <v>20.37037037037037</v>
      </c>
      <c r="U70" s="140">
        <f t="shared" si="33"/>
        <v>13.468013468013467</v>
      </c>
      <c r="V70" s="140">
        <f t="shared" si="34"/>
        <v>13.636363636363635</v>
      </c>
      <c r="W70" s="140">
        <f t="shared" si="35"/>
        <v>10.774410774410773</v>
      </c>
      <c r="X70" s="140">
        <f t="shared" si="36"/>
        <v>8.0808080808080813</v>
      </c>
      <c r="Y70" s="140">
        <f t="shared" si="37"/>
        <v>8.4175084175084187</v>
      </c>
      <c r="Z70" s="140">
        <f t="shared" si="38"/>
        <v>5.0505050505050502</v>
      </c>
      <c r="AA70" s="140">
        <f t="shared" si="39"/>
        <v>0</v>
      </c>
      <c r="AB70" s="27">
        <f t="shared" si="40"/>
        <v>1</v>
      </c>
      <c r="AC70" s="25">
        <f t="shared" si="41"/>
        <v>8.4062120841551913</v>
      </c>
      <c r="AD70" s="25">
        <f t="shared" si="42"/>
        <v>4.8750604157381368</v>
      </c>
      <c r="AE70" s="25">
        <f t="shared" si="43"/>
        <v>9.8952563189611435</v>
      </c>
      <c r="AF70" s="25">
        <f t="shared" si="44"/>
        <v>7.4651808378084494</v>
      </c>
      <c r="AG70" s="25">
        <f t="shared" si="45"/>
        <v>11.974856332799254</v>
      </c>
      <c r="AH70" s="25">
        <f t="shared" si="46"/>
        <v>8.3746194754404062</v>
      </c>
      <c r="AI70" s="25">
        <f t="shared" si="47"/>
        <v>9.4960096390575277</v>
      </c>
      <c r="AJ70" s="25">
        <f t="shared" si="48"/>
        <v>6.5295353026556073</v>
      </c>
      <c r="AK70" s="25">
        <f t="shared" si="49"/>
        <v>5.6582970495486906</v>
      </c>
      <c r="AL70" s="25">
        <f t="shared" si="50"/>
        <v>9.7000227571457902</v>
      </c>
      <c r="AM70" s="25">
        <f t="shared" si="51"/>
        <v>9.9437218390213644</v>
      </c>
      <c r="AN70" s="25" t="s">
        <v>1108</v>
      </c>
      <c r="AO70" s="25">
        <f t="shared" si="52"/>
        <v>8.449601897977292</v>
      </c>
    </row>
    <row r="71" spans="1:41" x14ac:dyDescent="0.25">
      <c r="A71" s="2">
        <v>44380</v>
      </c>
      <c r="B71" s="2">
        <v>44374</v>
      </c>
      <c r="C71" s="129">
        <v>35</v>
      </c>
      <c r="D71" s="129">
        <v>29</v>
      </c>
      <c r="E71" s="129">
        <v>27</v>
      </c>
      <c r="F71" s="129">
        <v>34</v>
      </c>
      <c r="G71" s="129">
        <v>124</v>
      </c>
      <c r="H71" s="129">
        <v>129</v>
      </c>
      <c r="I71" s="129">
        <v>85</v>
      </c>
      <c r="J71" s="129">
        <v>99</v>
      </c>
      <c r="K71" s="129">
        <v>67</v>
      </c>
      <c r="L71" s="129">
        <v>36</v>
      </c>
      <c r="M71" s="129">
        <v>35</v>
      </c>
      <c r="N71" s="129">
        <v>0</v>
      </c>
      <c r="O71" s="129">
        <v>700</v>
      </c>
      <c r="P71" s="140">
        <f t="shared" si="28"/>
        <v>5</v>
      </c>
      <c r="Q71" s="140">
        <f t="shared" si="29"/>
        <v>4.1428571428571423</v>
      </c>
      <c r="R71" s="140">
        <f t="shared" si="30"/>
        <v>3.8571428571428568</v>
      </c>
      <c r="S71" s="140">
        <f t="shared" si="31"/>
        <v>4.8571428571428568</v>
      </c>
      <c r="T71" s="140">
        <f t="shared" si="32"/>
        <v>17.714285714285712</v>
      </c>
      <c r="U71" s="140">
        <f t="shared" si="33"/>
        <v>18.428571428571427</v>
      </c>
      <c r="V71" s="140">
        <f t="shared" si="34"/>
        <v>12.142857142857142</v>
      </c>
      <c r="W71" s="140">
        <f t="shared" si="35"/>
        <v>14.142857142857142</v>
      </c>
      <c r="X71" s="140">
        <f t="shared" si="36"/>
        <v>9.5714285714285712</v>
      </c>
      <c r="Y71" s="140">
        <f t="shared" si="37"/>
        <v>5.1428571428571423</v>
      </c>
      <c r="Z71" s="140">
        <f t="shared" si="38"/>
        <v>5</v>
      </c>
      <c r="AA71" s="140">
        <f t="shared" si="39"/>
        <v>0</v>
      </c>
      <c r="AB71" s="27">
        <f>SUM($C71:$N71)/$O71</f>
        <v>1</v>
      </c>
      <c r="AC71" s="25">
        <f t="shared" si="41"/>
        <v>9.8072474315143907</v>
      </c>
      <c r="AD71" s="25">
        <f t="shared" si="42"/>
        <v>7.8542640031336655</v>
      </c>
      <c r="AE71" s="25">
        <f t="shared" si="43"/>
        <v>7.030840016103971</v>
      </c>
      <c r="AF71" s="25">
        <f t="shared" si="44"/>
        <v>7.4651808378084494</v>
      </c>
      <c r="AG71" s="25">
        <f t="shared" si="45"/>
        <v>12.271753597248823</v>
      </c>
      <c r="AH71" s="25">
        <f t="shared" si="46"/>
        <v>13.504073904147655</v>
      </c>
      <c r="AI71" s="25">
        <f t="shared" si="47"/>
        <v>9.9649483866653057</v>
      </c>
      <c r="AJ71" s="25">
        <f t="shared" si="48"/>
        <v>10.100374921295392</v>
      </c>
      <c r="AK71" s="25">
        <f t="shared" si="49"/>
        <v>7.8980396316617147</v>
      </c>
      <c r="AL71" s="25">
        <f t="shared" si="50"/>
        <v>6.9840163851449697</v>
      </c>
      <c r="AM71" s="25">
        <f t="shared" si="51"/>
        <v>11.601008812191591</v>
      </c>
      <c r="AN71" s="25" t="s">
        <v>1108</v>
      </c>
      <c r="AO71" s="25">
        <f t="shared" si="52"/>
        <v>9.9574433141146539</v>
      </c>
    </row>
    <row r="72" spans="1:41" x14ac:dyDescent="0.25">
      <c r="A72" s="2">
        <v>44387</v>
      </c>
      <c r="B72" s="2">
        <v>44381</v>
      </c>
      <c r="C72" s="129">
        <v>42</v>
      </c>
      <c r="D72" s="129">
        <v>50</v>
      </c>
      <c r="E72" s="129">
        <v>66</v>
      </c>
      <c r="F72" s="129">
        <v>59</v>
      </c>
      <c r="G72" s="129">
        <v>226</v>
      </c>
      <c r="H72" s="129">
        <v>178</v>
      </c>
      <c r="I72" s="129">
        <v>125</v>
      </c>
      <c r="J72" s="129">
        <v>98</v>
      </c>
      <c r="K72" s="129">
        <v>63</v>
      </c>
      <c r="L72" s="129">
        <v>34</v>
      </c>
      <c r="M72" s="129">
        <v>31</v>
      </c>
      <c r="N72" s="129">
        <v>0</v>
      </c>
      <c r="O72" s="129">
        <v>972</v>
      </c>
      <c r="P72" s="140">
        <f t="shared" si="28"/>
        <v>4.3209876543209873</v>
      </c>
      <c r="Q72" s="140">
        <f t="shared" si="29"/>
        <v>5.1440329218106999</v>
      </c>
      <c r="R72" s="140">
        <f t="shared" si="30"/>
        <v>6.7901234567901234</v>
      </c>
      <c r="S72" s="140">
        <f t="shared" si="31"/>
        <v>6.0699588477366255</v>
      </c>
      <c r="T72" s="140">
        <f t="shared" si="32"/>
        <v>23.251028806584362</v>
      </c>
      <c r="U72" s="140">
        <f t="shared" si="33"/>
        <v>18.31275720164609</v>
      </c>
      <c r="V72" s="140">
        <f t="shared" si="34"/>
        <v>12.860082304526749</v>
      </c>
      <c r="W72" s="140">
        <f t="shared" si="35"/>
        <v>10.08230452674897</v>
      </c>
      <c r="X72" s="140">
        <f t="shared" si="36"/>
        <v>6.481481481481481</v>
      </c>
      <c r="Y72" s="140">
        <f t="shared" si="37"/>
        <v>3.4979423868312756</v>
      </c>
      <c r="Z72" s="140">
        <f t="shared" si="38"/>
        <v>3.189300411522634</v>
      </c>
      <c r="AA72" s="140">
        <f t="shared" si="39"/>
        <v>0</v>
      </c>
      <c r="AB72" s="27">
        <f t="shared" si="40"/>
        <v>1</v>
      </c>
      <c r="AC72" s="25">
        <f t="shared" si="41"/>
        <v>11.768696917817268</v>
      </c>
      <c r="AD72" s="25">
        <f t="shared" si="42"/>
        <v>13.541834488161491</v>
      </c>
      <c r="AE72" s="25">
        <f t="shared" si="43"/>
        <v>17.186497817143039</v>
      </c>
      <c r="AF72" s="25">
        <f t="shared" si="44"/>
        <v>12.954284395020547</v>
      </c>
      <c r="AG72" s="25">
        <f t="shared" si="45"/>
        <v>22.366260588534143</v>
      </c>
      <c r="AH72" s="25">
        <f t="shared" si="46"/>
        <v>18.633528332854901</v>
      </c>
      <c r="AI72" s="25">
        <f t="shared" si="47"/>
        <v>14.654335862743098</v>
      </c>
      <c r="AJ72" s="25">
        <f t="shared" si="48"/>
        <v>9.9983509321913981</v>
      </c>
      <c r="AK72" s="25">
        <f t="shared" si="49"/>
        <v>7.4265148775326564</v>
      </c>
      <c r="AL72" s="25">
        <f t="shared" si="50"/>
        <v>6.5960154748591382</v>
      </c>
      <c r="AM72" s="25">
        <f t="shared" si="51"/>
        <v>10.275179233655409</v>
      </c>
      <c r="AN72" s="25" t="s">
        <v>1108</v>
      </c>
      <c r="AO72" s="25">
        <f t="shared" si="52"/>
        <v>13.826621287599204</v>
      </c>
    </row>
    <row r="73" spans="1:41" x14ac:dyDescent="0.25">
      <c r="A73" s="2">
        <v>44394</v>
      </c>
      <c r="B73" s="2">
        <v>44388</v>
      </c>
      <c r="C73" s="129">
        <v>82</v>
      </c>
      <c r="D73" s="129">
        <v>93</v>
      </c>
      <c r="E73" s="129">
        <v>104</v>
      </c>
      <c r="F73" s="129">
        <v>109</v>
      </c>
      <c r="G73" s="129">
        <v>506</v>
      </c>
      <c r="H73" s="129">
        <v>434</v>
      </c>
      <c r="I73" s="129">
        <v>244</v>
      </c>
      <c r="J73" s="129">
        <v>230</v>
      </c>
      <c r="K73" s="129">
        <v>133</v>
      </c>
      <c r="L73" s="129">
        <v>73</v>
      </c>
      <c r="M73" s="129">
        <v>72</v>
      </c>
      <c r="N73" s="129">
        <v>0</v>
      </c>
      <c r="O73" s="129">
        <v>2080</v>
      </c>
      <c r="P73" s="140">
        <f t="shared" si="28"/>
        <v>3.9423076923076921</v>
      </c>
      <c r="Q73" s="140">
        <f t="shared" si="29"/>
        <v>4.4711538461538458</v>
      </c>
      <c r="R73" s="140">
        <f t="shared" si="30"/>
        <v>5</v>
      </c>
      <c r="S73" s="140">
        <f t="shared" si="31"/>
        <v>5.2403846153846159</v>
      </c>
      <c r="T73" s="140">
        <f t="shared" si="32"/>
        <v>24.326923076923077</v>
      </c>
      <c r="U73" s="140">
        <f t="shared" si="33"/>
        <v>20.865384615384617</v>
      </c>
      <c r="V73" s="140">
        <f t="shared" si="34"/>
        <v>11.73076923076923</v>
      </c>
      <c r="W73" s="140">
        <f t="shared" si="35"/>
        <v>11.057692307692307</v>
      </c>
      <c r="X73" s="140">
        <f t="shared" si="36"/>
        <v>6.3942307692307683</v>
      </c>
      <c r="Y73" s="140">
        <f t="shared" si="37"/>
        <v>3.5096153846153846</v>
      </c>
      <c r="Z73" s="140">
        <f t="shared" si="38"/>
        <v>3.4615384615384617</v>
      </c>
      <c r="AA73" s="140">
        <f t="shared" si="39"/>
        <v>0</v>
      </c>
      <c r="AB73" s="27">
        <f t="shared" si="40"/>
        <v>1</v>
      </c>
      <c r="AC73" s="25">
        <f t="shared" si="41"/>
        <v>22.976979696690858</v>
      </c>
      <c r="AD73" s="25">
        <f t="shared" si="42"/>
        <v>25.187812147980374</v>
      </c>
      <c r="AE73" s="25">
        <f t="shared" si="43"/>
        <v>27.081754136104184</v>
      </c>
      <c r="AF73" s="25">
        <f t="shared" si="44"/>
        <v>23.932491509444738</v>
      </c>
      <c r="AG73" s="25">
        <f t="shared" si="45"/>
        <v>50.076671937160519</v>
      </c>
      <c r="AH73" s="25">
        <f t="shared" si="46"/>
        <v>45.432310654264199</v>
      </c>
      <c r="AI73" s="25">
        <f t="shared" si="47"/>
        <v>28.605263604074526</v>
      </c>
      <c r="AJ73" s="25">
        <f t="shared" si="48"/>
        <v>23.465517493918586</v>
      </c>
      <c r="AK73" s="25">
        <f t="shared" si="49"/>
        <v>15.678198074791164</v>
      </c>
      <c r="AL73" s="25">
        <f t="shared" si="50"/>
        <v>14.162033225432854</v>
      </c>
      <c r="AM73" s="25">
        <f t="shared" si="51"/>
        <v>23.864932413651275</v>
      </c>
      <c r="AN73" s="25" t="s">
        <v>1108</v>
      </c>
      <c r="AO73" s="25">
        <f t="shared" si="52"/>
        <v>29.587831561940682</v>
      </c>
    </row>
    <row r="74" spans="1:41" x14ac:dyDescent="0.25">
      <c r="A74" s="2">
        <v>44401</v>
      </c>
      <c r="B74" s="2">
        <v>44395</v>
      </c>
      <c r="C74" s="129">
        <v>148</v>
      </c>
      <c r="D74" s="129">
        <v>194</v>
      </c>
      <c r="E74" s="129">
        <v>207</v>
      </c>
      <c r="F74" s="129">
        <v>194</v>
      </c>
      <c r="G74" s="129">
        <v>887</v>
      </c>
      <c r="H74" s="129">
        <v>745</v>
      </c>
      <c r="I74" s="129">
        <v>428</v>
      </c>
      <c r="J74" s="129">
        <v>470</v>
      </c>
      <c r="K74" s="129">
        <v>273</v>
      </c>
      <c r="L74" s="129">
        <v>107</v>
      </c>
      <c r="M74" s="129">
        <v>83</v>
      </c>
      <c r="N74" s="129">
        <v>0</v>
      </c>
      <c r="O74" s="129">
        <v>3736</v>
      </c>
      <c r="P74" s="140">
        <f t="shared" si="28"/>
        <v>3.9614561027837261</v>
      </c>
      <c r="Q74" s="140">
        <f t="shared" si="29"/>
        <v>5.192719486081371</v>
      </c>
      <c r="R74" s="140">
        <f t="shared" si="30"/>
        <v>5.5406852248394003</v>
      </c>
      <c r="S74" s="140">
        <f t="shared" si="31"/>
        <v>5.192719486081371</v>
      </c>
      <c r="T74" s="140">
        <f t="shared" si="32"/>
        <v>23.741970021413277</v>
      </c>
      <c r="U74" s="140">
        <f t="shared" si="33"/>
        <v>19.941113490364025</v>
      </c>
      <c r="V74" s="140">
        <f t="shared" si="34"/>
        <v>11.45610278372591</v>
      </c>
      <c r="W74" s="140">
        <f t="shared" si="35"/>
        <v>12.580299785867238</v>
      </c>
      <c r="X74" s="140">
        <f t="shared" si="36"/>
        <v>7.307280513918629</v>
      </c>
      <c r="Y74" s="140">
        <f t="shared" si="37"/>
        <v>2.8640256959314776</v>
      </c>
      <c r="Z74" s="140">
        <f t="shared" si="38"/>
        <v>2.2216274089935761</v>
      </c>
      <c r="AA74" s="140">
        <f t="shared" si="39"/>
        <v>0</v>
      </c>
      <c r="AB74" s="27">
        <f t="shared" si="40"/>
        <v>1</v>
      </c>
      <c r="AC74" s="25">
        <f t="shared" si="41"/>
        <v>41.470646281832273</v>
      </c>
      <c r="AD74" s="25">
        <f t="shared" si="42"/>
        <v>52.542317814066585</v>
      </c>
      <c r="AE74" s="25">
        <f t="shared" si="43"/>
        <v>53.903106790130444</v>
      </c>
      <c r="AF74" s="25">
        <f t="shared" si="44"/>
        <v>42.595443603965862</v>
      </c>
      <c r="AG74" s="25">
        <f t="shared" si="45"/>
        <v>87.782624522255688</v>
      </c>
      <c r="AH74" s="25">
        <f t="shared" si="46"/>
        <v>77.988643865038782</v>
      </c>
      <c r="AI74" s="25">
        <f t="shared" si="47"/>
        <v>50.17644599403237</v>
      </c>
      <c r="AJ74" s="25">
        <f t="shared" si="48"/>
        <v>47.951274878877115</v>
      </c>
      <c r="AK74" s="25">
        <f t="shared" si="49"/>
        <v>32.181564469308178</v>
      </c>
      <c r="AL74" s="25">
        <f t="shared" si="50"/>
        <v>20.75804870029199</v>
      </c>
      <c r="AM74" s="25">
        <f t="shared" si="51"/>
        <v>27.510963754625777</v>
      </c>
      <c r="AN74" s="25" t="s">
        <v>1108</v>
      </c>
      <c r="AO74" s="25">
        <f t="shared" si="52"/>
        <v>53.144297459331916</v>
      </c>
    </row>
    <row r="75" spans="1:41" x14ac:dyDescent="0.25">
      <c r="A75" s="2">
        <v>44408</v>
      </c>
      <c r="B75" s="2">
        <v>44402</v>
      </c>
      <c r="C75" s="129">
        <v>244</v>
      </c>
      <c r="D75" s="129">
        <v>313</v>
      </c>
      <c r="E75" s="129">
        <v>320</v>
      </c>
      <c r="F75" s="129">
        <v>387</v>
      </c>
      <c r="G75" s="129">
        <v>1437</v>
      </c>
      <c r="H75" s="129">
        <v>1076</v>
      </c>
      <c r="I75" s="129">
        <v>643</v>
      </c>
      <c r="J75" s="129">
        <v>599</v>
      </c>
      <c r="K75" s="129">
        <v>349</v>
      </c>
      <c r="L75" s="129">
        <v>208</v>
      </c>
      <c r="M75" s="129">
        <v>115</v>
      </c>
      <c r="N75" s="129">
        <v>1</v>
      </c>
      <c r="O75" s="129">
        <v>5692</v>
      </c>
      <c r="P75" s="140">
        <f t="shared" si="28"/>
        <v>4.2867182009838372</v>
      </c>
      <c r="Q75" s="140">
        <f t="shared" si="29"/>
        <v>5.4989458889669711</v>
      </c>
      <c r="R75" s="140">
        <f t="shared" si="30"/>
        <v>5.6219255094869993</v>
      </c>
      <c r="S75" s="140">
        <f t="shared" si="31"/>
        <v>6.7990161630358399</v>
      </c>
      <c r="T75" s="140">
        <f t="shared" si="32"/>
        <v>25.245959241040055</v>
      </c>
      <c r="U75" s="140">
        <f t="shared" si="33"/>
        <v>18.903724525650034</v>
      </c>
      <c r="V75" s="140">
        <f t="shared" si="34"/>
        <v>11.296556570625439</v>
      </c>
      <c r="W75" s="140">
        <f t="shared" si="35"/>
        <v>10.523541813070977</v>
      </c>
      <c r="X75" s="140">
        <f t="shared" si="36"/>
        <v>6.1314125087842584</v>
      </c>
      <c r="Y75" s="140">
        <f t="shared" si="37"/>
        <v>3.6542515811665495</v>
      </c>
      <c r="Z75" s="140">
        <f t="shared" si="38"/>
        <v>2.0203794799718904</v>
      </c>
      <c r="AA75" s="140">
        <f t="shared" si="39"/>
        <v>1.7568517217146872E-2</v>
      </c>
      <c r="AB75" s="27">
        <f t="shared" si="40"/>
        <v>1</v>
      </c>
      <c r="AC75" s="25">
        <f t="shared" si="41"/>
        <v>68.3705249511289</v>
      </c>
      <c r="AD75" s="25">
        <f t="shared" si="42"/>
        <v>84.771883895890937</v>
      </c>
      <c r="AE75" s="25">
        <f t="shared" si="43"/>
        <v>83.328474264935949</v>
      </c>
      <c r="AF75" s="25">
        <f t="shared" si="44"/>
        <v>84.971323065643247</v>
      </c>
      <c r="AG75" s="25">
        <f t="shared" si="45"/>
        <v>142.21378967134319</v>
      </c>
      <c r="AH75" s="25">
        <f t="shared" si="46"/>
        <v>112.63863194467348</v>
      </c>
      <c r="AI75" s="25">
        <f t="shared" si="47"/>
        <v>75.381903677950504</v>
      </c>
      <c r="AJ75" s="25">
        <f t="shared" si="48"/>
        <v>61.112369473292318</v>
      </c>
      <c r="AK75" s="25">
        <f t="shared" si="49"/>
        <v>41.140534797760274</v>
      </c>
      <c r="AL75" s="25">
        <f t="shared" si="50"/>
        <v>40.35209466972649</v>
      </c>
      <c r="AM75" s="25">
        <f t="shared" si="51"/>
        <v>38.117600382915228</v>
      </c>
      <c r="AN75" s="25" t="s">
        <v>1108</v>
      </c>
      <c r="AO75" s="25">
        <f t="shared" si="52"/>
        <v>80.968239062772298</v>
      </c>
    </row>
    <row r="76" spans="1:41" x14ac:dyDescent="0.25">
      <c r="A76" s="2">
        <v>44415</v>
      </c>
      <c r="B76" s="2">
        <v>44409</v>
      </c>
      <c r="C76" s="129">
        <v>368</v>
      </c>
      <c r="D76" s="129">
        <v>446</v>
      </c>
      <c r="E76" s="129">
        <v>457</v>
      </c>
      <c r="F76" s="129">
        <v>509</v>
      </c>
      <c r="G76" s="129">
        <v>1944</v>
      </c>
      <c r="H76" s="129">
        <v>1456</v>
      </c>
      <c r="I76" s="129">
        <v>914</v>
      </c>
      <c r="J76" s="129">
        <v>809</v>
      </c>
      <c r="K76" s="129">
        <v>548</v>
      </c>
      <c r="L76" s="129">
        <v>291</v>
      </c>
      <c r="M76" s="129">
        <v>172</v>
      </c>
      <c r="N76" s="129">
        <v>0</v>
      </c>
      <c r="O76" s="129">
        <v>7914</v>
      </c>
      <c r="P76" s="140">
        <f t="shared" si="28"/>
        <v>4.6499873641647715</v>
      </c>
      <c r="Q76" s="140">
        <f t="shared" si="29"/>
        <v>5.635582512004043</v>
      </c>
      <c r="R76" s="140">
        <f t="shared" si="30"/>
        <v>5.7745766995198382</v>
      </c>
      <c r="S76" s="140">
        <f t="shared" si="31"/>
        <v>6.4316401314126859</v>
      </c>
      <c r="T76" s="140">
        <f t="shared" si="32"/>
        <v>24.564063684609554</v>
      </c>
      <c r="U76" s="140">
        <f t="shared" si="33"/>
        <v>18.397776092999749</v>
      </c>
      <c r="V76" s="140">
        <f t="shared" si="34"/>
        <v>11.549153399039676</v>
      </c>
      <c r="W76" s="140">
        <f t="shared" si="35"/>
        <v>10.222390700025272</v>
      </c>
      <c r="X76" s="140">
        <f t="shared" si="36"/>
        <v>6.9244377053323234</v>
      </c>
      <c r="Y76" s="140">
        <f t="shared" si="37"/>
        <v>3.6770280515542075</v>
      </c>
      <c r="Z76" s="140">
        <f t="shared" si="38"/>
        <v>2.1733636593378822</v>
      </c>
      <c r="AA76" s="140">
        <f t="shared" si="39"/>
        <v>0</v>
      </c>
      <c r="AB76" s="27">
        <f t="shared" si="40"/>
        <v>1</v>
      </c>
      <c r="AC76" s="25">
        <f t="shared" si="41"/>
        <v>103.11620156563703</v>
      </c>
      <c r="AD76" s="25">
        <f t="shared" si="42"/>
        <v>120.7931636344005</v>
      </c>
      <c r="AE76" s="25">
        <f t="shared" si="43"/>
        <v>119.00347730961165</v>
      </c>
      <c r="AF76" s="25">
        <f t="shared" si="44"/>
        <v>111.75814842483825</v>
      </c>
      <c r="AG76" s="25">
        <f t="shared" si="45"/>
        <v>192.38942736332024</v>
      </c>
      <c r="AH76" s="25">
        <f t="shared" si="46"/>
        <v>152.41807445301538</v>
      </c>
      <c r="AI76" s="25">
        <f t="shared" si="47"/>
        <v>107.15250382837753</v>
      </c>
      <c r="AJ76" s="25">
        <f t="shared" si="48"/>
        <v>82.53740718513103</v>
      </c>
      <c r="AK76" s="25">
        <f t="shared" si="49"/>
        <v>64.598891315680888</v>
      </c>
      <c r="AL76" s="25">
        <f t="shared" si="50"/>
        <v>56.454132446588503</v>
      </c>
      <c r="AM76" s="25">
        <f t="shared" si="51"/>
        <v>57.01067187705582</v>
      </c>
      <c r="AN76" s="25" t="s">
        <v>1108</v>
      </c>
      <c r="AO76" s="25">
        <f t="shared" si="52"/>
        <v>112.57600912557622</v>
      </c>
    </row>
    <row r="77" spans="1:41" x14ac:dyDescent="0.25">
      <c r="A77" s="2">
        <v>44422</v>
      </c>
      <c r="B77" s="2">
        <v>44416</v>
      </c>
      <c r="C77" s="129">
        <v>440</v>
      </c>
      <c r="D77" s="129">
        <v>529</v>
      </c>
      <c r="E77" s="129">
        <v>547</v>
      </c>
      <c r="F77" s="129">
        <v>563</v>
      </c>
      <c r="G77" s="129">
        <v>2124</v>
      </c>
      <c r="H77" s="129">
        <v>1716</v>
      </c>
      <c r="I77" s="129">
        <v>1164</v>
      </c>
      <c r="J77" s="129">
        <v>1032</v>
      </c>
      <c r="K77" s="129">
        <v>671</v>
      </c>
      <c r="L77" s="129">
        <v>302</v>
      </c>
      <c r="M77" s="129">
        <v>189</v>
      </c>
      <c r="N77" s="129">
        <v>0</v>
      </c>
      <c r="O77" s="129">
        <v>9277</v>
      </c>
      <c r="P77" s="140">
        <f t="shared" si="28"/>
        <v>4.7429125794976823</v>
      </c>
      <c r="Q77" s="140">
        <f t="shared" si="29"/>
        <v>5.7022744421688047</v>
      </c>
      <c r="R77" s="140">
        <f t="shared" si="30"/>
        <v>5.8963026840573463</v>
      </c>
      <c r="S77" s="140">
        <f t="shared" si="31"/>
        <v>6.0687722324027167</v>
      </c>
      <c r="T77" s="140">
        <f t="shared" si="32"/>
        <v>22.895332542847903</v>
      </c>
      <c r="U77" s="140">
        <f t="shared" si="33"/>
        <v>18.49735906004096</v>
      </c>
      <c r="V77" s="140">
        <f t="shared" si="34"/>
        <v>12.547159642125688</v>
      </c>
      <c r="W77" s="140">
        <f t="shared" si="35"/>
        <v>11.124285868276381</v>
      </c>
      <c r="X77" s="140">
        <f t="shared" si="36"/>
        <v>7.2329416837339666</v>
      </c>
      <c r="Y77" s="140">
        <f t="shared" si="37"/>
        <v>3.2553627250188635</v>
      </c>
      <c r="Z77" s="140">
        <f t="shared" si="38"/>
        <v>2.0372965398296863</v>
      </c>
      <c r="AA77" s="140">
        <f t="shared" si="39"/>
        <v>0</v>
      </c>
      <c r="AB77" s="27">
        <f t="shared" si="40"/>
        <v>1</v>
      </c>
      <c r="AC77" s="25">
        <f t="shared" si="41"/>
        <v>123.29111056760948</v>
      </c>
      <c r="AD77" s="25">
        <f t="shared" si="42"/>
        <v>143.27260888474859</v>
      </c>
      <c r="AE77" s="25">
        <f t="shared" si="43"/>
        <v>142.4396106966249</v>
      </c>
      <c r="AF77" s="25">
        <f t="shared" si="44"/>
        <v>123.6146121084164</v>
      </c>
      <c r="AG77" s="25">
        <f t="shared" si="45"/>
        <v>210.20326323029434</v>
      </c>
      <c r="AH77" s="25">
        <f t="shared" si="46"/>
        <v>179.63558774819671</v>
      </c>
      <c r="AI77" s="25">
        <f t="shared" si="47"/>
        <v>136.46117555386371</v>
      </c>
      <c r="AJ77" s="25">
        <f t="shared" si="48"/>
        <v>105.28875675532166</v>
      </c>
      <c r="AK77" s="25">
        <f t="shared" si="49"/>
        <v>79.098277505149412</v>
      </c>
      <c r="AL77" s="25">
        <f t="shared" si="50"/>
        <v>58.58813745316057</v>
      </c>
      <c r="AM77" s="25">
        <f t="shared" si="51"/>
        <v>62.645447585834589</v>
      </c>
      <c r="AN77" s="25" t="s">
        <v>1108</v>
      </c>
      <c r="AO77" s="25">
        <f t="shared" si="52"/>
        <v>131.96457375005949</v>
      </c>
    </row>
    <row r="78" spans="1:41" x14ac:dyDescent="0.25">
      <c r="A78" s="2">
        <v>44429</v>
      </c>
      <c r="B78" s="2">
        <v>44423</v>
      </c>
      <c r="C78" s="129">
        <v>501</v>
      </c>
      <c r="D78" s="129">
        <v>658</v>
      </c>
      <c r="E78" s="129">
        <v>566</v>
      </c>
      <c r="F78" s="129">
        <v>628</v>
      </c>
      <c r="G78" s="129">
        <v>2212</v>
      </c>
      <c r="H78" s="129">
        <v>1948</v>
      </c>
      <c r="I78" s="129">
        <v>1357</v>
      </c>
      <c r="J78" s="129">
        <v>1208</v>
      </c>
      <c r="K78" s="129">
        <v>767</v>
      </c>
      <c r="L78" s="129">
        <v>471</v>
      </c>
      <c r="M78" s="129">
        <v>284</v>
      </c>
      <c r="N78" s="129">
        <v>0</v>
      </c>
      <c r="O78" s="129">
        <v>10600</v>
      </c>
      <c r="P78" s="140">
        <f t="shared" si="28"/>
        <v>4.7264150943396226</v>
      </c>
      <c r="Q78" s="140">
        <f t="shared" si="29"/>
        <v>6.2075471698113205</v>
      </c>
      <c r="R78" s="140">
        <f t="shared" si="30"/>
        <v>5.3396226415094343</v>
      </c>
      <c r="S78" s="140">
        <f t="shared" si="31"/>
        <v>5.9245283018867925</v>
      </c>
      <c r="T78" s="140">
        <f t="shared" si="32"/>
        <v>20.867924528301888</v>
      </c>
      <c r="U78" s="140">
        <f t="shared" si="33"/>
        <v>18.377358490566039</v>
      </c>
      <c r="V78" s="140">
        <f t="shared" si="34"/>
        <v>12.80188679245283</v>
      </c>
      <c r="W78" s="140">
        <f t="shared" si="35"/>
        <v>11.39622641509434</v>
      </c>
      <c r="X78" s="140">
        <f t="shared" si="36"/>
        <v>7.2358490566037741</v>
      </c>
      <c r="Y78" s="140">
        <f t="shared" si="37"/>
        <v>4.4433962264150946</v>
      </c>
      <c r="Z78" s="140">
        <f t="shared" si="38"/>
        <v>2.6792452830188678</v>
      </c>
      <c r="AA78" s="140">
        <f t="shared" si="39"/>
        <v>0</v>
      </c>
      <c r="AB78" s="27">
        <f t="shared" si="40"/>
        <v>1</v>
      </c>
      <c r="AC78" s="25">
        <f t="shared" si="41"/>
        <v>140.38374180539171</v>
      </c>
      <c r="AD78" s="25">
        <f t="shared" si="42"/>
        <v>178.21054186420523</v>
      </c>
      <c r="AE78" s="25">
        <f t="shared" si="43"/>
        <v>147.38723885610545</v>
      </c>
      <c r="AF78" s="25">
        <f t="shared" si="44"/>
        <v>137.88628135716783</v>
      </c>
      <c r="AG78" s="25">
        <f t="shared" si="45"/>
        <v>218.91224965414833</v>
      </c>
      <c r="AH78" s="25">
        <f t="shared" si="46"/>
        <v>203.92198422697388</v>
      </c>
      <c r="AI78" s="25">
        <f t="shared" si="47"/>
        <v>159.08747012593906</v>
      </c>
      <c r="AJ78" s="25">
        <f t="shared" si="48"/>
        <v>123.24497883762459</v>
      </c>
      <c r="AK78" s="25">
        <f t="shared" si="49"/>
        <v>90.414871604246784</v>
      </c>
      <c r="AL78" s="25">
        <f t="shared" si="50"/>
        <v>91.374214372313347</v>
      </c>
      <c r="AM78" s="25">
        <f t="shared" si="51"/>
        <v>94.133900076068912</v>
      </c>
      <c r="AN78" s="25" t="s">
        <v>1108</v>
      </c>
      <c r="AO78" s="25">
        <f t="shared" si="52"/>
        <v>150.78414161373618</v>
      </c>
    </row>
    <row r="79" spans="1:41" x14ac:dyDescent="0.25">
      <c r="A79" s="2">
        <v>44436</v>
      </c>
      <c r="B79" s="2">
        <v>44430</v>
      </c>
      <c r="C79" s="129">
        <v>551</v>
      </c>
      <c r="D79" s="129">
        <v>654</v>
      </c>
      <c r="E79" s="129">
        <v>686</v>
      </c>
      <c r="F79" s="129">
        <v>787</v>
      </c>
      <c r="G79" s="129">
        <v>2440</v>
      </c>
      <c r="H79" s="129">
        <v>2041</v>
      </c>
      <c r="I79" s="129">
        <v>1441</v>
      </c>
      <c r="J79" s="129">
        <v>1294</v>
      </c>
      <c r="K79" s="129">
        <v>919</v>
      </c>
      <c r="L79" s="129">
        <v>503</v>
      </c>
      <c r="M79" s="129">
        <v>281</v>
      </c>
      <c r="N79" s="129">
        <v>4</v>
      </c>
      <c r="O79" s="129">
        <v>11601</v>
      </c>
      <c r="P79" s="140">
        <f t="shared" si="28"/>
        <v>4.7495905525385744</v>
      </c>
      <c r="Q79" s="140">
        <f t="shared" si="29"/>
        <v>5.6374450478407034</v>
      </c>
      <c r="R79" s="140">
        <f t="shared" si="30"/>
        <v>5.9132833376433069</v>
      </c>
      <c r="S79" s="140">
        <f t="shared" si="31"/>
        <v>6.783897939832773</v>
      </c>
      <c r="T79" s="140">
        <f t="shared" si="32"/>
        <v>21.032669597448496</v>
      </c>
      <c r="U79" s="140">
        <f t="shared" si="33"/>
        <v>17.593310921472288</v>
      </c>
      <c r="V79" s="140">
        <f t="shared" si="34"/>
        <v>12.421342987673476</v>
      </c>
      <c r="W79" s="140">
        <f t="shared" si="35"/>
        <v>11.154210843892768</v>
      </c>
      <c r="X79" s="140">
        <f t="shared" si="36"/>
        <v>7.921730885268512</v>
      </c>
      <c r="Y79" s="140">
        <f t="shared" si="37"/>
        <v>4.3358331178346692</v>
      </c>
      <c r="Z79" s="140">
        <f t="shared" si="38"/>
        <v>2.4222049823291094</v>
      </c>
      <c r="AA79" s="140">
        <f t="shared" si="39"/>
        <v>3.4479786225325403E-2</v>
      </c>
      <c r="AB79" s="27">
        <f t="shared" si="40"/>
        <v>1</v>
      </c>
      <c r="AC79" s="25">
        <f t="shared" si="41"/>
        <v>154.39409527898368</v>
      </c>
      <c r="AD79" s="25">
        <f t="shared" si="42"/>
        <v>177.12719510515231</v>
      </c>
      <c r="AE79" s="25">
        <f t="shared" si="43"/>
        <v>178.63541670545644</v>
      </c>
      <c r="AF79" s="25">
        <f t="shared" si="44"/>
        <v>172.79697998103677</v>
      </c>
      <c r="AG79" s="25">
        <f t="shared" si="45"/>
        <v>241.47644175231551</v>
      </c>
      <c r="AH79" s="25">
        <f t="shared" si="46"/>
        <v>213.65747936717338</v>
      </c>
      <c r="AI79" s="25">
        <f t="shared" si="47"/>
        <v>168.93518382570244</v>
      </c>
      <c r="AJ79" s="25">
        <f t="shared" si="48"/>
        <v>132.01904190056806</v>
      </c>
      <c r="AK79" s="25">
        <f t="shared" si="49"/>
        <v>108.33281226115096</v>
      </c>
      <c r="AL79" s="25">
        <f t="shared" si="50"/>
        <v>97.582228936886651</v>
      </c>
      <c r="AM79" s="25">
        <f t="shared" si="51"/>
        <v>93.139527892166782</v>
      </c>
      <c r="AN79" s="25" t="s">
        <v>1108</v>
      </c>
      <c r="AO79" s="25">
        <f t="shared" si="52"/>
        <v>165.02328555292013</v>
      </c>
    </row>
    <row r="80" spans="1:41" x14ac:dyDescent="0.25">
      <c r="A80" s="2">
        <v>44443</v>
      </c>
      <c r="B80" s="2">
        <v>44437</v>
      </c>
      <c r="C80" s="129">
        <v>627</v>
      </c>
      <c r="D80" s="129">
        <v>796</v>
      </c>
      <c r="E80" s="129">
        <v>753</v>
      </c>
      <c r="F80" s="129">
        <v>851</v>
      </c>
      <c r="G80" s="129">
        <v>2663</v>
      </c>
      <c r="H80" s="129">
        <v>2055</v>
      </c>
      <c r="I80" s="129">
        <v>1477</v>
      </c>
      <c r="J80" s="129">
        <v>1428</v>
      </c>
      <c r="K80" s="129">
        <v>914</v>
      </c>
      <c r="L80" s="129">
        <v>544</v>
      </c>
      <c r="M80" s="129">
        <v>288</v>
      </c>
      <c r="N80" s="129">
        <v>0</v>
      </c>
      <c r="O80" s="129">
        <v>12396</v>
      </c>
      <c r="P80" s="140">
        <f t="shared" si="28"/>
        <v>5.0580832526621489</v>
      </c>
      <c r="Q80" s="140">
        <f t="shared" si="29"/>
        <v>6.4214262665375932</v>
      </c>
      <c r="R80" s="140">
        <f t="shared" si="30"/>
        <v>6.0745401742497585</v>
      </c>
      <c r="S80" s="140">
        <f t="shared" si="31"/>
        <v>6.86511777992901</v>
      </c>
      <c r="T80" s="140">
        <f t="shared" si="32"/>
        <v>21.48273636656986</v>
      </c>
      <c r="U80" s="140">
        <f t="shared" si="33"/>
        <v>16.577928363988384</v>
      </c>
      <c r="V80" s="140">
        <f t="shared" si="34"/>
        <v>11.91513391416586</v>
      </c>
      <c r="W80" s="140">
        <f t="shared" si="35"/>
        <v>11.519845111326234</v>
      </c>
      <c r="X80" s="140">
        <f t="shared" si="36"/>
        <v>7.3733462407228139</v>
      </c>
      <c r="Y80" s="140">
        <f t="shared" si="37"/>
        <v>4.3885124233623749</v>
      </c>
      <c r="Z80" s="140">
        <f t="shared" si="38"/>
        <v>2.3233301064859635</v>
      </c>
      <c r="AA80" s="140">
        <f t="shared" si="39"/>
        <v>0</v>
      </c>
      <c r="AB80" s="27">
        <f t="shared" si="40"/>
        <v>1</v>
      </c>
      <c r="AC80" s="25">
        <f t="shared" si="41"/>
        <v>175.68983255884351</v>
      </c>
      <c r="AD80" s="25">
        <f t="shared" si="42"/>
        <v>215.58600505153092</v>
      </c>
      <c r="AE80" s="25">
        <f t="shared" si="43"/>
        <v>196.08231600467741</v>
      </c>
      <c r="AF80" s="25">
        <f t="shared" si="44"/>
        <v>186.84908508749973</v>
      </c>
      <c r="AG80" s="25">
        <f t="shared" si="45"/>
        <v>263.54580507640009</v>
      </c>
      <c r="AH80" s="25">
        <f t="shared" si="46"/>
        <v>215.12303777537545</v>
      </c>
      <c r="AI80" s="25">
        <f t="shared" si="47"/>
        <v>173.15563255417246</v>
      </c>
      <c r="AJ80" s="25">
        <f t="shared" si="48"/>
        <v>145.69025644050325</v>
      </c>
      <c r="AK80" s="25">
        <f t="shared" si="49"/>
        <v>107.74340631848965</v>
      </c>
      <c r="AL80" s="25">
        <f t="shared" si="50"/>
        <v>105.53624759774621</v>
      </c>
      <c r="AM80" s="25">
        <f t="shared" si="51"/>
        <v>95.459729654605098</v>
      </c>
      <c r="AN80" s="25" t="s">
        <v>1108</v>
      </c>
      <c r="AO80" s="25">
        <f t="shared" si="52"/>
        <v>176.33209617395033</v>
      </c>
    </row>
    <row r="81" spans="1:41" x14ac:dyDescent="0.25">
      <c r="A81" s="2">
        <v>44450</v>
      </c>
      <c r="B81" s="2">
        <v>44444</v>
      </c>
      <c r="C81" s="129">
        <v>610</v>
      </c>
      <c r="D81" s="129">
        <v>933</v>
      </c>
      <c r="E81" s="129">
        <v>823</v>
      </c>
      <c r="F81" s="129">
        <v>1047</v>
      </c>
      <c r="G81" s="129">
        <v>2975</v>
      </c>
      <c r="H81" s="129">
        <v>2036</v>
      </c>
      <c r="I81" s="129">
        <v>1497</v>
      </c>
      <c r="J81" s="129">
        <v>1409</v>
      </c>
      <c r="K81" s="129">
        <v>962</v>
      </c>
      <c r="L81" s="129">
        <v>582</v>
      </c>
      <c r="M81" s="129">
        <v>331</v>
      </c>
      <c r="N81" s="129">
        <v>0</v>
      </c>
      <c r="O81" s="129">
        <v>13205</v>
      </c>
      <c r="P81" s="140">
        <f t="shared" si="28"/>
        <v>4.6194623248769409</v>
      </c>
      <c r="Q81" s="140">
        <f t="shared" si="29"/>
        <v>7.0655054903445658</v>
      </c>
      <c r="R81" s="140">
        <f t="shared" si="30"/>
        <v>6.2324876940552816</v>
      </c>
      <c r="S81" s="140">
        <f t="shared" si="31"/>
        <v>7.9288148428625522</v>
      </c>
      <c r="T81" s="140">
        <f t="shared" si="32"/>
        <v>22.529344945096554</v>
      </c>
      <c r="U81" s="140">
        <f t="shared" si="33"/>
        <v>15.418402120408937</v>
      </c>
      <c r="V81" s="140">
        <f t="shared" si="34"/>
        <v>11.336614918591442</v>
      </c>
      <c r="W81" s="140">
        <f t="shared" si="35"/>
        <v>10.670200681560015</v>
      </c>
      <c r="X81" s="140">
        <f t="shared" si="36"/>
        <v>7.2851192730026506</v>
      </c>
      <c r="Y81" s="140">
        <f t="shared" si="37"/>
        <v>4.407421431276032</v>
      </c>
      <c r="Z81" s="140">
        <f t="shared" si="38"/>
        <v>2.5066262779250286</v>
      </c>
      <c r="AA81" s="140">
        <f t="shared" si="39"/>
        <v>0</v>
      </c>
      <c r="AB81" s="27">
        <f t="shared" si="40"/>
        <v>1</v>
      </c>
      <c r="AC81" s="25">
        <f t="shared" si="41"/>
        <v>170.92631237782223</v>
      </c>
      <c r="AD81" s="25">
        <f t="shared" si="42"/>
        <v>252.69063154909344</v>
      </c>
      <c r="AE81" s="25">
        <f t="shared" si="43"/>
        <v>214.31041975013216</v>
      </c>
      <c r="AF81" s="25">
        <f t="shared" si="44"/>
        <v>229.88365697604257</v>
      </c>
      <c r="AG81" s="25">
        <f t="shared" si="45"/>
        <v>294.42312057915518</v>
      </c>
      <c r="AH81" s="25">
        <f t="shared" si="46"/>
        <v>213.13406564995833</v>
      </c>
      <c r="AI81" s="25">
        <f t="shared" si="47"/>
        <v>175.50032629221135</v>
      </c>
      <c r="AJ81" s="25">
        <f t="shared" si="48"/>
        <v>143.75180064752735</v>
      </c>
      <c r="AK81" s="25">
        <f t="shared" si="49"/>
        <v>113.40170336803835</v>
      </c>
      <c r="AL81" s="25">
        <f t="shared" si="50"/>
        <v>112.90826489317701</v>
      </c>
      <c r="AM81" s="25">
        <f t="shared" si="51"/>
        <v>109.71239762386905</v>
      </c>
      <c r="AN81" s="25" t="s">
        <v>1108</v>
      </c>
      <c r="AO81" s="25">
        <f t="shared" si="52"/>
        <v>187.84005566126285</v>
      </c>
    </row>
    <row r="82" spans="1:41" x14ac:dyDescent="0.25">
      <c r="A82" s="2">
        <v>44457</v>
      </c>
      <c r="B82" s="2">
        <v>44451</v>
      </c>
      <c r="C82" s="129">
        <v>703</v>
      </c>
      <c r="D82" s="129">
        <v>959</v>
      </c>
      <c r="E82" s="129">
        <v>959</v>
      </c>
      <c r="F82" s="129">
        <v>1091</v>
      </c>
      <c r="G82" s="129">
        <v>2707</v>
      </c>
      <c r="H82" s="129">
        <v>2080</v>
      </c>
      <c r="I82" s="129">
        <v>1423</v>
      </c>
      <c r="J82" s="129">
        <v>1318</v>
      </c>
      <c r="K82" s="129">
        <v>968</v>
      </c>
      <c r="L82" s="129">
        <v>563</v>
      </c>
      <c r="M82" s="129">
        <v>314</v>
      </c>
      <c r="N82" s="129">
        <v>0</v>
      </c>
      <c r="O82" s="129">
        <v>13085</v>
      </c>
      <c r="P82" s="140">
        <f t="shared" si="28"/>
        <v>5.3725640045854037</v>
      </c>
      <c r="Q82" s="140">
        <f t="shared" si="29"/>
        <v>7.3290026748184935</v>
      </c>
      <c r="R82" s="140">
        <f t="shared" si="30"/>
        <v>7.3290026748184935</v>
      </c>
      <c r="S82" s="140">
        <f t="shared" si="31"/>
        <v>8.3377913641574324</v>
      </c>
      <c r="T82" s="140">
        <f t="shared" si="32"/>
        <v>20.687810470003821</v>
      </c>
      <c r="U82" s="140">
        <f t="shared" si="33"/>
        <v>15.896064195643866</v>
      </c>
      <c r="V82" s="140">
        <f t="shared" si="34"/>
        <v>10.875047764615973</v>
      </c>
      <c r="W82" s="140">
        <f t="shared" si="35"/>
        <v>10.072602216278181</v>
      </c>
      <c r="X82" s="140">
        <f t="shared" si="36"/>
        <v>7.3977837218188762</v>
      </c>
      <c r="Y82" s="140">
        <f t="shared" si="37"/>
        <v>4.3026366068016815</v>
      </c>
      <c r="Z82" s="140">
        <f t="shared" si="38"/>
        <v>2.3996943064577758</v>
      </c>
      <c r="AA82" s="140">
        <f t="shared" si="39"/>
        <v>0</v>
      </c>
      <c r="AB82" s="27">
        <f t="shared" si="40"/>
        <v>1</v>
      </c>
      <c r="AC82" s="25">
        <f t="shared" si="41"/>
        <v>196.9855698387033</v>
      </c>
      <c r="AD82" s="25">
        <f t="shared" si="42"/>
        <v>259.73238548293739</v>
      </c>
      <c r="AE82" s="25">
        <f t="shared" si="43"/>
        <v>249.72502131272992</v>
      </c>
      <c r="AF82" s="25">
        <f t="shared" si="44"/>
        <v>239.54447923673584</v>
      </c>
      <c r="AG82" s="25">
        <f t="shared" si="45"/>
        <v>267.90029828832712</v>
      </c>
      <c r="AH82" s="25">
        <f t="shared" si="46"/>
        <v>217.74010636145059</v>
      </c>
      <c r="AI82" s="25">
        <f t="shared" si="47"/>
        <v>166.82495946146742</v>
      </c>
      <c r="AJ82" s="25">
        <f t="shared" si="48"/>
        <v>134.46761763906389</v>
      </c>
      <c r="AK82" s="25">
        <f t="shared" si="49"/>
        <v>114.10899049923192</v>
      </c>
      <c r="AL82" s="25">
        <f t="shared" si="50"/>
        <v>109.22225624546159</v>
      </c>
      <c r="AM82" s="25">
        <f t="shared" si="51"/>
        <v>104.07762191509028</v>
      </c>
      <c r="AN82" s="25" t="s">
        <v>1108</v>
      </c>
      <c r="AO82" s="25">
        <f t="shared" si="52"/>
        <v>186.13306537884318</v>
      </c>
    </row>
    <row r="83" spans="1:41" x14ac:dyDescent="0.25">
      <c r="A83" s="2">
        <v>44464</v>
      </c>
      <c r="B83" s="2">
        <v>44458</v>
      </c>
      <c r="C83" s="129">
        <v>633</v>
      </c>
      <c r="D83" s="129">
        <v>959</v>
      </c>
      <c r="E83" s="129">
        <v>1033</v>
      </c>
      <c r="F83" s="129">
        <v>983</v>
      </c>
      <c r="G83" s="129">
        <v>2151</v>
      </c>
      <c r="H83" s="129">
        <v>1919</v>
      </c>
      <c r="I83" s="129">
        <v>1424</v>
      </c>
      <c r="J83" s="129">
        <v>1376</v>
      </c>
      <c r="K83" s="129">
        <v>987</v>
      </c>
      <c r="L83" s="129">
        <v>570</v>
      </c>
      <c r="M83" s="129">
        <v>341</v>
      </c>
      <c r="N83" s="129">
        <v>2</v>
      </c>
      <c r="O83" s="129">
        <v>12378</v>
      </c>
      <c r="P83" s="140">
        <f t="shared" si="28"/>
        <v>5.1139117789626756</v>
      </c>
      <c r="Q83" s="140">
        <f t="shared" si="29"/>
        <v>7.7476167393763129</v>
      </c>
      <c r="R83" s="140">
        <f t="shared" si="30"/>
        <v>8.3454516076910643</v>
      </c>
      <c r="S83" s="140">
        <f t="shared" si="31"/>
        <v>7.9415091291000159</v>
      </c>
      <c r="T83" s="140">
        <f t="shared" si="32"/>
        <v>17.377605428986911</v>
      </c>
      <c r="U83" s="140">
        <f t="shared" si="33"/>
        <v>15.503312328324448</v>
      </c>
      <c r="V83" s="140">
        <f t="shared" si="34"/>
        <v>11.504281790273065</v>
      </c>
      <c r="W83" s="140">
        <f t="shared" si="35"/>
        <v>11.116497010825659</v>
      </c>
      <c r="X83" s="140">
        <f t="shared" si="36"/>
        <v>7.9738245273873005</v>
      </c>
      <c r="Y83" s="140">
        <f t="shared" si="37"/>
        <v>4.604944255937955</v>
      </c>
      <c r="Z83" s="140">
        <f t="shared" si="38"/>
        <v>2.7548877039909514</v>
      </c>
      <c r="AA83" s="140">
        <f t="shared" si="39"/>
        <v>1.6157699143641947E-2</v>
      </c>
      <c r="AB83" s="27">
        <f t="shared" si="40"/>
        <v>1</v>
      </c>
      <c r="AC83" s="25">
        <f t="shared" si="41"/>
        <v>177.37107497567453</v>
      </c>
      <c r="AD83" s="25">
        <f t="shared" si="42"/>
        <v>259.73238548293739</v>
      </c>
      <c r="AE83" s="25">
        <f t="shared" si="43"/>
        <v>268.99473098649634</v>
      </c>
      <c r="AF83" s="25">
        <f t="shared" si="44"/>
        <v>215.83155186957961</v>
      </c>
      <c r="AG83" s="25">
        <f t="shared" si="45"/>
        <v>212.87533861034046</v>
      </c>
      <c r="AH83" s="25">
        <f t="shared" si="46"/>
        <v>200.88618466712677</v>
      </c>
      <c r="AI83" s="25">
        <f t="shared" si="47"/>
        <v>166.9421941483694</v>
      </c>
      <c r="AJ83" s="25">
        <f t="shared" si="48"/>
        <v>140.38500900709556</v>
      </c>
      <c r="AK83" s="25">
        <f t="shared" si="49"/>
        <v>116.34873308134495</v>
      </c>
      <c r="AL83" s="25">
        <f t="shared" si="50"/>
        <v>110.58025943146203</v>
      </c>
      <c r="AM83" s="25">
        <f t="shared" si="51"/>
        <v>113.0269715702095</v>
      </c>
      <c r="AN83" s="25" t="s">
        <v>1108</v>
      </c>
      <c r="AO83" s="25">
        <f t="shared" si="52"/>
        <v>176.07604763158739</v>
      </c>
    </row>
    <row r="84" spans="1:41" x14ac:dyDescent="0.25">
      <c r="A84" s="2">
        <v>44471</v>
      </c>
      <c r="B84" s="2">
        <v>44465</v>
      </c>
      <c r="C84" s="129">
        <v>623</v>
      </c>
      <c r="D84" s="129">
        <v>794</v>
      </c>
      <c r="E84" s="129">
        <v>946</v>
      </c>
      <c r="F84" s="129">
        <v>753</v>
      </c>
      <c r="G84" s="129">
        <v>1804</v>
      </c>
      <c r="H84" s="129">
        <v>1719</v>
      </c>
      <c r="I84" s="129">
        <v>1299</v>
      </c>
      <c r="J84" s="129">
        <v>1220</v>
      </c>
      <c r="K84" s="129">
        <v>968</v>
      </c>
      <c r="L84" s="129">
        <v>557</v>
      </c>
      <c r="M84" s="129">
        <v>285</v>
      </c>
      <c r="N84" s="129">
        <v>0</v>
      </c>
      <c r="O84" s="129">
        <v>10968</v>
      </c>
      <c r="P84" s="140">
        <f t="shared" si="28"/>
        <v>5.6801604668125458</v>
      </c>
      <c r="Q84" s="140">
        <f t="shared" si="29"/>
        <v>7.2392414296134202</v>
      </c>
      <c r="R84" s="140">
        <f t="shared" si="30"/>
        <v>8.6250911743253091</v>
      </c>
      <c r="S84" s="140">
        <f t="shared" si="31"/>
        <v>6.8654266958424515</v>
      </c>
      <c r="T84" s="140">
        <f t="shared" si="32"/>
        <v>16.447848285922685</v>
      </c>
      <c r="U84" s="140">
        <f t="shared" si="33"/>
        <v>15.672866520787746</v>
      </c>
      <c r="V84" s="140">
        <f t="shared" si="34"/>
        <v>11.843544857768054</v>
      </c>
      <c r="W84" s="140">
        <f t="shared" si="35"/>
        <v>11.12326768781911</v>
      </c>
      <c r="X84" s="140">
        <f t="shared" si="36"/>
        <v>8.8256746900072951</v>
      </c>
      <c r="Y84" s="140">
        <f t="shared" si="37"/>
        <v>5.0784099197665942</v>
      </c>
      <c r="Z84" s="140">
        <f t="shared" si="38"/>
        <v>2.598468271334792</v>
      </c>
      <c r="AA84" s="140">
        <f t="shared" si="39"/>
        <v>0</v>
      </c>
      <c r="AB84" s="27">
        <f t="shared" si="40"/>
        <v>1</v>
      </c>
      <c r="AC84" s="25">
        <f t="shared" si="41"/>
        <v>174.56900428095614</v>
      </c>
      <c r="AD84" s="25">
        <f t="shared" si="42"/>
        <v>215.04433167200449</v>
      </c>
      <c r="AE84" s="25">
        <f t="shared" si="43"/>
        <v>246.33980204571688</v>
      </c>
      <c r="AF84" s="25">
        <f t="shared" si="44"/>
        <v>165.33179914322832</v>
      </c>
      <c r="AG84" s="25">
        <f t="shared" si="45"/>
        <v>178.53422168900707</v>
      </c>
      <c r="AH84" s="25">
        <f t="shared" si="46"/>
        <v>179.94963597852575</v>
      </c>
      <c r="AI84" s="25">
        <f t="shared" si="47"/>
        <v>152.2878582856263</v>
      </c>
      <c r="AJ84" s="25">
        <f t="shared" si="48"/>
        <v>124.4692667068725</v>
      </c>
      <c r="AK84" s="25">
        <f t="shared" si="49"/>
        <v>114.10899049923192</v>
      </c>
      <c r="AL84" s="25">
        <f t="shared" si="50"/>
        <v>108.0582535146041</v>
      </c>
      <c r="AM84" s="25">
        <f t="shared" si="51"/>
        <v>94.465357470702969</v>
      </c>
      <c r="AN84" s="25" t="s">
        <v>1108</v>
      </c>
      <c r="AO84" s="25">
        <f t="shared" si="52"/>
        <v>156.01891181315645</v>
      </c>
    </row>
    <row r="85" spans="1:41" x14ac:dyDescent="0.25">
      <c r="A85" s="2">
        <v>44478</v>
      </c>
      <c r="B85" s="2">
        <v>44472</v>
      </c>
      <c r="C85" s="129">
        <v>533</v>
      </c>
      <c r="D85" s="129">
        <v>865</v>
      </c>
      <c r="E85" s="129">
        <v>934</v>
      </c>
      <c r="F85" s="129">
        <v>655</v>
      </c>
      <c r="G85" s="129">
        <v>1603</v>
      </c>
      <c r="H85" s="129">
        <v>1610</v>
      </c>
      <c r="I85" s="129">
        <v>1305</v>
      </c>
      <c r="J85" s="129">
        <v>1291</v>
      </c>
      <c r="K85" s="129">
        <v>949</v>
      </c>
      <c r="L85" s="129">
        <v>529</v>
      </c>
      <c r="M85" s="129">
        <v>311</v>
      </c>
      <c r="N85" s="129">
        <v>1</v>
      </c>
      <c r="O85" s="129">
        <v>10586</v>
      </c>
      <c r="P85" s="140">
        <f t="shared" si="28"/>
        <v>5.0349518231626682</v>
      </c>
      <c r="Q85" s="140">
        <f t="shared" si="29"/>
        <v>8.1711694691101453</v>
      </c>
      <c r="R85" s="140">
        <f t="shared" si="30"/>
        <v>8.8229737389004352</v>
      </c>
      <c r="S85" s="140">
        <f t="shared" si="31"/>
        <v>6.1874173436614397</v>
      </c>
      <c r="T85" s="140">
        <f t="shared" si="32"/>
        <v>15.142641224258455</v>
      </c>
      <c r="U85" s="140">
        <f t="shared" si="33"/>
        <v>15.208766295106745</v>
      </c>
      <c r="V85" s="140">
        <f t="shared" si="34"/>
        <v>12.327602493859814</v>
      </c>
      <c r="W85" s="140">
        <f t="shared" si="35"/>
        <v>12.195352352163233</v>
      </c>
      <c r="X85" s="140">
        <f t="shared" si="36"/>
        <v>8.9646703192896275</v>
      </c>
      <c r="Y85" s="140">
        <f t="shared" si="37"/>
        <v>4.9971660683922163</v>
      </c>
      <c r="Z85" s="140">
        <f t="shared" si="38"/>
        <v>2.937842433402607</v>
      </c>
      <c r="AA85" s="140">
        <f t="shared" si="39"/>
        <v>9.4464386926128852E-3</v>
      </c>
      <c r="AB85" s="27">
        <f t="shared" si="40"/>
        <v>1</v>
      </c>
      <c r="AC85" s="25">
        <f t="shared" si="41"/>
        <v>149.35036802849055</v>
      </c>
      <c r="AD85" s="25">
        <f t="shared" si="42"/>
        <v>234.27373664519379</v>
      </c>
      <c r="AE85" s="25">
        <f t="shared" si="43"/>
        <v>243.21498426078179</v>
      </c>
      <c r="AF85" s="25">
        <f t="shared" si="44"/>
        <v>143.81451319895692</v>
      </c>
      <c r="AG85" s="25">
        <f t="shared" si="45"/>
        <v>158.64210497088598</v>
      </c>
      <c r="AH85" s="25">
        <f t="shared" si="46"/>
        <v>168.53921694323816</v>
      </c>
      <c r="AI85" s="25">
        <f t="shared" si="47"/>
        <v>152.99126640703795</v>
      </c>
      <c r="AJ85" s="25">
        <f t="shared" si="48"/>
        <v>131.71296993325609</v>
      </c>
      <c r="AK85" s="25">
        <f t="shared" si="49"/>
        <v>111.8692479171189</v>
      </c>
      <c r="AL85" s="25">
        <f t="shared" si="50"/>
        <v>102.62624077060245</v>
      </c>
      <c r="AM85" s="25">
        <f t="shared" si="51"/>
        <v>103.08324973118815</v>
      </c>
      <c r="AN85" s="25" t="s">
        <v>1108</v>
      </c>
      <c r="AO85" s="25">
        <f t="shared" si="52"/>
        <v>150.5849927474539</v>
      </c>
    </row>
    <row r="86" spans="1:41" x14ac:dyDescent="0.25">
      <c r="A86" s="2">
        <v>44485</v>
      </c>
      <c r="B86" s="2">
        <v>44479</v>
      </c>
      <c r="C86" s="129">
        <v>473</v>
      </c>
      <c r="D86" s="129">
        <v>872</v>
      </c>
      <c r="E86" s="129">
        <v>897</v>
      </c>
      <c r="F86" s="129">
        <v>563</v>
      </c>
      <c r="G86" s="129">
        <v>1457</v>
      </c>
      <c r="H86" s="129">
        <v>1682</v>
      </c>
      <c r="I86" s="129">
        <v>1296</v>
      </c>
      <c r="J86" s="129">
        <v>1238</v>
      </c>
      <c r="K86" s="129">
        <v>943</v>
      </c>
      <c r="L86" s="129">
        <v>538</v>
      </c>
      <c r="M86" s="129">
        <v>333</v>
      </c>
      <c r="N86" s="129">
        <v>0</v>
      </c>
      <c r="O86" s="129">
        <v>10292</v>
      </c>
      <c r="P86" s="140">
        <f t="shared" si="28"/>
        <v>4.5958025650991061</v>
      </c>
      <c r="Q86" s="140">
        <f t="shared" si="29"/>
        <v>8.4726000777302755</v>
      </c>
      <c r="R86" s="140">
        <f t="shared" si="30"/>
        <v>8.7155071900505234</v>
      </c>
      <c r="S86" s="140">
        <f t="shared" si="31"/>
        <v>5.4702681694520017</v>
      </c>
      <c r="T86" s="140">
        <f t="shared" si="32"/>
        <v>14.156626506024098</v>
      </c>
      <c r="U86" s="140">
        <f t="shared" si="33"/>
        <v>16.342790516906337</v>
      </c>
      <c r="V86" s="140">
        <f t="shared" si="34"/>
        <v>12.592304702681695</v>
      </c>
      <c r="W86" s="140">
        <f t="shared" si="35"/>
        <v>12.028760202098718</v>
      </c>
      <c r="X86" s="140">
        <f t="shared" si="36"/>
        <v>9.1624562767197819</v>
      </c>
      <c r="Y86" s="140">
        <f t="shared" si="37"/>
        <v>5.2273610571317528</v>
      </c>
      <c r="Z86" s="140">
        <f t="shared" si="38"/>
        <v>3.2355227361057128</v>
      </c>
      <c r="AA86" s="140">
        <f t="shared" si="39"/>
        <v>0</v>
      </c>
      <c r="AB86" s="27">
        <f t="shared" si="40"/>
        <v>1</v>
      </c>
      <c r="AC86" s="25">
        <f t="shared" si="41"/>
        <v>132.53794386018018</v>
      </c>
      <c r="AD86" s="25">
        <f t="shared" si="42"/>
        <v>236.16959347353642</v>
      </c>
      <c r="AE86" s="25">
        <f t="shared" si="43"/>
        <v>233.58012942389857</v>
      </c>
      <c r="AF86" s="25">
        <f t="shared" si="44"/>
        <v>123.6146121084164</v>
      </c>
      <c r="AG86" s="25">
        <f t="shared" si="45"/>
        <v>144.19310476767365</v>
      </c>
      <c r="AH86" s="25">
        <f t="shared" si="46"/>
        <v>176.07637447113453</v>
      </c>
      <c r="AI86" s="25">
        <f t="shared" si="47"/>
        <v>151.93615422492044</v>
      </c>
      <c r="AJ86" s="25">
        <f t="shared" si="48"/>
        <v>126.30569851074441</v>
      </c>
      <c r="AK86" s="25">
        <f t="shared" si="49"/>
        <v>111.16196078592533</v>
      </c>
      <c r="AL86" s="25">
        <f t="shared" si="50"/>
        <v>104.37224486688869</v>
      </c>
      <c r="AM86" s="25">
        <f t="shared" si="51"/>
        <v>110.37531241313715</v>
      </c>
      <c r="AN86" s="25" t="s">
        <v>1108</v>
      </c>
      <c r="AO86" s="25">
        <f t="shared" si="52"/>
        <v>146.40286655552572</v>
      </c>
    </row>
    <row r="87" spans="1:41" x14ac:dyDescent="0.25">
      <c r="A87" s="2">
        <v>44492</v>
      </c>
      <c r="B87" s="2">
        <v>44486</v>
      </c>
      <c r="C87" s="129">
        <v>496</v>
      </c>
      <c r="D87" s="129">
        <v>731</v>
      </c>
      <c r="E87" s="129">
        <v>730</v>
      </c>
      <c r="F87" s="129">
        <v>529</v>
      </c>
      <c r="G87" s="129">
        <v>1374</v>
      </c>
      <c r="H87" s="129">
        <v>1506</v>
      </c>
      <c r="I87" s="129">
        <v>1115</v>
      </c>
      <c r="J87" s="129">
        <v>1127</v>
      </c>
      <c r="K87" s="129">
        <v>874</v>
      </c>
      <c r="L87" s="129">
        <v>491</v>
      </c>
      <c r="M87" s="129">
        <v>310</v>
      </c>
      <c r="N87" s="129">
        <v>0</v>
      </c>
      <c r="O87" s="129">
        <v>9283</v>
      </c>
      <c r="P87" s="140">
        <f t="shared" si="28"/>
        <v>5.3431002908542498</v>
      </c>
      <c r="Q87" s="140">
        <f t="shared" si="29"/>
        <v>7.8746095012388233</v>
      </c>
      <c r="R87" s="140">
        <f t="shared" si="30"/>
        <v>7.8638371216201648</v>
      </c>
      <c r="S87" s="140">
        <f t="shared" si="31"/>
        <v>5.6985888182699558</v>
      </c>
      <c r="T87" s="140">
        <f t="shared" si="32"/>
        <v>14.801249596035765</v>
      </c>
      <c r="U87" s="140">
        <f t="shared" si="33"/>
        <v>16.223203705698587</v>
      </c>
      <c r="V87" s="140">
        <f t="shared" si="34"/>
        <v>12.011203274803405</v>
      </c>
      <c r="W87" s="140">
        <f t="shared" si="35"/>
        <v>12.140471830227296</v>
      </c>
      <c r="X87" s="140">
        <f t="shared" si="36"/>
        <v>9.4150597867068839</v>
      </c>
      <c r="Y87" s="140">
        <f t="shared" si="37"/>
        <v>5.2892383927609607</v>
      </c>
      <c r="Z87" s="140">
        <f t="shared" si="38"/>
        <v>3.3394376817839064</v>
      </c>
      <c r="AA87" s="140">
        <f t="shared" si="39"/>
        <v>0</v>
      </c>
      <c r="AB87" s="27">
        <f t="shared" si="40"/>
        <v>1</v>
      </c>
      <c r="AC87" s="25">
        <f t="shared" si="41"/>
        <v>138.98270645803251</v>
      </c>
      <c r="AD87" s="25">
        <f t="shared" si="42"/>
        <v>197.98162021692099</v>
      </c>
      <c r="AE87" s="25">
        <f t="shared" si="43"/>
        <v>190.09308191688513</v>
      </c>
      <c r="AF87" s="25">
        <f t="shared" si="44"/>
        <v>116.14943127060795</v>
      </c>
      <c r="AG87" s="25">
        <f t="shared" si="45"/>
        <v>135.97894711790229</v>
      </c>
      <c r="AH87" s="25">
        <f t="shared" si="46"/>
        <v>157.65221162516565</v>
      </c>
      <c r="AI87" s="25">
        <f t="shared" si="47"/>
        <v>130.71667589566843</v>
      </c>
      <c r="AJ87" s="25">
        <f t="shared" si="48"/>
        <v>114.98103572020108</v>
      </c>
      <c r="AK87" s="25">
        <f t="shared" si="49"/>
        <v>103.02815877719907</v>
      </c>
      <c r="AL87" s="25">
        <f t="shared" si="50"/>
        <v>95.254223475171671</v>
      </c>
      <c r="AM87" s="25">
        <f t="shared" si="51"/>
        <v>102.7517923365541</v>
      </c>
      <c r="AN87" s="25" t="s">
        <v>1108</v>
      </c>
      <c r="AO87" s="25">
        <f t="shared" si="52"/>
        <v>132.04992326418045</v>
      </c>
    </row>
    <row r="88" spans="1:41" x14ac:dyDescent="0.25">
      <c r="A88" s="2">
        <v>44499</v>
      </c>
      <c r="B88" s="2">
        <v>44493</v>
      </c>
      <c r="C88" s="129">
        <v>464</v>
      </c>
      <c r="D88" s="129">
        <v>771</v>
      </c>
      <c r="E88" s="129">
        <v>720</v>
      </c>
      <c r="F88" s="129">
        <v>444</v>
      </c>
      <c r="G88" s="129">
        <v>1345</v>
      </c>
      <c r="H88" s="129">
        <v>1541</v>
      </c>
      <c r="I88" s="129">
        <v>1143</v>
      </c>
      <c r="J88" s="129">
        <v>1139</v>
      </c>
      <c r="K88" s="129">
        <v>857</v>
      </c>
      <c r="L88" s="129">
        <v>402</v>
      </c>
      <c r="M88" s="129">
        <v>255</v>
      </c>
      <c r="N88" s="129">
        <v>0</v>
      </c>
      <c r="O88" s="129">
        <v>9081</v>
      </c>
      <c r="P88" s="140">
        <f t="shared" si="28"/>
        <v>5.109569430679441</v>
      </c>
      <c r="Q88" s="140">
        <f t="shared" si="29"/>
        <v>8.490254377271226</v>
      </c>
      <c r="R88" s="140">
        <f t="shared" si="30"/>
        <v>7.928642220019821</v>
      </c>
      <c r="S88" s="140">
        <f t="shared" si="31"/>
        <v>4.8893293690122235</v>
      </c>
      <c r="T88" s="140">
        <f t="shared" si="32"/>
        <v>14.811144147120361</v>
      </c>
      <c r="U88" s="140">
        <f t="shared" si="33"/>
        <v>16.96949675145909</v>
      </c>
      <c r="V88" s="140">
        <f t="shared" si="34"/>
        <v>12.586719524281467</v>
      </c>
      <c r="W88" s="140">
        <f t="shared" si="35"/>
        <v>12.542671511948022</v>
      </c>
      <c r="X88" s="140">
        <f t="shared" si="36"/>
        <v>9.4372866424402595</v>
      </c>
      <c r="Y88" s="140">
        <f t="shared" si="37"/>
        <v>4.426825239511067</v>
      </c>
      <c r="Z88" s="140">
        <f t="shared" si="38"/>
        <v>2.8080607862570202</v>
      </c>
      <c r="AA88" s="140">
        <f t="shared" si="39"/>
        <v>0</v>
      </c>
      <c r="AB88" s="27">
        <f t="shared" si="40"/>
        <v>1</v>
      </c>
      <c r="AC88" s="25">
        <f t="shared" si="41"/>
        <v>130.01608023493364</v>
      </c>
      <c r="AD88" s="25">
        <f t="shared" si="42"/>
        <v>208.8150878074502</v>
      </c>
      <c r="AE88" s="25">
        <f t="shared" si="43"/>
        <v>187.48906709610588</v>
      </c>
      <c r="AF88" s="25">
        <f t="shared" si="44"/>
        <v>97.486479176086817</v>
      </c>
      <c r="AG88" s="25">
        <f t="shared" si="45"/>
        <v>133.1089402282231</v>
      </c>
      <c r="AH88" s="25">
        <f t="shared" si="46"/>
        <v>161.31610764567083</v>
      </c>
      <c r="AI88" s="25">
        <f t="shared" si="47"/>
        <v>133.99924712892289</v>
      </c>
      <c r="AJ88" s="25">
        <f t="shared" si="48"/>
        <v>116.20532358944901</v>
      </c>
      <c r="AK88" s="25">
        <f t="shared" si="49"/>
        <v>101.02417857215059</v>
      </c>
      <c r="AL88" s="25">
        <f t="shared" si="50"/>
        <v>77.988182967452147</v>
      </c>
      <c r="AM88" s="25">
        <f t="shared" si="51"/>
        <v>84.521635631681605</v>
      </c>
      <c r="AN88" s="25" t="s">
        <v>1108</v>
      </c>
      <c r="AO88" s="25">
        <f t="shared" si="52"/>
        <v>129.1764896221074</v>
      </c>
    </row>
    <row r="89" spans="1:41" x14ac:dyDescent="0.25">
      <c r="A89" s="2">
        <v>44506</v>
      </c>
      <c r="B89" s="2">
        <v>44500</v>
      </c>
      <c r="C89" s="129">
        <v>566</v>
      </c>
      <c r="D89" s="129">
        <v>1144</v>
      </c>
      <c r="E89" s="129">
        <v>1043</v>
      </c>
      <c r="F89" s="129">
        <v>626</v>
      </c>
      <c r="G89" s="129">
        <v>1833</v>
      </c>
      <c r="H89" s="129">
        <v>1671</v>
      </c>
      <c r="I89" s="129">
        <v>1391</v>
      </c>
      <c r="J89" s="129">
        <v>1248</v>
      </c>
      <c r="K89" s="129">
        <v>934</v>
      </c>
      <c r="L89" s="129">
        <v>444</v>
      </c>
      <c r="M89" s="129">
        <v>294</v>
      </c>
      <c r="N89" s="129">
        <v>0</v>
      </c>
      <c r="O89" s="129">
        <v>11194</v>
      </c>
      <c r="P89" s="140">
        <f t="shared" si="28"/>
        <v>5.0562801500803998</v>
      </c>
      <c r="Q89" s="140">
        <f t="shared" si="29"/>
        <v>10.219760586028229</v>
      </c>
      <c r="R89" s="140">
        <f t="shared" si="30"/>
        <v>9.3174915133107028</v>
      </c>
      <c r="S89" s="140">
        <f t="shared" si="31"/>
        <v>5.5922815794175449</v>
      </c>
      <c r="T89" s="140">
        <f t="shared" si="32"/>
        <v>16.374843666249777</v>
      </c>
      <c r="U89" s="140">
        <f t="shared" si="33"/>
        <v>14.927639807039487</v>
      </c>
      <c r="V89" s="140">
        <f t="shared" si="34"/>
        <v>12.426299803466142</v>
      </c>
      <c r="W89" s="140">
        <f t="shared" si="35"/>
        <v>11.148829730212615</v>
      </c>
      <c r="X89" s="140">
        <f t="shared" si="36"/>
        <v>8.3437555833482229</v>
      </c>
      <c r="Y89" s="140">
        <f t="shared" si="37"/>
        <v>3.9664105770948721</v>
      </c>
      <c r="Z89" s="140">
        <f t="shared" si="38"/>
        <v>2.6264070037520098</v>
      </c>
      <c r="AA89" s="140">
        <f t="shared" si="39"/>
        <v>0</v>
      </c>
      <c r="AB89" s="27">
        <f t="shared" si="40"/>
        <v>1</v>
      </c>
      <c r="AC89" s="25">
        <f t="shared" si="41"/>
        <v>158.59720132106128</v>
      </c>
      <c r="AD89" s="25">
        <f t="shared" si="42"/>
        <v>309.83717308913492</v>
      </c>
      <c r="AE89" s="25">
        <f t="shared" si="43"/>
        <v>271.59874580727558</v>
      </c>
      <c r="AF89" s="25">
        <f t="shared" si="44"/>
        <v>137.44715307259088</v>
      </c>
      <c r="AG89" s="25">
        <f t="shared" si="45"/>
        <v>181.4042285786862</v>
      </c>
      <c r="AH89" s="25">
        <f t="shared" si="46"/>
        <v>174.92486429326149</v>
      </c>
      <c r="AI89" s="25">
        <f t="shared" si="47"/>
        <v>163.07344948060521</v>
      </c>
      <c r="AJ89" s="25">
        <f t="shared" si="48"/>
        <v>127.32593840178434</v>
      </c>
      <c r="AK89" s="25">
        <f t="shared" si="49"/>
        <v>110.10103008913492</v>
      </c>
      <c r="AL89" s="25">
        <f t="shared" si="50"/>
        <v>86.13620208345462</v>
      </c>
      <c r="AM89" s="25">
        <f t="shared" si="51"/>
        <v>97.448474022409371</v>
      </c>
      <c r="AN89" s="25" t="s">
        <v>1108</v>
      </c>
      <c r="AO89" s="25">
        <f t="shared" si="52"/>
        <v>159.23374351171347</v>
      </c>
    </row>
    <row r="90" spans="1:41" x14ac:dyDescent="0.25">
      <c r="A90" s="2">
        <v>44513</v>
      </c>
      <c r="B90" s="2">
        <v>44507</v>
      </c>
      <c r="C90" s="129">
        <v>702</v>
      </c>
      <c r="D90" s="129">
        <v>1397</v>
      </c>
      <c r="E90" s="129">
        <v>1348</v>
      </c>
      <c r="F90" s="129">
        <v>823</v>
      </c>
      <c r="G90" s="129">
        <v>2197</v>
      </c>
      <c r="H90" s="129">
        <v>2170</v>
      </c>
      <c r="I90" s="129">
        <v>1791</v>
      </c>
      <c r="J90" s="129">
        <v>1609</v>
      </c>
      <c r="K90" s="129">
        <v>1108</v>
      </c>
      <c r="L90" s="129">
        <v>530</v>
      </c>
      <c r="M90" s="129">
        <v>327</v>
      </c>
      <c r="N90" s="129">
        <v>1</v>
      </c>
      <c r="O90" s="129">
        <v>14003</v>
      </c>
      <c r="P90" s="140">
        <f t="shared" si="28"/>
        <v>5.0132114546882809</v>
      </c>
      <c r="Q90" s="140">
        <f t="shared" si="29"/>
        <v>9.9764336213668496</v>
      </c>
      <c r="R90" s="140">
        <f t="shared" si="30"/>
        <v>9.6265086052988647</v>
      </c>
      <c r="S90" s="140">
        <f t="shared" si="31"/>
        <v>5.8773120045704497</v>
      </c>
      <c r="T90" s="140">
        <f t="shared" si="32"/>
        <v>15.689495108191101</v>
      </c>
      <c r="U90" s="140">
        <f t="shared" si="33"/>
        <v>15.496679283010783</v>
      </c>
      <c r="V90" s="140">
        <f t="shared" si="34"/>
        <v>12.790116403627794</v>
      </c>
      <c r="W90" s="140">
        <f t="shared" si="35"/>
        <v>11.490394915375276</v>
      </c>
      <c r="X90" s="140">
        <f t="shared" si="36"/>
        <v>7.9125901592515895</v>
      </c>
      <c r="Y90" s="140">
        <f t="shared" si="37"/>
        <v>3.784903235021067</v>
      </c>
      <c r="Z90" s="140">
        <f t="shared" si="38"/>
        <v>2.3352138827394131</v>
      </c>
      <c r="AA90" s="140">
        <f t="shared" si="39"/>
        <v>7.1413268585303145E-3</v>
      </c>
      <c r="AB90" s="27">
        <f t="shared" si="40"/>
        <v>1</v>
      </c>
      <c r="AC90" s="25">
        <f t="shared" si="41"/>
        <v>196.70536276923147</v>
      </c>
      <c r="AD90" s="25">
        <f t="shared" si="42"/>
        <v>378.35885559923207</v>
      </c>
      <c r="AE90" s="25">
        <f t="shared" si="43"/>
        <v>351.02119784104269</v>
      </c>
      <c r="AF90" s="25">
        <f t="shared" si="44"/>
        <v>180.7012891034222</v>
      </c>
      <c r="AG90" s="25">
        <f t="shared" si="45"/>
        <v>217.42776333190051</v>
      </c>
      <c r="AH90" s="25">
        <f t="shared" si="46"/>
        <v>227.16155327132103</v>
      </c>
      <c r="AI90" s="25">
        <f t="shared" si="47"/>
        <v>209.9673242413831</v>
      </c>
      <c r="AJ90" s="25">
        <f t="shared" si="48"/>
        <v>164.15659846832611</v>
      </c>
      <c r="AK90" s="25">
        <f t="shared" si="49"/>
        <v>130.61235689374897</v>
      </c>
      <c r="AL90" s="25">
        <f t="shared" si="50"/>
        <v>102.82024122574539</v>
      </c>
      <c r="AM90" s="25">
        <f t="shared" si="51"/>
        <v>108.38656804533287</v>
      </c>
      <c r="AN90" s="25" t="s">
        <v>1108</v>
      </c>
      <c r="AO90" s="25">
        <f t="shared" si="52"/>
        <v>199.19154103935355</v>
      </c>
    </row>
    <row r="91" spans="1:41" x14ac:dyDescent="0.25">
      <c r="A91" s="2">
        <v>44520</v>
      </c>
      <c r="B91" s="2">
        <v>44514</v>
      </c>
      <c r="C91" s="129">
        <v>1039</v>
      </c>
      <c r="D91" s="129">
        <v>1890</v>
      </c>
      <c r="E91" s="129">
        <v>1851</v>
      </c>
      <c r="F91" s="129">
        <v>1154</v>
      </c>
      <c r="G91" s="129">
        <v>2801</v>
      </c>
      <c r="H91" s="129">
        <v>3056</v>
      </c>
      <c r="I91" s="129">
        <v>2407</v>
      </c>
      <c r="J91" s="129">
        <v>2263</v>
      </c>
      <c r="K91" s="129">
        <v>1592</v>
      </c>
      <c r="L91" s="129">
        <v>761</v>
      </c>
      <c r="M91" s="129">
        <v>447</v>
      </c>
      <c r="N91" s="129">
        <v>0</v>
      </c>
      <c r="O91" s="129">
        <v>19261</v>
      </c>
      <c r="P91" s="140">
        <f t="shared" si="28"/>
        <v>5.3943201287575935</v>
      </c>
      <c r="Q91" s="140">
        <f t="shared" si="29"/>
        <v>9.8125746326774319</v>
      </c>
      <c r="R91" s="140">
        <f t="shared" si="30"/>
        <v>9.6100929339078967</v>
      </c>
      <c r="S91" s="140">
        <f t="shared" si="31"/>
        <v>5.9913815482062196</v>
      </c>
      <c r="T91" s="140">
        <f t="shared" si="32"/>
        <v>14.542339442396552</v>
      </c>
      <c r="U91" s="140">
        <f t="shared" si="33"/>
        <v>15.866258242043507</v>
      </c>
      <c r="V91" s="140">
        <f t="shared" si="34"/>
        <v>12.496755100981257</v>
      </c>
      <c r="W91" s="140">
        <f t="shared" si="35"/>
        <v>11.749130367062977</v>
      </c>
      <c r="X91" s="140">
        <f t="shared" si="36"/>
        <v>8.2654067805409888</v>
      </c>
      <c r="Y91" s="140">
        <f t="shared" si="37"/>
        <v>3.9509890452209131</v>
      </c>
      <c r="Z91" s="140">
        <f t="shared" si="38"/>
        <v>2.3207517782046621</v>
      </c>
      <c r="AA91" s="140">
        <f t="shared" si="39"/>
        <v>0</v>
      </c>
      <c r="AB91" s="27">
        <f t="shared" si="40"/>
        <v>1</v>
      </c>
      <c r="AC91" s="25">
        <f t="shared" si="41"/>
        <v>291.13514518124146</v>
      </c>
      <c r="AD91" s="25">
        <f t="shared" si="42"/>
        <v>511.88134365250431</v>
      </c>
      <c r="AE91" s="25">
        <f t="shared" si="43"/>
        <v>482.00314332623884</v>
      </c>
      <c r="AF91" s="25">
        <f t="shared" si="44"/>
        <v>253.37702020091032</v>
      </c>
      <c r="AG91" s="25">
        <f t="shared" si="45"/>
        <v>277.20307924108022</v>
      </c>
      <c r="AH91" s="25">
        <f t="shared" si="46"/>
        <v>319.9104639618235</v>
      </c>
      <c r="AI91" s="25">
        <f t="shared" si="47"/>
        <v>282.18389137298112</v>
      </c>
      <c r="AJ91" s="25">
        <f t="shared" si="48"/>
        <v>230.88028734233808</v>
      </c>
      <c r="AK91" s="25">
        <f t="shared" si="49"/>
        <v>187.66685214336491</v>
      </c>
      <c r="AL91" s="25">
        <f t="shared" si="50"/>
        <v>147.63434636375894</v>
      </c>
      <c r="AM91" s="25">
        <f t="shared" si="51"/>
        <v>148.16145540141832</v>
      </c>
      <c r="AN91" s="25" t="s">
        <v>1108</v>
      </c>
      <c r="AO91" s="25">
        <f t="shared" si="52"/>
        <v>273.98616524737474</v>
      </c>
    </row>
    <row r="92" spans="1:41" x14ac:dyDescent="0.25">
      <c r="A92" s="2">
        <v>44527</v>
      </c>
      <c r="B92" s="2">
        <v>44521</v>
      </c>
      <c r="C92" s="129">
        <v>1046</v>
      </c>
      <c r="D92" s="129">
        <v>1709</v>
      </c>
      <c r="E92" s="129">
        <v>1524</v>
      </c>
      <c r="F92" s="129">
        <v>1072</v>
      </c>
      <c r="G92" s="129">
        <v>2537</v>
      </c>
      <c r="H92" s="129">
        <v>2966</v>
      </c>
      <c r="I92" s="129">
        <v>2314</v>
      </c>
      <c r="J92" s="129">
        <v>2251</v>
      </c>
      <c r="K92" s="129">
        <v>1609</v>
      </c>
      <c r="L92" s="129">
        <v>713</v>
      </c>
      <c r="M92" s="129">
        <v>508</v>
      </c>
      <c r="N92" s="129">
        <v>1</v>
      </c>
      <c r="O92" s="129">
        <v>18250</v>
      </c>
      <c r="P92" s="140">
        <f t="shared" si="28"/>
        <v>5.7315068493150685</v>
      </c>
      <c r="Q92" s="140">
        <f t="shared" si="29"/>
        <v>9.3643835616438356</v>
      </c>
      <c r="R92" s="140">
        <f t="shared" si="30"/>
        <v>8.3506849315068497</v>
      </c>
      <c r="S92" s="140">
        <f t="shared" si="31"/>
        <v>5.8739726027397259</v>
      </c>
      <c r="T92" s="140">
        <f t="shared" si="32"/>
        <v>13.901369863013699</v>
      </c>
      <c r="U92" s="140">
        <f t="shared" si="33"/>
        <v>16.25205479452055</v>
      </c>
      <c r="V92" s="140">
        <f t="shared" si="34"/>
        <v>12.67945205479452</v>
      </c>
      <c r="W92" s="140">
        <f t="shared" si="35"/>
        <v>12.334246575342465</v>
      </c>
      <c r="X92" s="140">
        <f t="shared" si="36"/>
        <v>8.8164383561643849</v>
      </c>
      <c r="Y92" s="140">
        <f t="shared" si="37"/>
        <v>3.9068493150684933</v>
      </c>
      <c r="Z92" s="140">
        <f t="shared" si="38"/>
        <v>2.7835616438356166</v>
      </c>
      <c r="AA92" s="140">
        <f t="shared" si="39"/>
        <v>5.4794520547945206E-3</v>
      </c>
      <c r="AB92" s="27">
        <f t="shared" si="40"/>
        <v>1</v>
      </c>
      <c r="AC92" s="25">
        <f t="shared" si="41"/>
        <v>293.09659466754437</v>
      </c>
      <c r="AD92" s="25">
        <f t="shared" si="42"/>
        <v>462.85990280535975</v>
      </c>
      <c r="AE92" s="25">
        <f t="shared" si="43"/>
        <v>396.85185868675745</v>
      </c>
      <c r="AF92" s="25">
        <f t="shared" si="44"/>
        <v>235.37276053325465</v>
      </c>
      <c r="AG92" s="25">
        <f t="shared" si="45"/>
        <v>251.07611996951826</v>
      </c>
      <c r="AH92" s="25">
        <f t="shared" si="46"/>
        <v>310.48901705195306</v>
      </c>
      <c r="AI92" s="25">
        <f t="shared" si="47"/>
        <v>271.28106549110026</v>
      </c>
      <c r="AJ92" s="25">
        <f t="shared" si="48"/>
        <v>229.65599947309019</v>
      </c>
      <c r="AK92" s="25">
        <f t="shared" si="49"/>
        <v>189.6708323484134</v>
      </c>
      <c r="AL92" s="25">
        <f t="shared" si="50"/>
        <v>138.32232451689899</v>
      </c>
      <c r="AM92" s="25">
        <f t="shared" si="51"/>
        <v>168.38035647409509</v>
      </c>
      <c r="AN92" s="25" t="s">
        <v>1108</v>
      </c>
      <c r="AO92" s="25">
        <f t="shared" si="52"/>
        <v>259.60477211798917</v>
      </c>
    </row>
    <row r="93" spans="1:41" x14ac:dyDescent="0.25">
      <c r="A93" s="2">
        <v>44534</v>
      </c>
      <c r="B93" s="2">
        <v>44528</v>
      </c>
      <c r="C93" s="129">
        <v>1958</v>
      </c>
      <c r="D93" s="129">
        <v>3040</v>
      </c>
      <c r="E93" s="129">
        <v>2801</v>
      </c>
      <c r="F93" s="129">
        <v>2197</v>
      </c>
      <c r="G93" s="129">
        <v>5731</v>
      </c>
      <c r="H93" s="129">
        <v>5474</v>
      </c>
      <c r="I93" s="129">
        <v>4180</v>
      </c>
      <c r="J93" s="129">
        <v>3889</v>
      </c>
      <c r="K93" s="129">
        <v>2559</v>
      </c>
      <c r="L93" s="129">
        <v>1226</v>
      </c>
      <c r="M93" s="129">
        <v>663</v>
      </c>
      <c r="N93" s="129">
        <v>4</v>
      </c>
      <c r="O93" s="129">
        <v>33722</v>
      </c>
      <c r="P93" s="140">
        <f t="shared" si="28"/>
        <v>5.8062985588043414</v>
      </c>
      <c r="Q93" s="140">
        <f t="shared" si="29"/>
        <v>9.0148864242927473</v>
      </c>
      <c r="R93" s="140">
        <f t="shared" si="30"/>
        <v>8.3061502876460462</v>
      </c>
      <c r="S93" s="140">
        <f t="shared" si="31"/>
        <v>6.5150346954510416</v>
      </c>
      <c r="T93" s="140">
        <f t="shared" si="32"/>
        <v>16.994840163691357</v>
      </c>
      <c r="U93" s="140">
        <f t="shared" si="33"/>
        <v>16.232726410058714</v>
      </c>
      <c r="V93" s="140">
        <f t="shared" si="34"/>
        <v>12.395468833402527</v>
      </c>
      <c r="W93" s="140">
        <f t="shared" si="35"/>
        <v>11.532530692129766</v>
      </c>
      <c r="X93" s="140">
        <f t="shared" si="36"/>
        <v>7.5885178815016898</v>
      </c>
      <c r="Y93" s="140">
        <f t="shared" si="37"/>
        <v>3.6356088013759567</v>
      </c>
      <c r="Z93" s="140">
        <f t="shared" si="38"/>
        <v>1.9660755589822669</v>
      </c>
      <c r="AA93" s="140">
        <f t="shared" si="39"/>
        <v>1.1861692663543089E-2</v>
      </c>
      <c r="AB93" s="27">
        <f t="shared" si="40"/>
        <v>1</v>
      </c>
      <c r="AC93" s="25">
        <f t="shared" si="41"/>
        <v>548.64544202586217</v>
      </c>
      <c r="AD93" s="25">
        <f t="shared" si="42"/>
        <v>823.34353688021872</v>
      </c>
      <c r="AE93" s="25">
        <f t="shared" si="43"/>
        <v>729.38455130026739</v>
      </c>
      <c r="AF93" s="25">
        <f t="shared" si="44"/>
        <v>482.38242060779896</v>
      </c>
      <c r="AG93" s="25">
        <f t="shared" si="45"/>
        <v>567.17274085349186</v>
      </c>
      <c r="AH93" s="25">
        <f t="shared" si="46"/>
        <v>573.0333376070098</v>
      </c>
      <c r="AI93" s="25">
        <f t="shared" si="47"/>
        <v>490.0409912501292</v>
      </c>
      <c r="AJ93" s="25">
        <f t="shared" si="48"/>
        <v>396.77129362543212</v>
      </c>
      <c r="AK93" s="25">
        <f t="shared" si="49"/>
        <v>301.6579614540646</v>
      </c>
      <c r="AL93" s="25">
        <f t="shared" si="50"/>
        <v>237.84455800521476</v>
      </c>
      <c r="AM93" s="25">
        <f t="shared" si="51"/>
        <v>219.75625264237215</v>
      </c>
      <c r="AN93" s="25" t="s">
        <v>1108</v>
      </c>
      <c r="AO93" s="25">
        <f t="shared" si="52"/>
        <v>479.6927191979633</v>
      </c>
    </row>
    <row r="94" spans="1:41" x14ac:dyDescent="0.25">
      <c r="A94" s="2">
        <v>44541</v>
      </c>
      <c r="B94" s="2">
        <v>44535</v>
      </c>
      <c r="C94" s="129">
        <v>2071</v>
      </c>
      <c r="D94" s="129">
        <v>2925</v>
      </c>
      <c r="E94" s="129">
        <v>2833</v>
      </c>
      <c r="F94" s="129">
        <v>2386</v>
      </c>
      <c r="G94" s="129">
        <v>5373</v>
      </c>
      <c r="H94" s="129">
        <v>5482</v>
      </c>
      <c r="I94" s="129">
        <v>4336</v>
      </c>
      <c r="J94" s="129">
        <v>4194</v>
      </c>
      <c r="K94" s="129">
        <v>2753</v>
      </c>
      <c r="L94" s="129">
        <v>1237</v>
      </c>
      <c r="M94" s="129">
        <v>685</v>
      </c>
      <c r="N94" s="129">
        <v>2</v>
      </c>
      <c r="O94" s="129">
        <v>34277</v>
      </c>
      <c r="P94" s="140">
        <f t="shared" si="28"/>
        <v>6.041952329550428</v>
      </c>
      <c r="Q94" s="140">
        <f t="shared" si="29"/>
        <v>8.5334189106397886</v>
      </c>
      <c r="R94" s="140">
        <f t="shared" si="30"/>
        <v>8.2650173585786391</v>
      </c>
      <c r="S94" s="140">
        <f t="shared" si="31"/>
        <v>6.9609359045424046</v>
      </c>
      <c r="T94" s="140">
        <f t="shared" si="32"/>
        <v>15.67523412200601</v>
      </c>
      <c r="U94" s="140">
        <f t="shared" si="33"/>
        <v>15.993231613034981</v>
      </c>
      <c r="V94" s="140">
        <f t="shared" si="34"/>
        <v>12.649881844968929</v>
      </c>
      <c r="W94" s="140">
        <f t="shared" si="35"/>
        <v>12.235609884178896</v>
      </c>
      <c r="X94" s="140">
        <f t="shared" si="36"/>
        <v>8.0316247046124225</v>
      </c>
      <c r="Y94" s="140">
        <f t="shared" si="37"/>
        <v>3.6088339119526212</v>
      </c>
      <c r="Z94" s="140">
        <f t="shared" si="38"/>
        <v>1.9984245995857279</v>
      </c>
      <c r="AA94" s="140">
        <f t="shared" si="39"/>
        <v>5.8348163491554099E-3</v>
      </c>
      <c r="AB94" s="27">
        <f t="shared" si="40"/>
        <v>1</v>
      </c>
      <c r="AC94" s="25">
        <f t="shared" si="41"/>
        <v>580.30884087618006</v>
      </c>
      <c r="AD94" s="25">
        <f t="shared" si="42"/>
        <v>792.19731755744726</v>
      </c>
      <c r="AE94" s="25">
        <f t="shared" si="43"/>
        <v>737.71739872676108</v>
      </c>
      <c r="AF94" s="25">
        <f t="shared" si="44"/>
        <v>523.88004350032247</v>
      </c>
      <c r="AG94" s="25">
        <f t="shared" si="45"/>
        <v>531.74300062917678</v>
      </c>
      <c r="AH94" s="25">
        <f t="shared" si="46"/>
        <v>573.87079955455386</v>
      </c>
      <c r="AI94" s="25">
        <f t="shared" si="47"/>
        <v>508.32960240683258</v>
      </c>
      <c r="AJ94" s="25">
        <f t="shared" si="48"/>
        <v>427.88861030215025</v>
      </c>
      <c r="AK94" s="25">
        <f t="shared" si="49"/>
        <v>324.52691202932385</v>
      </c>
      <c r="AL94" s="25">
        <f t="shared" si="50"/>
        <v>239.97856301178686</v>
      </c>
      <c r="AM94" s="25">
        <f t="shared" si="51"/>
        <v>227.04831532432112</v>
      </c>
      <c r="AN94" s="25" t="s">
        <v>1108</v>
      </c>
      <c r="AO94" s="25">
        <f t="shared" si="52"/>
        <v>487.58754925415423</v>
      </c>
    </row>
    <row r="95" spans="1:41" x14ac:dyDescent="0.25">
      <c r="A95" s="2">
        <v>44548</v>
      </c>
      <c r="B95" s="2">
        <v>44542</v>
      </c>
      <c r="C95" s="129">
        <v>2292</v>
      </c>
      <c r="D95" s="129">
        <v>3179</v>
      </c>
      <c r="E95" s="129">
        <v>3076</v>
      </c>
      <c r="F95" s="129">
        <v>3037</v>
      </c>
      <c r="G95" s="129">
        <v>7781</v>
      </c>
      <c r="H95" s="129">
        <v>6847</v>
      </c>
      <c r="I95" s="129">
        <v>4966</v>
      </c>
      <c r="J95" s="129">
        <v>4451</v>
      </c>
      <c r="K95" s="129">
        <v>3049</v>
      </c>
      <c r="L95" s="129">
        <v>1254</v>
      </c>
      <c r="M95" s="129">
        <v>649</v>
      </c>
      <c r="N95" s="129">
        <v>2</v>
      </c>
      <c r="O95" s="129">
        <v>40583</v>
      </c>
      <c r="P95" s="140">
        <f t="shared" si="28"/>
        <v>5.6476849912524951</v>
      </c>
      <c r="Q95" s="140">
        <f t="shared" si="29"/>
        <v>7.8333292265234205</v>
      </c>
      <c r="R95" s="140">
        <f t="shared" si="30"/>
        <v>7.5795283739496826</v>
      </c>
      <c r="S95" s="140">
        <f t="shared" si="31"/>
        <v>7.4834290220042874</v>
      </c>
      <c r="T95" s="140">
        <f t="shared" si="32"/>
        <v>19.173052756080132</v>
      </c>
      <c r="U95" s="140">
        <f t="shared" si="33"/>
        <v>16.871596481285266</v>
      </c>
      <c r="V95" s="140">
        <f t="shared" si="34"/>
        <v>12.236650814380406</v>
      </c>
      <c r="W95" s="140">
        <f t="shared" si="35"/>
        <v>10.967646551511717</v>
      </c>
      <c r="X95" s="140">
        <f t="shared" si="36"/>
        <v>7.512998053372101</v>
      </c>
      <c r="Y95" s="140">
        <f t="shared" si="37"/>
        <v>3.0899637779365743</v>
      </c>
      <c r="Z95" s="140">
        <f t="shared" si="38"/>
        <v>1.5991917798092798</v>
      </c>
      <c r="AA95" s="140">
        <f t="shared" si="39"/>
        <v>4.9281718946356844E-3</v>
      </c>
      <c r="AB95" s="27">
        <f t="shared" si="40"/>
        <v>1</v>
      </c>
      <c r="AC95" s="25">
        <f t="shared" si="41"/>
        <v>642.23460322945664</v>
      </c>
      <c r="AD95" s="25">
        <f t="shared" si="42"/>
        <v>860.98983675730756</v>
      </c>
      <c r="AE95" s="25">
        <f t="shared" si="43"/>
        <v>800.99495887169678</v>
      </c>
      <c r="AF95" s="25">
        <f t="shared" si="44"/>
        <v>666.81630013012534</v>
      </c>
      <c r="AG95" s="25">
        <f t="shared" si="45"/>
        <v>770.05253822736358</v>
      </c>
      <c r="AH95" s="25">
        <f t="shared" si="46"/>
        <v>716.7627443542558</v>
      </c>
      <c r="AI95" s="25">
        <f t="shared" si="47"/>
        <v>582.18745515505782</v>
      </c>
      <c r="AJ95" s="25">
        <f t="shared" si="48"/>
        <v>454.10877550187661</v>
      </c>
      <c r="AK95" s="25">
        <f t="shared" si="49"/>
        <v>359.41974383487411</v>
      </c>
      <c r="AL95" s="25">
        <f t="shared" si="50"/>
        <v>243.2765707492164</v>
      </c>
      <c r="AM95" s="25">
        <f t="shared" si="51"/>
        <v>215.11584911749551</v>
      </c>
      <c r="AN95" s="25" t="s">
        <v>1108</v>
      </c>
      <c r="AO95" s="25">
        <f t="shared" si="52"/>
        <v>577.28988859530705</v>
      </c>
    </row>
    <row r="96" spans="1:41" x14ac:dyDescent="0.25">
      <c r="A96" s="2">
        <v>44555</v>
      </c>
      <c r="B96" s="2">
        <v>44549</v>
      </c>
      <c r="C96" s="129">
        <v>2462</v>
      </c>
      <c r="D96" s="129">
        <v>2633</v>
      </c>
      <c r="E96" s="129">
        <v>2902</v>
      </c>
      <c r="F96" s="129">
        <v>3880</v>
      </c>
      <c r="G96" s="129">
        <v>12783</v>
      </c>
      <c r="H96" s="129">
        <v>9524</v>
      </c>
      <c r="I96" s="129">
        <v>6077</v>
      </c>
      <c r="J96" s="129">
        <v>5432</v>
      </c>
      <c r="K96" s="129">
        <v>3298</v>
      </c>
      <c r="L96" s="129">
        <v>1384</v>
      </c>
      <c r="M96" s="129">
        <v>726</v>
      </c>
      <c r="N96" s="129">
        <v>7</v>
      </c>
      <c r="O96" s="129">
        <v>51108</v>
      </c>
      <c r="P96" s="140">
        <f t="shared" si="28"/>
        <v>4.8172497456366914</v>
      </c>
      <c r="Q96" s="140">
        <f t="shared" si="29"/>
        <v>5.1518353291069889</v>
      </c>
      <c r="R96" s="140">
        <f t="shared" si="30"/>
        <v>5.6781717148000315</v>
      </c>
      <c r="S96" s="140">
        <f t="shared" si="31"/>
        <v>7.5917664553494566</v>
      </c>
      <c r="T96" s="140">
        <f t="shared" si="32"/>
        <v>25.011739845034047</v>
      </c>
      <c r="U96" s="140">
        <f t="shared" si="33"/>
        <v>18.635047350708302</v>
      </c>
      <c r="V96" s="140">
        <f t="shared" si="34"/>
        <v>11.890506378649135</v>
      </c>
      <c r="W96" s="140">
        <f t="shared" si="35"/>
        <v>10.62847303748924</v>
      </c>
      <c r="X96" s="140">
        <f t="shared" si="36"/>
        <v>6.4530014870470369</v>
      </c>
      <c r="Y96" s="140">
        <f t="shared" si="37"/>
        <v>2.7079909211865072</v>
      </c>
      <c r="Z96" s="140">
        <f t="shared" si="38"/>
        <v>1.4205212491195116</v>
      </c>
      <c r="AA96" s="140">
        <f t="shared" si="39"/>
        <v>1.3696485873053143E-2</v>
      </c>
      <c r="AB96" s="27">
        <f t="shared" si="40"/>
        <v>1</v>
      </c>
      <c r="AC96" s="25">
        <f t="shared" si="41"/>
        <v>689.86980503966936</v>
      </c>
      <c r="AD96" s="25">
        <f t="shared" si="42"/>
        <v>713.1130041465841</v>
      </c>
      <c r="AE96" s="25">
        <f t="shared" si="43"/>
        <v>755.68510099013793</v>
      </c>
      <c r="AF96" s="25">
        <f t="shared" si="44"/>
        <v>851.90887207931723</v>
      </c>
      <c r="AG96" s="25">
        <f t="shared" si="45"/>
        <v>1265.0792438196104</v>
      </c>
      <c r="AH96" s="25">
        <f t="shared" si="46"/>
        <v>996.99844855118033</v>
      </c>
      <c r="AI96" s="25">
        <f t="shared" si="47"/>
        <v>712.43519230311847</v>
      </c>
      <c r="AJ96" s="25">
        <f t="shared" si="48"/>
        <v>554.19430881289463</v>
      </c>
      <c r="AK96" s="25">
        <f t="shared" si="49"/>
        <v>388.77215977940796</v>
      </c>
      <c r="AL96" s="25">
        <f t="shared" si="50"/>
        <v>268.49662991779547</v>
      </c>
      <c r="AM96" s="25">
        <f t="shared" si="51"/>
        <v>240.63806850431703</v>
      </c>
      <c r="AN96" s="25" t="s">
        <v>1108</v>
      </c>
      <c r="AO96" s="25">
        <f t="shared" si="52"/>
        <v>727.007161282531</v>
      </c>
    </row>
    <row r="97" spans="1:41" x14ac:dyDescent="0.25">
      <c r="A97" s="2">
        <v>44562</v>
      </c>
      <c r="B97" s="2">
        <v>44556</v>
      </c>
      <c r="C97" s="129">
        <v>6199</v>
      </c>
      <c r="D97" s="129">
        <v>5649</v>
      </c>
      <c r="E97" s="129">
        <v>6360</v>
      </c>
      <c r="F97" s="129">
        <v>8294</v>
      </c>
      <c r="G97" s="129">
        <v>23919</v>
      </c>
      <c r="H97" s="129">
        <v>20537</v>
      </c>
      <c r="I97" s="129">
        <v>14991</v>
      </c>
      <c r="J97" s="129">
        <v>13074</v>
      </c>
      <c r="K97" s="129">
        <v>7166</v>
      </c>
      <c r="L97" s="129">
        <v>2970</v>
      </c>
      <c r="M97" s="129">
        <v>1688</v>
      </c>
      <c r="N97" s="129">
        <v>8</v>
      </c>
      <c r="O97" s="129">
        <v>110855</v>
      </c>
      <c r="P97" s="140">
        <f t="shared" si="28"/>
        <v>5.5919895358802041</v>
      </c>
      <c r="Q97" s="140">
        <f t="shared" si="29"/>
        <v>5.0958459248567944</v>
      </c>
      <c r="R97" s="140">
        <f t="shared" si="30"/>
        <v>5.7372243020161475</v>
      </c>
      <c r="S97" s="140">
        <f t="shared" si="31"/>
        <v>7.4818456542330072</v>
      </c>
      <c r="T97" s="140">
        <f t="shared" si="32"/>
        <v>21.576834603761672</v>
      </c>
      <c r="U97" s="140">
        <f t="shared" si="33"/>
        <v>18.526002435614092</v>
      </c>
      <c r="V97" s="140">
        <f t="shared" si="34"/>
        <v>13.523070677912589</v>
      </c>
      <c r="W97" s="140">
        <f t="shared" si="35"/>
        <v>11.793784673672816</v>
      </c>
      <c r="X97" s="140">
        <f t="shared" si="36"/>
        <v>6.4643002119886344</v>
      </c>
      <c r="Y97" s="140">
        <f t="shared" si="37"/>
        <v>2.6791754995264085</v>
      </c>
      <c r="Z97" s="140">
        <f t="shared" si="38"/>
        <v>1.5227098461954807</v>
      </c>
      <c r="AA97" s="140">
        <f t="shared" si="39"/>
        <v>7.2166343421586751E-3</v>
      </c>
      <c r="AB97" s="27">
        <f t="shared" si="40"/>
        <v>1</v>
      </c>
      <c r="AC97" s="25">
        <f t="shared" si="41"/>
        <v>1737.0036236559342</v>
      </c>
      <c r="AD97" s="25">
        <f t="shared" si="42"/>
        <v>1529.9564604724853</v>
      </c>
      <c r="AE97" s="25">
        <f t="shared" si="43"/>
        <v>1656.153426015602</v>
      </c>
      <c r="AF97" s="25">
        <f t="shared" si="44"/>
        <v>1821.0649961406848</v>
      </c>
      <c r="AG97" s="25">
        <f t="shared" si="45"/>
        <v>2367.1618894564076</v>
      </c>
      <c r="AH97" s="25">
        <f t="shared" si="46"/>
        <v>2149.8695020889954</v>
      </c>
      <c r="AI97" s="25">
        <f t="shared" si="47"/>
        <v>1757.4651913470543</v>
      </c>
      <c r="AJ97" s="25">
        <f t="shared" si="48"/>
        <v>1333.8616335456156</v>
      </c>
      <c r="AK97" s="25">
        <f t="shared" si="49"/>
        <v>844.73659702220664</v>
      </c>
      <c r="AL97" s="25">
        <f t="shared" si="50"/>
        <v>576.18135177446004</v>
      </c>
      <c r="AM97" s="25">
        <f t="shared" si="51"/>
        <v>559.50008214226875</v>
      </c>
      <c r="AN97" s="25" t="s">
        <v>1108</v>
      </c>
      <c r="AO97" s="25">
        <f t="shared" si="52"/>
        <v>1576.9033979802571</v>
      </c>
    </row>
    <row r="98" spans="1:41" x14ac:dyDescent="0.25">
      <c r="A98" s="2">
        <v>44569</v>
      </c>
      <c r="B98" s="2">
        <v>44563</v>
      </c>
      <c r="C98" s="129">
        <v>9338</v>
      </c>
      <c r="D98" s="129">
        <v>10188</v>
      </c>
      <c r="E98" s="129">
        <v>11024</v>
      </c>
      <c r="F98" s="129">
        <v>13898</v>
      </c>
      <c r="G98" s="129">
        <v>35737</v>
      </c>
      <c r="H98" s="129">
        <v>30516</v>
      </c>
      <c r="I98" s="129">
        <v>24069</v>
      </c>
      <c r="J98" s="129">
        <v>20932</v>
      </c>
      <c r="K98" s="129">
        <v>11621</v>
      </c>
      <c r="L98" s="129">
        <v>4826</v>
      </c>
      <c r="M98" s="129">
        <v>3050</v>
      </c>
      <c r="N98" s="129">
        <v>11</v>
      </c>
      <c r="O98" s="129">
        <v>175210</v>
      </c>
      <c r="P98" s="140">
        <f t="shared" si="28"/>
        <v>5.3296044746304432</v>
      </c>
      <c r="Q98" s="140">
        <f t="shared" si="29"/>
        <v>5.8147366017921351</v>
      </c>
      <c r="R98" s="140">
        <f t="shared" si="30"/>
        <v>6.291878317447634</v>
      </c>
      <c r="S98" s="140">
        <f t="shared" si="31"/>
        <v>7.9321956509331661</v>
      </c>
      <c r="T98" s="140">
        <f t="shared" si="32"/>
        <v>20.39666685691456</v>
      </c>
      <c r="U98" s="140">
        <f t="shared" si="33"/>
        <v>17.416814108783747</v>
      </c>
      <c r="V98" s="140">
        <f t="shared" si="34"/>
        <v>13.737229610182066</v>
      </c>
      <c r="W98" s="140">
        <f t="shared" si="35"/>
        <v>11.946806689115919</v>
      </c>
      <c r="X98" s="140">
        <f t="shared" si="36"/>
        <v>6.6326122938188457</v>
      </c>
      <c r="Y98" s="140">
        <f t="shared" si="37"/>
        <v>2.7544089949203814</v>
      </c>
      <c r="Z98" s="140">
        <f t="shared" si="38"/>
        <v>1.7407682209919524</v>
      </c>
      <c r="AA98" s="140">
        <f t="shared" si="39"/>
        <v>6.2781804691513041E-3</v>
      </c>
      <c r="AB98" s="27">
        <f t="shared" si="40"/>
        <v>1</v>
      </c>
      <c r="AC98" s="25">
        <f t="shared" si="41"/>
        <v>2616.5736147280395</v>
      </c>
      <c r="AD98" s="25">
        <f t="shared" si="42"/>
        <v>2759.2841953077855</v>
      </c>
      <c r="AE98" s="25">
        <f t="shared" si="43"/>
        <v>2870.6659384270433</v>
      </c>
      <c r="AF98" s="25">
        <f t="shared" si="44"/>
        <v>3051.5024495253483</v>
      </c>
      <c r="AG98" s="25">
        <f t="shared" si="45"/>
        <v>3536.7391798780741</v>
      </c>
      <c r="AH98" s="25">
        <f t="shared" si="46"/>
        <v>3194.4985989067427</v>
      </c>
      <c r="AI98" s="25">
        <f t="shared" si="47"/>
        <v>2821.7216790429088</v>
      </c>
      <c r="AJ98" s="25">
        <f t="shared" si="48"/>
        <v>2135.5661399247992</v>
      </c>
      <c r="AK98" s="25">
        <f t="shared" si="49"/>
        <v>1369.8972919334446</v>
      </c>
      <c r="AL98" s="25">
        <f t="shared" si="50"/>
        <v>936.2461965197117</v>
      </c>
      <c r="AM98" s="25">
        <f t="shared" si="51"/>
        <v>1010.9450536338387</v>
      </c>
      <c r="AN98" s="25" t="s">
        <v>1108</v>
      </c>
      <c r="AO98" s="25">
        <f t="shared" si="52"/>
        <v>2492.3480615228978</v>
      </c>
    </row>
    <row r="99" spans="1:41" x14ac:dyDescent="0.25">
      <c r="A99" s="2">
        <v>44576</v>
      </c>
      <c r="B99" s="2">
        <v>44570</v>
      </c>
      <c r="C99" s="129">
        <v>8317</v>
      </c>
      <c r="D99" s="129">
        <v>8206</v>
      </c>
      <c r="E99" s="129">
        <v>8292</v>
      </c>
      <c r="F99" s="129">
        <v>9553</v>
      </c>
      <c r="G99" s="129">
        <v>22511</v>
      </c>
      <c r="H99" s="129">
        <v>20684</v>
      </c>
      <c r="I99" s="129">
        <v>16649</v>
      </c>
      <c r="J99" s="129">
        <v>15532</v>
      </c>
      <c r="K99" s="129">
        <v>9734</v>
      </c>
      <c r="L99" s="129">
        <v>4427</v>
      </c>
      <c r="M99" s="129">
        <v>3115</v>
      </c>
      <c r="N99" s="129">
        <v>8</v>
      </c>
      <c r="O99" s="129">
        <v>127028</v>
      </c>
      <c r="P99" s="140">
        <f t="shared" si="28"/>
        <v>6.5473753818055851</v>
      </c>
      <c r="Q99" s="140">
        <f t="shared" si="29"/>
        <v>6.4599930723934884</v>
      </c>
      <c r="R99" s="140">
        <f t="shared" si="30"/>
        <v>6.5276946814875458</v>
      </c>
      <c r="S99" s="140">
        <f t="shared" si="31"/>
        <v>7.5203892055294901</v>
      </c>
      <c r="T99" s="140">
        <f t="shared" si="32"/>
        <v>17.721289794376045</v>
      </c>
      <c r="U99" s="140">
        <f t="shared" si="33"/>
        <v>16.283024215133672</v>
      </c>
      <c r="V99" s="140">
        <f t="shared" si="34"/>
        <v>13.106559183801997</v>
      </c>
      <c r="W99" s="140">
        <f t="shared" si="35"/>
        <v>12.227225493591964</v>
      </c>
      <c r="X99" s="140">
        <f t="shared" si="36"/>
        <v>7.6628774758320999</v>
      </c>
      <c r="Y99" s="140">
        <f t="shared" si="37"/>
        <v>3.4850584123185437</v>
      </c>
      <c r="Z99" s="140">
        <f t="shared" si="38"/>
        <v>2.4522152596277986</v>
      </c>
      <c r="AA99" s="140">
        <f t="shared" si="39"/>
        <v>6.297824101772838E-3</v>
      </c>
      <c r="AB99" s="27">
        <f t="shared" si="40"/>
        <v>1</v>
      </c>
      <c r="AC99" s="25">
        <f t="shared" si="41"/>
        <v>2330.4821967972912</v>
      </c>
      <c r="AD99" s="25">
        <f t="shared" si="42"/>
        <v>2222.485876197064</v>
      </c>
      <c r="AE99" s="25">
        <f t="shared" si="43"/>
        <v>2159.2490893901527</v>
      </c>
      <c r="AF99" s="25">
        <f t="shared" si="44"/>
        <v>2097.4962512818861</v>
      </c>
      <c r="AG99" s="25">
        <f t="shared" si="45"/>
        <v>2227.8181066747438</v>
      </c>
      <c r="AH99" s="25">
        <f t="shared" si="46"/>
        <v>2165.257865375117</v>
      </c>
      <c r="AI99" s="25">
        <f t="shared" si="47"/>
        <v>1951.8403022304788</v>
      </c>
      <c r="AJ99" s="25">
        <f t="shared" si="48"/>
        <v>1584.6365987632328</v>
      </c>
      <c r="AK99" s="25">
        <f t="shared" si="49"/>
        <v>1147.4554891730616</v>
      </c>
      <c r="AL99" s="25">
        <f t="shared" si="50"/>
        <v>858.84001491768822</v>
      </c>
      <c r="AM99" s="25">
        <f t="shared" si="51"/>
        <v>1032.4897842850517</v>
      </c>
      <c r="AN99" s="25" t="s">
        <v>1108</v>
      </c>
      <c r="AO99" s="25">
        <f t="shared" si="52"/>
        <v>1806.963013293366</v>
      </c>
    </row>
    <row r="100" spans="1:41" x14ac:dyDescent="0.25">
      <c r="A100" s="2">
        <v>44583</v>
      </c>
      <c r="B100" s="2">
        <v>44577</v>
      </c>
      <c r="C100" s="129">
        <v>5420</v>
      </c>
      <c r="D100" s="129">
        <v>5021</v>
      </c>
      <c r="E100" s="129">
        <v>4987</v>
      </c>
      <c r="F100" s="129">
        <v>5900</v>
      </c>
      <c r="G100" s="129">
        <v>13459</v>
      </c>
      <c r="H100" s="129">
        <v>12641</v>
      </c>
      <c r="I100" s="129">
        <v>10388</v>
      </c>
      <c r="J100" s="129">
        <v>9591</v>
      </c>
      <c r="K100" s="129">
        <v>6823</v>
      </c>
      <c r="L100" s="129">
        <v>3374</v>
      </c>
      <c r="M100" s="129">
        <v>2413</v>
      </c>
      <c r="N100" s="129">
        <v>2</v>
      </c>
      <c r="O100" s="129">
        <v>80019</v>
      </c>
      <c r="P100" s="140">
        <f t="shared" si="28"/>
        <v>6.773391319561604</v>
      </c>
      <c r="Q100" s="140">
        <f t="shared" si="29"/>
        <v>6.2747597445606669</v>
      </c>
      <c r="R100" s="140">
        <f t="shared" si="30"/>
        <v>6.2322698359139705</v>
      </c>
      <c r="S100" s="140">
        <f t="shared" si="31"/>
        <v>7.3732488533973184</v>
      </c>
      <c r="T100" s="140">
        <f t="shared" si="32"/>
        <v>16.819755308114324</v>
      </c>
      <c r="U100" s="140">
        <f t="shared" si="33"/>
        <v>15.797498094202627</v>
      </c>
      <c r="V100" s="140">
        <f t="shared" si="34"/>
        <v>12.981916794761245</v>
      </c>
      <c r="W100" s="140">
        <f t="shared" si="35"/>
        <v>11.985903347954862</v>
      </c>
      <c r="X100" s="140">
        <f t="shared" si="36"/>
        <v>8.5267249028355767</v>
      </c>
      <c r="Y100" s="140">
        <f t="shared" si="37"/>
        <v>4.2164985815868725</v>
      </c>
      <c r="Z100" s="140">
        <f t="shared" si="38"/>
        <v>3.0155338107199543</v>
      </c>
      <c r="AA100" s="140">
        <f t="shared" si="39"/>
        <v>2.4994063909821417E-3</v>
      </c>
      <c r="AB100" s="27">
        <f t="shared" si="40"/>
        <v>1</v>
      </c>
      <c r="AC100" s="25">
        <f t="shared" si="41"/>
        <v>1518.7223165373712</v>
      </c>
      <c r="AD100" s="25">
        <f t="shared" si="42"/>
        <v>1359.8710193011771</v>
      </c>
      <c r="AE100" s="25">
        <f t="shared" si="43"/>
        <v>1298.6221911226112</v>
      </c>
      <c r="AF100" s="25">
        <f t="shared" si="44"/>
        <v>1295.4284395020545</v>
      </c>
      <c r="AG100" s="25">
        <f t="shared" si="45"/>
        <v>1331.9800940755797</v>
      </c>
      <c r="AH100" s="25">
        <f t="shared" si="46"/>
        <v>1323.2945598630272</v>
      </c>
      <c r="AI100" s="25">
        <f t="shared" si="47"/>
        <v>1217.8339275374026</v>
      </c>
      <c r="AJ100" s="25">
        <f t="shared" si="48"/>
        <v>978.51207949640502</v>
      </c>
      <c r="AK100" s="25">
        <f t="shared" si="49"/>
        <v>804.30334935563985</v>
      </c>
      <c r="AL100" s="25">
        <f t="shared" si="50"/>
        <v>654.55753565219788</v>
      </c>
      <c r="AM100" s="25">
        <f t="shared" si="51"/>
        <v>799.80669325195186</v>
      </c>
      <c r="AN100" s="25" t="s">
        <v>1108</v>
      </c>
      <c r="AO100" s="25">
        <f t="shared" si="52"/>
        <v>1138.2637950744863</v>
      </c>
    </row>
    <row r="101" spans="1:41" x14ac:dyDescent="0.25">
      <c r="A101" s="2">
        <v>44590</v>
      </c>
      <c r="B101" s="2">
        <v>44584</v>
      </c>
      <c r="C101" s="129">
        <v>3236</v>
      </c>
      <c r="D101" s="129">
        <v>2917</v>
      </c>
      <c r="E101" s="129">
        <v>2733</v>
      </c>
      <c r="F101" s="129">
        <v>3492</v>
      </c>
      <c r="G101" s="129">
        <v>7965</v>
      </c>
      <c r="H101" s="129">
        <v>7064</v>
      </c>
      <c r="I101" s="129">
        <v>5447</v>
      </c>
      <c r="J101" s="129">
        <v>5138</v>
      </c>
      <c r="K101" s="129">
        <v>4068</v>
      </c>
      <c r="L101" s="129">
        <v>2054</v>
      </c>
      <c r="M101" s="129">
        <v>1542</v>
      </c>
      <c r="N101" s="129">
        <v>2</v>
      </c>
      <c r="O101" s="129">
        <v>45658</v>
      </c>
      <c r="P101" s="140">
        <f t="shared" si="28"/>
        <v>7.0874764553856942</v>
      </c>
      <c r="Q101" s="140">
        <f t="shared" si="29"/>
        <v>6.3888037145735685</v>
      </c>
      <c r="R101" s="140">
        <f t="shared" si="30"/>
        <v>5.9858075255157912</v>
      </c>
      <c r="S101" s="140">
        <f t="shared" si="31"/>
        <v>7.6481668053791223</v>
      </c>
      <c r="T101" s="140">
        <f t="shared" si="32"/>
        <v>17.444916553506502</v>
      </c>
      <c r="U101" s="140">
        <f t="shared" si="33"/>
        <v>15.471549345131191</v>
      </c>
      <c r="V101" s="140">
        <f t="shared" si="34"/>
        <v>11.930001314118007</v>
      </c>
      <c r="W101" s="140">
        <f t="shared" si="35"/>
        <v>11.253230540102502</v>
      </c>
      <c r="X101" s="140">
        <f t="shared" si="36"/>
        <v>8.9097200928643385</v>
      </c>
      <c r="Y101" s="140">
        <f t="shared" si="37"/>
        <v>4.4986639800254062</v>
      </c>
      <c r="Z101" s="140">
        <f t="shared" si="38"/>
        <v>3.3772832800385477</v>
      </c>
      <c r="AA101" s="140">
        <f t="shared" si="39"/>
        <v>4.3803933593236678E-3</v>
      </c>
      <c r="AB101" s="27">
        <f t="shared" si="40"/>
        <v>1</v>
      </c>
      <c r="AC101" s="25">
        <f t="shared" si="41"/>
        <v>906.75007681087334</v>
      </c>
      <c r="AD101" s="25">
        <f t="shared" si="42"/>
        <v>790.03062403934143</v>
      </c>
      <c r="AE101" s="25">
        <f t="shared" si="43"/>
        <v>711.67725051896855</v>
      </c>
      <c r="AF101" s="25">
        <f t="shared" si="44"/>
        <v>766.71798487138551</v>
      </c>
      <c r="AG101" s="25">
        <f t="shared" si="45"/>
        <v>788.26223711360376</v>
      </c>
      <c r="AH101" s="25">
        <f t="shared" si="46"/>
        <v>739.47889968138793</v>
      </c>
      <c r="AI101" s="25">
        <f t="shared" si="47"/>
        <v>638.57733955489334</v>
      </c>
      <c r="AJ101" s="25">
        <f t="shared" si="48"/>
        <v>524.19925601632053</v>
      </c>
      <c r="AK101" s="25">
        <f t="shared" si="49"/>
        <v>479.54067494925152</v>
      </c>
      <c r="AL101" s="25">
        <f t="shared" si="50"/>
        <v>398.4769348635491</v>
      </c>
      <c r="AM101" s="25">
        <f t="shared" si="51"/>
        <v>511.10730252569812</v>
      </c>
      <c r="AN101" s="25" t="s">
        <v>1108</v>
      </c>
      <c r="AO101" s="25">
        <f t="shared" si="52"/>
        <v>649.48135262263827</v>
      </c>
    </row>
    <row r="102" spans="1:41" x14ac:dyDescent="0.25">
      <c r="A102" s="2">
        <v>44597</v>
      </c>
      <c r="B102" s="2">
        <v>44591</v>
      </c>
      <c r="C102" s="129">
        <v>1866</v>
      </c>
      <c r="D102" s="129">
        <v>1588</v>
      </c>
      <c r="E102" s="129">
        <v>1334</v>
      </c>
      <c r="F102" s="129">
        <v>2233</v>
      </c>
      <c r="G102" s="129">
        <v>4457</v>
      </c>
      <c r="H102" s="129">
        <v>3959</v>
      </c>
      <c r="I102" s="129">
        <v>3075</v>
      </c>
      <c r="J102" s="129">
        <v>2837</v>
      </c>
      <c r="K102" s="129">
        <v>2289</v>
      </c>
      <c r="L102" s="129">
        <v>1338</v>
      </c>
      <c r="M102" s="129">
        <v>948</v>
      </c>
      <c r="N102" s="129">
        <v>3</v>
      </c>
      <c r="O102" s="129">
        <v>25927</v>
      </c>
      <c r="P102" s="140">
        <f t="shared" si="28"/>
        <v>7.197130404597524</v>
      </c>
      <c r="Q102" s="140">
        <f t="shared" si="29"/>
        <v>6.1248891117367998</v>
      </c>
      <c r="R102" s="140">
        <f t="shared" si="30"/>
        <v>5.1452154125043394</v>
      </c>
      <c r="S102" s="140">
        <f t="shared" si="31"/>
        <v>8.612643190496394</v>
      </c>
      <c r="T102" s="140">
        <f t="shared" si="32"/>
        <v>17.190573533382189</v>
      </c>
      <c r="U102" s="140">
        <f t="shared" si="33"/>
        <v>15.269795965595712</v>
      </c>
      <c r="V102" s="140">
        <f t="shared" si="34"/>
        <v>11.860222933621321</v>
      </c>
      <c r="W102" s="140">
        <f t="shared" si="35"/>
        <v>10.942260963474371</v>
      </c>
      <c r="X102" s="140">
        <f t="shared" si="36"/>
        <v>8.8286342422956761</v>
      </c>
      <c r="Y102" s="140">
        <f t="shared" si="37"/>
        <v>5.1606433447757167</v>
      </c>
      <c r="Z102" s="140">
        <f t="shared" si="38"/>
        <v>3.6564199483164272</v>
      </c>
      <c r="AA102" s="140">
        <f t="shared" si="39"/>
        <v>1.1570949203532997E-2</v>
      </c>
      <c r="AB102" s="27">
        <f t="shared" si="40"/>
        <v>1</v>
      </c>
      <c r="AC102" s="25">
        <f t="shared" si="41"/>
        <v>522.86639163445295</v>
      </c>
      <c r="AD102" s="25">
        <f t="shared" si="42"/>
        <v>430.08866334400898</v>
      </c>
      <c r="AE102" s="25">
        <f t="shared" si="43"/>
        <v>347.37557709195175</v>
      </c>
      <c r="AF102" s="25">
        <f t="shared" si="44"/>
        <v>490.28672973018439</v>
      </c>
      <c r="AG102" s="25">
        <f t="shared" si="45"/>
        <v>441.09036921724191</v>
      </c>
      <c r="AH102" s="25">
        <f t="shared" si="46"/>
        <v>414.4389812908571</v>
      </c>
      <c r="AI102" s="25">
        <f t="shared" si="47"/>
        <v>360.4966622234802</v>
      </c>
      <c r="AJ102" s="25">
        <f t="shared" si="48"/>
        <v>289.44205708803059</v>
      </c>
      <c r="AK102" s="25">
        <f t="shared" si="49"/>
        <v>269.8300405503532</v>
      </c>
      <c r="AL102" s="25">
        <f t="shared" si="50"/>
        <v>259.57260898122138</v>
      </c>
      <c r="AM102" s="25">
        <f t="shared" si="51"/>
        <v>314.22161011307509</v>
      </c>
      <c r="AN102" s="25" t="s">
        <v>1108</v>
      </c>
      <c r="AO102" s="25">
        <f t="shared" si="52"/>
        <v>368.80947543578657</v>
      </c>
    </row>
    <row r="103" spans="1:41" x14ac:dyDescent="0.25">
      <c r="A103" s="2">
        <v>44604</v>
      </c>
      <c r="B103" s="2">
        <v>44598</v>
      </c>
      <c r="C103" s="129">
        <v>1123</v>
      </c>
      <c r="D103" s="129">
        <v>897</v>
      </c>
      <c r="E103" s="129">
        <v>781</v>
      </c>
      <c r="F103" s="129">
        <v>1731</v>
      </c>
      <c r="G103" s="129">
        <v>3158</v>
      </c>
      <c r="H103" s="129">
        <v>2164</v>
      </c>
      <c r="I103" s="129">
        <v>1757</v>
      </c>
      <c r="J103" s="129">
        <v>1646</v>
      </c>
      <c r="K103" s="129">
        <v>1394</v>
      </c>
      <c r="L103" s="129">
        <v>890</v>
      </c>
      <c r="M103" s="129">
        <v>610</v>
      </c>
      <c r="N103" s="129">
        <v>3</v>
      </c>
      <c r="O103" s="129">
        <v>16154</v>
      </c>
      <c r="P103" s="140">
        <f t="shared" si="28"/>
        <v>6.9518385539185337</v>
      </c>
      <c r="Q103" s="140">
        <f t="shared" si="29"/>
        <v>5.5528042590070568</v>
      </c>
      <c r="R103" s="140">
        <f t="shared" si="30"/>
        <v>4.8347158598489539</v>
      </c>
      <c r="S103" s="140">
        <f t="shared" si="31"/>
        <v>10.715612232264455</v>
      </c>
      <c r="T103" s="140">
        <f t="shared" si="32"/>
        <v>19.54933762535595</v>
      </c>
      <c r="U103" s="140">
        <f t="shared" si="33"/>
        <v>13.396062894639099</v>
      </c>
      <c r="V103" s="140">
        <f t="shared" si="34"/>
        <v>10.876563080351616</v>
      </c>
      <c r="W103" s="140">
        <f t="shared" si="35"/>
        <v>10.189426767364122</v>
      </c>
      <c r="X103" s="140">
        <f t="shared" si="36"/>
        <v>8.6294416243654819</v>
      </c>
      <c r="Y103" s="140">
        <f t="shared" si="37"/>
        <v>5.5094713383682059</v>
      </c>
      <c r="Z103" s="140">
        <f t="shared" si="38"/>
        <v>3.7761545128141636</v>
      </c>
      <c r="AA103" s="140">
        <f t="shared" si="39"/>
        <v>1.857125170236474E-2</v>
      </c>
      <c r="AB103" s="27">
        <f t="shared" si="40"/>
        <v>1</v>
      </c>
      <c r="AC103" s="25">
        <f t="shared" si="41"/>
        <v>314.67253901687599</v>
      </c>
      <c r="AD103" s="25">
        <f t="shared" si="42"/>
        <v>242.94051071761714</v>
      </c>
      <c r="AE103" s="25">
        <f t="shared" si="43"/>
        <v>203.37355750285928</v>
      </c>
      <c r="AF103" s="25">
        <f t="shared" si="44"/>
        <v>380.06553030136547</v>
      </c>
      <c r="AG103" s="25">
        <f t="shared" si="45"/>
        <v>312.53385371057885</v>
      </c>
      <c r="AH103" s="25">
        <f t="shared" si="46"/>
        <v>226.53345681066298</v>
      </c>
      <c r="AI103" s="25">
        <f t="shared" si="47"/>
        <v>205.98134488671698</v>
      </c>
      <c r="AJ103" s="25">
        <f t="shared" si="48"/>
        <v>167.93148606517391</v>
      </c>
      <c r="AK103" s="25">
        <f t="shared" si="49"/>
        <v>164.32637681397657</v>
      </c>
      <c r="AL103" s="25">
        <f t="shared" si="50"/>
        <v>172.66040507719507</v>
      </c>
      <c r="AM103" s="25">
        <f t="shared" si="51"/>
        <v>202.18901072676775</v>
      </c>
      <c r="AN103" s="25" t="s">
        <v>1108</v>
      </c>
      <c r="AO103" s="25">
        <f t="shared" si="52"/>
        <v>229.78934185172588</v>
      </c>
    </row>
    <row r="104" spans="1:41" x14ac:dyDescent="0.25">
      <c r="A104" s="2">
        <v>44611</v>
      </c>
      <c r="B104" s="2">
        <v>44605</v>
      </c>
      <c r="C104" s="129">
        <v>660</v>
      </c>
      <c r="D104" s="129">
        <v>518</v>
      </c>
      <c r="E104" s="129">
        <v>432</v>
      </c>
      <c r="F104" s="129">
        <v>1664</v>
      </c>
      <c r="G104" s="129">
        <v>2635</v>
      </c>
      <c r="H104" s="129">
        <v>1434</v>
      </c>
      <c r="I104" s="129">
        <v>1090</v>
      </c>
      <c r="J104" s="129">
        <v>1039</v>
      </c>
      <c r="K104" s="129">
        <v>908</v>
      </c>
      <c r="L104" s="129">
        <v>565</v>
      </c>
      <c r="M104" s="129">
        <v>417</v>
      </c>
      <c r="N104" s="129">
        <v>0</v>
      </c>
      <c r="O104" s="129">
        <v>11362</v>
      </c>
      <c r="P104" s="140">
        <f t="shared" si="28"/>
        <v>5.8088364724520325</v>
      </c>
      <c r="Q104" s="140">
        <f t="shared" si="29"/>
        <v>4.5590565041365956</v>
      </c>
      <c r="R104" s="140">
        <f t="shared" si="30"/>
        <v>3.8021475092413306</v>
      </c>
      <c r="S104" s="140">
        <f t="shared" si="31"/>
        <v>14.645308924485127</v>
      </c>
      <c r="T104" s="140">
        <f t="shared" si="32"/>
        <v>23.191339552895617</v>
      </c>
      <c r="U104" s="140">
        <f t="shared" si="33"/>
        <v>12.621017426509418</v>
      </c>
      <c r="V104" s="140">
        <f t="shared" si="34"/>
        <v>9.5933814469283583</v>
      </c>
      <c r="W104" s="140">
        <f t="shared" si="35"/>
        <v>9.1445168104207006</v>
      </c>
      <c r="X104" s="140">
        <f t="shared" si="36"/>
        <v>7.991550783312797</v>
      </c>
      <c r="Y104" s="140">
        <f t="shared" si="37"/>
        <v>4.97271607111424</v>
      </c>
      <c r="Z104" s="140">
        <f t="shared" si="38"/>
        <v>3.6701284985037845</v>
      </c>
      <c r="AA104" s="140">
        <f t="shared" si="39"/>
        <v>0</v>
      </c>
      <c r="AB104" s="27">
        <f t="shared" si="40"/>
        <v>1</v>
      </c>
      <c r="AC104" s="25">
        <f t="shared" si="41"/>
        <v>184.9366658514142</v>
      </c>
      <c r="AD104" s="25">
        <f t="shared" si="42"/>
        <v>140.29340529735305</v>
      </c>
      <c r="AE104" s="25">
        <f t="shared" si="43"/>
        <v>112.49344025766354</v>
      </c>
      <c r="AF104" s="25">
        <f t="shared" si="44"/>
        <v>365.35473276803708</v>
      </c>
      <c r="AG104" s="25">
        <f t="shared" si="45"/>
        <v>260.77476394153751</v>
      </c>
      <c r="AH104" s="25">
        <f t="shared" si="46"/>
        <v>150.11505409726928</v>
      </c>
      <c r="AI104" s="25">
        <f t="shared" si="47"/>
        <v>127.78580872311981</v>
      </c>
      <c r="AJ104" s="25">
        <f t="shared" si="48"/>
        <v>106.00292467904961</v>
      </c>
      <c r="AK104" s="25">
        <f t="shared" si="49"/>
        <v>107.03611918729605</v>
      </c>
      <c r="AL104" s="25">
        <f t="shared" si="50"/>
        <v>109.61025715574743</v>
      </c>
      <c r="AM104" s="25">
        <f t="shared" si="51"/>
        <v>138.21773356239697</v>
      </c>
      <c r="AN104" s="25" t="s">
        <v>1108</v>
      </c>
      <c r="AO104" s="25">
        <f t="shared" si="52"/>
        <v>161.62352990710099</v>
      </c>
    </row>
    <row r="105" spans="1:41" x14ac:dyDescent="0.25">
      <c r="A105" s="2">
        <v>44618</v>
      </c>
      <c r="B105" s="2">
        <v>44612</v>
      </c>
      <c r="C105" s="129">
        <v>373</v>
      </c>
      <c r="D105" s="129">
        <v>254</v>
      </c>
      <c r="E105" s="129">
        <v>163</v>
      </c>
      <c r="F105" s="129">
        <v>954</v>
      </c>
      <c r="G105" s="129">
        <v>1832</v>
      </c>
      <c r="H105" s="129">
        <v>931</v>
      </c>
      <c r="I105" s="129">
        <v>642</v>
      </c>
      <c r="J105" s="129">
        <v>637</v>
      </c>
      <c r="K105" s="129">
        <v>637</v>
      </c>
      <c r="L105" s="129">
        <v>375</v>
      </c>
      <c r="M105" s="129">
        <v>317</v>
      </c>
      <c r="N105" s="129">
        <v>1</v>
      </c>
      <c r="O105" s="129">
        <v>7116</v>
      </c>
      <c r="P105" s="140">
        <f t="shared" si="28"/>
        <v>5.2417088251826875</v>
      </c>
      <c r="Q105" s="140">
        <f t="shared" si="29"/>
        <v>3.5694210230466554</v>
      </c>
      <c r="R105" s="140">
        <f t="shared" si="30"/>
        <v>2.2906127037661608</v>
      </c>
      <c r="S105" s="140">
        <f t="shared" si="31"/>
        <v>13.406408094435077</v>
      </c>
      <c r="T105" s="140">
        <f t="shared" si="32"/>
        <v>25.744800449690835</v>
      </c>
      <c r="U105" s="140">
        <f t="shared" si="33"/>
        <v>13.0831928049466</v>
      </c>
      <c r="V105" s="140">
        <f t="shared" si="34"/>
        <v>9.021922428330523</v>
      </c>
      <c r="W105" s="140">
        <f t="shared" si="35"/>
        <v>8.9516582349634621</v>
      </c>
      <c r="X105" s="140">
        <f t="shared" si="36"/>
        <v>8.9516582349634621</v>
      </c>
      <c r="Y105" s="140">
        <f t="shared" si="37"/>
        <v>5.2698145025295107</v>
      </c>
      <c r="Z105" s="140">
        <f t="shared" si="38"/>
        <v>4.4547498594716135</v>
      </c>
      <c r="AA105" s="140">
        <f t="shared" si="39"/>
        <v>1.4052838673412029E-2</v>
      </c>
      <c r="AB105" s="27">
        <f t="shared" si="40"/>
        <v>1</v>
      </c>
      <c r="AC105" s="25">
        <f t="shared" si="41"/>
        <v>104.51723691299621</v>
      </c>
      <c r="AD105" s="25">
        <f t="shared" si="42"/>
        <v>68.792519199860379</v>
      </c>
      <c r="AE105" s="25">
        <f t="shared" si="43"/>
        <v>42.445441578701747</v>
      </c>
      <c r="AF105" s="25">
        <f t="shared" si="44"/>
        <v>209.46419174321358</v>
      </c>
      <c r="AG105" s="25">
        <f t="shared" si="45"/>
        <v>181.3052628238697</v>
      </c>
      <c r="AH105" s="25">
        <f t="shared" si="46"/>
        <v>97.459634145437718</v>
      </c>
      <c r="AI105" s="25">
        <f t="shared" si="47"/>
        <v>75.264668991048552</v>
      </c>
      <c r="AJ105" s="25">
        <f t="shared" si="48"/>
        <v>64.989281059244092</v>
      </c>
      <c r="AK105" s="25">
        <f t="shared" si="49"/>
        <v>75.090317095052413</v>
      </c>
      <c r="AL105" s="25">
        <f t="shared" si="50"/>
        <v>72.750170678593435</v>
      </c>
      <c r="AM105" s="25">
        <f t="shared" si="51"/>
        <v>105.07199409899241</v>
      </c>
      <c r="AN105" s="25" t="s">
        <v>1108</v>
      </c>
      <c r="AO105" s="25">
        <f t="shared" si="52"/>
        <v>101.22452374748552</v>
      </c>
    </row>
    <row r="106" spans="1:41" x14ac:dyDescent="0.25">
      <c r="A106" s="2">
        <v>44625</v>
      </c>
      <c r="B106" s="2">
        <v>44619</v>
      </c>
      <c r="C106" s="129">
        <v>288</v>
      </c>
      <c r="D106" s="129">
        <v>245</v>
      </c>
      <c r="E106" s="129">
        <v>224</v>
      </c>
      <c r="F106" s="129">
        <v>669</v>
      </c>
      <c r="G106" s="129">
        <v>1722</v>
      </c>
      <c r="H106" s="129">
        <v>678</v>
      </c>
      <c r="I106" s="129">
        <v>582</v>
      </c>
      <c r="J106" s="129">
        <v>624</v>
      </c>
      <c r="K106" s="129">
        <v>471</v>
      </c>
      <c r="L106" s="129">
        <v>318</v>
      </c>
      <c r="M106" s="129">
        <v>238</v>
      </c>
      <c r="N106" s="129">
        <v>0</v>
      </c>
      <c r="O106" s="129">
        <v>6059</v>
      </c>
      <c r="P106" s="140">
        <f t="shared" si="28"/>
        <v>4.7532596137976562</v>
      </c>
      <c r="Q106" s="140">
        <f t="shared" si="29"/>
        <v>4.0435715464598125</v>
      </c>
      <c r="R106" s="140">
        <f t="shared" si="30"/>
        <v>3.6969796996203992</v>
      </c>
      <c r="S106" s="140">
        <f t="shared" si="31"/>
        <v>11.04142597788414</v>
      </c>
      <c r="T106" s="140">
        <f t="shared" si="32"/>
        <v>28.420531440831819</v>
      </c>
      <c r="U106" s="140">
        <f t="shared" si="33"/>
        <v>11.189965340815316</v>
      </c>
      <c r="V106" s="140">
        <f t="shared" si="34"/>
        <v>9.6055454695494298</v>
      </c>
      <c r="W106" s="140">
        <f t="shared" si="35"/>
        <v>10.298729163228256</v>
      </c>
      <c r="X106" s="140">
        <f t="shared" si="36"/>
        <v>7.7735599933982504</v>
      </c>
      <c r="Y106" s="140">
        <f t="shared" si="37"/>
        <v>5.2483908235682453</v>
      </c>
      <c r="Z106" s="140">
        <f t="shared" si="38"/>
        <v>3.9280409308466742</v>
      </c>
      <c r="AA106" s="140">
        <f t="shared" si="39"/>
        <v>0</v>
      </c>
      <c r="AB106" s="27">
        <f t="shared" si="40"/>
        <v>1</v>
      </c>
      <c r="AC106" s="25">
        <f t="shared" si="41"/>
        <v>80.699636007889836</v>
      </c>
      <c r="AD106" s="25">
        <f t="shared" si="42"/>
        <v>66.354988991991306</v>
      </c>
      <c r="AE106" s="25">
        <f t="shared" si="43"/>
        <v>58.329931985455161</v>
      </c>
      <c r="AF106" s="25">
        <f t="shared" si="44"/>
        <v>146.88841119099567</v>
      </c>
      <c r="AG106" s="25">
        <f t="shared" si="45"/>
        <v>170.41902979405219</v>
      </c>
      <c r="AH106" s="25">
        <f t="shared" si="46"/>
        <v>70.974900054357448</v>
      </c>
      <c r="AI106" s="25">
        <f t="shared" si="47"/>
        <v>68.230587776931856</v>
      </c>
      <c r="AJ106" s="25">
        <f t="shared" si="48"/>
        <v>63.662969200892171</v>
      </c>
      <c r="AK106" s="25">
        <f t="shared" si="49"/>
        <v>55.522039798696525</v>
      </c>
      <c r="AL106" s="25">
        <f t="shared" si="50"/>
        <v>61.692144735447222</v>
      </c>
      <c r="AM106" s="25">
        <f t="shared" si="51"/>
        <v>78.886859922902829</v>
      </c>
      <c r="AN106" s="25" t="s">
        <v>1108</v>
      </c>
      <c r="AO106" s="25">
        <f t="shared" si="52"/>
        <v>86.188784343172401</v>
      </c>
    </row>
    <row r="107" spans="1:41" x14ac:dyDescent="0.25">
      <c r="A107" s="2">
        <v>44632</v>
      </c>
      <c r="B107" s="2">
        <v>44626</v>
      </c>
      <c r="C107" s="129">
        <v>274</v>
      </c>
      <c r="D107" s="129">
        <v>215</v>
      </c>
      <c r="E107" s="129">
        <v>207</v>
      </c>
      <c r="F107" s="129">
        <v>432</v>
      </c>
      <c r="G107" s="129">
        <v>1212</v>
      </c>
      <c r="H107" s="129">
        <v>692</v>
      </c>
      <c r="I107" s="129">
        <v>488</v>
      </c>
      <c r="J107" s="129">
        <v>490</v>
      </c>
      <c r="K107" s="129">
        <v>423</v>
      </c>
      <c r="L107" s="129">
        <v>274</v>
      </c>
      <c r="M107" s="129">
        <v>171</v>
      </c>
      <c r="N107" s="129">
        <v>0</v>
      </c>
      <c r="O107" s="129">
        <v>4878</v>
      </c>
      <c r="P107" s="140">
        <f t="shared" si="28"/>
        <v>5.6170561705617059</v>
      </c>
      <c r="Q107" s="140">
        <f t="shared" si="29"/>
        <v>4.4075440754407547</v>
      </c>
      <c r="R107" s="140">
        <f t="shared" si="30"/>
        <v>4.2435424354243541</v>
      </c>
      <c r="S107" s="140">
        <f t="shared" si="31"/>
        <v>8.8560885608856079</v>
      </c>
      <c r="T107" s="140">
        <f t="shared" si="32"/>
        <v>24.846248462484624</v>
      </c>
      <c r="U107" s="140">
        <f t="shared" si="33"/>
        <v>14.186141861418614</v>
      </c>
      <c r="V107" s="140">
        <f t="shared" si="34"/>
        <v>10.004100041000411</v>
      </c>
      <c r="W107" s="140">
        <f t="shared" si="35"/>
        <v>10.04510045100451</v>
      </c>
      <c r="X107" s="140">
        <f t="shared" si="36"/>
        <v>8.6715867158671589</v>
      </c>
      <c r="Y107" s="140">
        <f t="shared" si="37"/>
        <v>5.6170561705617059</v>
      </c>
      <c r="Z107" s="140">
        <f t="shared" si="38"/>
        <v>3.5055350553505531</v>
      </c>
      <c r="AA107" s="140">
        <f t="shared" si="39"/>
        <v>0</v>
      </c>
      <c r="AB107" s="27">
        <f t="shared" si="40"/>
        <v>1</v>
      </c>
      <c r="AC107" s="25">
        <f t="shared" si="41"/>
        <v>76.776737035284086</v>
      </c>
      <c r="AD107" s="25">
        <f t="shared" si="42"/>
        <v>58.229888299094412</v>
      </c>
      <c r="AE107" s="25">
        <f t="shared" si="43"/>
        <v>53.903106790130444</v>
      </c>
      <c r="AF107" s="25">
        <f t="shared" si="44"/>
        <v>94.851709468625018</v>
      </c>
      <c r="AG107" s="25">
        <f t="shared" si="45"/>
        <v>119.94649483762559</v>
      </c>
      <c r="AH107" s="25">
        <f t="shared" si="46"/>
        <v>72.440458462559505</v>
      </c>
      <c r="AI107" s="25">
        <f t="shared" si="47"/>
        <v>57.210527208149053</v>
      </c>
      <c r="AJ107" s="25">
        <f t="shared" si="48"/>
        <v>49.991754660956992</v>
      </c>
      <c r="AK107" s="25">
        <f t="shared" si="49"/>
        <v>49.863742749147832</v>
      </c>
      <c r="AL107" s="25">
        <f t="shared" si="50"/>
        <v>53.156124709158931</v>
      </c>
      <c r="AM107" s="25">
        <f t="shared" si="51"/>
        <v>56.67921448242177</v>
      </c>
      <c r="AN107" s="25" t="s">
        <v>1108</v>
      </c>
      <c r="AO107" s="25">
        <f t="shared" si="52"/>
        <v>69.389154980358967</v>
      </c>
    </row>
    <row r="108" spans="1:41" x14ac:dyDescent="0.25">
      <c r="A108" s="2">
        <v>44639</v>
      </c>
      <c r="B108" s="2">
        <v>44633</v>
      </c>
      <c r="C108" s="129">
        <v>242</v>
      </c>
      <c r="D108" s="129">
        <v>257</v>
      </c>
      <c r="E108" s="129">
        <v>302</v>
      </c>
      <c r="F108" s="129">
        <v>414</v>
      </c>
      <c r="G108" s="129">
        <v>1032</v>
      </c>
      <c r="H108" s="129">
        <v>783</v>
      </c>
      <c r="I108" s="129">
        <v>600</v>
      </c>
      <c r="J108" s="129">
        <v>616</v>
      </c>
      <c r="K108" s="129">
        <v>462</v>
      </c>
      <c r="L108" s="129">
        <v>287</v>
      </c>
      <c r="M108" s="129">
        <v>187</v>
      </c>
      <c r="N108" s="129">
        <v>0</v>
      </c>
      <c r="O108" s="129">
        <v>5182</v>
      </c>
      <c r="P108" s="140">
        <f t="shared" si="28"/>
        <v>4.6700115785411036</v>
      </c>
      <c r="Q108" s="140">
        <f t="shared" si="29"/>
        <v>4.9594751061366269</v>
      </c>
      <c r="R108" s="140">
        <f t="shared" si="30"/>
        <v>5.8278656889231959</v>
      </c>
      <c r="S108" s="140">
        <f t="shared" si="31"/>
        <v>7.989193361636433</v>
      </c>
      <c r="T108" s="140">
        <f t="shared" si="32"/>
        <v>19.91509069857198</v>
      </c>
      <c r="U108" s="140">
        <f t="shared" si="33"/>
        <v>15.109996140486299</v>
      </c>
      <c r="V108" s="140">
        <f t="shared" si="34"/>
        <v>11.578541103820919</v>
      </c>
      <c r="W108" s="140">
        <f t="shared" si="35"/>
        <v>11.887302199922809</v>
      </c>
      <c r="X108" s="140">
        <f t="shared" si="36"/>
        <v>8.9154766499421072</v>
      </c>
      <c r="Y108" s="140">
        <f t="shared" si="37"/>
        <v>5.5384021613276726</v>
      </c>
      <c r="Z108" s="140">
        <f t="shared" si="38"/>
        <v>3.6086453106908527</v>
      </c>
      <c r="AA108" s="140">
        <f t="shared" si="39"/>
        <v>0</v>
      </c>
      <c r="AB108" s="27">
        <f t="shared" si="40"/>
        <v>1</v>
      </c>
      <c r="AC108" s="25">
        <f t="shared" si="41"/>
        <v>67.810110812185215</v>
      </c>
      <c r="AD108" s="25">
        <f t="shared" si="42"/>
        <v>69.605029269150066</v>
      </c>
      <c r="AE108" s="25">
        <f t="shared" si="43"/>
        <v>78.6412475875333</v>
      </c>
      <c r="AF108" s="25">
        <f t="shared" si="44"/>
        <v>90.899554907432304</v>
      </c>
      <c r="AG108" s="25">
        <f t="shared" si="45"/>
        <v>102.13265897065149</v>
      </c>
      <c r="AH108" s="25">
        <f t="shared" si="46"/>
        <v>81.96658811587298</v>
      </c>
      <c r="AI108" s="25">
        <f t="shared" si="47"/>
        <v>70.340812141166865</v>
      </c>
      <c r="AJ108" s="25">
        <f t="shared" si="48"/>
        <v>62.846777288060217</v>
      </c>
      <c r="AK108" s="25">
        <f t="shared" si="49"/>
        <v>54.461109101906153</v>
      </c>
      <c r="AL108" s="25">
        <f t="shared" si="50"/>
        <v>55.678130626016838</v>
      </c>
      <c r="AM108" s="25">
        <f t="shared" si="51"/>
        <v>61.982532796566502</v>
      </c>
      <c r="AN108" s="25" t="s">
        <v>1108</v>
      </c>
      <c r="AO108" s="25">
        <f t="shared" si="52"/>
        <v>73.713530362488754</v>
      </c>
    </row>
    <row r="109" spans="1:41" x14ac:dyDescent="0.25">
      <c r="A109" s="2">
        <v>44646</v>
      </c>
      <c r="B109" s="2">
        <v>44640</v>
      </c>
      <c r="C109" s="129">
        <v>299</v>
      </c>
      <c r="D109" s="129">
        <v>312</v>
      </c>
      <c r="E109" s="129">
        <v>316</v>
      </c>
      <c r="F109" s="129">
        <v>532</v>
      </c>
      <c r="G109" s="129">
        <v>1828</v>
      </c>
      <c r="H109" s="129">
        <v>1064</v>
      </c>
      <c r="I109" s="129">
        <v>860</v>
      </c>
      <c r="J109" s="129">
        <v>750</v>
      </c>
      <c r="K109" s="129">
        <v>587</v>
      </c>
      <c r="L109" s="129">
        <v>312</v>
      </c>
      <c r="M109" s="129">
        <v>205</v>
      </c>
      <c r="N109" s="129">
        <v>0</v>
      </c>
      <c r="O109" s="129">
        <v>7065</v>
      </c>
      <c r="P109" s="140">
        <f t="shared" si="28"/>
        <v>4.2321302193913661</v>
      </c>
      <c r="Q109" s="140">
        <f t="shared" si="29"/>
        <v>4.4161358811040339</v>
      </c>
      <c r="R109" s="140">
        <f t="shared" si="30"/>
        <v>4.4727530077848545</v>
      </c>
      <c r="S109" s="140">
        <f t="shared" si="31"/>
        <v>7.5300778485491868</v>
      </c>
      <c r="T109" s="140">
        <f t="shared" si="32"/>
        <v>25.87402689313517</v>
      </c>
      <c r="U109" s="140">
        <f t="shared" si="33"/>
        <v>15.060155697098374</v>
      </c>
      <c r="V109" s="140">
        <f t="shared" si="34"/>
        <v>12.172682236376504</v>
      </c>
      <c r="W109" s="140">
        <f t="shared" si="35"/>
        <v>10.615711252653929</v>
      </c>
      <c r="X109" s="140">
        <f t="shared" si="36"/>
        <v>8.3085633404104744</v>
      </c>
      <c r="Y109" s="140">
        <f t="shared" si="37"/>
        <v>4.4161358811040339</v>
      </c>
      <c r="Z109" s="140">
        <f t="shared" si="38"/>
        <v>2.9016277423920736</v>
      </c>
      <c r="AA109" s="140">
        <f t="shared" si="39"/>
        <v>0</v>
      </c>
      <c r="AB109" s="27">
        <f t="shared" si="40"/>
        <v>1</v>
      </c>
      <c r="AC109" s="25">
        <f t="shared" si="41"/>
        <v>83.781913772080074</v>
      </c>
      <c r="AD109" s="25">
        <f t="shared" si="42"/>
        <v>84.501047206127708</v>
      </c>
      <c r="AE109" s="25">
        <f t="shared" si="43"/>
        <v>82.286868336624252</v>
      </c>
      <c r="AF109" s="25">
        <f t="shared" si="44"/>
        <v>116.80812369747339</v>
      </c>
      <c r="AG109" s="25">
        <f t="shared" si="45"/>
        <v>180.90939980460362</v>
      </c>
      <c r="AH109" s="25">
        <f t="shared" si="46"/>
        <v>111.38243902335739</v>
      </c>
      <c r="AI109" s="25">
        <f t="shared" si="47"/>
        <v>100.82183073567251</v>
      </c>
      <c r="AJ109" s="25">
        <f t="shared" si="48"/>
        <v>76.517991827995402</v>
      </c>
      <c r="AK109" s="25">
        <f t="shared" si="49"/>
        <v>69.196257668439188</v>
      </c>
      <c r="AL109" s="25">
        <f t="shared" si="50"/>
        <v>60.528142004589732</v>
      </c>
      <c r="AM109" s="25">
        <f t="shared" si="51"/>
        <v>67.948765899979321</v>
      </c>
      <c r="AN109" s="25" t="s">
        <v>1108</v>
      </c>
      <c r="AO109" s="25">
        <f t="shared" si="52"/>
        <v>100.49905287745717</v>
      </c>
    </row>
    <row r="110" spans="1:41" x14ac:dyDescent="0.25">
      <c r="A110" s="2">
        <v>44653</v>
      </c>
      <c r="B110" s="2">
        <v>44647</v>
      </c>
      <c r="C110" s="129">
        <v>438</v>
      </c>
      <c r="D110" s="129">
        <v>348</v>
      </c>
      <c r="E110" s="129">
        <v>373</v>
      </c>
      <c r="F110" s="129">
        <v>614</v>
      </c>
      <c r="G110" s="129">
        <v>2374</v>
      </c>
      <c r="H110" s="129">
        <v>1390</v>
      </c>
      <c r="I110" s="129">
        <v>989</v>
      </c>
      <c r="J110" s="129">
        <v>959</v>
      </c>
      <c r="K110" s="129">
        <v>753</v>
      </c>
      <c r="L110" s="129">
        <v>431</v>
      </c>
      <c r="M110" s="129">
        <v>225</v>
      </c>
      <c r="N110" s="129">
        <v>1</v>
      </c>
      <c r="O110" s="129">
        <v>8895</v>
      </c>
      <c r="P110" s="140">
        <f t="shared" si="28"/>
        <v>4.9241146711635748</v>
      </c>
      <c r="Q110" s="140">
        <f t="shared" si="29"/>
        <v>3.9123102866779091</v>
      </c>
      <c r="R110" s="140">
        <f t="shared" si="30"/>
        <v>4.1933670601461497</v>
      </c>
      <c r="S110" s="140">
        <f t="shared" si="31"/>
        <v>6.9027543563799894</v>
      </c>
      <c r="T110" s="140">
        <f t="shared" si="32"/>
        <v>26.689151208544125</v>
      </c>
      <c r="U110" s="140">
        <f t="shared" si="33"/>
        <v>15.626756604834178</v>
      </c>
      <c r="V110" s="140">
        <f t="shared" si="34"/>
        <v>11.118605958403597</v>
      </c>
      <c r="W110" s="140">
        <f t="shared" si="35"/>
        <v>10.781337830241709</v>
      </c>
      <c r="X110" s="140">
        <f t="shared" si="36"/>
        <v>8.4654300168634062</v>
      </c>
      <c r="Y110" s="140">
        <f t="shared" si="37"/>
        <v>4.8454187745924679</v>
      </c>
      <c r="Z110" s="140">
        <f t="shared" si="38"/>
        <v>2.5295109612141653</v>
      </c>
      <c r="AA110" s="140">
        <f t="shared" si="39"/>
        <v>1.1242270938729624E-2</v>
      </c>
      <c r="AB110" s="27">
        <f t="shared" si="40"/>
        <v>1</v>
      </c>
      <c r="AC110" s="25">
        <f t="shared" si="41"/>
        <v>122.73069642866579</v>
      </c>
      <c r="AD110" s="25">
        <f t="shared" si="42"/>
        <v>94.251168037603989</v>
      </c>
      <c r="AE110" s="25">
        <f t="shared" si="43"/>
        <v>97.12975281506597</v>
      </c>
      <c r="AF110" s="25">
        <f t="shared" si="44"/>
        <v>134.81238336512908</v>
      </c>
      <c r="AG110" s="25">
        <f t="shared" si="45"/>
        <v>234.94470193442504</v>
      </c>
      <c r="AH110" s="25">
        <f t="shared" si="46"/>
        <v>145.50901338577705</v>
      </c>
      <c r="AI110" s="25">
        <f t="shared" si="47"/>
        <v>115.9451053460234</v>
      </c>
      <c r="AJ110" s="25">
        <f t="shared" si="48"/>
        <v>97.841005550730117</v>
      </c>
      <c r="AK110" s="25">
        <f t="shared" si="49"/>
        <v>88.764534964795089</v>
      </c>
      <c r="AL110" s="25">
        <f t="shared" si="50"/>
        <v>83.614196166596713</v>
      </c>
      <c r="AM110" s="25">
        <f t="shared" si="51"/>
        <v>74.57791379266024</v>
      </c>
      <c r="AN110" s="25" t="s">
        <v>1108</v>
      </c>
      <c r="AO110" s="25">
        <f t="shared" si="52"/>
        <v>126.5306546843569</v>
      </c>
    </row>
    <row r="111" spans="1:41" x14ac:dyDescent="0.25">
      <c r="A111" s="2">
        <v>44660</v>
      </c>
      <c r="B111" s="2">
        <v>44654</v>
      </c>
      <c r="C111" s="129">
        <v>564</v>
      </c>
      <c r="D111" s="129">
        <v>392</v>
      </c>
      <c r="E111" s="129">
        <v>429</v>
      </c>
      <c r="F111" s="129">
        <v>872</v>
      </c>
      <c r="G111" s="129">
        <v>2806</v>
      </c>
      <c r="H111" s="129">
        <v>1816</v>
      </c>
      <c r="I111" s="129">
        <v>1244</v>
      </c>
      <c r="J111" s="129">
        <v>1322</v>
      </c>
      <c r="K111" s="129">
        <v>1044</v>
      </c>
      <c r="L111" s="129">
        <v>579</v>
      </c>
      <c r="M111" s="129">
        <v>278</v>
      </c>
      <c r="N111" s="129">
        <v>0</v>
      </c>
      <c r="O111" s="129">
        <v>11346</v>
      </c>
      <c r="P111" s="140">
        <f t="shared" si="28"/>
        <v>4.970914859862507</v>
      </c>
      <c r="Q111" s="140">
        <f t="shared" si="29"/>
        <v>3.4549621011810334</v>
      </c>
      <c r="R111" s="140">
        <f t="shared" si="30"/>
        <v>3.7810682178741408</v>
      </c>
      <c r="S111" s="140">
        <f t="shared" si="31"/>
        <v>7.68552793936189</v>
      </c>
      <c r="T111" s="140">
        <f t="shared" si="32"/>
        <v>24.731182795698924</v>
      </c>
      <c r="U111" s="140">
        <f t="shared" si="33"/>
        <v>16.005640754450909</v>
      </c>
      <c r="V111" s="140">
        <f t="shared" si="34"/>
        <v>10.964216463952054</v>
      </c>
      <c r="W111" s="140">
        <f t="shared" si="35"/>
        <v>11.651683412656443</v>
      </c>
      <c r="X111" s="140">
        <f t="shared" si="36"/>
        <v>9.2014806980433619</v>
      </c>
      <c r="Y111" s="140">
        <f t="shared" si="37"/>
        <v>5.1031200423056582</v>
      </c>
      <c r="Z111" s="140">
        <f t="shared" si="38"/>
        <v>2.4502027146130794</v>
      </c>
      <c r="AA111" s="140">
        <f t="shared" si="39"/>
        <v>0</v>
      </c>
      <c r="AB111" s="27">
        <f t="shared" si="40"/>
        <v>1</v>
      </c>
      <c r="AC111" s="25">
        <f t="shared" si="41"/>
        <v>158.03678718211762</v>
      </c>
      <c r="AD111" s="25">
        <f t="shared" si="42"/>
        <v>106.1679823871861</v>
      </c>
      <c r="AE111" s="25">
        <f t="shared" si="43"/>
        <v>111.71223581142975</v>
      </c>
      <c r="AF111" s="25">
        <f t="shared" si="44"/>
        <v>191.4599320755579</v>
      </c>
      <c r="AG111" s="25">
        <f t="shared" si="45"/>
        <v>277.69790801516285</v>
      </c>
      <c r="AH111" s="25">
        <f t="shared" si="46"/>
        <v>190.10386209249722</v>
      </c>
      <c r="AI111" s="25">
        <f t="shared" si="47"/>
        <v>145.83995050601931</v>
      </c>
      <c r="AJ111" s="25">
        <f t="shared" si="48"/>
        <v>134.87571359547988</v>
      </c>
      <c r="AK111" s="25">
        <f t="shared" si="49"/>
        <v>123.06796082768403</v>
      </c>
      <c r="AL111" s="25">
        <f t="shared" si="50"/>
        <v>112.32626352774827</v>
      </c>
      <c r="AM111" s="25">
        <f t="shared" si="51"/>
        <v>92.145155708264639</v>
      </c>
      <c r="AN111" s="25" t="s">
        <v>1108</v>
      </c>
      <c r="AO111" s="25">
        <f t="shared" si="52"/>
        <v>161.39593120277837</v>
      </c>
    </row>
    <row r="112" spans="1:41" x14ac:dyDescent="0.25">
      <c r="A112" s="2">
        <v>44667</v>
      </c>
      <c r="B112" s="2">
        <v>44661</v>
      </c>
      <c r="C112" s="129">
        <v>704</v>
      </c>
      <c r="D112" s="129">
        <v>559</v>
      </c>
      <c r="E112" s="129">
        <v>579</v>
      </c>
      <c r="F112" s="129">
        <v>1300</v>
      </c>
      <c r="G112" s="129">
        <v>3673</v>
      </c>
      <c r="H112" s="129">
        <v>2443</v>
      </c>
      <c r="I112" s="129">
        <v>1623</v>
      </c>
      <c r="J112" s="129">
        <v>1714</v>
      </c>
      <c r="K112" s="129">
        <v>1450</v>
      </c>
      <c r="L112" s="129">
        <v>775</v>
      </c>
      <c r="M112" s="129">
        <v>429</v>
      </c>
      <c r="N112" s="129">
        <v>0</v>
      </c>
      <c r="O112" s="129">
        <v>15249</v>
      </c>
      <c r="P112" s="140">
        <f t="shared" si="28"/>
        <v>4.6166961767984782</v>
      </c>
      <c r="Q112" s="140">
        <f t="shared" si="29"/>
        <v>3.6658141517476555</v>
      </c>
      <c r="R112" s="140">
        <f t="shared" si="30"/>
        <v>3.7969702931339762</v>
      </c>
      <c r="S112" s="140">
        <f t="shared" si="31"/>
        <v>8.5251491901108274</v>
      </c>
      <c r="T112" s="140">
        <f t="shared" si="32"/>
        <v>24.086825365597743</v>
      </c>
      <c r="U112" s="140">
        <f t="shared" si="33"/>
        <v>16.020722670339037</v>
      </c>
      <c r="V112" s="140">
        <f t="shared" si="34"/>
        <v>10.643320873499903</v>
      </c>
      <c r="W112" s="140">
        <f t="shared" si="35"/>
        <v>11.240081316807659</v>
      </c>
      <c r="X112" s="140">
        <f t="shared" si="36"/>
        <v>9.5088202505082311</v>
      </c>
      <c r="Y112" s="140">
        <f t="shared" si="37"/>
        <v>5.0823004787199162</v>
      </c>
      <c r="Z112" s="140">
        <f t="shared" si="38"/>
        <v>2.8132992327365729</v>
      </c>
      <c r="AA112" s="140">
        <f t="shared" si="39"/>
        <v>0</v>
      </c>
      <c r="AB112" s="27">
        <f t="shared" si="40"/>
        <v>1</v>
      </c>
      <c r="AC112" s="25">
        <f t="shared" si="41"/>
        <v>197.26577690817516</v>
      </c>
      <c r="AD112" s="25">
        <f t="shared" si="42"/>
        <v>151.39770957764549</v>
      </c>
      <c r="AE112" s="25">
        <f t="shared" si="43"/>
        <v>150.77245812311847</v>
      </c>
      <c r="AF112" s="25">
        <f t="shared" si="44"/>
        <v>285.43338497502896</v>
      </c>
      <c r="AG112" s="25">
        <f t="shared" si="45"/>
        <v>363.5012174410881</v>
      </c>
      <c r="AH112" s="25">
        <f t="shared" si="46"/>
        <v>255.73994223126144</v>
      </c>
      <c r="AI112" s="25">
        <f t="shared" si="47"/>
        <v>190.2718968418564</v>
      </c>
      <c r="AJ112" s="25">
        <f t="shared" si="48"/>
        <v>174.86911732424548</v>
      </c>
      <c r="AK112" s="25">
        <f t="shared" si="49"/>
        <v>170.92772337178337</v>
      </c>
      <c r="AL112" s="25">
        <f t="shared" si="50"/>
        <v>150.35035273575974</v>
      </c>
      <c r="AM112" s="25">
        <f t="shared" si="51"/>
        <v>142.19522229800552</v>
      </c>
      <c r="AN112" s="25" t="s">
        <v>1108</v>
      </c>
      <c r="AO112" s="25">
        <f t="shared" si="52"/>
        <v>216.91579013847763</v>
      </c>
    </row>
    <row r="113" spans="1:41" x14ac:dyDescent="0.25">
      <c r="A113" s="2">
        <v>44674</v>
      </c>
      <c r="B113" s="2">
        <v>44668</v>
      </c>
      <c r="C113" s="129">
        <v>761</v>
      </c>
      <c r="D113" s="129">
        <v>397</v>
      </c>
      <c r="E113" s="129">
        <v>361</v>
      </c>
      <c r="F113" s="129">
        <v>1044</v>
      </c>
      <c r="G113" s="129">
        <v>3683</v>
      </c>
      <c r="H113" s="129">
        <v>2379</v>
      </c>
      <c r="I113" s="129">
        <v>1741</v>
      </c>
      <c r="J113" s="129">
        <v>1851</v>
      </c>
      <c r="K113" s="129">
        <v>1607</v>
      </c>
      <c r="L113" s="129">
        <v>926</v>
      </c>
      <c r="M113" s="129">
        <v>642</v>
      </c>
      <c r="N113" s="129">
        <v>0</v>
      </c>
      <c r="O113" s="129">
        <v>15392</v>
      </c>
      <c r="P113" s="140">
        <f t="shared" si="28"/>
        <v>4.9441268191268195</v>
      </c>
      <c r="Q113" s="140">
        <f t="shared" si="29"/>
        <v>2.5792619542619541</v>
      </c>
      <c r="R113" s="140">
        <f t="shared" si="30"/>
        <v>2.3453742203742203</v>
      </c>
      <c r="S113" s="140">
        <f t="shared" si="31"/>
        <v>6.7827442827442823</v>
      </c>
      <c r="T113" s="140">
        <f t="shared" si="32"/>
        <v>23.928014553014552</v>
      </c>
      <c r="U113" s="140">
        <f t="shared" si="33"/>
        <v>15.456081081081081</v>
      </c>
      <c r="V113" s="140">
        <f t="shared" si="34"/>
        <v>11.311070686070686</v>
      </c>
      <c r="W113" s="140">
        <f t="shared" si="35"/>
        <v>12.025727650727651</v>
      </c>
      <c r="X113" s="140">
        <f t="shared" si="36"/>
        <v>10.440488565488565</v>
      </c>
      <c r="Y113" s="140">
        <f t="shared" si="37"/>
        <v>6.0161122661122661</v>
      </c>
      <c r="Z113" s="140">
        <f t="shared" si="38"/>
        <v>4.1709979209979213</v>
      </c>
      <c r="AA113" s="140">
        <f t="shared" si="39"/>
        <v>0</v>
      </c>
      <c r="AB113" s="27">
        <f t="shared" si="40"/>
        <v>1</v>
      </c>
      <c r="AC113" s="25">
        <f t="shared" si="41"/>
        <v>213.23757986807004</v>
      </c>
      <c r="AD113" s="25">
        <f t="shared" si="42"/>
        <v>107.52216583600224</v>
      </c>
      <c r="AE113" s="25">
        <f t="shared" si="43"/>
        <v>94.004935030130866</v>
      </c>
      <c r="AF113" s="25">
        <f t="shared" si="44"/>
        <v>229.22496454917712</v>
      </c>
      <c r="AG113" s="25">
        <f t="shared" si="45"/>
        <v>364.49087498925331</v>
      </c>
      <c r="AH113" s="25">
        <f t="shared" si="46"/>
        <v>249.0402466509091</v>
      </c>
      <c r="AI113" s="25">
        <f t="shared" si="47"/>
        <v>204.10558989628589</v>
      </c>
      <c r="AJ113" s="25">
        <f t="shared" si="48"/>
        <v>188.84640383149264</v>
      </c>
      <c r="AK113" s="25">
        <f t="shared" si="49"/>
        <v>189.43506997134887</v>
      </c>
      <c r="AL113" s="25">
        <f t="shared" si="50"/>
        <v>179.64442146234003</v>
      </c>
      <c r="AM113" s="25">
        <f t="shared" si="51"/>
        <v>212.79564735505718</v>
      </c>
      <c r="AN113" s="25" t="s">
        <v>1108</v>
      </c>
      <c r="AO113" s="25">
        <f t="shared" si="52"/>
        <v>218.94995355836105</v>
      </c>
    </row>
    <row r="114" spans="1:41" x14ac:dyDescent="0.25">
      <c r="A114" s="2">
        <v>44681</v>
      </c>
      <c r="B114" s="2">
        <v>44675</v>
      </c>
      <c r="C114" s="129">
        <v>1049</v>
      </c>
      <c r="D114" s="129">
        <v>645</v>
      </c>
      <c r="E114" s="129">
        <v>610</v>
      </c>
      <c r="F114" s="129">
        <v>1264</v>
      </c>
      <c r="G114" s="129">
        <v>4339</v>
      </c>
      <c r="H114" s="129">
        <v>3268</v>
      </c>
      <c r="I114" s="129">
        <v>2328</v>
      </c>
      <c r="J114" s="129">
        <v>2444</v>
      </c>
      <c r="K114" s="129">
        <v>2026</v>
      </c>
      <c r="L114" s="129">
        <v>1136</v>
      </c>
      <c r="M114" s="129">
        <v>758</v>
      </c>
      <c r="N114" s="129">
        <v>0</v>
      </c>
      <c r="O114" s="129">
        <v>19867</v>
      </c>
      <c r="P114" s="140">
        <f t="shared" si="28"/>
        <v>5.2801127497860776</v>
      </c>
      <c r="Q114" s="140">
        <f t="shared" si="29"/>
        <v>3.2465898223184171</v>
      </c>
      <c r="R114" s="140">
        <f t="shared" si="30"/>
        <v>3.070418281572457</v>
      </c>
      <c r="S114" s="140">
        <f t="shared" si="31"/>
        <v>6.3623093572255502</v>
      </c>
      <c r="T114" s="140">
        <f t="shared" si="32"/>
        <v>21.840237579906375</v>
      </c>
      <c r="U114" s="140">
        <f t="shared" si="33"/>
        <v>16.449388433079982</v>
      </c>
      <c r="V114" s="140">
        <f t="shared" si="34"/>
        <v>11.717924195902754</v>
      </c>
      <c r="W114" s="140">
        <f t="shared" si="35"/>
        <v>12.301807016660794</v>
      </c>
      <c r="X114" s="140">
        <f t="shared" si="36"/>
        <v>10.197815472894749</v>
      </c>
      <c r="Y114" s="140">
        <f t="shared" si="37"/>
        <v>5.7180248653546082</v>
      </c>
      <c r="Z114" s="140">
        <f t="shared" si="38"/>
        <v>3.8153722252982329</v>
      </c>
      <c r="AA114" s="140">
        <f t="shared" si="39"/>
        <v>0</v>
      </c>
      <c r="AB114" s="27">
        <f t="shared" si="40"/>
        <v>1</v>
      </c>
      <c r="AC114" s="25">
        <f t="shared" si="41"/>
        <v>293.93721587595985</v>
      </c>
      <c r="AD114" s="25">
        <f t="shared" si="42"/>
        <v>174.68966489728325</v>
      </c>
      <c r="AE114" s="25">
        <f t="shared" si="43"/>
        <v>158.84490406753415</v>
      </c>
      <c r="AF114" s="25">
        <f t="shared" si="44"/>
        <v>277.52907585264359</v>
      </c>
      <c r="AG114" s="25">
        <f t="shared" si="45"/>
        <v>429.41241014889221</v>
      </c>
      <c r="AH114" s="25">
        <f t="shared" si="46"/>
        <v>342.1032055717406</v>
      </c>
      <c r="AI114" s="25">
        <f t="shared" si="47"/>
        <v>272.92235110772742</v>
      </c>
      <c r="AJ114" s="25">
        <f t="shared" si="48"/>
        <v>249.346629370161</v>
      </c>
      <c r="AK114" s="25">
        <f t="shared" si="49"/>
        <v>238.82728796636763</v>
      </c>
      <c r="AL114" s="25">
        <f t="shared" si="50"/>
        <v>220.38451704235237</v>
      </c>
      <c r="AM114" s="25">
        <f t="shared" si="51"/>
        <v>251.24470513260647</v>
      </c>
      <c r="AN114" s="25" t="s">
        <v>1108</v>
      </c>
      <c r="AO114" s="25">
        <f t="shared" si="52"/>
        <v>282.60646617359401</v>
      </c>
    </row>
    <row r="115" spans="1:41" x14ac:dyDescent="0.25">
      <c r="A115" s="2">
        <v>44688</v>
      </c>
      <c r="B115" s="2">
        <v>44682</v>
      </c>
      <c r="C115" s="129">
        <v>1305</v>
      </c>
      <c r="D115" s="129">
        <v>960</v>
      </c>
      <c r="E115" s="129">
        <v>992</v>
      </c>
      <c r="F115" s="129">
        <v>1607</v>
      </c>
      <c r="G115" s="129">
        <v>5376</v>
      </c>
      <c r="H115" s="129">
        <v>3972</v>
      </c>
      <c r="I115" s="129">
        <v>2846</v>
      </c>
      <c r="J115" s="129">
        <v>3013</v>
      </c>
      <c r="K115" s="129">
        <v>2492</v>
      </c>
      <c r="L115" s="129">
        <v>1378</v>
      </c>
      <c r="M115" s="129">
        <v>946</v>
      </c>
      <c r="N115" s="129">
        <v>2</v>
      </c>
      <c r="O115" s="129">
        <v>24889</v>
      </c>
      <c r="P115" s="140">
        <f t="shared" si="28"/>
        <v>5.2432801639278397</v>
      </c>
      <c r="Q115" s="140">
        <f t="shared" si="29"/>
        <v>3.8571256378319743</v>
      </c>
      <c r="R115" s="140">
        <f t="shared" si="30"/>
        <v>3.9856964924263729</v>
      </c>
      <c r="S115" s="140">
        <f t="shared" si="31"/>
        <v>6.4566676041624822</v>
      </c>
      <c r="T115" s="140">
        <f t="shared" si="32"/>
        <v>21.599903571859056</v>
      </c>
      <c r="U115" s="140">
        <f t="shared" si="33"/>
        <v>15.958857326529793</v>
      </c>
      <c r="V115" s="140">
        <f t="shared" si="34"/>
        <v>11.434770380489374</v>
      </c>
      <c r="W115" s="140">
        <f t="shared" si="35"/>
        <v>12.105749527903892</v>
      </c>
      <c r="X115" s="140">
        <f t="shared" si="36"/>
        <v>10.012455301538832</v>
      </c>
      <c r="Y115" s="140">
        <f t="shared" si="37"/>
        <v>5.5365824259713126</v>
      </c>
      <c r="Z115" s="140">
        <f t="shared" si="38"/>
        <v>3.8008758889469245</v>
      </c>
      <c r="AA115" s="140">
        <f t="shared" si="39"/>
        <v>8.0356784121499471E-3</v>
      </c>
      <c r="AB115" s="27">
        <f t="shared" si="40"/>
        <v>1</v>
      </c>
      <c r="AC115" s="25">
        <f t="shared" si="41"/>
        <v>365.67022566075082</v>
      </c>
      <c r="AD115" s="25">
        <f t="shared" si="42"/>
        <v>260.00322217270065</v>
      </c>
      <c r="AE115" s="25">
        <f t="shared" si="43"/>
        <v>258.31827022130147</v>
      </c>
      <c r="AF115" s="25">
        <f t="shared" si="44"/>
        <v>352.83957665759351</v>
      </c>
      <c r="AG115" s="25">
        <f t="shared" si="45"/>
        <v>532.03989789362629</v>
      </c>
      <c r="AH115" s="25">
        <f t="shared" si="46"/>
        <v>415.79985695561612</v>
      </c>
      <c r="AI115" s="25">
        <f t="shared" si="47"/>
        <v>333.64991892293483</v>
      </c>
      <c r="AJ115" s="25">
        <f t="shared" si="48"/>
        <v>307.39827917033352</v>
      </c>
      <c r="AK115" s="25">
        <f t="shared" si="49"/>
        <v>293.75992182240287</v>
      </c>
      <c r="AL115" s="25">
        <f t="shared" si="50"/>
        <v>267.332627186938</v>
      </c>
      <c r="AM115" s="25">
        <f t="shared" si="51"/>
        <v>313.558695323807</v>
      </c>
      <c r="AN115" s="25" t="s">
        <v>1108</v>
      </c>
      <c r="AO115" s="25">
        <f t="shared" si="52"/>
        <v>354.04400949285656</v>
      </c>
    </row>
    <row r="116" spans="1:41" x14ac:dyDescent="0.25">
      <c r="A116" s="2">
        <v>44695</v>
      </c>
      <c r="B116" s="2">
        <v>44689</v>
      </c>
      <c r="C116" s="129">
        <v>1596</v>
      </c>
      <c r="D116" s="129">
        <v>1440</v>
      </c>
      <c r="E116" s="129">
        <v>1439</v>
      </c>
      <c r="F116" s="129">
        <v>1727</v>
      </c>
      <c r="G116" s="129">
        <v>5381</v>
      </c>
      <c r="H116" s="129">
        <v>4783</v>
      </c>
      <c r="I116" s="129">
        <v>3724</v>
      </c>
      <c r="J116" s="129">
        <v>3614</v>
      </c>
      <c r="K116" s="129">
        <v>2993</v>
      </c>
      <c r="L116" s="129">
        <v>1688</v>
      </c>
      <c r="M116" s="129">
        <v>1140</v>
      </c>
      <c r="N116" s="129">
        <v>0</v>
      </c>
      <c r="O116" s="129">
        <v>29525</v>
      </c>
      <c r="P116" s="140">
        <f t="shared" ref="P116" si="53">(C116/$O116)*100</f>
        <v>5.4055884843353086</v>
      </c>
      <c r="Q116" s="140">
        <f t="shared" ref="Q116" si="54">(D116/$O116)*100</f>
        <v>4.8772226926333619</v>
      </c>
      <c r="R116" s="140">
        <f t="shared" ref="R116" si="55">(E116/$O116)*100</f>
        <v>4.8738357324301447</v>
      </c>
      <c r="S116" s="140">
        <f t="shared" ref="S116" si="56">(F116/$O116)*100</f>
        <v>5.8492802709568164</v>
      </c>
      <c r="T116" s="140">
        <f t="shared" ref="T116" si="57">(G116/$O116)*100</f>
        <v>18.225232853513969</v>
      </c>
      <c r="U116" s="140">
        <f t="shared" ref="U116" si="58">(H116/$O116)*100</f>
        <v>16.199830651989839</v>
      </c>
      <c r="V116" s="140">
        <f t="shared" ref="V116" si="59">(I116/$O116)*100</f>
        <v>12.613039796782388</v>
      </c>
      <c r="W116" s="140">
        <f t="shared" ref="W116" si="60">(J116/$O116)*100</f>
        <v>12.240474174428451</v>
      </c>
      <c r="X116" s="140">
        <f t="shared" ref="X116" si="61">(K116/$O116)*100</f>
        <v>10.137171888230313</v>
      </c>
      <c r="Y116" s="140">
        <f t="shared" ref="Y116" si="62">(L116/$O116)*100</f>
        <v>5.7171888230313295</v>
      </c>
      <c r="Z116" s="140">
        <f t="shared" ref="Z116" si="63">(M116/$O116)*100</f>
        <v>3.8611346316680777</v>
      </c>
      <c r="AA116" s="140">
        <f t="shared" ref="AA116" si="64">(N116/$O116)*100</f>
        <v>0</v>
      </c>
      <c r="AB116" s="27">
        <f t="shared" si="40"/>
        <v>1</v>
      </c>
      <c r="AC116" s="25">
        <f t="shared" si="41"/>
        <v>447.21048287705617</v>
      </c>
      <c r="AD116" s="25">
        <f t="shared" si="42"/>
        <v>390.00483325905094</v>
      </c>
      <c r="AE116" s="25">
        <f t="shared" si="43"/>
        <v>374.71773271013387</v>
      </c>
      <c r="AF116" s="25">
        <f t="shared" si="44"/>
        <v>379.18727373221157</v>
      </c>
      <c r="AG116" s="25">
        <f t="shared" si="45"/>
        <v>532.53472666770892</v>
      </c>
      <c r="AH116" s="25">
        <f t="shared" si="46"/>
        <v>500.6975618878933</v>
      </c>
      <c r="AI116" s="25">
        <f t="shared" si="47"/>
        <v>436.58197402284236</v>
      </c>
      <c r="AJ116" s="25">
        <f t="shared" si="48"/>
        <v>368.71469662183381</v>
      </c>
      <c r="AK116" s="25">
        <f t="shared" si="49"/>
        <v>352.81839727706733</v>
      </c>
      <c r="AL116" s="25">
        <f t="shared" si="50"/>
        <v>327.47276828124188</v>
      </c>
      <c r="AM116" s="25">
        <f t="shared" si="51"/>
        <v>377.86142988281188</v>
      </c>
      <c r="AN116" s="25" t="s">
        <v>1108</v>
      </c>
      <c r="AO116" s="25">
        <f t="shared" si="52"/>
        <v>419.99073407033586</v>
      </c>
    </row>
    <row r="117" spans="1:41" x14ac:dyDescent="0.25">
      <c r="A117" s="2">
        <v>44702</v>
      </c>
      <c r="B117" s="2">
        <v>44696</v>
      </c>
      <c r="C117" s="129">
        <v>1447</v>
      </c>
      <c r="D117" s="129">
        <v>1134</v>
      </c>
      <c r="E117" s="129">
        <v>1254</v>
      </c>
      <c r="F117" s="129">
        <v>1277</v>
      </c>
      <c r="G117" s="129">
        <v>4453</v>
      </c>
      <c r="H117" s="129">
        <v>4242</v>
      </c>
      <c r="I117" s="129">
        <v>3392</v>
      </c>
      <c r="J117" s="129">
        <v>3424</v>
      </c>
      <c r="K117" s="129">
        <v>2724</v>
      </c>
      <c r="L117" s="129">
        <v>1522</v>
      </c>
      <c r="M117" s="129">
        <v>1037</v>
      </c>
      <c r="N117" s="129">
        <v>0</v>
      </c>
      <c r="O117" s="129">
        <v>25906</v>
      </c>
      <c r="P117" s="140">
        <f t="shared" ref="P117" si="65">(C117/$O117)*100</f>
        <v>5.5855786304331048</v>
      </c>
      <c r="Q117" s="140">
        <f t="shared" ref="Q117" si="66">(D117/$O117)*100</f>
        <v>4.3773643171466068</v>
      </c>
      <c r="R117" s="140">
        <f t="shared" ref="R117" si="67">(E117/$O117)*100</f>
        <v>4.8405774724002164</v>
      </c>
      <c r="S117" s="140">
        <f t="shared" ref="S117" si="68">(F117/$O117)*100</f>
        <v>4.9293599938238248</v>
      </c>
      <c r="T117" s="140">
        <f t="shared" ref="T117" si="69">(G117/$O117)*100</f>
        <v>17.189068169536014</v>
      </c>
      <c r="U117" s="140">
        <f t="shared" ref="U117" si="70">(H117/$O117)*100</f>
        <v>16.374585038215088</v>
      </c>
      <c r="V117" s="140">
        <f t="shared" ref="V117" si="71">(I117/$O117)*100</f>
        <v>13.093491855168688</v>
      </c>
      <c r="W117" s="140">
        <f t="shared" ref="W117" si="72">(J117/$O117)*100</f>
        <v>13.217015363236314</v>
      </c>
      <c r="X117" s="140">
        <f t="shared" ref="X117" si="73">(K117/$O117)*100</f>
        <v>10.51493862425693</v>
      </c>
      <c r="Y117" s="140">
        <f t="shared" ref="Y117" si="74">(L117/$O117)*100</f>
        <v>5.8750868524666098</v>
      </c>
      <c r="Z117" s="140">
        <f t="shared" ref="Z117" si="75">(M117/$O117)*100</f>
        <v>4.0029336833166065</v>
      </c>
      <c r="AA117" s="140">
        <f t="shared" ref="AA117" si="76">(N117/$O117)*100</f>
        <v>0</v>
      </c>
      <c r="AB117" s="27">
        <f t="shared" si="40"/>
        <v>1</v>
      </c>
      <c r="AC117" s="25">
        <f t="shared" si="41"/>
        <v>405.45962952575206</v>
      </c>
      <c r="AD117" s="25">
        <f t="shared" si="42"/>
        <v>307.12880619150263</v>
      </c>
      <c r="AE117" s="25">
        <f t="shared" si="43"/>
        <v>326.54345852571777</v>
      </c>
      <c r="AF117" s="25">
        <f t="shared" si="44"/>
        <v>280.38340970239386</v>
      </c>
      <c r="AG117" s="25">
        <f t="shared" si="45"/>
        <v>440.6945061979759</v>
      </c>
      <c r="AH117" s="25">
        <f t="shared" si="46"/>
        <v>444.06419768522755</v>
      </c>
      <c r="AI117" s="25">
        <f t="shared" si="47"/>
        <v>397.66005797139672</v>
      </c>
      <c r="AJ117" s="25">
        <f t="shared" si="48"/>
        <v>349.33013869207497</v>
      </c>
      <c r="AK117" s="25">
        <f t="shared" si="49"/>
        <v>321.10835756188817</v>
      </c>
      <c r="AL117" s="25">
        <f t="shared" si="50"/>
        <v>295.26869272751787</v>
      </c>
      <c r="AM117" s="25">
        <f t="shared" si="51"/>
        <v>343.72131823550518</v>
      </c>
      <c r="AN117" s="25" t="s">
        <v>1108</v>
      </c>
      <c r="AO117" s="25">
        <f t="shared" si="52"/>
        <v>368.51075213636312</v>
      </c>
    </row>
    <row r="118" spans="1:41" x14ac:dyDescent="0.25">
      <c r="A118" s="2">
        <v>44709</v>
      </c>
      <c r="B118" s="2">
        <v>44703</v>
      </c>
      <c r="C118" s="129">
        <v>1156</v>
      </c>
      <c r="D118" s="129">
        <v>852</v>
      </c>
      <c r="E118" s="129">
        <v>802</v>
      </c>
      <c r="F118" s="129">
        <v>982</v>
      </c>
      <c r="G118" s="129">
        <v>3287</v>
      </c>
      <c r="H118" s="129">
        <v>3259</v>
      </c>
      <c r="I118" s="129">
        <v>2475</v>
      </c>
      <c r="J118" s="129">
        <v>2698</v>
      </c>
      <c r="K118" s="129">
        <v>2179</v>
      </c>
      <c r="L118" s="129">
        <v>1252</v>
      </c>
      <c r="M118" s="129">
        <v>903</v>
      </c>
      <c r="N118" s="129">
        <v>0</v>
      </c>
      <c r="O118" s="129">
        <v>19845</v>
      </c>
      <c r="P118" s="140">
        <f t="shared" ref="P118" si="77">(C118/$O118)*100</f>
        <v>5.8251448727639206</v>
      </c>
      <c r="Q118" s="140">
        <f t="shared" ref="Q118" si="78">(D118/$O118)*100</f>
        <v>4.2932728647014358</v>
      </c>
      <c r="R118" s="140">
        <f t="shared" ref="R118" si="79">(E118/$O118)*100</f>
        <v>4.0413202317964219</v>
      </c>
      <c r="S118" s="140">
        <f t="shared" ref="S118" si="80">(F118/$O118)*100</f>
        <v>4.9483497102544725</v>
      </c>
      <c r="T118" s="140">
        <f t="shared" ref="T118" si="81">(G118/$O118)*100</f>
        <v>16.563366087175609</v>
      </c>
      <c r="U118" s="140">
        <f t="shared" ref="U118" si="82">(H118/$O118)*100</f>
        <v>16.422272612748802</v>
      </c>
      <c r="V118" s="140">
        <f t="shared" ref="V118" si="83">(I118/$O118)*100</f>
        <v>12.471655328798185</v>
      </c>
      <c r="W118" s="140">
        <f t="shared" ref="W118" si="84">(J118/$O118)*100</f>
        <v>13.595364071554547</v>
      </c>
      <c r="X118" s="140">
        <f t="shared" ref="X118" si="85">(K118/$O118)*100</f>
        <v>10.980095742000504</v>
      </c>
      <c r="Y118" s="140">
        <f t="shared" ref="Y118" si="86">(L118/$O118)*100</f>
        <v>6.308893927941547</v>
      </c>
      <c r="Z118" s="140">
        <f t="shared" ref="Z118" si="87">(M118/$O118)*100</f>
        <v>4.5502645502645507</v>
      </c>
      <c r="AA118" s="140">
        <f t="shared" ref="AA118" si="88">(N118/$O118)*100</f>
        <v>0</v>
      </c>
      <c r="AB118" s="27">
        <f t="shared" si="40"/>
        <v>1</v>
      </c>
      <c r="AC118" s="25">
        <f t="shared" si="41"/>
        <v>323.91937230944671</v>
      </c>
      <c r="AD118" s="25">
        <f t="shared" si="42"/>
        <v>230.75285967827179</v>
      </c>
      <c r="AE118" s="25">
        <f t="shared" si="43"/>
        <v>208.84198862649569</v>
      </c>
      <c r="AF118" s="25">
        <f t="shared" si="44"/>
        <v>215.61198772729111</v>
      </c>
      <c r="AG118" s="25">
        <f t="shared" si="45"/>
        <v>325.30043608191033</v>
      </c>
      <c r="AH118" s="25">
        <f t="shared" si="46"/>
        <v>341.16106088075355</v>
      </c>
      <c r="AI118" s="25">
        <f t="shared" si="47"/>
        <v>290.15585008231335</v>
      </c>
      <c r="AJ118" s="25">
        <f t="shared" si="48"/>
        <v>275.26072260257541</v>
      </c>
      <c r="AK118" s="25">
        <f t="shared" si="49"/>
        <v>256.86310981180412</v>
      </c>
      <c r="AL118" s="25">
        <f t="shared" si="50"/>
        <v>242.88856983893061</v>
      </c>
      <c r="AM118" s="25">
        <f t="shared" si="51"/>
        <v>299.30602735454306</v>
      </c>
      <c r="AN118" s="25" t="s">
        <v>1108</v>
      </c>
      <c r="AO118" s="25">
        <f t="shared" si="52"/>
        <v>282.29351795515043</v>
      </c>
    </row>
    <row r="119" spans="1:41" x14ac:dyDescent="0.25">
      <c r="A119" s="2">
        <v>44716</v>
      </c>
      <c r="B119" s="2">
        <v>44710</v>
      </c>
      <c r="C119" s="129">
        <v>827</v>
      </c>
      <c r="D119" s="129">
        <v>518</v>
      </c>
      <c r="E119" s="129">
        <v>541</v>
      </c>
      <c r="F119" s="129">
        <v>652</v>
      </c>
      <c r="G119" s="129">
        <v>2539</v>
      </c>
      <c r="H119" s="129">
        <v>2587</v>
      </c>
      <c r="I119" s="129">
        <v>1957</v>
      </c>
      <c r="J119" s="129">
        <v>2024</v>
      </c>
      <c r="K119" s="129">
        <v>1667</v>
      </c>
      <c r="L119" s="129">
        <v>1009</v>
      </c>
      <c r="M119" s="129">
        <v>704</v>
      </c>
      <c r="N119" s="129">
        <v>0</v>
      </c>
      <c r="O119" s="129">
        <v>15025</v>
      </c>
      <c r="P119" s="140">
        <f t="shared" ref="P119" si="89">(C119/$O119)*100</f>
        <v>5.5041597337770387</v>
      </c>
      <c r="Q119" s="140">
        <f t="shared" ref="Q119" si="90">(D119/$O119)*100</f>
        <v>3.4475873544093179</v>
      </c>
      <c r="R119" s="140">
        <f t="shared" ref="R119" si="91">(E119/$O119)*100</f>
        <v>3.6006655574043265</v>
      </c>
      <c r="S119" s="140">
        <f t="shared" ref="S119" si="92">(F119/$O119)*100</f>
        <v>4.3394342762063225</v>
      </c>
      <c r="T119" s="140">
        <f t="shared" ref="T119" si="93">(G119/$O119)*100</f>
        <v>16.898502495840269</v>
      </c>
      <c r="U119" s="140">
        <f t="shared" ref="U119" si="94">(H119/$O119)*100</f>
        <v>17.217970049916804</v>
      </c>
      <c r="V119" s="140">
        <f t="shared" ref="V119" si="95">(I119/$O119)*100</f>
        <v>13.024958402662229</v>
      </c>
      <c r="W119" s="140">
        <f t="shared" ref="W119" si="96">(J119/$O119)*100</f>
        <v>13.470881863560733</v>
      </c>
      <c r="X119" s="140">
        <f t="shared" ref="X119" si="97">(K119/$O119)*100</f>
        <v>11.094841930116473</v>
      </c>
      <c r="Y119" s="140">
        <f t="shared" ref="Y119" si="98">(L119/$O119)*100</f>
        <v>6.7154742096505817</v>
      </c>
      <c r="Z119" s="140">
        <f t="shared" ref="Z119" si="99">(M119/$O119)*100</f>
        <v>4.6855241264559071</v>
      </c>
      <c r="AA119" s="140">
        <f t="shared" ref="AA119" si="100">(N119/$O119)*100</f>
        <v>0</v>
      </c>
      <c r="AB119" s="27">
        <f t="shared" si="40"/>
        <v>1</v>
      </c>
      <c r="AC119" s="25">
        <f t="shared" si="41"/>
        <v>231.73124645321144</v>
      </c>
      <c r="AD119" s="25">
        <f t="shared" si="42"/>
        <v>140.29340529735305</v>
      </c>
      <c r="AE119" s="25">
        <f t="shared" si="43"/>
        <v>140.87720180415735</v>
      </c>
      <c r="AF119" s="25">
        <f t="shared" si="44"/>
        <v>143.15582077209146</v>
      </c>
      <c r="AG119" s="25">
        <f t="shared" si="45"/>
        <v>251.27405147915127</v>
      </c>
      <c r="AH119" s="25">
        <f t="shared" si="46"/>
        <v>270.81425728705415</v>
      </c>
      <c r="AI119" s="25">
        <f t="shared" si="47"/>
        <v>229.42828226710597</v>
      </c>
      <c r="AJ119" s="25">
        <f t="shared" si="48"/>
        <v>206.49655394648357</v>
      </c>
      <c r="AK119" s="25">
        <f t="shared" si="49"/>
        <v>196.50794128328477</v>
      </c>
      <c r="AL119" s="25">
        <f t="shared" si="50"/>
        <v>195.74645923920204</v>
      </c>
      <c r="AM119" s="25">
        <f t="shared" si="51"/>
        <v>233.346005822368</v>
      </c>
      <c r="AN119" s="25" t="s">
        <v>1108</v>
      </c>
      <c r="AO119" s="25">
        <f t="shared" si="52"/>
        <v>213.72940827796097</v>
      </c>
    </row>
    <row r="120" spans="1:41" x14ac:dyDescent="0.25">
      <c r="A120" s="2">
        <v>44723</v>
      </c>
      <c r="B120" s="2">
        <v>44717</v>
      </c>
      <c r="C120" s="129">
        <v>706</v>
      </c>
      <c r="D120" s="129">
        <v>409</v>
      </c>
      <c r="E120" s="129">
        <v>411</v>
      </c>
      <c r="F120" s="129">
        <v>558</v>
      </c>
      <c r="G120" s="129">
        <v>2114</v>
      </c>
      <c r="H120" s="129">
        <v>2101</v>
      </c>
      <c r="I120" s="129">
        <v>1537</v>
      </c>
      <c r="J120" s="129">
        <v>1735</v>
      </c>
      <c r="K120" s="129">
        <v>1470</v>
      </c>
      <c r="L120" s="129">
        <v>893</v>
      </c>
      <c r="M120" s="129">
        <v>631</v>
      </c>
      <c r="N120" s="129">
        <v>1</v>
      </c>
      <c r="O120" s="129">
        <v>12566</v>
      </c>
      <c r="P120" s="140">
        <f t="shared" ref="P120" si="101">(C120/$O120)*100</f>
        <v>5.6183351901957659</v>
      </c>
      <c r="Q120" s="140">
        <f t="shared" ref="Q120" si="102">(D120/$O120)*100</f>
        <v>3.2548145790227601</v>
      </c>
      <c r="R120" s="140">
        <f t="shared" ref="R120" si="103">(E120/$O120)*100</f>
        <v>3.2707305427343627</v>
      </c>
      <c r="S120" s="140">
        <f t="shared" ref="S120" si="104">(F120/$O120)*100</f>
        <v>4.4405538755371632</v>
      </c>
      <c r="T120" s="140">
        <f t="shared" ref="T120" si="105">(G120/$O120)*100</f>
        <v>16.823173643164093</v>
      </c>
      <c r="U120" s="140">
        <f t="shared" ref="U120" si="106">(H120/$O120)*100</f>
        <v>16.719719879038674</v>
      </c>
      <c r="V120" s="140">
        <f t="shared" ref="V120" si="107">(I120/$O120)*100</f>
        <v>12.231418112366704</v>
      </c>
      <c r="W120" s="140">
        <f t="shared" ref="W120" si="108">(J120/$O120)*100</f>
        <v>13.807098519815375</v>
      </c>
      <c r="X120" s="140">
        <f t="shared" ref="X120" si="109">(K120/$O120)*100</f>
        <v>11.698233328028012</v>
      </c>
      <c r="Y120" s="140">
        <f t="shared" ref="Y120" si="110">(L120/$O120)*100</f>
        <v>7.1064777972306219</v>
      </c>
      <c r="Z120" s="140">
        <f t="shared" ref="Z120" si="111">(M120/$O120)*100</f>
        <v>5.0214865510106632</v>
      </c>
      <c r="AA120" s="140">
        <f t="shared" ref="AA120" si="112">(N120/$O120)*100</f>
        <v>7.9579818558013701E-3</v>
      </c>
      <c r="AB120" s="27">
        <f t="shared" si="40"/>
        <v>1</v>
      </c>
      <c r="AC120" s="25">
        <f t="shared" si="41"/>
        <v>197.82619104711884</v>
      </c>
      <c r="AD120" s="25">
        <f t="shared" si="42"/>
        <v>110.772206113161</v>
      </c>
      <c r="AE120" s="25">
        <f t="shared" si="43"/>
        <v>107.02500913402712</v>
      </c>
      <c r="AF120" s="25">
        <f t="shared" si="44"/>
        <v>122.51679139697399</v>
      </c>
      <c r="AG120" s="25">
        <f t="shared" si="45"/>
        <v>209.21360568212913</v>
      </c>
      <c r="AH120" s="25">
        <f t="shared" si="46"/>
        <v>219.93844397375366</v>
      </c>
      <c r="AI120" s="25">
        <f t="shared" si="47"/>
        <v>180.18971376828912</v>
      </c>
      <c r="AJ120" s="25">
        <f t="shared" si="48"/>
        <v>177.01162109542935</v>
      </c>
      <c r="AK120" s="25">
        <f t="shared" si="49"/>
        <v>173.28534714242863</v>
      </c>
      <c r="AL120" s="25">
        <f t="shared" si="50"/>
        <v>173.24240644262383</v>
      </c>
      <c r="AM120" s="25">
        <f t="shared" si="51"/>
        <v>209.14961601408268</v>
      </c>
      <c r="AN120" s="25" t="s">
        <v>1108</v>
      </c>
      <c r="AO120" s="25">
        <f t="shared" si="52"/>
        <v>178.75033240737818</v>
      </c>
    </row>
    <row r="121" spans="1:41" x14ac:dyDescent="0.25">
      <c r="A121" s="2">
        <v>44730</v>
      </c>
      <c r="B121" s="2">
        <v>44724</v>
      </c>
      <c r="C121" s="129">
        <v>609</v>
      </c>
      <c r="D121" s="129">
        <v>339</v>
      </c>
      <c r="E121" s="129">
        <v>340</v>
      </c>
      <c r="F121" s="129">
        <v>415</v>
      </c>
      <c r="G121" s="129">
        <v>1651</v>
      </c>
      <c r="H121" s="129">
        <v>1826</v>
      </c>
      <c r="I121" s="129">
        <v>1246</v>
      </c>
      <c r="J121" s="129">
        <v>1432</v>
      </c>
      <c r="K121" s="129">
        <v>1330</v>
      </c>
      <c r="L121" s="129">
        <v>769</v>
      </c>
      <c r="M121" s="129">
        <v>548</v>
      </c>
      <c r="N121" s="129">
        <v>1</v>
      </c>
      <c r="O121" s="129">
        <v>10506</v>
      </c>
      <c r="P121" s="140">
        <f t="shared" ref="P121" si="113">(C121/$O121)*100</f>
        <v>5.796687607081668</v>
      </c>
      <c r="Q121" s="140">
        <f t="shared" ref="Q121" si="114">(D121/$O121)*100</f>
        <v>3.2267275842375787</v>
      </c>
      <c r="R121" s="140">
        <f t="shared" ref="R121" si="115">(E121/$O121)*100</f>
        <v>3.2362459546925564</v>
      </c>
      <c r="S121" s="140">
        <f t="shared" ref="S121" si="116">(F121/$O121)*100</f>
        <v>3.9501237388159147</v>
      </c>
      <c r="T121" s="140">
        <f t="shared" ref="T121" si="117">(G121/$O121)*100</f>
        <v>15.714829621168855</v>
      </c>
      <c r="U121" s="140">
        <f t="shared" ref="U121" si="118">(H121/$O121)*100</f>
        <v>17.380544450790026</v>
      </c>
      <c r="V121" s="140">
        <f t="shared" ref="V121" si="119">(I121/$O121)*100</f>
        <v>11.859889586902723</v>
      </c>
      <c r="W121" s="140">
        <f t="shared" ref="W121" si="120">(J121/$O121)*100</f>
        <v>13.630306491528652</v>
      </c>
      <c r="X121" s="140">
        <f t="shared" ref="X121" si="121">(K121/$O121)*100</f>
        <v>12.659432705120881</v>
      </c>
      <c r="Y121" s="140">
        <f t="shared" ref="Y121" si="122">(L121/$O121)*100</f>
        <v>7.3196268798781645</v>
      </c>
      <c r="Z121" s="140">
        <f t="shared" ref="Z121" si="123">(M121/$O121)*100</f>
        <v>5.216067009328003</v>
      </c>
      <c r="AA121" s="140">
        <f t="shared" ref="AA121" si="124">(N121/$O121)*100</f>
        <v>9.5183704549781072E-3</v>
      </c>
      <c r="AB121" s="27">
        <f t="shared" si="40"/>
        <v>1</v>
      </c>
      <c r="AC121" s="25">
        <f t="shared" si="41"/>
        <v>170.6461053083504</v>
      </c>
      <c r="AD121" s="25">
        <f t="shared" si="42"/>
        <v>91.813637829734915</v>
      </c>
      <c r="AE121" s="25">
        <f t="shared" si="43"/>
        <v>88.536503906494445</v>
      </c>
      <c r="AF121" s="25">
        <f t="shared" si="44"/>
        <v>91.11911904972078</v>
      </c>
      <c r="AG121" s="25">
        <f t="shared" si="45"/>
        <v>163.39246120207906</v>
      </c>
      <c r="AH121" s="25">
        <f t="shared" si="46"/>
        <v>191.15068952692727</v>
      </c>
      <c r="AI121" s="25">
        <f t="shared" si="47"/>
        <v>146.07441987982321</v>
      </c>
      <c r="AJ121" s="25">
        <f t="shared" si="48"/>
        <v>146.09835239691921</v>
      </c>
      <c r="AK121" s="25">
        <f t="shared" si="49"/>
        <v>156.78198074791163</v>
      </c>
      <c r="AL121" s="25">
        <f t="shared" si="50"/>
        <v>149.18635000490227</v>
      </c>
      <c r="AM121" s="25">
        <f t="shared" si="51"/>
        <v>181.63865225945693</v>
      </c>
      <c r="AN121" s="25" t="s">
        <v>1108</v>
      </c>
      <c r="AO121" s="25">
        <f t="shared" si="52"/>
        <v>149.44699922584078</v>
      </c>
    </row>
    <row r="122" spans="1:41" x14ac:dyDescent="0.25">
      <c r="A122" s="2">
        <v>44737</v>
      </c>
      <c r="B122" s="2">
        <v>44731</v>
      </c>
      <c r="C122" s="129">
        <v>639</v>
      </c>
      <c r="D122" s="129">
        <v>225</v>
      </c>
      <c r="E122" s="129">
        <v>307</v>
      </c>
      <c r="F122" s="129">
        <v>364</v>
      </c>
      <c r="G122" s="129">
        <v>1612</v>
      </c>
      <c r="H122" s="129">
        <v>1773</v>
      </c>
      <c r="I122" s="129">
        <v>1320</v>
      </c>
      <c r="J122" s="129">
        <v>1523</v>
      </c>
      <c r="K122" s="129">
        <v>1293</v>
      </c>
      <c r="L122" s="129">
        <v>846</v>
      </c>
      <c r="M122" s="129">
        <v>555</v>
      </c>
      <c r="N122" s="129">
        <v>2</v>
      </c>
      <c r="O122" s="129">
        <v>10459</v>
      </c>
      <c r="P122" s="140">
        <f t="shared" ref="P122" si="125">(C122/$O122)*100</f>
        <v>6.1095707046562771</v>
      </c>
      <c r="Q122" s="140">
        <f t="shared" ref="Q122" si="126">(D122/$O122)*100</f>
        <v>2.1512572903719285</v>
      </c>
      <c r="R122" s="140">
        <f t="shared" ref="R122" si="127">(E122/$O122)*100</f>
        <v>2.9352710584185866</v>
      </c>
      <c r="S122" s="140">
        <f t="shared" ref="S122" si="128">(F122/$O122)*100</f>
        <v>3.4802562386461422</v>
      </c>
      <c r="T122" s="140">
        <f t="shared" ref="T122" si="129">(G122/$O122)*100</f>
        <v>15.412563342575773</v>
      </c>
      <c r="U122" s="140">
        <f t="shared" ref="U122" si="130">(H122/$O122)*100</f>
        <v>16.951907448130797</v>
      </c>
      <c r="V122" s="140">
        <f t="shared" ref="V122" si="131">(I122/$O122)*100</f>
        <v>12.620709436848648</v>
      </c>
      <c r="W122" s="140">
        <f t="shared" ref="W122" si="132">(J122/$O122)*100</f>
        <v>14.561621569939764</v>
      </c>
      <c r="X122" s="140">
        <f t="shared" ref="X122" si="133">(K122/$O122)*100</f>
        <v>12.362558562004015</v>
      </c>
      <c r="Y122" s="140">
        <f t="shared" ref="Y122" si="134">(L122/$O122)*100</f>
        <v>8.08872741179845</v>
      </c>
      <c r="Z122" s="140">
        <f t="shared" ref="Z122" si="135">(M122/$O122)*100</f>
        <v>5.3064346495840899</v>
      </c>
      <c r="AA122" s="140">
        <f t="shared" ref="AA122" si="136">(N122/$O122)*100</f>
        <v>1.9122287025528251E-2</v>
      </c>
      <c r="AB122" s="27">
        <f t="shared" si="40"/>
        <v>1</v>
      </c>
      <c r="AC122" s="25">
        <f t="shared" si="41"/>
        <v>179.05231739250559</v>
      </c>
      <c r="AD122" s="25">
        <f t="shared" si="42"/>
        <v>60.938255196726715</v>
      </c>
      <c r="AE122" s="25">
        <f t="shared" si="43"/>
        <v>79.943254997922921</v>
      </c>
      <c r="AF122" s="25">
        <f t="shared" si="44"/>
        <v>79.92134779300811</v>
      </c>
      <c r="AG122" s="25">
        <f t="shared" si="45"/>
        <v>159.53279676423469</v>
      </c>
      <c r="AH122" s="25">
        <f t="shared" si="46"/>
        <v>185.60250412444802</v>
      </c>
      <c r="AI122" s="25">
        <f t="shared" si="47"/>
        <v>154.74978671056712</v>
      </c>
      <c r="AJ122" s="25">
        <f t="shared" si="48"/>
        <v>155.38253540538264</v>
      </c>
      <c r="AK122" s="25">
        <f t="shared" si="49"/>
        <v>152.42037677221785</v>
      </c>
      <c r="AL122" s="25">
        <f t="shared" si="50"/>
        <v>164.1243850509068</v>
      </c>
      <c r="AM122" s="25">
        <f t="shared" si="51"/>
        <v>183.95885402189523</v>
      </c>
      <c r="AN122" s="25" t="s">
        <v>1108</v>
      </c>
      <c r="AO122" s="25">
        <f t="shared" si="52"/>
        <v>148.77842803189307</v>
      </c>
    </row>
    <row r="123" spans="1:41" x14ac:dyDescent="0.25">
      <c r="A123" s="2">
        <v>44744</v>
      </c>
      <c r="B123" s="2">
        <v>44738</v>
      </c>
      <c r="C123" s="129">
        <v>642</v>
      </c>
      <c r="D123" s="129">
        <v>226</v>
      </c>
      <c r="E123" s="129">
        <v>236</v>
      </c>
      <c r="F123" s="129">
        <v>392</v>
      </c>
      <c r="G123" s="129">
        <v>1730</v>
      </c>
      <c r="H123" s="129">
        <v>1862</v>
      </c>
      <c r="I123" s="129">
        <v>1366</v>
      </c>
      <c r="J123" s="129">
        <v>1499</v>
      </c>
      <c r="K123" s="129">
        <v>1388</v>
      </c>
      <c r="L123" s="129">
        <v>913</v>
      </c>
      <c r="M123" s="129">
        <v>558</v>
      </c>
      <c r="N123" s="129">
        <v>0</v>
      </c>
      <c r="O123" s="129">
        <v>10812</v>
      </c>
      <c r="P123" s="140">
        <f t="shared" ref="P123" si="137">(C123/$O123)*100</f>
        <v>5.9378468368479469</v>
      </c>
      <c r="Q123" s="140">
        <f t="shared" ref="Q123" si="138">(D123/$O123)*100</f>
        <v>2.0902700702922679</v>
      </c>
      <c r="R123" s="140">
        <f t="shared" ref="R123" si="139">(E123/$O123)*100</f>
        <v>2.1827598964113948</v>
      </c>
      <c r="S123" s="140">
        <f t="shared" ref="S123" si="140">(F123/$O123)*100</f>
        <v>3.6256011838697741</v>
      </c>
      <c r="T123" s="140">
        <f t="shared" ref="T123" si="141">(G123/$O123)*100</f>
        <v>16.000739918608954</v>
      </c>
      <c r="U123" s="140">
        <f t="shared" ref="U123" si="142">(H123/$O123)*100</f>
        <v>17.221605623381429</v>
      </c>
      <c r="V123" s="140">
        <f t="shared" ref="V123" si="143">(I123/$O123)*100</f>
        <v>12.634110247872735</v>
      </c>
      <c r="W123" s="140">
        <f t="shared" ref="W123" si="144">(J123/$O123)*100</f>
        <v>13.864224935257122</v>
      </c>
      <c r="X123" s="140">
        <f t="shared" ref="X123" si="145">(K123/$O123)*100</f>
        <v>12.837587865334813</v>
      </c>
      <c r="Y123" s="140">
        <f t="shared" ref="Y123" si="146">(L123/$O123)*100</f>
        <v>8.4443211246762857</v>
      </c>
      <c r="Z123" s="140">
        <f t="shared" ref="Z123" si="147">(M123/$O123)*100</f>
        <v>5.1609322974472809</v>
      </c>
      <c r="AA123" s="140">
        <f t="shared" ref="AA123" si="148">(N123/$O123)*100</f>
        <v>0</v>
      </c>
      <c r="AB123" s="27">
        <f t="shared" si="40"/>
        <v>1</v>
      </c>
      <c r="AC123" s="25">
        <f t="shared" si="41"/>
        <v>179.8929386009211</v>
      </c>
      <c r="AD123" s="25">
        <f t="shared" si="42"/>
        <v>61.209091886489944</v>
      </c>
      <c r="AE123" s="25">
        <f t="shared" si="43"/>
        <v>61.454749770390265</v>
      </c>
      <c r="AF123" s="25">
        <f t="shared" si="44"/>
        <v>86.069143777085657</v>
      </c>
      <c r="AG123" s="25">
        <f t="shared" si="45"/>
        <v>171.21075583258437</v>
      </c>
      <c r="AH123" s="25">
        <f t="shared" si="46"/>
        <v>194.91926829087544</v>
      </c>
      <c r="AI123" s="25">
        <f t="shared" si="47"/>
        <v>160.14258230805657</v>
      </c>
      <c r="AJ123" s="25">
        <f t="shared" si="48"/>
        <v>152.93395966688681</v>
      </c>
      <c r="AK123" s="25">
        <f t="shared" si="49"/>
        <v>163.61908968278297</v>
      </c>
      <c r="AL123" s="25">
        <f t="shared" si="50"/>
        <v>177.12241554548214</v>
      </c>
      <c r="AM123" s="25">
        <f t="shared" si="51"/>
        <v>184.95322620579736</v>
      </c>
      <c r="AN123" s="25" t="s">
        <v>1108</v>
      </c>
      <c r="AO123" s="25">
        <f t="shared" si="52"/>
        <v>153.79982444601089</v>
      </c>
    </row>
    <row r="124" spans="1:41" x14ac:dyDescent="0.25">
      <c r="A124" s="2">
        <v>44751</v>
      </c>
      <c r="B124" s="2">
        <v>44745</v>
      </c>
      <c r="C124" s="129">
        <v>679</v>
      </c>
      <c r="D124" s="129">
        <v>221</v>
      </c>
      <c r="E124" s="129">
        <v>199</v>
      </c>
      <c r="F124" s="129">
        <v>345</v>
      </c>
      <c r="G124" s="129">
        <v>1689</v>
      </c>
      <c r="H124" s="129">
        <v>1796</v>
      </c>
      <c r="I124" s="129">
        <v>1380</v>
      </c>
      <c r="J124" s="129">
        <v>1493</v>
      </c>
      <c r="K124" s="129">
        <v>1256</v>
      </c>
      <c r="L124" s="129">
        <v>841</v>
      </c>
      <c r="M124" s="129">
        <v>479</v>
      </c>
      <c r="N124" s="129">
        <v>0</v>
      </c>
      <c r="O124" s="129">
        <v>10378</v>
      </c>
      <c r="P124" s="140">
        <f t="shared" ref="P124:P125" si="149">(C124/$O124)*100</f>
        <v>6.5426864521102326</v>
      </c>
      <c r="Q124" s="140">
        <f t="shared" ref="Q124:Q125" si="150">(D124/$O124)*100</f>
        <v>2.1295047215263057</v>
      </c>
      <c r="R124" s="140">
        <f t="shared" ref="R124:R125" si="151">(E124/$O124)*100</f>
        <v>1.917517826170746</v>
      </c>
      <c r="S124" s="140">
        <f t="shared" ref="S124:S125" si="152">(F124/$O124)*100</f>
        <v>3.3243399498940063</v>
      </c>
      <c r="T124" s="140">
        <f t="shared" ref="T124:T125" si="153">(G124/$O124)*100</f>
        <v>16.274812102524571</v>
      </c>
      <c r="U124" s="140">
        <f t="shared" ref="U124:U125" si="154">(H124/$O124)*100</f>
        <v>17.305839275390248</v>
      </c>
      <c r="V124" s="140">
        <f t="shared" ref="V124:V125" si="155">(I124/$O124)*100</f>
        <v>13.297359799576025</v>
      </c>
      <c r="W124" s="140">
        <f t="shared" ref="W124:W125" si="156">(J124/$O124)*100</f>
        <v>14.386201580265947</v>
      </c>
      <c r="X124" s="140">
        <f t="shared" ref="X124:X125" si="157">(K124/$O124)*100</f>
        <v>12.102524571208326</v>
      </c>
      <c r="Y124" s="140">
        <f t="shared" ref="Y124:Y125" si="158">(L124/$O124)*100</f>
        <v>8.1036808633648114</v>
      </c>
      <c r="Z124" s="140">
        <f t="shared" ref="Z124:Z125" si="159">(M124/$O124)*100</f>
        <v>4.6155328579687804</v>
      </c>
      <c r="AA124" s="140">
        <f t="shared" ref="AA124:AA125" si="160">(N124/$O124)*100</f>
        <v>0</v>
      </c>
      <c r="AB124" s="27">
        <f t="shared" si="40"/>
        <v>1</v>
      </c>
      <c r="AC124" s="25">
        <f t="shared" si="41"/>
        <v>190.26060017137917</v>
      </c>
      <c r="AD124" s="25">
        <f t="shared" si="42"/>
        <v>59.854908437673792</v>
      </c>
      <c r="AE124" s="25">
        <f t="shared" si="43"/>
        <v>51.819894933507037</v>
      </c>
      <c r="AF124" s="25">
        <f t="shared" si="44"/>
        <v>75.74962908952692</v>
      </c>
      <c r="AG124" s="25">
        <f t="shared" si="45"/>
        <v>167.15315988510693</v>
      </c>
      <c r="AH124" s="25">
        <f t="shared" si="46"/>
        <v>188.01020722363711</v>
      </c>
      <c r="AI124" s="25">
        <f t="shared" si="47"/>
        <v>161.78386792468382</v>
      </c>
      <c r="AJ124" s="25">
        <f t="shared" si="48"/>
        <v>152.32181573226282</v>
      </c>
      <c r="AK124" s="25">
        <f t="shared" si="49"/>
        <v>148.0587727965241</v>
      </c>
      <c r="AL124" s="25">
        <f t="shared" si="50"/>
        <v>163.1543827751922</v>
      </c>
      <c r="AM124" s="25">
        <f t="shared" si="51"/>
        <v>158.76809202970779</v>
      </c>
      <c r="AN124" s="25" t="s">
        <v>1108</v>
      </c>
      <c r="AO124" s="25">
        <f t="shared" si="52"/>
        <v>147.62620959125979</v>
      </c>
    </row>
    <row r="125" spans="1:41" x14ac:dyDescent="0.25">
      <c r="A125" s="2">
        <v>44758</v>
      </c>
      <c r="B125" s="2">
        <v>44752</v>
      </c>
      <c r="C125" s="129">
        <v>722</v>
      </c>
      <c r="D125" s="129">
        <v>250</v>
      </c>
      <c r="E125" s="129">
        <v>264</v>
      </c>
      <c r="F125" s="129">
        <v>371</v>
      </c>
      <c r="G125" s="129">
        <v>1787</v>
      </c>
      <c r="H125" s="129">
        <v>1824</v>
      </c>
      <c r="I125" s="129">
        <v>1447</v>
      </c>
      <c r="J125" s="129">
        <v>1507</v>
      </c>
      <c r="K125" s="129">
        <v>1386</v>
      </c>
      <c r="L125" s="129">
        <v>930</v>
      </c>
      <c r="M125" s="129">
        <v>626</v>
      </c>
      <c r="N125" s="129">
        <v>2</v>
      </c>
      <c r="O125" s="129">
        <v>11116</v>
      </c>
      <c r="P125" s="140">
        <f t="shared" si="149"/>
        <v>6.495142137459518</v>
      </c>
      <c r="Q125" s="140">
        <f t="shared" si="150"/>
        <v>2.2490104354084202</v>
      </c>
      <c r="R125" s="140">
        <f t="shared" si="151"/>
        <v>2.3749550197912921</v>
      </c>
      <c r="S125" s="140">
        <f t="shared" si="152"/>
        <v>3.3375314861460956</v>
      </c>
      <c r="T125" s="140">
        <f t="shared" si="153"/>
        <v>16.075926592299389</v>
      </c>
      <c r="U125" s="140">
        <f t="shared" si="154"/>
        <v>16.408780136739836</v>
      </c>
      <c r="V125" s="140">
        <f t="shared" si="155"/>
        <v>13.017272400143936</v>
      </c>
      <c r="W125" s="140">
        <f t="shared" si="156"/>
        <v>13.557034904641958</v>
      </c>
      <c r="X125" s="140">
        <f t="shared" si="157"/>
        <v>12.468513853904282</v>
      </c>
      <c r="Y125" s="140">
        <f t="shared" si="158"/>
        <v>8.3663188197193232</v>
      </c>
      <c r="Z125" s="140">
        <f t="shared" si="159"/>
        <v>5.6315221302626846</v>
      </c>
      <c r="AA125" s="140">
        <f t="shared" si="160"/>
        <v>1.7992083483267363E-2</v>
      </c>
      <c r="AB125" s="27">
        <f t="shared" si="40"/>
        <v>1</v>
      </c>
      <c r="AC125" s="25">
        <f t="shared" si="41"/>
        <v>202.30950415866829</v>
      </c>
      <c r="AD125" s="25">
        <f t="shared" si="42"/>
        <v>67.70917244080745</v>
      </c>
      <c r="AE125" s="25">
        <f t="shared" si="43"/>
        <v>68.745991268572155</v>
      </c>
      <c r="AF125" s="25">
        <f t="shared" si="44"/>
        <v>81.4582967890275</v>
      </c>
      <c r="AG125" s="25">
        <f t="shared" si="45"/>
        <v>176.85180385712619</v>
      </c>
      <c r="AH125" s="25">
        <f t="shared" si="46"/>
        <v>190.94132404004128</v>
      </c>
      <c r="AI125" s="25">
        <f t="shared" si="47"/>
        <v>169.63859194711409</v>
      </c>
      <c r="AJ125" s="25">
        <f t="shared" si="48"/>
        <v>153.75015157971873</v>
      </c>
      <c r="AK125" s="25">
        <f t="shared" si="49"/>
        <v>163.38332730571844</v>
      </c>
      <c r="AL125" s="25">
        <f t="shared" si="50"/>
        <v>180.42042328291171</v>
      </c>
      <c r="AM125" s="25">
        <f t="shared" si="51"/>
        <v>207.49232904091244</v>
      </c>
      <c r="AN125" s="25" t="s">
        <v>1108</v>
      </c>
      <c r="AO125" s="25">
        <f t="shared" si="52"/>
        <v>158.12419982814069</v>
      </c>
    </row>
    <row r="126" spans="1:41" x14ac:dyDescent="0.25">
      <c r="A126" s="2">
        <v>44765</v>
      </c>
      <c r="B126" s="2">
        <v>44759</v>
      </c>
      <c r="C126" s="129">
        <v>781</v>
      </c>
      <c r="D126" s="129">
        <v>306</v>
      </c>
      <c r="E126" s="129">
        <v>225</v>
      </c>
      <c r="F126" s="129">
        <v>373</v>
      </c>
      <c r="G126" s="129">
        <v>1754</v>
      </c>
      <c r="H126" s="129">
        <v>1805</v>
      </c>
      <c r="I126" s="129">
        <v>1489</v>
      </c>
      <c r="J126" s="129">
        <v>1591</v>
      </c>
      <c r="K126" s="129">
        <v>1415</v>
      </c>
      <c r="L126" s="129">
        <v>894</v>
      </c>
      <c r="M126" s="129">
        <v>663</v>
      </c>
      <c r="N126" s="129">
        <v>1</v>
      </c>
      <c r="O126" s="129">
        <v>11297</v>
      </c>
      <c r="P126" s="140">
        <f t="shared" ref="P126:P130" si="161">(C126/$O126)*100</f>
        <v>6.9133398247322297</v>
      </c>
      <c r="Q126" s="140">
        <f t="shared" ref="Q126:Q130" si="162">(D126/$O126)*100</f>
        <v>2.7086837213419495</v>
      </c>
      <c r="R126" s="140">
        <f t="shared" ref="R126:R130" si="163">(E126/$O126)*100</f>
        <v>1.9916792068690803</v>
      </c>
      <c r="S126" s="140">
        <f t="shared" ref="S126:S130" si="164">(F126/$O126)*100</f>
        <v>3.3017615296096308</v>
      </c>
      <c r="T126" s="140">
        <f t="shared" ref="T126:T130" si="165">(G126/$O126)*100</f>
        <v>15.526245905992742</v>
      </c>
      <c r="U126" s="140">
        <f t="shared" ref="U126:U130" si="166">(H126/$O126)*100</f>
        <v>15.977693192883066</v>
      </c>
      <c r="V126" s="140">
        <f t="shared" ref="V126:V130" si="167">(I126/$O126)*100</f>
        <v>13.18049039568027</v>
      </c>
      <c r="W126" s="140">
        <f t="shared" ref="W126:W130" si="168">(J126/$O126)*100</f>
        <v>14.083384969460919</v>
      </c>
      <c r="X126" s="140">
        <f t="shared" ref="X126:X130" si="169">(K126/$O126)*100</f>
        <v>12.525449234309994</v>
      </c>
      <c r="Y126" s="140">
        <f t="shared" ref="Y126:Y130" si="170">(L126/$O126)*100</f>
        <v>7.9136053819598127</v>
      </c>
      <c r="Z126" s="140">
        <f t="shared" ref="Z126:Z130" si="171">(M126/$O126)*100</f>
        <v>5.8688147295742237</v>
      </c>
      <c r="AA126" s="140">
        <f t="shared" ref="AA126:AA130" si="172">(N126/$O126)*100</f>
        <v>8.8519075860848014E-3</v>
      </c>
      <c r="AB126" s="27">
        <f t="shared" si="40"/>
        <v>1</v>
      </c>
      <c r="AC126" s="25">
        <f t="shared" si="41"/>
        <v>218.8417212575068</v>
      </c>
      <c r="AD126" s="25">
        <f t="shared" si="42"/>
        <v>82.876027067548335</v>
      </c>
      <c r="AE126" s="25">
        <f t="shared" si="43"/>
        <v>58.590333467533085</v>
      </c>
      <c r="AF126" s="25">
        <f t="shared" si="44"/>
        <v>81.897425073604467</v>
      </c>
      <c r="AG126" s="25">
        <f t="shared" si="45"/>
        <v>173.58593394818092</v>
      </c>
      <c r="AH126" s="25">
        <f t="shared" si="46"/>
        <v>188.95235191462419</v>
      </c>
      <c r="AI126" s="25">
        <f t="shared" ref="AI126:AI173" si="173">($I126/852989.8671)*100000</f>
        <v>174.5624487969958</v>
      </c>
      <c r="AJ126" s="25">
        <f t="shared" si="48"/>
        <v>162.32016666445423</v>
      </c>
      <c r="AK126" s="25">
        <f t="shared" si="49"/>
        <v>166.80188177315412</v>
      </c>
      <c r="AL126" s="25">
        <f t="shared" si="50"/>
        <v>173.43640689776672</v>
      </c>
      <c r="AM126" s="25">
        <f t="shared" si="51"/>
        <v>219.75625264237215</v>
      </c>
      <c r="AN126" s="25" t="s">
        <v>1108</v>
      </c>
      <c r="AO126" s="25">
        <f t="shared" si="52"/>
        <v>160.69891017079036</v>
      </c>
    </row>
    <row r="127" spans="1:41" x14ac:dyDescent="0.25">
      <c r="A127" s="2">
        <v>44772</v>
      </c>
      <c r="B127" s="2">
        <v>44766</v>
      </c>
      <c r="C127" s="129">
        <v>770</v>
      </c>
      <c r="D127" s="129">
        <v>315</v>
      </c>
      <c r="E127" s="129">
        <v>256</v>
      </c>
      <c r="F127" s="129">
        <v>368</v>
      </c>
      <c r="G127" s="129">
        <v>1639</v>
      </c>
      <c r="H127" s="129">
        <v>1697</v>
      </c>
      <c r="I127" s="129">
        <v>1368</v>
      </c>
      <c r="J127" s="129">
        <v>1440</v>
      </c>
      <c r="K127" s="129">
        <v>1328</v>
      </c>
      <c r="L127" s="129">
        <v>866</v>
      </c>
      <c r="M127" s="129">
        <v>605</v>
      </c>
      <c r="N127" s="129">
        <v>2</v>
      </c>
      <c r="O127" s="129">
        <v>10654</v>
      </c>
      <c r="P127" s="140">
        <f t="shared" si="161"/>
        <v>7.227332457293036</v>
      </c>
      <c r="Q127" s="140">
        <f t="shared" si="162"/>
        <v>2.9566360052562422</v>
      </c>
      <c r="R127" s="140">
        <f t="shared" si="163"/>
        <v>2.4028533883987233</v>
      </c>
      <c r="S127" s="140">
        <f t="shared" si="164"/>
        <v>3.4541017458231646</v>
      </c>
      <c r="T127" s="140">
        <f t="shared" si="165"/>
        <v>15.383893373380889</v>
      </c>
      <c r="U127" s="140">
        <f t="shared" si="166"/>
        <v>15.928289844189974</v>
      </c>
      <c r="V127" s="140">
        <f t="shared" si="167"/>
        <v>12.84024779425568</v>
      </c>
      <c r="W127" s="140">
        <f t="shared" si="168"/>
        <v>13.51605030974282</v>
      </c>
      <c r="X127" s="140">
        <f t="shared" si="169"/>
        <v>12.464801952318378</v>
      </c>
      <c r="Y127" s="140">
        <f t="shared" si="170"/>
        <v>8.1284024779425561</v>
      </c>
      <c r="Z127" s="140">
        <f t="shared" si="171"/>
        <v>5.6786183593016712</v>
      </c>
      <c r="AA127" s="140">
        <f t="shared" si="172"/>
        <v>1.8772292096865026E-2</v>
      </c>
      <c r="AB127" s="27">
        <f t="shared" si="40"/>
        <v>1</v>
      </c>
      <c r="AC127" s="25">
        <f t="shared" si="41"/>
        <v>215.75944349331661</v>
      </c>
      <c r="AD127" s="25">
        <f t="shared" si="42"/>
        <v>85.313557275417395</v>
      </c>
      <c r="AE127" s="25">
        <f t="shared" si="43"/>
        <v>66.662779411948762</v>
      </c>
      <c r="AF127" s="25">
        <f t="shared" si="44"/>
        <v>80.799604362162043</v>
      </c>
      <c r="AG127" s="25">
        <f t="shared" si="45"/>
        <v>162.20487214428081</v>
      </c>
      <c r="AH127" s="25">
        <f t="shared" si="46"/>
        <v>177.64661562277962</v>
      </c>
      <c r="AI127" s="25">
        <f t="shared" si="173"/>
        <v>160.37705168186045</v>
      </c>
      <c r="AJ127" s="25">
        <f t="shared" si="48"/>
        <v>146.91454430975116</v>
      </c>
      <c r="AK127" s="25">
        <f t="shared" si="49"/>
        <v>156.5462183708471</v>
      </c>
      <c r="AL127" s="25">
        <f t="shared" si="50"/>
        <v>168.00439415376511</v>
      </c>
      <c r="AM127" s="25">
        <f t="shared" si="51"/>
        <v>200.53172375359753</v>
      </c>
      <c r="AN127" s="25" t="s">
        <v>1108</v>
      </c>
      <c r="AO127" s="25">
        <f t="shared" si="52"/>
        <v>151.55228724082502</v>
      </c>
    </row>
    <row r="128" spans="1:41" x14ac:dyDescent="0.25">
      <c r="A128" s="2">
        <v>44779</v>
      </c>
      <c r="B128" s="2">
        <v>44773</v>
      </c>
      <c r="C128" s="129">
        <v>713</v>
      </c>
      <c r="D128" s="129">
        <v>285</v>
      </c>
      <c r="E128" s="129">
        <v>220</v>
      </c>
      <c r="F128" s="129">
        <v>376</v>
      </c>
      <c r="G128" s="129">
        <v>1535</v>
      </c>
      <c r="H128" s="129">
        <v>1625</v>
      </c>
      <c r="I128" s="129">
        <v>1243</v>
      </c>
      <c r="J128" s="129">
        <v>1407</v>
      </c>
      <c r="K128" s="129">
        <v>1184</v>
      </c>
      <c r="L128" s="129">
        <v>849</v>
      </c>
      <c r="M128" s="129">
        <v>607</v>
      </c>
      <c r="N128" s="129">
        <v>1</v>
      </c>
      <c r="O128" s="129">
        <v>10045</v>
      </c>
      <c r="P128" s="140">
        <f t="shared" si="161"/>
        <v>7.0980587356893974</v>
      </c>
      <c r="Q128" s="140">
        <f t="shared" si="162"/>
        <v>2.8372324539571925</v>
      </c>
      <c r="R128" s="140">
        <f t="shared" si="163"/>
        <v>2.1901443504230964</v>
      </c>
      <c r="S128" s="140">
        <f t="shared" si="164"/>
        <v>3.7431557989049278</v>
      </c>
      <c r="T128" s="140">
        <f t="shared" si="165"/>
        <v>15.28123444499751</v>
      </c>
      <c r="U128" s="140">
        <f t="shared" si="166"/>
        <v>16.177202588352412</v>
      </c>
      <c r="V128" s="140">
        <f t="shared" si="167"/>
        <v>12.374315579890492</v>
      </c>
      <c r="W128" s="140">
        <f t="shared" si="168"/>
        <v>14.006968641114984</v>
      </c>
      <c r="X128" s="140">
        <f t="shared" si="169"/>
        <v>11.78695868591339</v>
      </c>
      <c r="Y128" s="140">
        <f t="shared" si="170"/>
        <v>8.4519661523145846</v>
      </c>
      <c r="Z128" s="140">
        <f t="shared" si="171"/>
        <v>6.0428073668491784</v>
      </c>
      <c r="AA128" s="140">
        <f t="shared" si="172"/>
        <v>9.9552015928322541E-3</v>
      </c>
      <c r="AB128" s="27">
        <f t="shared" si="40"/>
        <v>1</v>
      </c>
      <c r="AC128" s="25">
        <f t="shared" si="41"/>
        <v>199.78764053342172</v>
      </c>
      <c r="AD128" s="25">
        <f t="shared" si="42"/>
        <v>77.188456582520502</v>
      </c>
      <c r="AE128" s="25">
        <f t="shared" si="43"/>
        <v>57.288326057143458</v>
      </c>
      <c r="AF128" s="25">
        <f t="shared" si="44"/>
        <v>82.556117500469909</v>
      </c>
      <c r="AG128" s="25">
        <f t="shared" si="45"/>
        <v>151.91243364336245</v>
      </c>
      <c r="AH128" s="25">
        <f t="shared" si="46"/>
        <v>170.10945809488325</v>
      </c>
      <c r="AI128" s="25">
        <f t="shared" si="173"/>
        <v>145.72271581911735</v>
      </c>
      <c r="AJ128" s="25">
        <f t="shared" si="48"/>
        <v>143.54775266931935</v>
      </c>
      <c r="AK128" s="25">
        <f t="shared" si="49"/>
        <v>139.57132722220103</v>
      </c>
      <c r="AL128" s="25">
        <f t="shared" si="50"/>
        <v>164.70638641633553</v>
      </c>
      <c r="AM128" s="25">
        <f t="shared" si="51"/>
        <v>201.19463854286562</v>
      </c>
      <c r="AN128" s="25" t="s">
        <v>1108</v>
      </c>
      <c r="AO128" s="25">
        <f t="shared" si="52"/>
        <v>142.88931155754528</v>
      </c>
    </row>
    <row r="129" spans="1:41" x14ac:dyDescent="0.25">
      <c r="A129" s="2">
        <v>44786</v>
      </c>
      <c r="B129" s="2">
        <v>44780</v>
      </c>
      <c r="C129" s="129">
        <v>638</v>
      </c>
      <c r="D129" s="129">
        <v>272</v>
      </c>
      <c r="E129" s="129">
        <v>211</v>
      </c>
      <c r="F129" s="129">
        <v>321</v>
      </c>
      <c r="G129" s="129">
        <v>1428</v>
      </c>
      <c r="H129" s="129">
        <v>1493</v>
      </c>
      <c r="I129" s="129">
        <v>1214</v>
      </c>
      <c r="J129" s="129">
        <v>1316</v>
      </c>
      <c r="K129" s="129">
        <v>1102</v>
      </c>
      <c r="L129" s="129">
        <v>818</v>
      </c>
      <c r="M129" s="129">
        <v>598</v>
      </c>
      <c r="N129" s="129">
        <v>2</v>
      </c>
      <c r="O129" s="129">
        <v>9413</v>
      </c>
      <c r="P129" s="140">
        <f t="shared" si="161"/>
        <v>6.7778604058217358</v>
      </c>
      <c r="Q129" s="140">
        <f t="shared" si="162"/>
        <v>2.8896207372782321</v>
      </c>
      <c r="R129" s="140">
        <f t="shared" si="163"/>
        <v>2.2415807925209816</v>
      </c>
      <c r="S129" s="140">
        <f t="shared" si="164"/>
        <v>3.4101774142143846</v>
      </c>
      <c r="T129" s="140">
        <f t="shared" si="165"/>
        <v>15.170508870710719</v>
      </c>
      <c r="U129" s="140">
        <f t="shared" si="166"/>
        <v>15.861043238075004</v>
      </c>
      <c r="V129" s="140">
        <f t="shared" si="167"/>
        <v>12.897057261234462</v>
      </c>
      <c r="W129" s="140">
        <f t="shared" si="168"/>
        <v>13.980665037713798</v>
      </c>
      <c r="X129" s="140">
        <f t="shared" si="169"/>
        <v>11.707213428237544</v>
      </c>
      <c r="Y129" s="140">
        <f t="shared" si="170"/>
        <v>8.6901094231382139</v>
      </c>
      <c r="Z129" s="140">
        <f t="shared" si="171"/>
        <v>6.352916179751408</v>
      </c>
      <c r="AA129" s="140">
        <f t="shared" si="172"/>
        <v>2.1247211303516415E-2</v>
      </c>
      <c r="AB129" s="27">
        <f t="shared" si="40"/>
        <v>1</v>
      </c>
      <c r="AC129" s="25">
        <f t="shared" si="41"/>
        <v>178.77211032303373</v>
      </c>
      <c r="AD129" s="25">
        <f t="shared" si="42"/>
        <v>73.667579615598513</v>
      </c>
      <c r="AE129" s="25">
        <f t="shared" si="43"/>
        <v>54.94471271844214</v>
      </c>
      <c r="AF129" s="25">
        <f t="shared" si="44"/>
        <v>70.480089674603306</v>
      </c>
      <c r="AG129" s="25">
        <f t="shared" si="45"/>
        <v>141.32309787799451</v>
      </c>
      <c r="AH129" s="25">
        <f t="shared" si="46"/>
        <v>156.2913359604066</v>
      </c>
      <c r="AI129" s="25">
        <f t="shared" si="173"/>
        <v>142.32290989896097</v>
      </c>
      <c r="AJ129" s="25">
        <f t="shared" si="48"/>
        <v>134.26356966085592</v>
      </c>
      <c r="AK129" s="25">
        <f t="shared" si="49"/>
        <v>129.90506976255537</v>
      </c>
      <c r="AL129" s="25">
        <f t="shared" si="50"/>
        <v>158.69237230690513</v>
      </c>
      <c r="AM129" s="25">
        <f t="shared" si="51"/>
        <v>198.2115219911592</v>
      </c>
      <c r="AN129" s="25" t="s">
        <v>1108</v>
      </c>
      <c r="AO129" s="25">
        <f t="shared" si="52"/>
        <v>133.89916273680174</v>
      </c>
    </row>
    <row r="130" spans="1:41" x14ac:dyDescent="0.25">
      <c r="A130" s="2">
        <v>44793</v>
      </c>
      <c r="B130" s="2">
        <v>44787</v>
      </c>
      <c r="C130" s="129">
        <v>654</v>
      </c>
      <c r="D130" s="129">
        <v>260</v>
      </c>
      <c r="E130" s="129">
        <v>179</v>
      </c>
      <c r="F130" s="129">
        <v>290</v>
      </c>
      <c r="G130" s="129">
        <v>1393</v>
      </c>
      <c r="H130" s="129">
        <v>1410</v>
      </c>
      <c r="I130" s="129">
        <v>1067</v>
      </c>
      <c r="J130" s="129">
        <v>1208</v>
      </c>
      <c r="K130" s="129">
        <v>1076</v>
      </c>
      <c r="L130" s="129">
        <v>825</v>
      </c>
      <c r="M130" s="129">
        <v>586</v>
      </c>
      <c r="N130" s="129">
        <v>0</v>
      </c>
      <c r="O130" s="129">
        <v>8948</v>
      </c>
      <c r="P130" s="140">
        <f t="shared" si="161"/>
        <v>7.3088958426464012</v>
      </c>
      <c r="Q130" s="140">
        <f t="shared" si="162"/>
        <v>2.9056772463120253</v>
      </c>
      <c r="R130" s="140">
        <f t="shared" si="163"/>
        <v>2.0004470272686632</v>
      </c>
      <c r="S130" s="140">
        <f t="shared" si="164"/>
        <v>3.2409476978095668</v>
      </c>
      <c r="T130" s="140">
        <f t="shared" si="165"/>
        <v>15.567724631202504</v>
      </c>
      <c r="U130" s="140">
        <f t="shared" si="166"/>
        <v>15.757711220384444</v>
      </c>
      <c r="V130" s="140">
        <f t="shared" si="167"/>
        <v>11.924452391595887</v>
      </c>
      <c r="W130" s="140">
        <f t="shared" si="168"/>
        <v>13.500223513634332</v>
      </c>
      <c r="X130" s="140">
        <f t="shared" si="169"/>
        <v>12.025033527045149</v>
      </c>
      <c r="Y130" s="140">
        <f t="shared" si="170"/>
        <v>9.2199374161823879</v>
      </c>
      <c r="Z130" s="140">
        <f t="shared" si="171"/>
        <v>6.5489494859186408</v>
      </c>
      <c r="AA130" s="140">
        <f t="shared" si="172"/>
        <v>0</v>
      </c>
      <c r="AB130" s="27">
        <f t="shared" si="40"/>
        <v>1</v>
      </c>
      <c r="AC130" s="25">
        <f t="shared" si="41"/>
        <v>183.25542343458318</v>
      </c>
      <c r="AD130" s="25">
        <f t="shared" si="42"/>
        <v>70.417539338439752</v>
      </c>
      <c r="AE130" s="25">
        <f t="shared" si="43"/>
        <v>46.611865291948547</v>
      </c>
      <c r="AF130" s="25">
        <f t="shared" si="44"/>
        <v>63.673601263660309</v>
      </c>
      <c r="AG130" s="25">
        <f t="shared" si="45"/>
        <v>137.85929645941621</v>
      </c>
      <c r="AH130" s="25">
        <f t="shared" si="46"/>
        <v>147.60266825463717</v>
      </c>
      <c r="AI130" s="25">
        <f t="shared" si="173"/>
        <v>125.0894109243751</v>
      </c>
      <c r="AJ130" s="25">
        <f t="shared" si="48"/>
        <v>123.24497883762459</v>
      </c>
      <c r="AK130" s="25">
        <f t="shared" si="49"/>
        <v>126.84015886071649</v>
      </c>
      <c r="AL130" s="25">
        <f t="shared" si="50"/>
        <v>160.05037549290554</v>
      </c>
      <c r="AM130" s="25">
        <f t="shared" si="51"/>
        <v>194.23403325555066</v>
      </c>
      <c r="AN130" s="25" t="s">
        <v>1108</v>
      </c>
      <c r="AO130" s="25">
        <f t="shared" si="52"/>
        <v>127.28457539242561</v>
      </c>
    </row>
    <row r="131" spans="1:41" x14ac:dyDescent="0.25">
      <c r="A131" s="2">
        <v>44800</v>
      </c>
      <c r="B131" s="2">
        <v>44794</v>
      </c>
      <c r="C131" s="129">
        <v>605</v>
      </c>
      <c r="D131" s="129">
        <v>229</v>
      </c>
      <c r="E131" s="129">
        <v>205</v>
      </c>
      <c r="F131" s="129">
        <v>292</v>
      </c>
      <c r="G131" s="129">
        <v>1280</v>
      </c>
      <c r="H131" s="129">
        <v>1426</v>
      </c>
      <c r="I131" s="129">
        <v>1037</v>
      </c>
      <c r="J131" s="129">
        <v>1232</v>
      </c>
      <c r="K131" s="129">
        <v>1204</v>
      </c>
      <c r="L131" s="129">
        <v>799</v>
      </c>
      <c r="M131" s="129">
        <v>593</v>
      </c>
      <c r="N131" s="129">
        <v>0</v>
      </c>
      <c r="O131" s="129">
        <v>8902</v>
      </c>
      <c r="P131" s="140">
        <f t="shared" ref="P131" si="174">(C131/$O131)*100</f>
        <v>6.7962255672882499</v>
      </c>
      <c r="Q131" s="140">
        <f t="shared" ref="Q131" si="175">(D131/$O131)*100</f>
        <v>2.5724556279487754</v>
      </c>
      <c r="R131" s="140">
        <f t="shared" ref="R131" si="176">(E131/$O131)*100</f>
        <v>2.3028532913951922</v>
      </c>
      <c r="S131" s="140">
        <f t="shared" ref="S131" si="177">(F131/$O131)*100</f>
        <v>3.2801617614019318</v>
      </c>
      <c r="T131" s="140">
        <f t="shared" ref="T131" si="178">(G131/$O131)*100</f>
        <v>14.378791282857783</v>
      </c>
      <c r="U131" s="140">
        <f t="shared" ref="U131" si="179">(H131/$O131)*100</f>
        <v>16.018872163558751</v>
      </c>
      <c r="V131" s="140">
        <f t="shared" ref="V131" si="180">(I131/$O131)*100</f>
        <v>11.649067625252753</v>
      </c>
      <c r="W131" s="140">
        <f t="shared" ref="W131" si="181">(J131/$O131)*100</f>
        <v>13.839586609750617</v>
      </c>
      <c r="X131" s="140">
        <f t="shared" ref="X131" si="182">(K131/$O131)*100</f>
        <v>13.525050550438102</v>
      </c>
      <c r="Y131" s="140">
        <f t="shared" ref="Y131" si="183">(L131/$O131)*100</f>
        <v>8.9755111210963836</v>
      </c>
      <c r="Z131" s="140">
        <f t="shared" ref="Z131" si="184">(M131/$O131)*100</f>
        <v>6.6614243990114579</v>
      </c>
      <c r="AA131" s="140">
        <f t="shared" ref="AA131" si="185">(N131/$O131)*100</f>
        <v>0</v>
      </c>
      <c r="AB131" s="27">
        <f t="shared" si="40"/>
        <v>1</v>
      </c>
      <c r="AC131" s="25">
        <f t="shared" si="41"/>
        <v>169.52527703046303</v>
      </c>
      <c r="AD131" s="25">
        <f t="shared" si="42"/>
        <v>62.02160195577963</v>
      </c>
      <c r="AE131" s="25">
        <f t="shared" si="43"/>
        <v>53.382303825974596</v>
      </c>
      <c r="AF131" s="25">
        <f t="shared" si="44"/>
        <v>64.112729548237269</v>
      </c>
      <c r="AG131" s="25">
        <f t="shared" si="45"/>
        <v>126.67616616514913</v>
      </c>
      <c r="AH131" s="25">
        <f t="shared" si="46"/>
        <v>149.27759214972525</v>
      </c>
      <c r="AI131" s="25">
        <f t="shared" si="173"/>
        <v>121.57237031731674</v>
      </c>
      <c r="AJ131" s="25">
        <f t="shared" si="48"/>
        <v>125.69355457612043</v>
      </c>
      <c r="AK131" s="25">
        <f t="shared" si="49"/>
        <v>141.92895099284632</v>
      </c>
      <c r="AL131" s="25">
        <f t="shared" si="50"/>
        <v>155.00636365918973</v>
      </c>
      <c r="AM131" s="25">
        <f t="shared" si="51"/>
        <v>196.55423501798896</v>
      </c>
      <c r="AN131" s="25" t="s">
        <v>1108</v>
      </c>
      <c r="AO131" s="25">
        <f t="shared" si="52"/>
        <v>126.63022911749806</v>
      </c>
    </row>
    <row r="132" spans="1:41" x14ac:dyDescent="0.25">
      <c r="A132" s="2">
        <v>44807</v>
      </c>
      <c r="B132" s="2">
        <v>44801</v>
      </c>
      <c r="C132" s="129">
        <v>519</v>
      </c>
      <c r="D132" s="129">
        <v>238</v>
      </c>
      <c r="E132" s="129">
        <v>197</v>
      </c>
      <c r="F132" s="129">
        <v>310</v>
      </c>
      <c r="G132" s="129">
        <v>1101</v>
      </c>
      <c r="H132" s="129">
        <v>1224</v>
      </c>
      <c r="I132" s="129">
        <v>927</v>
      </c>
      <c r="J132" s="129">
        <v>1089</v>
      </c>
      <c r="K132" s="129">
        <v>1036</v>
      </c>
      <c r="L132" s="129">
        <v>825</v>
      </c>
      <c r="M132" s="129">
        <v>540</v>
      </c>
      <c r="N132" s="129">
        <v>0</v>
      </c>
      <c r="O132" s="129">
        <v>8006</v>
      </c>
      <c r="P132" s="140">
        <f t="shared" ref="P132" si="186">(C132/$O132)*100</f>
        <v>6.4826380214838872</v>
      </c>
      <c r="Q132" s="140">
        <f t="shared" ref="Q132" si="187">(D132/$O132)*100</f>
        <v>2.9727704221833626</v>
      </c>
      <c r="R132" s="140">
        <f t="shared" ref="R132" si="188">(E132/$O132)*100</f>
        <v>2.4606545091181613</v>
      </c>
      <c r="S132" s="140">
        <f t="shared" ref="S132" si="189">(F132/$O132)*100</f>
        <v>3.8720959280539597</v>
      </c>
      <c r="T132" s="140">
        <f t="shared" ref="T132" si="190">(G132/$O132)*100</f>
        <v>13.752185860604547</v>
      </c>
      <c r="U132" s="140">
        <f t="shared" ref="U132" si="191">(H132/$O132)*100</f>
        <v>15.28853359980015</v>
      </c>
      <c r="V132" s="140">
        <f t="shared" ref="V132" si="192">(I132/$O132)*100</f>
        <v>11.578815888083938</v>
      </c>
      <c r="W132" s="140">
        <f t="shared" ref="W132" si="193">(J132/$O132)*100</f>
        <v>13.602298276292778</v>
      </c>
      <c r="X132" s="140">
        <f t="shared" ref="X132" si="194">(K132/$O132)*100</f>
        <v>12.940294778915812</v>
      </c>
      <c r="Y132" s="140">
        <f t="shared" ref="Y132" si="195">(L132/$O132)*100</f>
        <v>10.304771421433925</v>
      </c>
      <c r="Z132" s="140">
        <f t="shared" ref="Z132" si="196">(M132/$O132)*100</f>
        <v>6.7449412940294771</v>
      </c>
      <c r="AA132" s="140">
        <f t="shared" ref="AA132" si="197">(N132/$O132)*100</f>
        <v>0</v>
      </c>
      <c r="AB132" s="27">
        <f t="shared" si="40"/>
        <v>1</v>
      </c>
      <c r="AC132" s="25">
        <f t="shared" si="41"/>
        <v>145.42746905588481</v>
      </c>
      <c r="AD132" s="25">
        <f t="shared" si="42"/>
        <v>64.459132163648704</v>
      </c>
      <c r="AE132" s="25">
        <f t="shared" si="43"/>
        <v>51.299091969351196</v>
      </c>
      <c r="AF132" s="25">
        <f t="shared" si="44"/>
        <v>68.064884109429983</v>
      </c>
      <c r="AG132" s="25">
        <f t="shared" si="45"/>
        <v>108.96129605299156</v>
      </c>
      <c r="AH132" s="25">
        <f t="shared" si="46"/>
        <v>128.13167797423822</v>
      </c>
      <c r="AI132" s="25">
        <f t="shared" si="173"/>
        <v>108.67655475810282</v>
      </c>
      <c r="AJ132" s="25">
        <f t="shared" si="48"/>
        <v>111.10412413424932</v>
      </c>
      <c r="AK132" s="25">
        <f t="shared" si="49"/>
        <v>122.12491131942591</v>
      </c>
      <c r="AL132" s="25">
        <f t="shared" si="50"/>
        <v>160.05037549290554</v>
      </c>
      <c r="AM132" s="25">
        <f t="shared" si="51"/>
        <v>178.98699310238456</v>
      </c>
      <c r="AN132" s="25" t="s">
        <v>1108</v>
      </c>
      <c r="AO132" s="25">
        <f t="shared" si="52"/>
        <v>113.88470167543132</v>
      </c>
    </row>
    <row r="133" spans="1:41" x14ac:dyDescent="0.25">
      <c r="A133" s="2">
        <v>44814</v>
      </c>
      <c r="B133" s="2">
        <v>44808</v>
      </c>
      <c r="C133" s="129">
        <v>475</v>
      </c>
      <c r="D133" s="129">
        <v>254</v>
      </c>
      <c r="E133" s="129">
        <v>287</v>
      </c>
      <c r="F133" s="129">
        <v>473</v>
      </c>
      <c r="G133" s="129">
        <v>1152</v>
      </c>
      <c r="H133" s="129">
        <v>1131</v>
      </c>
      <c r="I133" s="129">
        <v>867</v>
      </c>
      <c r="J133" s="129">
        <v>1000</v>
      </c>
      <c r="K133" s="129">
        <v>1007</v>
      </c>
      <c r="L133" s="129">
        <v>752</v>
      </c>
      <c r="M133" s="129">
        <v>589</v>
      </c>
      <c r="N133" s="129">
        <v>2</v>
      </c>
      <c r="O133" s="129">
        <v>7989</v>
      </c>
      <c r="P133" s="140">
        <f t="shared" ref="P133" si="198">(C133/$O133)*100</f>
        <v>5.9456753035423704</v>
      </c>
      <c r="Q133" s="140">
        <f t="shared" ref="Q133" si="199">(D133/$O133)*100</f>
        <v>3.179371635999499</v>
      </c>
      <c r="R133" s="140">
        <f t="shared" ref="R133" si="200">(E133/$O133)*100</f>
        <v>3.5924396044561266</v>
      </c>
      <c r="S133" s="140">
        <f t="shared" ref="S133" si="201">(F133/$O133)*100</f>
        <v>5.920640881211666</v>
      </c>
      <c r="T133" s="140">
        <f t="shared" ref="T133" si="202">(G133/$O133)*100</f>
        <v>14.419827262485917</v>
      </c>
      <c r="U133" s="140">
        <f t="shared" ref="U133" si="203">(H133/$O133)*100</f>
        <v>14.156965828013519</v>
      </c>
      <c r="V133" s="140">
        <f t="shared" ref="V133" si="204">(I133/$O133)*100</f>
        <v>10.852422080360496</v>
      </c>
      <c r="W133" s="140">
        <f t="shared" ref="W133" si="205">(J133/$O133)*100</f>
        <v>12.517211165352361</v>
      </c>
      <c r="X133" s="140">
        <f t="shared" ref="X133" si="206">(K133/$O133)*100</f>
        <v>12.604831643509826</v>
      </c>
      <c r="Y133" s="140">
        <f t="shared" ref="Y133" si="207">(L133/$O133)*100</f>
        <v>9.4129427963449732</v>
      </c>
      <c r="Z133" s="140">
        <f t="shared" ref="Z133" si="208">(M133/$O133)*100</f>
        <v>7.3726373763925395</v>
      </c>
      <c r="AA133" s="140">
        <f t="shared" ref="AA133" si="209">(N133/$O133)*100</f>
        <v>2.5034422330704718E-2</v>
      </c>
      <c r="AB133" s="27">
        <f t="shared" si="40"/>
        <v>1</v>
      </c>
      <c r="AC133" s="25">
        <f t="shared" si="41"/>
        <v>133.09835799912386</v>
      </c>
      <c r="AD133" s="25">
        <f t="shared" si="42"/>
        <v>68.792519199860379</v>
      </c>
      <c r="AE133" s="25">
        <f t="shared" si="43"/>
        <v>74.735225356364438</v>
      </c>
      <c r="AF133" s="25">
        <f t="shared" si="44"/>
        <v>103.85383930245285</v>
      </c>
      <c r="AG133" s="25">
        <f t="shared" si="45"/>
        <v>114.00854954863422</v>
      </c>
      <c r="AH133" s="25">
        <f t="shared" si="46"/>
        <v>118.39618283403874</v>
      </c>
      <c r="AI133" s="25">
        <f t="shared" si="173"/>
        <v>101.64247354398613</v>
      </c>
      <c r="AJ133" s="25">
        <f t="shared" si="48"/>
        <v>102.02398910399387</v>
      </c>
      <c r="AK133" s="25">
        <f t="shared" si="49"/>
        <v>118.70635685199024</v>
      </c>
      <c r="AL133" s="25">
        <f t="shared" si="50"/>
        <v>145.88834226747269</v>
      </c>
      <c r="AM133" s="25">
        <f t="shared" si="51"/>
        <v>195.22840543945279</v>
      </c>
      <c r="AN133" s="25" t="s">
        <v>1108</v>
      </c>
      <c r="AO133" s="25">
        <f t="shared" si="52"/>
        <v>113.64287805208852</v>
      </c>
    </row>
    <row r="134" spans="1:41" x14ac:dyDescent="0.25">
      <c r="A134" s="2">
        <v>44821</v>
      </c>
      <c r="B134" s="2">
        <v>44815</v>
      </c>
      <c r="C134" s="129">
        <v>579</v>
      </c>
      <c r="D134" s="129">
        <v>373</v>
      </c>
      <c r="E134" s="129">
        <v>449</v>
      </c>
      <c r="F134" s="129">
        <v>764</v>
      </c>
      <c r="G134" s="129">
        <v>1436</v>
      </c>
      <c r="H134" s="129">
        <v>1342</v>
      </c>
      <c r="I134" s="129">
        <v>1061</v>
      </c>
      <c r="J134" s="129">
        <v>1194</v>
      </c>
      <c r="K134" s="129">
        <v>1098</v>
      </c>
      <c r="L134" s="129">
        <v>823</v>
      </c>
      <c r="M134" s="129">
        <v>597</v>
      </c>
      <c r="N134" s="129">
        <v>0</v>
      </c>
      <c r="O134" s="129">
        <v>9716</v>
      </c>
      <c r="P134" s="140">
        <f t="shared" ref="P134" si="210">(C134/$O134)*100</f>
        <v>5.959242486620008</v>
      </c>
      <c r="Q134" s="140">
        <f t="shared" ref="Q134" si="211">(D134/$O134)*100</f>
        <v>3.8390284067517495</v>
      </c>
      <c r="R134" s="140">
        <f t="shared" ref="R134" si="212">(E134/$O134)*100</f>
        <v>4.6212433100041164</v>
      </c>
      <c r="S134" s="140">
        <f t="shared" ref="S134" si="213">(F134/$O134)*100</f>
        <v>7.8633182379580076</v>
      </c>
      <c r="T134" s="140">
        <f t="shared" ref="T134" si="214">(G134/$O134)*100</f>
        <v>14.779744750926307</v>
      </c>
      <c r="U134" s="140">
        <f t="shared" ref="U134" si="215">(H134/$O134)*100</f>
        <v>13.812268423219432</v>
      </c>
      <c r="V134" s="140">
        <f t="shared" ref="V134" si="216">(I134/$O134)*100</f>
        <v>10.920131741457389</v>
      </c>
      <c r="W134" s="140">
        <f t="shared" ref="W134" si="217">(J134/$O134)*100</f>
        <v>12.289007822149033</v>
      </c>
      <c r="X134" s="140">
        <f t="shared" ref="X134" si="218">(K134/$O134)*100</f>
        <v>11.30094689172499</v>
      </c>
      <c r="Y134" s="140">
        <f t="shared" ref="Y134" si="219">(L134/$O134)*100</f>
        <v>8.4705640181144499</v>
      </c>
      <c r="Z134" s="140">
        <f t="shared" ref="Z134" si="220">(M134/$O134)*100</f>
        <v>6.1445039110745165</v>
      </c>
      <c r="AA134" s="140">
        <f t="shared" ref="AA134" si="221">(N134/$O134)*100</f>
        <v>0</v>
      </c>
      <c r="AB134" s="27">
        <f t="shared" si="40"/>
        <v>1</v>
      </c>
      <c r="AC134" s="25">
        <f t="shared" si="41"/>
        <v>162.23989322419519</v>
      </c>
      <c r="AD134" s="25">
        <f t="shared" si="42"/>
        <v>101.02208528168474</v>
      </c>
      <c r="AE134" s="25">
        <f t="shared" si="43"/>
        <v>116.92026545298826</v>
      </c>
      <c r="AF134" s="25">
        <f t="shared" si="44"/>
        <v>167.74700470840165</v>
      </c>
      <c r="AG134" s="25">
        <f t="shared" si="45"/>
        <v>142.11482391652669</v>
      </c>
      <c r="AH134" s="25">
        <f t="shared" si="46"/>
        <v>140.48424170051283</v>
      </c>
      <c r="AI134" s="25">
        <f t="shared" si="173"/>
        <v>124.38600280296342</v>
      </c>
      <c r="AJ134" s="25">
        <f t="shared" si="48"/>
        <v>121.81664299016866</v>
      </c>
      <c r="AK134" s="25">
        <f t="shared" si="49"/>
        <v>129.43354500842631</v>
      </c>
      <c r="AL134" s="25">
        <f t="shared" si="50"/>
        <v>159.66237458261972</v>
      </c>
      <c r="AM134" s="25">
        <f t="shared" si="51"/>
        <v>197.88006459652516</v>
      </c>
      <c r="AN134" s="25" t="s">
        <v>1108</v>
      </c>
      <c r="AO134" s="25">
        <f t="shared" si="52"/>
        <v>138.20931319991141</v>
      </c>
    </row>
    <row r="135" spans="1:41" x14ac:dyDescent="0.25">
      <c r="A135" s="2">
        <v>44828</v>
      </c>
      <c r="B135" s="2">
        <v>44822</v>
      </c>
      <c r="C135" s="129">
        <v>580</v>
      </c>
      <c r="D135" s="129">
        <v>316</v>
      </c>
      <c r="E135" s="129">
        <v>464</v>
      </c>
      <c r="F135" s="129">
        <v>611</v>
      </c>
      <c r="G135" s="129">
        <v>1283</v>
      </c>
      <c r="H135" s="129">
        <v>1343</v>
      </c>
      <c r="I135" s="129">
        <v>1109</v>
      </c>
      <c r="J135" s="129">
        <v>1285</v>
      </c>
      <c r="K135" s="129">
        <v>1265</v>
      </c>
      <c r="L135" s="129">
        <v>995</v>
      </c>
      <c r="M135" s="129">
        <v>712</v>
      </c>
      <c r="N135" s="129">
        <v>0</v>
      </c>
      <c r="O135" s="129">
        <v>9963</v>
      </c>
      <c r="P135" s="140">
        <f t="shared" ref="P135" si="222">(C135/$O135)*100</f>
        <v>5.8215396968784496</v>
      </c>
      <c r="Q135" s="140">
        <f t="shared" ref="Q135" si="223">(D135/$O135)*100</f>
        <v>3.1717354210579138</v>
      </c>
      <c r="R135" s="140">
        <f t="shared" ref="R135" si="224">(E135/$O135)*100</f>
        <v>4.6572317575027604</v>
      </c>
      <c r="S135" s="140">
        <f t="shared" ref="S135" si="225">(F135/$O135)*100</f>
        <v>6.1326909565391947</v>
      </c>
      <c r="T135" s="140">
        <f t="shared" ref="T135" si="226">(G135/$O135)*100</f>
        <v>12.877647294991467</v>
      </c>
      <c r="U135" s="140">
        <f t="shared" ref="U135" si="227">(H135/$O135)*100</f>
        <v>13.479875539496136</v>
      </c>
      <c r="V135" s="140">
        <f t="shared" ref="V135" si="228">(I135/$O135)*100</f>
        <v>11.131185385927933</v>
      </c>
      <c r="W135" s="140">
        <f t="shared" ref="W135" si="229">(J135/$O135)*100</f>
        <v>12.89772156980829</v>
      </c>
      <c r="X135" s="140">
        <f t="shared" ref="X135" si="230">(K135/$O135)*100</f>
        <v>12.696978821640068</v>
      </c>
      <c r="Y135" s="140">
        <f t="shared" ref="Y135" si="231">(L135/$O135)*100</f>
        <v>9.9869517213690653</v>
      </c>
      <c r="Z135" s="140">
        <f t="shared" ref="Z135" si="232">(M135/$O135)*100</f>
        <v>7.1464418347887175</v>
      </c>
      <c r="AA135" s="140">
        <f t="shared" ref="AA135" si="233">(N135/$O135)*100</f>
        <v>0</v>
      </c>
      <c r="AB135" s="27">
        <f t="shared" si="40"/>
        <v>1</v>
      </c>
      <c r="AC135" s="25">
        <f t="shared" si="41"/>
        <v>162.52010029366704</v>
      </c>
      <c r="AD135" s="25">
        <f t="shared" si="42"/>
        <v>85.584393965180624</v>
      </c>
      <c r="AE135" s="25">
        <f t="shared" si="43"/>
        <v>120.82628768415712</v>
      </c>
      <c r="AF135" s="25">
        <f t="shared" si="44"/>
        <v>134.15369093826362</v>
      </c>
      <c r="AG135" s="25">
        <f t="shared" si="45"/>
        <v>126.9730634295987</v>
      </c>
      <c r="AH135" s="25">
        <f t="shared" si="46"/>
        <v>140.58892444395582</v>
      </c>
      <c r="AI135" s="25">
        <f t="shared" si="173"/>
        <v>130.01326777425678</v>
      </c>
      <c r="AJ135" s="25">
        <f t="shared" si="48"/>
        <v>131.1008259986321</v>
      </c>
      <c r="AK135" s="25">
        <f t="shared" si="49"/>
        <v>149.11970349331446</v>
      </c>
      <c r="AL135" s="25">
        <f t="shared" si="50"/>
        <v>193.03045286720123</v>
      </c>
      <c r="AM135" s="25">
        <f t="shared" si="51"/>
        <v>235.99766497944037</v>
      </c>
      <c r="AN135" s="25" t="s">
        <v>1108</v>
      </c>
      <c r="AO135" s="25">
        <f t="shared" si="52"/>
        <v>141.72286819789184</v>
      </c>
    </row>
    <row r="136" spans="1:41" x14ac:dyDescent="0.25">
      <c r="A136" s="2">
        <v>44835</v>
      </c>
      <c r="B136" s="2">
        <v>44829</v>
      </c>
      <c r="C136" s="129">
        <v>568</v>
      </c>
      <c r="D136" s="129">
        <v>234</v>
      </c>
      <c r="E136" s="129">
        <v>363</v>
      </c>
      <c r="F136" s="129">
        <v>418</v>
      </c>
      <c r="G136" s="129">
        <v>1240</v>
      </c>
      <c r="H136" s="129">
        <v>1313</v>
      </c>
      <c r="I136" s="129">
        <v>1061</v>
      </c>
      <c r="J136" s="129">
        <v>1290</v>
      </c>
      <c r="K136" s="129">
        <v>1249</v>
      </c>
      <c r="L136" s="129">
        <v>1047</v>
      </c>
      <c r="M136" s="129">
        <v>763</v>
      </c>
      <c r="N136" s="129">
        <v>0</v>
      </c>
      <c r="O136" s="129">
        <v>9546</v>
      </c>
      <c r="P136" s="140">
        <f t="shared" ref="P136" si="234">(C136/$O136)*100</f>
        <v>5.9501361826943224</v>
      </c>
      <c r="Q136" s="140">
        <f t="shared" ref="Q136" si="235">(D136/$O136)*100</f>
        <v>2.4512884978001259</v>
      </c>
      <c r="R136" s="140">
        <f t="shared" ref="R136" si="236">(E136/$O136)*100</f>
        <v>3.8026398491514768</v>
      </c>
      <c r="S136" s="140">
        <f t="shared" ref="S136" si="237">(F136/$O136)*100</f>
        <v>4.3787974020532161</v>
      </c>
      <c r="T136" s="140">
        <f t="shared" ref="T136" si="238">(G136/$O136)*100</f>
        <v>12.989733919966479</v>
      </c>
      <c r="U136" s="140">
        <f t="shared" ref="U136" si="239">(H136/$O136)*100</f>
        <v>13.75445212654515</v>
      </c>
      <c r="V136" s="140">
        <f t="shared" ref="V136" si="240">(I136/$O136)*100</f>
        <v>11.114602975068092</v>
      </c>
      <c r="W136" s="140">
        <f t="shared" ref="W136" si="241">(J136/$O136)*100</f>
        <v>13.513513513513514</v>
      </c>
      <c r="X136" s="140">
        <f t="shared" ref="X136" si="242">(K136/$O136)*100</f>
        <v>13.084014246804946</v>
      </c>
      <c r="Y136" s="140">
        <f t="shared" ref="Y136" si="243">(L136/$O136)*100</f>
        <v>10.967944688874921</v>
      </c>
      <c r="Z136" s="140">
        <f t="shared" ref="Z136" si="244">(M136/$O136)*100</f>
        <v>7.9928765975277605</v>
      </c>
      <c r="AA136" s="140">
        <f t="shared" ref="AA136" si="245">(N136/$O136)*100</f>
        <v>0</v>
      </c>
      <c r="AB136" s="27">
        <f t="shared" si="40"/>
        <v>1</v>
      </c>
      <c r="AC136" s="25">
        <f t="shared" si="41"/>
        <v>159.15761546000496</v>
      </c>
      <c r="AD136" s="25">
        <f t="shared" si="42"/>
        <v>63.375785404595788</v>
      </c>
      <c r="AE136" s="25">
        <f t="shared" si="43"/>
        <v>94.525737994286715</v>
      </c>
      <c r="AF136" s="25">
        <f t="shared" si="44"/>
        <v>91.777811476586251</v>
      </c>
      <c r="AG136" s="25">
        <f t="shared" si="45"/>
        <v>122.71753597248824</v>
      </c>
      <c r="AH136" s="25">
        <f t="shared" si="46"/>
        <v>137.44844214066569</v>
      </c>
      <c r="AI136" s="25">
        <f t="shared" si="173"/>
        <v>124.38600280296342</v>
      </c>
      <c r="AJ136" s="25">
        <f t="shared" si="48"/>
        <v>131.61094594415209</v>
      </c>
      <c r="AK136" s="25">
        <f t="shared" si="49"/>
        <v>147.23360447679821</v>
      </c>
      <c r="AL136" s="25">
        <f t="shared" si="50"/>
        <v>203.11847653463286</v>
      </c>
      <c r="AM136" s="25">
        <f t="shared" si="51"/>
        <v>252.90199210577669</v>
      </c>
      <c r="AN136" s="25" t="s">
        <v>1108</v>
      </c>
      <c r="AO136" s="25">
        <f t="shared" si="52"/>
        <v>135.79107696648356</v>
      </c>
    </row>
    <row r="137" spans="1:41" x14ac:dyDescent="0.25">
      <c r="A137" s="2">
        <v>44842</v>
      </c>
      <c r="B137" s="2">
        <v>44836</v>
      </c>
      <c r="C137" s="129">
        <v>561</v>
      </c>
      <c r="D137" s="129">
        <v>204</v>
      </c>
      <c r="E137" s="129">
        <v>236</v>
      </c>
      <c r="F137" s="129">
        <v>287</v>
      </c>
      <c r="G137" s="129">
        <v>1056</v>
      </c>
      <c r="H137" s="129">
        <v>1194</v>
      </c>
      <c r="I137" s="129">
        <v>917</v>
      </c>
      <c r="J137" s="129">
        <v>1227</v>
      </c>
      <c r="K137" s="129">
        <v>1410</v>
      </c>
      <c r="L137" s="129">
        <v>1120</v>
      </c>
      <c r="M137" s="129">
        <v>794</v>
      </c>
      <c r="N137" s="129">
        <v>0</v>
      </c>
      <c r="O137" s="129">
        <v>9006</v>
      </c>
      <c r="P137" s="140">
        <f t="shared" ref="P137" si="246">(C137/$O137)*100</f>
        <v>6.229180546302465</v>
      </c>
      <c r="Q137" s="140">
        <f t="shared" ref="Q137" si="247">(D137/$O137)*100</f>
        <v>2.2651565622918057</v>
      </c>
      <c r="R137" s="140">
        <f t="shared" ref="R137" si="248">(E137/$O137)*100</f>
        <v>2.6204752387297359</v>
      </c>
      <c r="S137" s="140">
        <f t="shared" ref="S137" si="249">(F137/$O137)*100</f>
        <v>3.1867643793026876</v>
      </c>
      <c r="T137" s="140">
        <f t="shared" ref="T137" si="250">(G137/$O137)*100</f>
        <v>11.725516322451698</v>
      </c>
      <c r="U137" s="140">
        <f t="shared" ref="U137" si="251">(H137/$O137)*100</f>
        <v>13.257828114590273</v>
      </c>
      <c r="V137" s="140">
        <f t="shared" ref="V137" si="252">(I137/$O137)*100</f>
        <v>10.182100821674439</v>
      </c>
      <c r="W137" s="140">
        <f t="shared" ref="W137" si="253">(J137/$O137)*100</f>
        <v>13.624250499666889</v>
      </c>
      <c r="X137" s="140">
        <f t="shared" ref="X137" si="254">(K137/$O137)*100</f>
        <v>15.656229180546303</v>
      </c>
      <c r="Y137" s="140">
        <f t="shared" ref="Y137" si="255">(L137/$O137)*100</f>
        <v>12.436153675327558</v>
      </c>
      <c r="Z137" s="140">
        <f t="shared" ref="Z137" si="256">(M137/$O137)*100</f>
        <v>8.8163446591161438</v>
      </c>
      <c r="AA137" s="140">
        <f t="shared" ref="AA137" si="257">(N137/$O137)*100</f>
        <v>0</v>
      </c>
      <c r="AB137" s="27">
        <f t="shared" si="40"/>
        <v>1</v>
      </c>
      <c r="AC137" s="25">
        <f t="shared" si="41"/>
        <v>157.19616597370208</v>
      </c>
      <c r="AD137" s="25">
        <f t="shared" si="42"/>
        <v>55.250684711698888</v>
      </c>
      <c r="AE137" s="25">
        <f t="shared" si="43"/>
        <v>61.454749770390265</v>
      </c>
      <c r="AF137" s="25">
        <f t="shared" si="44"/>
        <v>63.014908836794859</v>
      </c>
      <c r="AG137" s="25">
        <f t="shared" si="45"/>
        <v>104.50783708624803</v>
      </c>
      <c r="AH137" s="25">
        <f t="shared" si="46"/>
        <v>124.99119567094806</v>
      </c>
      <c r="AI137" s="25">
        <f t="shared" si="173"/>
        <v>107.50420788908337</v>
      </c>
      <c r="AJ137" s="25">
        <f t="shared" si="48"/>
        <v>125.18343463060047</v>
      </c>
      <c r="AK137" s="25">
        <f t="shared" si="49"/>
        <v>166.21247583049279</v>
      </c>
      <c r="AL137" s="25">
        <f t="shared" si="50"/>
        <v>217.28050976006571</v>
      </c>
      <c r="AM137" s="25">
        <f t="shared" si="51"/>
        <v>263.17717133943211</v>
      </c>
      <c r="AN137" s="25" t="s">
        <v>1108</v>
      </c>
      <c r="AO137" s="25">
        <f t="shared" si="52"/>
        <v>128.10962069559508</v>
      </c>
    </row>
    <row r="138" spans="1:41" x14ac:dyDescent="0.25">
      <c r="A138" s="2">
        <v>44849</v>
      </c>
      <c r="B138" s="2">
        <v>44843</v>
      </c>
      <c r="C138" s="129">
        <v>509</v>
      </c>
      <c r="D138" s="129">
        <v>180</v>
      </c>
      <c r="E138" s="129">
        <v>152</v>
      </c>
      <c r="F138" s="129">
        <v>205</v>
      </c>
      <c r="G138" s="129">
        <v>898</v>
      </c>
      <c r="H138" s="129">
        <v>1125</v>
      </c>
      <c r="I138" s="129">
        <v>871</v>
      </c>
      <c r="J138" s="129">
        <v>1117</v>
      </c>
      <c r="K138" s="129">
        <v>1293</v>
      </c>
      <c r="L138" s="129">
        <v>1078</v>
      </c>
      <c r="M138" s="129">
        <v>855</v>
      </c>
      <c r="N138" s="129">
        <v>0</v>
      </c>
      <c r="O138" s="129">
        <v>8283</v>
      </c>
      <c r="P138" s="140">
        <f t="shared" ref="P138" si="258">(C138/$O138)*100</f>
        <v>6.1451165036822406</v>
      </c>
      <c r="Q138" s="140">
        <f t="shared" ref="Q138" si="259">(D138/$O138)*100</f>
        <v>2.173125679101775</v>
      </c>
      <c r="R138" s="140">
        <f t="shared" ref="R138" si="260">(E138/$O138)*100</f>
        <v>1.8350839067970544</v>
      </c>
      <c r="S138" s="140">
        <f t="shared" ref="S138" si="261">(F138/$O138)*100</f>
        <v>2.4749486900881323</v>
      </c>
      <c r="T138" s="140">
        <f t="shared" ref="T138" si="262">(G138/$O138)*100</f>
        <v>10.841482554629964</v>
      </c>
      <c r="U138" s="140">
        <f t="shared" ref="U138" si="263">(H138/$O138)*100</f>
        <v>13.582035494386091</v>
      </c>
      <c r="V138" s="140">
        <f t="shared" ref="V138" si="264">(I138/$O138)*100</f>
        <v>10.515513702764698</v>
      </c>
      <c r="W138" s="140">
        <f t="shared" ref="W138" si="265">(J138/$O138)*100</f>
        <v>13.485452130870456</v>
      </c>
      <c r="X138" s="140">
        <f t="shared" ref="X138" si="266">(K138/$O138)*100</f>
        <v>15.610286128214415</v>
      </c>
      <c r="Y138" s="140">
        <f t="shared" ref="Y138" si="267">(L138/$O138)*100</f>
        <v>13.014608233731739</v>
      </c>
      <c r="Z138" s="140">
        <f t="shared" ref="Z138" si="268">(M138/$O138)*100</f>
        <v>10.32234697573343</v>
      </c>
      <c r="AA138" s="140">
        <f t="shared" ref="AA138" si="269">(N138/$O138)*100</f>
        <v>0</v>
      </c>
      <c r="AB138" s="27">
        <f t="shared" si="40"/>
        <v>1</v>
      </c>
      <c r="AC138" s="25">
        <f t="shared" si="41"/>
        <v>142.62539836116642</v>
      </c>
      <c r="AD138" s="25">
        <f t="shared" si="42"/>
        <v>48.750604157381368</v>
      </c>
      <c r="AE138" s="25">
        <f t="shared" si="43"/>
        <v>39.581025275844574</v>
      </c>
      <c r="AF138" s="25">
        <f t="shared" si="44"/>
        <v>45.010649169139185</v>
      </c>
      <c r="AG138" s="25">
        <f t="shared" si="45"/>
        <v>88.871247825237432</v>
      </c>
      <c r="AH138" s="25">
        <f t="shared" si="46"/>
        <v>117.76808637338071</v>
      </c>
      <c r="AI138" s="25">
        <f t="shared" si="173"/>
        <v>102.11141229159392</v>
      </c>
      <c r="AJ138" s="25">
        <f t="shared" si="48"/>
        <v>113.96079582916114</v>
      </c>
      <c r="AK138" s="25">
        <f t="shared" si="49"/>
        <v>152.42037677221785</v>
      </c>
      <c r="AL138" s="25">
        <f t="shared" si="50"/>
        <v>209.13249064406324</v>
      </c>
      <c r="AM138" s="25">
        <f t="shared" si="51"/>
        <v>283.39607241210888</v>
      </c>
      <c r="AN138" s="25" t="s">
        <v>1108</v>
      </c>
      <c r="AO138" s="25">
        <f t="shared" si="52"/>
        <v>117.82500424401667</v>
      </c>
    </row>
    <row r="139" spans="1:41" x14ac:dyDescent="0.25">
      <c r="A139" s="2">
        <v>44856</v>
      </c>
      <c r="B139" s="2">
        <v>44850</v>
      </c>
      <c r="C139" s="129">
        <v>467</v>
      </c>
      <c r="D139" s="129">
        <v>167</v>
      </c>
      <c r="E139" s="129">
        <v>155</v>
      </c>
      <c r="F139" s="129">
        <v>197</v>
      </c>
      <c r="G139" s="129">
        <v>754</v>
      </c>
      <c r="H139" s="129">
        <v>947</v>
      </c>
      <c r="I139" s="129">
        <v>761</v>
      </c>
      <c r="J139" s="129">
        <v>1005</v>
      </c>
      <c r="K139" s="129">
        <v>1074</v>
      </c>
      <c r="L139" s="129">
        <v>962</v>
      </c>
      <c r="M139" s="129">
        <v>767</v>
      </c>
      <c r="N139" s="129">
        <v>0</v>
      </c>
      <c r="O139" s="129">
        <v>7256</v>
      </c>
      <c r="P139" s="140">
        <f t="shared" ref="P139" si="270">(C139/$O139)*100</f>
        <v>6.4360529217199565</v>
      </c>
      <c r="Q139" s="140">
        <f t="shared" ref="Q139" si="271">(D139/$O139)*100</f>
        <v>2.3015435501653805</v>
      </c>
      <c r="R139" s="140">
        <f t="shared" ref="R139" si="272">(E139/$O139)*100</f>
        <v>2.1361631753031971</v>
      </c>
      <c r="S139" s="140">
        <f t="shared" ref="S139" si="273">(F139/$O139)*100</f>
        <v>2.7149944873208378</v>
      </c>
      <c r="T139" s="140">
        <f t="shared" ref="T139" si="274">(G139/$O139)*100</f>
        <v>10.391400220507165</v>
      </c>
      <c r="U139" s="140">
        <f t="shared" ref="U139" si="275">(H139/$O139)*100</f>
        <v>13.051267916207276</v>
      </c>
      <c r="V139" s="140">
        <f t="shared" ref="V139" si="276">(I139/$O139)*100</f>
        <v>10.48787210584344</v>
      </c>
      <c r="W139" s="140">
        <f t="shared" ref="W139" si="277">(J139/$O139)*100</f>
        <v>13.850606394707828</v>
      </c>
      <c r="X139" s="140">
        <f t="shared" ref="X139" si="278">(K139/$O139)*100</f>
        <v>14.80154355016538</v>
      </c>
      <c r="Y139" s="140">
        <f t="shared" ref="Y139" si="279">(L139/$O139)*100</f>
        <v>13.257993384785005</v>
      </c>
      <c r="Z139" s="140">
        <f t="shared" ref="Z139" si="280">(M139/$O139)*100</f>
        <v>10.570562293274531</v>
      </c>
      <c r="AA139" s="140">
        <f t="shared" ref="AA139" si="281">(N139/$O139)*100</f>
        <v>0</v>
      </c>
      <c r="AB139" s="27">
        <f t="shared" si="40"/>
        <v>1</v>
      </c>
      <c r="AC139" s="25">
        <f t="shared" si="41"/>
        <v>130.85670144334915</v>
      </c>
      <c r="AD139" s="25">
        <f t="shared" si="42"/>
        <v>45.229727190459386</v>
      </c>
      <c r="AE139" s="25">
        <f t="shared" si="43"/>
        <v>40.362229722078347</v>
      </c>
      <c r="AF139" s="25">
        <f t="shared" si="44"/>
        <v>43.254136030831312</v>
      </c>
      <c r="AG139" s="25">
        <f t="shared" si="45"/>
        <v>74.620179131658162</v>
      </c>
      <c r="AH139" s="25">
        <f t="shared" si="46"/>
        <v>99.134558040525818</v>
      </c>
      <c r="AI139" s="25">
        <f t="shared" si="173"/>
        <v>89.215596732379993</v>
      </c>
      <c r="AJ139" s="25">
        <f t="shared" si="48"/>
        <v>102.53410904951382</v>
      </c>
      <c r="AK139" s="25">
        <f t="shared" si="49"/>
        <v>126.60439648365195</v>
      </c>
      <c r="AL139" s="25">
        <f t="shared" si="50"/>
        <v>186.628437847485</v>
      </c>
      <c r="AM139" s="25">
        <f t="shared" si="51"/>
        <v>254.22782168431289</v>
      </c>
      <c r="AN139" s="25" t="s">
        <v>1108</v>
      </c>
      <c r="AO139" s="25">
        <f t="shared" si="52"/>
        <v>103.21601241030847</v>
      </c>
    </row>
    <row r="140" spans="1:41" x14ac:dyDescent="0.25">
      <c r="A140" s="2">
        <v>44863</v>
      </c>
      <c r="B140" s="2">
        <v>44857</v>
      </c>
      <c r="C140" s="129">
        <v>444</v>
      </c>
      <c r="D140" s="129">
        <v>179</v>
      </c>
      <c r="E140" s="129">
        <v>152</v>
      </c>
      <c r="F140" s="129">
        <v>207</v>
      </c>
      <c r="G140" s="129">
        <v>645</v>
      </c>
      <c r="H140" s="129">
        <v>849</v>
      </c>
      <c r="I140" s="129">
        <v>611</v>
      </c>
      <c r="J140" s="129">
        <v>942</v>
      </c>
      <c r="K140" s="129">
        <v>998</v>
      </c>
      <c r="L140" s="129">
        <v>843</v>
      </c>
      <c r="M140" s="129">
        <v>688</v>
      </c>
      <c r="N140" s="129">
        <v>0</v>
      </c>
      <c r="O140" s="129">
        <v>6558</v>
      </c>
      <c r="P140" s="140">
        <f t="shared" ref="P140" si="282">(C140/$O140)*100</f>
        <v>6.7703568161024696</v>
      </c>
      <c r="Q140" s="140">
        <f t="shared" ref="Q140" si="283">(D140/$O140)*100</f>
        <v>2.7294906983836533</v>
      </c>
      <c r="R140" s="140">
        <f t="shared" ref="R140" si="284">(E140/$O140)*100</f>
        <v>2.3177798109179628</v>
      </c>
      <c r="S140" s="140">
        <f t="shared" ref="S140" si="285">(F140/$O140)*100</f>
        <v>3.1564501372369622</v>
      </c>
      <c r="T140" s="140">
        <f t="shared" ref="T140" si="286">(G140/$O140)*100</f>
        <v>9.8353156450137238</v>
      </c>
      <c r="U140" s="140">
        <f t="shared" ref="U140" si="287">(H140/$O140)*100</f>
        <v>12.946020128087831</v>
      </c>
      <c r="V140" s="140">
        <f t="shared" ref="V140" si="288">(I140/$O140)*100</f>
        <v>9.3168648978347068</v>
      </c>
      <c r="W140" s="140">
        <f t="shared" ref="W140" si="289">(J140/$O140)*100</f>
        <v>14.364135407136322</v>
      </c>
      <c r="X140" s="140">
        <f t="shared" ref="X140" si="290">(K140/$O140)*100</f>
        <v>15.218054284842941</v>
      </c>
      <c r="Y140" s="140">
        <f t="shared" ref="Y140" si="291">(L140/$O140)*100</f>
        <v>12.854528819762123</v>
      </c>
      <c r="Z140" s="140">
        <f t="shared" ref="Z140" si="292">(M140/$O140)*100</f>
        <v>10.491003354681306</v>
      </c>
      <c r="AA140" s="140">
        <f t="shared" ref="AA140" si="293">(N140/$O140)*100</f>
        <v>0</v>
      </c>
      <c r="AB140" s="27">
        <f t="shared" si="40"/>
        <v>1</v>
      </c>
      <c r="AC140" s="25">
        <f t="shared" si="41"/>
        <v>124.41193884549683</v>
      </c>
      <c r="AD140" s="25">
        <f t="shared" si="42"/>
        <v>48.479767467618139</v>
      </c>
      <c r="AE140" s="25">
        <f t="shared" si="43"/>
        <v>39.581025275844574</v>
      </c>
      <c r="AF140" s="25">
        <f t="shared" si="44"/>
        <v>45.449777453716152</v>
      </c>
      <c r="AG140" s="25">
        <f t="shared" si="45"/>
        <v>63.832911856657176</v>
      </c>
      <c r="AH140" s="25">
        <f t="shared" si="46"/>
        <v>88.875649183111321</v>
      </c>
      <c r="AI140" s="25">
        <f t="shared" si="173"/>
        <v>71.630393697088266</v>
      </c>
      <c r="AJ140" s="25">
        <f t="shared" si="48"/>
        <v>96.106597735962211</v>
      </c>
      <c r="AK140" s="25">
        <f t="shared" si="49"/>
        <v>117.64542615519986</v>
      </c>
      <c r="AL140" s="25">
        <f t="shared" si="50"/>
        <v>163.54238368547803</v>
      </c>
      <c r="AM140" s="25">
        <f t="shared" si="51"/>
        <v>228.04268750822328</v>
      </c>
      <c r="AN140" s="25" t="s">
        <v>1108</v>
      </c>
      <c r="AO140" s="25">
        <f t="shared" si="52"/>
        <v>93.287018934234126</v>
      </c>
    </row>
    <row r="141" spans="1:41" x14ac:dyDescent="0.25">
      <c r="A141" s="2">
        <v>44870</v>
      </c>
      <c r="B141" s="2">
        <v>44864</v>
      </c>
      <c r="C141" s="129">
        <v>462</v>
      </c>
      <c r="D141" s="129">
        <v>145</v>
      </c>
      <c r="E141" s="129">
        <v>170</v>
      </c>
      <c r="F141" s="129">
        <v>209</v>
      </c>
      <c r="G141" s="129">
        <v>721</v>
      </c>
      <c r="H141" s="129">
        <v>761</v>
      </c>
      <c r="I141" s="129">
        <v>599</v>
      </c>
      <c r="J141" s="129">
        <v>801</v>
      </c>
      <c r="K141" s="129">
        <v>894</v>
      </c>
      <c r="L141" s="129">
        <v>748</v>
      </c>
      <c r="M141" s="129">
        <v>617</v>
      </c>
      <c r="N141" s="129">
        <v>0</v>
      </c>
      <c r="O141" s="129">
        <v>6127</v>
      </c>
      <c r="P141" s="140">
        <f t="shared" ref="P141" si="294">(C141/$O141)*100</f>
        <v>7.5403949730700175</v>
      </c>
      <c r="Q141" s="140">
        <f t="shared" ref="Q141" si="295">(D141/$O141)*100</f>
        <v>2.3665741798596378</v>
      </c>
      <c r="R141" s="140">
        <f t="shared" ref="R141" si="296">(E141/$O141)*100</f>
        <v>2.7746042108699203</v>
      </c>
      <c r="S141" s="140">
        <f t="shared" ref="S141" si="297">(F141/$O141)*100</f>
        <v>3.4111310592459607</v>
      </c>
      <c r="T141" s="140">
        <f t="shared" ref="T141" si="298">(G141/$O141)*100</f>
        <v>11.767586094336544</v>
      </c>
      <c r="U141" s="140">
        <f t="shared" ref="U141" si="299">(H141/$O141)*100</f>
        <v>12.420434143952995</v>
      </c>
      <c r="V141" s="140">
        <f t="shared" ref="V141" si="300">(I141/$O141)*100</f>
        <v>9.7763995430063666</v>
      </c>
      <c r="W141" s="140">
        <f t="shared" ref="W141" si="301">(J141/$O141)*100</f>
        <v>13.073282193569447</v>
      </c>
      <c r="X141" s="140">
        <f t="shared" ref="X141" si="302">(K141/$O141)*100</f>
        <v>14.591153908927698</v>
      </c>
      <c r="Y141" s="140">
        <f t="shared" ref="Y141" si="303">(L141/$O141)*100</f>
        <v>12.208258527827647</v>
      </c>
      <c r="Z141" s="140">
        <f t="shared" ref="Z141" si="304">(M141/$O141)*100</f>
        <v>10.07018116533377</v>
      </c>
      <c r="AA141" s="140">
        <f t="shared" ref="AA141" si="305">(N141/$O141)*100</f>
        <v>0</v>
      </c>
      <c r="AB141" s="27">
        <f t="shared" si="40"/>
        <v>1</v>
      </c>
      <c r="AC141" s="25">
        <f t="shared" si="41"/>
        <v>129.45566609598995</v>
      </c>
      <c r="AD141" s="25">
        <f t="shared" si="42"/>
        <v>39.27132001566833</v>
      </c>
      <c r="AE141" s="25">
        <f t="shared" si="43"/>
        <v>44.268251953247223</v>
      </c>
      <c r="AF141" s="25">
        <f t="shared" si="44"/>
        <v>45.888905738293126</v>
      </c>
      <c r="AG141" s="25">
        <f t="shared" si="45"/>
        <v>71.354309222712914</v>
      </c>
      <c r="AH141" s="25">
        <f t="shared" si="46"/>
        <v>79.663567760126867</v>
      </c>
      <c r="AI141" s="25">
        <f t="shared" si="173"/>
        <v>70.223577454264927</v>
      </c>
      <c r="AJ141" s="25">
        <f t="shared" si="48"/>
        <v>81.721215272299077</v>
      </c>
      <c r="AK141" s="25">
        <f t="shared" si="49"/>
        <v>105.38578254784437</v>
      </c>
      <c r="AL141" s="25">
        <f t="shared" si="50"/>
        <v>145.11234044690102</v>
      </c>
      <c r="AM141" s="25">
        <f t="shared" si="51"/>
        <v>204.50921248920608</v>
      </c>
      <c r="AN141" s="25" t="s">
        <v>1108</v>
      </c>
      <c r="AO141" s="25">
        <f t="shared" si="52"/>
        <v>87.156078836543543</v>
      </c>
    </row>
    <row r="142" spans="1:41" x14ac:dyDescent="0.25">
      <c r="A142" s="2">
        <v>44877</v>
      </c>
      <c r="B142" s="2">
        <v>44871</v>
      </c>
      <c r="C142" s="129">
        <v>401</v>
      </c>
      <c r="D142" s="129">
        <v>154</v>
      </c>
      <c r="E142" s="129">
        <v>151</v>
      </c>
      <c r="F142" s="129">
        <v>178</v>
      </c>
      <c r="G142" s="129">
        <v>597</v>
      </c>
      <c r="H142" s="129">
        <v>739</v>
      </c>
      <c r="I142" s="129">
        <v>591</v>
      </c>
      <c r="J142" s="129">
        <v>726</v>
      </c>
      <c r="K142" s="129">
        <v>726</v>
      </c>
      <c r="L142" s="129">
        <v>643</v>
      </c>
      <c r="M142" s="129">
        <v>584</v>
      </c>
      <c r="N142" s="129">
        <v>0</v>
      </c>
      <c r="O142" s="129">
        <v>5490</v>
      </c>
      <c r="P142" s="140">
        <f t="shared" ref="P142" si="306">(C142/$O142)*100</f>
        <v>7.3041894353369763</v>
      </c>
      <c r="Q142" s="140">
        <f t="shared" ref="Q142" si="307">(D142/$O142)*100</f>
        <v>2.8051001821493626</v>
      </c>
      <c r="R142" s="140">
        <f t="shared" ref="R142" si="308">(E142/$O142)*100</f>
        <v>2.7504553734061932</v>
      </c>
      <c r="S142" s="140">
        <f t="shared" ref="S142" si="309">(F142/$O142)*100</f>
        <v>3.2422586520947179</v>
      </c>
      <c r="T142" s="140">
        <f t="shared" ref="T142" si="310">(G142/$O142)*100</f>
        <v>10.87431693989071</v>
      </c>
      <c r="U142" s="140">
        <f t="shared" ref="U142" si="311">(H142/$O142)*100</f>
        <v>13.460837887067395</v>
      </c>
      <c r="V142" s="140">
        <f t="shared" ref="V142" si="312">(I142/$O142)*100</f>
        <v>10.765027322404372</v>
      </c>
      <c r="W142" s="140">
        <f t="shared" ref="W142" si="313">(J142/$O142)*100</f>
        <v>13.224043715846994</v>
      </c>
      <c r="X142" s="140">
        <f t="shared" ref="X142" si="314">(K142/$O142)*100</f>
        <v>13.224043715846994</v>
      </c>
      <c r="Y142" s="140">
        <f t="shared" ref="Y142" si="315">(L142/$O142)*100</f>
        <v>11.712204007285974</v>
      </c>
      <c r="Z142" s="140">
        <f t="shared" ref="Z142" si="316">(M142/$O142)*100</f>
        <v>10.63752276867031</v>
      </c>
      <c r="AA142" s="140">
        <f t="shared" ref="AA142" si="317">(N142/$O142)*100</f>
        <v>0</v>
      </c>
      <c r="AB142" s="27">
        <f t="shared" si="40"/>
        <v>1</v>
      </c>
      <c r="AC142" s="25">
        <f t="shared" si="41"/>
        <v>112.36303485820773</v>
      </c>
      <c r="AD142" s="25">
        <f t="shared" si="42"/>
        <v>41.708850223537389</v>
      </c>
      <c r="AE142" s="25">
        <f t="shared" si="43"/>
        <v>39.32062379376665</v>
      </c>
      <c r="AF142" s="25">
        <f t="shared" si="44"/>
        <v>39.082417327350122</v>
      </c>
      <c r="AG142" s="25">
        <f t="shared" si="45"/>
        <v>59.082555625464089</v>
      </c>
      <c r="AH142" s="25">
        <f t="shared" si="46"/>
        <v>77.360547404380753</v>
      </c>
      <c r="AI142" s="25">
        <f t="shared" si="173"/>
        <v>69.285699959049367</v>
      </c>
      <c r="AJ142" s="25">
        <f t="shared" si="48"/>
        <v>74.069416089499541</v>
      </c>
      <c r="AK142" s="25">
        <f t="shared" si="49"/>
        <v>85.581742874423952</v>
      </c>
      <c r="AL142" s="25">
        <f t="shared" si="50"/>
        <v>124.74229265689488</v>
      </c>
      <c r="AM142" s="25">
        <f t="shared" si="51"/>
        <v>193.57111846628254</v>
      </c>
      <c r="AN142" s="25" t="s">
        <v>1108</v>
      </c>
      <c r="AO142" s="25">
        <f t="shared" si="52"/>
        <v>78.094805420699203</v>
      </c>
    </row>
    <row r="143" spans="1:41" x14ac:dyDescent="0.25">
      <c r="A143" s="2">
        <v>44884</v>
      </c>
      <c r="B143" s="2">
        <v>44878</v>
      </c>
      <c r="C143" s="129">
        <v>337</v>
      </c>
      <c r="D143" s="129">
        <v>116</v>
      </c>
      <c r="E143" s="129">
        <v>136</v>
      </c>
      <c r="F143" s="129">
        <v>176</v>
      </c>
      <c r="G143" s="129">
        <v>567</v>
      </c>
      <c r="H143" s="129">
        <v>646</v>
      </c>
      <c r="I143" s="129">
        <v>463</v>
      </c>
      <c r="J143" s="129">
        <v>644</v>
      </c>
      <c r="K143" s="129">
        <v>715</v>
      </c>
      <c r="L143" s="129">
        <v>614</v>
      </c>
      <c r="M143" s="129">
        <v>500</v>
      </c>
      <c r="N143" s="129">
        <v>0</v>
      </c>
      <c r="O143" s="129">
        <v>4914</v>
      </c>
      <c r="P143" s="140">
        <f t="shared" ref="P143" si="318">(C143/$O143)*100</f>
        <v>6.8579568579568582</v>
      </c>
      <c r="Q143" s="140">
        <f t="shared" ref="Q143" si="319">(D143/$O143)*100</f>
        <v>2.3606023606023605</v>
      </c>
      <c r="R143" s="140">
        <f t="shared" ref="R143" si="320">(E143/$O143)*100</f>
        <v>2.7676027676027677</v>
      </c>
      <c r="S143" s="140">
        <f t="shared" ref="S143" si="321">(F143/$O143)*100</f>
        <v>3.5816035816035816</v>
      </c>
      <c r="T143" s="140">
        <f t="shared" ref="T143" si="322">(G143/$O143)*100</f>
        <v>11.538461538461538</v>
      </c>
      <c r="U143" s="140">
        <f t="shared" ref="U143" si="323">(H143/$O143)*100</f>
        <v>13.146113146113144</v>
      </c>
      <c r="V143" s="140">
        <f t="shared" ref="V143" si="324">(I143/$O143)*100</f>
        <v>9.4220594220594212</v>
      </c>
      <c r="W143" s="140">
        <f t="shared" ref="W143" si="325">(J143/$O143)*100</f>
        <v>13.105413105413104</v>
      </c>
      <c r="X143" s="140">
        <f t="shared" ref="X143" si="326">(K143/$O143)*100</f>
        <v>14.550264550264549</v>
      </c>
      <c r="Y143" s="140">
        <f t="shared" ref="Y143" si="327">(L143/$O143)*100</f>
        <v>12.494912494912496</v>
      </c>
      <c r="Z143" s="140">
        <f t="shared" ref="Z143" si="328">(M143/$O143)*100</f>
        <v>10.175010175010176</v>
      </c>
      <c r="AA143" s="140">
        <f t="shared" ref="AA143" si="329">(N143/$O143)*100</f>
        <v>0</v>
      </c>
      <c r="AB143" s="27">
        <f t="shared" si="40"/>
        <v>1</v>
      </c>
      <c r="AC143" s="25">
        <f t="shared" si="41"/>
        <v>94.429782412009985</v>
      </c>
      <c r="AD143" s="25">
        <f t="shared" si="42"/>
        <v>31.417056012534662</v>
      </c>
      <c r="AE143" s="25">
        <f t="shared" si="43"/>
        <v>35.414601562597781</v>
      </c>
      <c r="AF143" s="25">
        <f t="shared" si="44"/>
        <v>38.643289042773155</v>
      </c>
      <c r="AG143" s="25">
        <f t="shared" si="45"/>
        <v>56.113582980968403</v>
      </c>
      <c r="AH143" s="25">
        <f t="shared" si="46"/>
        <v>67.625052264181278</v>
      </c>
      <c r="AI143" s="25">
        <f t="shared" si="173"/>
        <v>54.279660035600436</v>
      </c>
      <c r="AJ143" s="25">
        <f t="shared" si="48"/>
        <v>65.703448982972048</v>
      </c>
      <c r="AK143" s="25">
        <f t="shared" si="49"/>
        <v>84.285049800569041</v>
      </c>
      <c r="AL143" s="25">
        <f t="shared" si="50"/>
        <v>119.11627945775031</v>
      </c>
      <c r="AM143" s="25">
        <f t="shared" si="51"/>
        <v>165.72869731702272</v>
      </c>
      <c r="AN143" s="25" t="s">
        <v>1108</v>
      </c>
      <c r="AO143" s="25">
        <f t="shared" si="52"/>
        <v>69.901252065084861</v>
      </c>
    </row>
    <row r="144" spans="1:41" x14ac:dyDescent="0.25">
      <c r="A144" s="2">
        <v>44891</v>
      </c>
      <c r="B144" s="2">
        <v>44885</v>
      </c>
      <c r="C144" s="129">
        <v>362</v>
      </c>
      <c r="D144" s="129">
        <v>126</v>
      </c>
      <c r="E144" s="129">
        <v>126</v>
      </c>
      <c r="F144" s="129">
        <v>161</v>
      </c>
      <c r="G144" s="129">
        <v>627</v>
      </c>
      <c r="H144" s="129">
        <v>628</v>
      </c>
      <c r="I144" s="129">
        <v>478</v>
      </c>
      <c r="J144" s="129">
        <v>647</v>
      </c>
      <c r="K144" s="129">
        <v>711</v>
      </c>
      <c r="L144" s="129">
        <v>628</v>
      </c>
      <c r="M144" s="129">
        <v>541</v>
      </c>
      <c r="N144" s="129">
        <v>0</v>
      </c>
      <c r="O144" s="129">
        <v>5035</v>
      </c>
      <c r="P144" s="140">
        <f t="shared" ref="P144" si="330">(C144/$O144)*100</f>
        <v>7.1896722939424036</v>
      </c>
      <c r="Q144" s="140">
        <f t="shared" ref="Q144" si="331">(D144/$O144)*100</f>
        <v>2.5024826216484608</v>
      </c>
      <c r="R144" s="140">
        <f t="shared" ref="R144" si="332">(E144/$O144)*100</f>
        <v>2.5024826216484608</v>
      </c>
      <c r="S144" s="140">
        <f t="shared" ref="S144" si="333">(F144/$O144)*100</f>
        <v>3.1976166832174773</v>
      </c>
      <c r="T144" s="140">
        <f t="shared" ref="T144" si="334">(G144/$O144)*100</f>
        <v>12.452830188679245</v>
      </c>
      <c r="U144" s="140">
        <f t="shared" ref="U144" si="335">(H144/$O144)*100</f>
        <v>12.472691161866932</v>
      </c>
      <c r="V144" s="140">
        <f t="shared" ref="V144" si="336">(I144/$O144)*100</f>
        <v>9.4935451837140015</v>
      </c>
      <c r="W144" s="140">
        <f t="shared" ref="W144" si="337">(J144/$O144)*100</f>
        <v>12.850049652432968</v>
      </c>
      <c r="X144" s="140">
        <f t="shared" ref="X144" si="338">(K144/$O144)*100</f>
        <v>14.121151936444887</v>
      </c>
      <c r="Y144" s="140">
        <f t="shared" ref="Y144" si="339">(L144/$O144)*100</f>
        <v>12.472691161866932</v>
      </c>
      <c r="Z144" s="140">
        <f t="shared" ref="Z144" si="340">(M144/$O144)*100</f>
        <v>10.744786494538232</v>
      </c>
      <c r="AA144" s="140">
        <f t="shared" ref="AA144" si="341">(N144/$O144)*100</f>
        <v>0</v>
      </c>
      <c r="AB144" s="27">
        <f t="shared" si="40"/>
        <v>1</v>
      </c>
      <c r="AC144" s="25">
        <f t="shared" si="41"/>
        <v>101.43495914880599</v>
      </c>
      <c r="AD144" s="25">
        <f t="shared" si="42"/>
        <v>34.125422910166961</v>
      </c>
      <c r="AE144" s="25">
        <f t="shared" si="43"/>
        <v>32.810586741818526</v>
      </c>
      <c r="AF144" s="25">
        <f t="shared" si="44"/>
        <v>35.349826908445898</v>
      </c>
      <c r="AG144" s="25">
        <f t="shared" si="45"/>
        <v>62.051528269959768</v>
      </c>
      <c r="AH144" s="25">
        <f t="shared" si="46"/>
        <v>65.740762882207193</v>
      </c>
      <c r="AI144" s="25">
        <f t="shared" si="173"/>
        <v>56.03818033912961</v>
      </c>
      <c r="AJ144" s="25">
        <f t="shared" si="48"/>
        <v>66.009520950284028</v>
      </c>
      <c r="AK144" s="25">
        <f t="shared" si="49"/>
        <v>83.813525046439977</v>
      </c>
      <c r="AL144" s="25">
        <f t="shared" si="50"/>
        <v>121.83228582975114</v>
      </c>
      <c r="AM144" s="25">
        <f t="shared" si="51"/>
        <v>179.3184504970186</v>
      </c>
      <c r="AN144" s="25" t="s">
        <v>1108</v>
      </c>
      <c r="AO144" s="25">
        <f t="shared" si="52"/>
        <v>71.62246726652468</v>
      </c>
    </row>
    <row r="145" spans="1:41" x14ac:dyDescent="0.25">
      <c r="A145" s="2">
        <v>44898</v>
      </c>
      <c r="B145" s="2">
        <v>44892</v>
      </c>
      <c r="C145" s="129">
        <v>585</v>
      </c>
      <c r="D145" s="129">
        <v>205</v>
      </c>
      <c r="E145" s="129">
        <v>245</v>
      </c>
      <c r="F145" s="129">
        <v>271</v>
      </c>
      <c r="G145" s="129">
        <v>1198</v>
      </c>
      <c r="H145" s="129">
        <v>1183</v>
      </c>
      <c r="I145" s="129">
        <v>952</v>
      </c>
      <c r="J145" s="129">
        <v>1072</v>
      </c>
      <c r="K145" s="129">
        <v>1068</v>
      </c>
      <c r="L145" s="129">
        <v>820</v>
      </c>
      <c r="M145" s="129">
        <v>740</v>
      </c>
      <c r="N145" s="129">
        <v>0</v>
      </c>
      <c r="O145" s="129">
        <v>8339</v>
      </c>
      <c r="P145" s="140">
        <f t="shared" ref="P145" si="342">(C145/$O145)*100</f>
        <v>7.0152296438421873</v>
      </c>
      <c r="Q145" s="140">
        <f t="shared" ref="Q145" si="343">(D145/$O145)*100</f>
        <v>2.4583283367310229</v>
      </c>
      <c r="R145" s="140">
        <f t="shared" ref="R145" si="344">(E145/$O145)*100</f>
        <v>2.938002158532198</v>
      </c>
      <c r="S145" s="140">
        <f t="shared" ref="S145" si="345">(F145/$O145)*100</f>
        <v>3.2497901427029623</v>
      </c>
      <c r="T145" s="140">
        <f t="shared" ref="T145" si="346">(G145/$O145)*100</f>
        <v>14.366230962945197</v>
      </c>
      <c r="U145" s="140">
        <f t="shared" ref="U145" si="347">(H145/$O145)*100</f>
        <v>14.186353279769756</v>
      </c>
      <c r="V145" s="140">
        <f t="shared" ref="V145" si="348">(I145/$O145)*100</f>
        <v>11.41623695886797</v>
      </c>
      <c r="W145" s="140">
        <f t="shared" ref="W145" si="349">(J145/$O145)*100</f>
        <v>12.855258424271495</v>
      </c>
      <c r="X145" s="140">
        <f t="shared" ref="X145" si="350">(K145/$O145)*100</f>
        <v>12.807291042091379</v>
      </c>
      <c r="Y145" s="140">
        <f t="shared" ref="Y145" si="351">(L145/$O145)*100</f>
        <v>9.8333133469240916</v>
      </c>
      <c r="Z145" s="140">
        <f t="shared" ref="Z145" si="352">(M145/$O145)*100</f>
        <v>8.8739657033217423</v>
      </c>
      <c r="AA145" s="140">
        <f t="shared" ref="AA145" si="353">(N145/$O145)*100</f>
        <v>0</v>
      </c>
      <c r="AB145" s="27">
        <f t="shared" si="40"/>
        <v>1</v>
      </c>
      <c r="AC145" s="25">
        <f t="shared" si="41"/>
        <v>163.92113564102624</v>
      </c>
      <c r="AD145" s="25">
        <f t="shared" si="42"/>
        <v>55.521521401462117</v>
      </c>
      <c r="AE145" s="25">
        <f t="shared" si="43"/>
        <v>63.798363109091582</v>
      </c>
      <c r="AF145" s="25">
        <f t="shared" si="44"/>
        <v>59.501882560179112</v>
      </c>
      <c r="AG145" s="25">
        <f t="shared" si="45"/>
        <v>118.56097427019427</v>
      </c>
      <c r="AH145" s="25">
        <f t="shared" si="46"/>
        <v>123.839685493075</v>
      </c>
      <c r="AI145" s="25">
        <f t="shared" si="173"/>
        <v>111.60742193065144</v>
      </c>
      <c r="AJ145" s="25">
        <f t="shared" si="48"/>
        <v>109.36971631948143</v>
      </c>
      <c r="AK145" s="25">
        <f t="shared" si="49"/>
        <v>125.89710935245837</v>
      </c>
      <c r="AL145" s="25">
        <f t="shared" si="50"/>
        <v>159.08037321719098</v>
      </c>
      <c r="AM145" s="25">
        <f t="shared" si="51"/>
        <v>245.27847202919367</v>
      </c>
      <c r="AN145" s="25" t="s">
        <v>1108</v>
      </c>
      <c r="AO145" s="25">
        <f t="shared" si="52"/>
        <v>118.62159970914584</v>
      </c>
    </row>
    <row r="146" spans="1:41" x14ac:dyDescent="0.25">
      <c r="A146" s="2">
        <v>44905</v>
      </c>
      <c r="B146" s="2">
        <v>44899</v>
      </c>
      <c r="C146" s="129">
        <v>635</v>
      </c>
      <c r="D146" s="129">
        <v>253</v>
      </c>
      <c r="E146" s="129">
        <v>297</v>
      </c>
      <c r="F146" s="129">
        <v>368</v>
      </c>
      <c r="G146" s="129">
        <v>1150</v>
      </c>
      <c r="H146" s="129">
        <v>1286</v>
      </c>
      <c r="I146" s="129">
        <v>984</v>
      </c>
      <c r="J146" s="129">
        <v>1193</v>
      </c>
      <c r="K146" s="129">
        <v>1151</v>
      </c>
      <c r="L146" s="129">
        <v>952</v>
      </c>
      <c r="M146" s="129">
        <v>752</v>
      </c>
      <c r="N146" s="129">
        <v>0</v>
      </c>
      <c r="O146" s="129">
        <v>9021</v>
      </c>
      <c r="P146" s="140">
        <f t="shared" ref="P146" si="354">(C146/$O146)*100</f>
        <v>7.039130916749806</v>
      </c>
      <c r="Q146" s="140">
        <f t="shared" ref="Q146" si="355">(D146/$O146)*100</f>
        <v>2.8045671211617336</v>
      </c>
      <c r="R146" s="140">
        <f t="shared" ref="R146" si="356">(E146/$O146)*100</f>
        <v>3.2923179248420351</v>
      </c>
      <c r="S146" s="140">
        <f t="shared" ref="S146" si="357">(F146/$O146)*100</f>
        <v>4.0793703580534313</v>
      </c>
      <c r="T146" s="140">
        <f t="shared" ref="T146" si="358">(G146/$O146)*100</f>
        <v>12.748032368916974</v>
      </c>
      <c r="U146" s="140">
        <f t="shared" ref="U146" si="359">(H146/$O146)*100</f>
        <v>14.255625762110629</v>
      </c>
      <c r="V146" s="140">
        <f t="shared" ref="V146" si="360">(I146/$O146)*100</f>
        <v>10.907881609577652</v>
      </c>
      <c r="W146" s="140">
        <f t="shared" ref="W146" si="361">(J146/$O146)*100</f>
        <v>13.224697927059085</v>
      </c>
      <c r="X146" s="140">
        <f t="shared" ref="X146" si="362">(K146/$O146)*100</f>
        <v>12.759117614455159</v>
      </c>
      <c r="Y146" s="140">
        <f t="shared" ref="Y146" si="363">(L146/$O146)*100</f>
        <v>10.553153752355616</v>
      </c>
      <c r="Z146" s="140">
        <f t="shared" ref="Z146" si="364">(M146/$O146)*100</f>
        <v>8.3361046447178797</v>
      </c>
      <c r="AA146" s="140">
        <f t="shared" ref="AA146" si="365">(N146/$O146)*100</f>
        <v>0</v>
      </c>
      <c r="AB146" s="27">
        <f t="shared" si="40"/>
        <v>1</v>
      </c>
      <c r="AC146" s="25">
        <f t="shared" si="41"/>
        <v>177.93148911461822</v>
      </c>
      <c r="AD146" s="25">
        <f t="shared" si="42"/>
        <v>68.52168251009715</v>
      </c>
      <c r="AE146" s="25">
        <f t="shared" si="43"/>
        <v>77.339240177143679</v>
      </c>
      <c r="AF146" s="25">
        <f t="shared" si="44"/>
        <v>80.799604362162043</v>
      </c>
      <c r="AG146" s="25">
        <f t="shared" si="45"/>
        <v>113.81061803900118</v>
      </c>
      <c r="AH146" s="25">
        <f t="shared" si="46"/>
        <v>134.62200806770454</v>
      </c>
      <c r="AI146" s="25">
        <f t="shared" si="173"/>
        <v>115.35893191151366</v>
      </c>
      <c r="AJ146" s="25">
        <f t="shared" si="48"/>
        <v>121.71461900106466</v>
      </c>
      <c r="AK146" s="25">
        <f t="shared" si="49"/>
        <v>135.68124800063632</v>
      </c>
      <c r="AL146" s="25">
        <f t="shared" si="50"/>
        <v>184.68843329605585</v>
      </c>
      <c r="AM146" s="25">
        <f t="shared" si="51"/>
        <v>249.25596076480218</v>
      </c>
      <c r="AN146" s="25" t="s">
        <v>1108</v>
      </c>
      <c r="AO146" s="25">
        <f t="shared" si="52"/>
        <v>128.32299448089756</v>
      </c>
    </row>
    <row r="147" spans="1:41" x14ac:dyDescent="0.25">
      <c r="A147" s="2">
        <v>44912</v>
      </c>
      <c r="B147" s="2">
        <v>44906</v>
      </c>
      <c r="C147" s="129">
        <v>658</v>
      </c>
      <c r="D147" s="129">
        <v>354</v>
      </c>
      <c r="E147" s="129">
        <v>326</v>
      </c>
      <c r="F147" s="129">
        <v>398</v>
      </c>
      <c r="G147" s="129">
        <v>1233</v>
      </c>
      <c r="H147" s="129">
        <v>1319</v>
      </c>
      <c r="I147" s="129">
        <v>1046</v>
      </c>
      <c r="J147" s="129">
        <v>1317</v>
      </c>
      <c r="K147" s="129">
        <v>1274</v>
      </c>
      <c r="L147" s="129">
        <v>1044</v>
      </c>
      <c r="M147" s="129">
        <v>788</v>
      </c>
      <c r="N147" s="129">
        <v>0</v>
      </c>
      <c r="O147" s="129">
        <v>9757</v>
      </c>
      <c r="P147" s="140">
        <f t="shared" ref="P147" si="366">(C147/$O147)*100</f>
        <v>6.7438761914522898</v>
      </c>
      <c r="Q147" s="140">
        <f t="shared" ref="Q147" si="367">(D147/$O147)*100</f>
        <v>3.6281643947934814</v>
      </c>
      <c r="R147" s="140">
        <f t="shared" ref="R147" si="368">(E147/$O147)*100</f>
        <v>3.3411909398380653</v>
      </c>
      <c r="S147" s="140">
        <f t="shared" ref="S147" si="369">(F147/$O147)*100</f>
        <v>4.0791226811519934</v>
      </c>
      <c r="T147" s="140">
        <f t="shared" ref="T147" si="370">(G147/$O147)*100</f>
        <v>12.637081070001024</v>
      </c>
      <c r="U147" s="140">
        <f t="shared" ref="U147" si="371">(H147/$O147)*100</f>
        <v>13.518499538792661</v>
      </c>
      <c r="V147" s="140">
        <f t="shared" ref="V147" si="372">(I147/$O147)*100</f>
        <v>10.720508352977349</v>
      </c>
      <c r="W147" s="140">
        <f t="shared" ref="W147" si="373">(J147/$O147)*100</f>
        <v>13.498001434867273</v>
      </c>
      <c r="X147" s="140">
        <f t="shared" ref="X147" si="374">(K147/$O147)*100</f>
        <v>13.057292200471457</v>
      </c>
      <c r="Y147" s="140">
        <f t="shared" ref="Y147" si="375">(L147/$O147)*100</f>
        <v>10.700010249051962</v>
      </c>
      <c r="Z147" s="140">
        <f t="shared" ref="Z147" si="376">(M147/$O147)*100</f>
        <v>8.0762529466024393</v>
      </c>
      <c r="AA147" s="140">
        <f t="shared" ref="AA147" si="377">(N147/$O147)*100</f>
        <v>0</v>
      </c>
      <c r="AB147" s="27">
        <f t="shared" si="40"/>
        <v>1</v>
      </c>
      <c r="AC147" s="25">
        <f t="shared" si="41"/>
        <v>184.37625171247055</v>
      </c>
      <c r="AD147" s="25">
        <f t="shared" si="42"/>
        <v>95.876188176183362</v>
      </c>
      <c r="AE147" s="25">
        <f t="shared" si="43"/>
        <v>84.890883157403493</v>
      </c>
      <c r="AF147" s="25">
        <f t="shared" si="44"/>
        <v>87.386528630816571</v>
      </c>
      <c r="AG147" s="25">
        <f t="shared" si="45"/>
        <v>122.02477568877256</v>
      </c>
      <c r="AH147" s="25">
        <f t="shared" si="46"/>
        <v>138.0765386013237</v>
      </c>
      <c r="AI147" s="25">
        <f t="shared" si="173"/>
        <v>122.62748249943425</v>
      </c>
      <c r="AJ147" s="25">
        <f t="shared" si="48"/>
        <v>134.36559364995989</v>
      </c>
      <c r="AK147" s="25">
        <f t="shared" si="49"/>
        <v>150.18063419010483</v>
      </c>
      <c r="AL147" s="25">
        <f t="shared" si="50"/>
        <v>202.5364751692041</v>
      </c>
      <c r="AM147" s="25">
        <f t="shared" si="51"/>
        <v>261.18842697162785</v>
      </c>
      <c r="AN147" s="25" t="s">
        <v>1108</v>
      </c>
      <c r="AO147" s="25">
        <f t="shared" si="52"/>
        <v>138.7925348797381</v>
      </c>
    </row>
    <row r="148" spans="1:41" x14ac:dyDescent="0.25">
      <c r="A148" s="2">
        <v>44919</v>
      </c>
      <c r="B148" s="2">
        <v>44913</v>
      </c>
      <c r="C148" s="129">
        <v>794</v>
      </c>
      <c r="D148" s="129">
        <v>284</v>
      </c>
      <c r="E148" s="129">
        <v>312</v>
      </c>
      <c r="F148" s="129">
        <v>403</v>
      </c>
      <c r="G148" s="129">
        <v>1215</v>
      </c>
      <c r="H148" s="129">
        <v>1392</v>
      </c>
      <c r="I148" s="129">
        <v>1114</v>
      </c>
      <c r="J148" s="129">
        <v>1338</v>
      </c>
      <c r="K148" s="129">
        <v>1379</v>
      </c>
      <c r="L148" s="129">
        <v>1149</v>
      </c>
      <c r="M148" s="129">
        <v>998</v>
      </c>
      <c r="N148" s="129">
        <v>1</v>
      </c>
      <c r="O148" s="129">
        <v>10379</v>
      </c>
      <c r="P148" s="140">
        <f t="shared" ref="P148" si="378">(C148/$O148)*100</f>
        <v>7.6500626264572702</v>
      </c>
      <c r="Q148" s="140">
        <f t="shared" ref="Q148" si="379">(D148/$O148)*100</f>
        <v>2.7362944406975624</v>
      </c>
      <c r="R148" s="140">
        <f t="shared" ref="R148" si="380">(E148/$O148)*100</f>
        <v>3.0060699489353504</v>
      </c>
      <c r="S148" s="140">
        <f t="shared" ref="S148" si="381">(F148/$O148)*100</f>
        <v>3.882840350708161</v>
      </c>
      <c r="T148" s="140">
        <f t="shared" ref="T148" si="382">(G148/$O148)*100</f>
        <v>11.706330089604009</v>
      </c>
      <c r="U148" s="140">
        <f t="shared" ref="U148" si="383">(H148/$O148)*100</f>
        <v>13.411696695250026</v>
      </c>
      <c r="V148" s="140">
        <f t="shared" ref="V148" si="384">(I148/$O148)*100</f>
        <v>10.733211292031989</v>
      </c>
      <c r="W148" s="140">
        <f t="shared" ref="W148" si="385">(J148/$O148)*100</f>
        <v>12.89141535793429</v>
      </c>
      <c r="X148" s="140">
        <f t="shared" ref="X148" si="386">(K148/$O148)*100</f>
        <v>13.286443780711052</v>
      </c>
      <c r="Y148" s="140">
        <f t="shared" ref="Y148" si="387">(L148/$O148)*100</f>
        <v>11.070430677329222</v>
      </c>
      <c r="Z148" s="140">
        <f t="shared" ref="Z148" si="388">(M148/$O148)*100</f>
        <v>9.6155699007611517</v>
      </c>
      <c r="AA148" s="140">
        <f t="shared" ref="AA148" si="389">(N148/$O148)*100</f>
        <v>9.6348395799209941E-3</v>
      </c>
      <c r="AB148" s="27">
        <f t="shared" si="40"/>
        <v>1</v>
      </c>
      <c r="AC148" s="25">
        <f t="shared" si="41"/>
        <v>222.48441316064074</v>
      </c>
      <c r="AD148" s="25">
        <f t="shared" si="42"/>
        <v>76.917619892757273</v>
      </c>
      <c r="AE148" s="25">
        <f t="shared" si="43"/>
        <v>81.245262408312556</v>
      </c>
      <c r="AF148" s="25">
        <f t="shared" si="44"/>
        <v>88.48434934225898</v>
      </c>
      <c r="AG148" s="25">
        <f t="shared" si="45"/>
        <v>120.24339210207516</v>
      </c>
      <c r="AH148" s="25">
        <f t="shared" si="46"/>
        <v>145.71837887266307</v>
      </c>
      <c r="AI148" s="25">
        <f t="shared" si="173"/>
        <v>130.59944120876651</v>
      </c>
      <c r="AJ148" s="25">
        <f t="shared" si="48"/>
        <v>136.50809742114379</v>
      </c>
      <c r="AK148" s="25">
        <f t="shared" si="49"/>
        <v>162.55815898599261</v>
      </c>
      <c r="AL148" s="25">
        <f t="shared" si="50"/>
        <v>222.90652295921029</v>
      </c>
      <c r="AM148" s="25">
        <f t="shared" si="51"/>
        <v>330.79447984477736</v>
      </c>
      <c r="AN148" s="25" t="s">
        <v>1108</v>
      </c>
      <c r="AO148" s="25">
        <f t="shared" si="52"/>
        <v>147.64043451027999</v>
      </c>
    </row>
    <row r="149" spans="1:41" x14ac:dyDescent="0.25">
      <c r="A149" s="2">
        <v>44926</v>
      </c>
      <c r="B149" s="2">
        <v>44920</v>
      </c>
      <c r="C149" s="129">
        <v>807</v>
      </c>
      <c r="D149" s="129">
        <v>201</v>
      </c>
      <c r="E149" s="129">
        <v>159</v>
      </c>
      <c r="F149" s="129">
        <v>267</v>
      </c>
      <c r="G149" s="129">
        <v>1245</v>
      </c>
      <c r="H149" s="129">
        <v>1440</v>
      </c>
      <c r="I149" s="129">
        <v>1135</v>
      </c>
      <c r="J149" s="129">
        <v>1414</v>
      </c>
      <c r="K149" s="129">
        <v>1574</v>
      </c>
      <c r="L149" s="129">
        <v>1332</v>
      </c>
      <c r="M149" s="129">
        <v>1163</v>
      </c>
      <c r="N149" s="129">
        <v>0</v>
      </c>
      <c r="O149" s="129">
        <v>10737</v>
      </c>
      <c r="P149" s="140">
        <f t="shared" ref="P149" si="390">(C149/$O149)*100</f>
        <v>7.5160659402067616</v>
      </c>
      <c r="Q149" s="140">
        <f t="shared" ref="Q149" si="391">(D149/$O149)*100</f>
        <v>1.8720312936574464</v>
      </c>
      <c r="R149" s="140">
        <f t="shared" ref="R149" si="392">(E149/$O149)*100</f>
        <v>1.4808605755797708</v>
      </c>
      <c r="S149" s="140">
        <f t="shared" ref="S149" si="393">(F149/$O149)*100</f>
        <v>2.4867281363509361</v>
      </c>
      <c r="T149" s="140">
        <f t="shared" ref="T149" si="394">(G149/$O149)*100</f>
        <v>11.595417714445375</v>
      </c>
      <c r="U149" s="140">
        <f t="shared" ref="U149" si="395">(H149/$O149)*100</f>
        <v>13.411567476948868</v>
      </c>
      <c r="V149" s="140">
        <f t="shared" ref="V149" si="396">(I149/$O149)*100</f>
        <v>10.570922976622892</v>
      </c>
      <c r="W149" s="140">
        <f t="shared" ref="W149" si="397">(J149/$O149)*100</f>
        <v>13.169414175281736</v>
      </c>
      <c r="X149" s="140">
        <f t="shared" ref="X149" si="398">(K149/$O149)*100</f>
        <v>14.659588339387167</v>
      </c>
      <c r="Y149" s="140">
        <f t="shared" ref="Y149" si="399">(L149/$O149)*100</f>
        <v>12.405699916177703</v>
      </c>
      <c r="Z149" s="140">
        <f t="shared" ref="Z149" si="400">(M149/$O149)*100</f>
        <v>10.831703455341342</v>
      </c>
      <c r="AA149" s="140">
        <f t="shared" ref="AA149" si="401">(N149/$O149)*100</f>
        <v>0</v>
      </c>
      <c r="AB149" s="27">
        <f t="shared" si="40"/>
        <v>1</v>
      </c>
      <c r="AC149" s="25">
        <f t="shared" si="41"/>
        <v>226.12710506377465</v>
      </c>
      <c r="AD149" s="25">
        <f t="shared" si="42"/>
        <v>54.438174642409194</v>
      </c>
      <c r="AE149" s="25">
        <f t="shared" si="43"/>
        <v>41.40383565039005</v>
      </c>
      <c r="AF149" s="25">
        <f t="shared" si="44"/>
        <v>58.623625991025179</v>
      </c>
      <c r="AG149" s="25">
        <f t="shared" si="45"/>
        <v>123.21236474657083</v>
      </c>
      <c r="AH149" s="25">
        <f t="shared" si="46"/>
        <v>150.74315055792732</v>
      </c>
      <c r="AI149" s="25">
        <f t="shared" si="173"/>
        <v>133.06136963370733</v>
      </c>
      <c r="AJ149" s="25">
        <f t="shared" si="48"/>
        <v>144.26192059304731</v>
      </c>
      <c r="AK149" s="25">
        <f t="shared" si="49"/>
        <v>185.54499074978415</v>
      </c>
      <c r="AL149" s="25">
        <f t="shared" si="50"/>
        <v>258.4086062503639</v>
      </c>
      <c r="AM149" s="25">
        <f t="shared" si="51"/>
        <v>385.4849499593949</v>
      </c>
      <c r="AN149" s="25" t="s">
        <v>1108</v>
      </c>
      <c r="AO149" s="25">
        <f t="shared" si="52"/>
        <v>152.7329555194986</v>
      </c>
    </row>
    <row r="150" spans="1:41" x14ac:dyDescent="0.25">
      <c r="A150" s="2">
        <v>44933</v>
      </c>
      <c r="B150" s="2">
        <v>44927</v>
      </c>
      <c r="C150" s="129">
        <v>722</v>
      </c>
      <c r="D150" s="129">
        <v>176</v>
      </c>
      <c r="E150" s="129">
        <v>206</v>
      </c>
      <c r="F150" s="129">
        <v>330</v>
      </c>
      <c r="G150" s="129">
        <v>1214</v>
      </c>
      <c r="H150" s="129">
        <v>1356</v>
      </c>
      <c r="I150" s="129">
        <v>1119</v>
      </c>
      <c r="J150" s="129">
        <v>1397</v>
      </c>
      <c r="K150" s="129">
        <v>1418</v>
      </c>
      <c r="L150" s="129">
        <v>1296</v>
      </c>
      <c r="M150" s="129">
        <v>1106</v>
      </c>
      <c r="N150" s="129">
        <v>1</v>
      </c>
      <c r="O150" s="129">
        <v>10341</v>
      </c>
      <c r="P150" s="140">
        <f t="shared" ref="P150" si="402">(C150/$O150)*100</f>
        <v>6.981916642491055</v>
      </c>
      <c r="Q150" s="140">
        <f t="shared" ref="Q150" si="403">(D150/$O150)*100</f>
        <v>1.7019630596654096</v>
      </c>
      <c r="R150" s="140">
        <f t="shared" ref="R150" si="404">(E150/$O150)*100</f>
        <v>1.9920703993811042</v>
      </c>
      <c r="S150" s="140">
        <f t="shared" ref="S150" si="405">(F150/$O150)*100</f>
        <v>3.191180736872643</v>
      </c>
      <c r="T150" s="140">
        <f t="shared" ref="T150" si="406">(G150/$O150)*100</f>
        <v>11.73967701382845</v>
      </c>
      <c r="U150" s="140">
        <f t="shared" ref="U150" si="407">(H150/$O150)*100</f>
        <v>13.112851755149405</v>
      </c>
      <c r="V150" s="140">
        <f t="shared" ref="V150" si="408">(I150/$O150)*100</f>
        <v>10.821003771395416</v>
      </c>
      <c r="W150" s="140">
        <f t="shared" ref="W150" si="409">(J150/$O150)*100</f>
        <v>13.509331786094188</v>
      </c>
      <c r="X150" s="140">
        <f t="shared" ref="X150" si="410">(K150/$O150)*100</f>
        <v>13.712406923895173</v>
      </c>
      <c r="Y150" s="140">
        <f t="shared" ref="Y150" si="411">(L150/$O150)*100</f>
        <v>12.532637075718014</v>
      </c>
      <c r="Z150" s="140">
        <f t="shared" ref="Z150" si="412">(M150/$O150)*100</f>
        <v>10.695290590851949</v>
      </c>
      <c r="AA150" s="140">
        <f t="shared" ref="AA150" si="413">(N150/$O150)*100</f>
        <v>9.6702446571898266E-3</v>
      </c>
      <c r="AB150" s="27">
        <f t="shared" si="40"/>
        <v>1</v>
      </c>
      <c r="AC150" s="25">
        <f t="shared" si="41"/>
        <v>202.30950415866829</v>
      </c>
      <c r="AD150" s="25">
        <f t="shared" si="42"/>
        <v>47.667257398328452</v>
      </c>
      <c r="AE150" s="25">
        <f t="shared" si="43"/>
        <v>53.642705308052513</v>
      </c>
      <c r="AF150" s="25">
        <f t="shared" si="44"/>
        <v>72.456166955199663</v>
      </c>
      <c r="AG150" s="25">
        <f t="shared" si="45"/>
        <v>120.14442634725863</v>
      </c>
      <c r="AH150" s="25">
        <f t="shared" si="46"/>
        <v>141.9498001087149</v>
      </c>
      <c r="AI150" s="25">
        <f t="shared" si="173"/>
        <v>131.18561464327621</v>
      </c>
      <c r="AJ150" s="25">
        <f t="shared" si="48"/>
        <v>142.52751277827943</v>
      </c>
      <c r="AK150" s="25">
        <f t="shared" si="49"/>
        <v>167.15552533875089</v>
      </c>
      <c r="AL150" s="25">
        <f t="shared" si="50"/>
        <v>251.42458986521888</v>
      </c>
      <c r="AM150" s="25">
        <f t="shared" si="51"/>
        <v>366.5918784652543</v>
      </c>
      <c r="AN150" s="25" t="s">
        <v>1108</v>
      </c>
      <c r="AO150" s="25">
        <f t="shared" si="52"/>
        <v>147.09988758751373</v>
      </c>
    </row>
    <row r="151" spans="1:41" x14ac:dyDescent="0.25">
      <c r="A151" s="2">
        <v>44940</v>
      </c>
      <c r="B151" s="2">
        <v>44934</v>
      </c>
      <c r="C151" s="129">
        <v>621</v>
      </c>
      <c r="D151" s="129">
        <v>195</v>
      </c>
      <c r="E151" s="129">
        <v>195</v>
      </c>
      <c r="F151" s="129">
        <v>281</v>
      </c>
      <c r="G151" s="129">
        <v>897</v>
      </c>
      <c r="H151" s="129">
        <v>956</v>
      </c>
      <c r="I151" s="129">
        <v>816</v>
      </c>
      <c r="J151" s="129">
        <v>978</v>
      </c>
      <c r="K151" s="129">
        <v>1124</v>
      </c>
      <c r="L151" s="129">
        <v>1032</v>
      </c>
      <c r="M151" s="129">
        <v>970</v>
      </c>
      <c r="N151" s="129">
        <v>0</v>
      </c>
      <c r="O151" s="129">
        <v>8065</v>
      </c>
      <c r="P151" s="140">
        <f t="shared" ref="P151" si="414">(C151/$O151)*100</f>
        <v>7.6999380037197769</v>
      </c>
      <c r="Q151" s="140">
        <f t="shared" ref="Q151" si="415">(D151/$O151)*100</f>
        <v>2.4178549287042781</v>
      </c>
      <c r="R151" s="140">
        <f t="shared" ref="R151" si="416">(E151/$O151)*100</f>
        <v>2.4178549287042781</v>
      </c>
      <c r="S151" s="140">
        <f t="shared" ref="S151" si="417">(F151/$O151)*100</f>
        <v>3.4841909485430875</v>
      </c>
      <c r="T151" s="140">
        <f t="shared" ref="T151" si="418">(G151/$O151)*100</f>
        <v>11.122132672039678</v>
      </c>
      <c r="U151" s="140">
        <f t="shared" ref="U151" si="419">(H151/$O151)*100</f>
        <v>11.853688778673281</v>
      </c>
      <c r="V151" s="140">
        <f t="shared" ref="V151" si="420">(I151/$O151)*100</f>
        <v>10.117792932424056</v>
      </c>
      <c r="W151" s="140">
        <f t="shared" ref="W151" si="421">(J151/$O151)*100</f>
        <v>12.126472411655302</v>
      </c>
      <c r="X151" s="140">
        <f t="shared" ref="X151" si="422">(K151/$O151)*100</f>
        <v>13.93676379417235</v>
      </c>
      <c r="Y151" s="140">
        <f t="shared" ref="Y151" si="423">(L151/$O151)*100</f>
        <v>12.796032238065717</v>
      </c>
      <c r="Z151" s="140">
        <f t="shared" ref="Z151" si="424">(M151/$O151)*100</f>
        <v>12.027278363298203</v>
      </c>
      <c r="AA151" s="140">
        <f t="shared" ref="AA151" si="425">(N151/$O151)*100</f>
        <v>0</v>
      </c>
      <c r="AB151" s="27">
        <f t="shared" si="40"/>
        <v>1</v>
      </c>
      <c r="AC151" s="25">
        <f t="shared" si="41"/>
        <v>174.00859014201248</v>
      </c>
      <c r="AD151" s="25">
        <f t="shared" si="42"/>
        <v>52.813154503829814</v>
      </c>
      <c r="AE151" s="25">
        <f t="shared" si="43"/>
        <v>50.77828900519534</v>
      </c>
      <c r="AF151" s="25">
        <f t="shared" si="44"/>
        <v>61.697523983063959</v>
      </c>
      <c r="AG151" s="25">
        <f t="shared" si="45"/>
        <v>88.772282070420914</v>
      </c>
      <c r="AH151" s="25">
        <f t="shared" si="46"/>
        <v>100.07670273151285</v>
      </c>
      <c r="AI151" s="25">
        <f t="shared" si="173"/>
        <v>95.663504511986943</v>
      </c>
      <c r="AJ151" s="25">
        <f t="shared" si="48"/>
        <v>99.779461343706004</v>
      </c>
      <c r="AK151" s="25">
        <f t="shared" si="49"/>
        <v>132.49845591026516</v>
      </c>
      <c r="AL151" s="25">
        <f t="shared" si="50"/>
        <v>200.20846970748912</v>
      </c>
      <c r="AM151" s="25">
        <f t="shared" si="51"/>
        <v>321.51367279502415</v>
      </c>
      <c r="AN151" s="25" t="s">
        <v>1108</v>
      </c>
      <c r="AO151" s="25">
        <f t="shared" si="52"/>
        <v>114.72397189762097</v>
      </c>
    </row>
    <row r="152" spans="1:41" x14ac:dyDescent="0.25">
      <c r="A152" s="2">
        <v>44947</v>
      </c>
      <c r="B152" s="2">
        <v>44941</v>
      </c>
      <c r="C152" s="129">
        <v>540</v>
      </c>
      <c r="D152" s="129">
        <v>225</v>
      </c>
      <c r="E152" s="129">
        <v>197</v>
      </c>
      <c r="F152" s="129">
        <v>229</v>
      </c>
      <c r="G152" s="129">
        <v>612</v>
      </c>
      <c r="H152" s="129">
        <v>809</v>
      </c>
      <c r="I152" s="129">
        <v>663</v>
      </c>
      <c r="J152" s="129">
        <v>809</v>
      </c>
      <c r="K152" s="129">
        <v>840</v>
      </c>
      <c r="L152" s="129">
        <v>841</v>
      </c>
      <c r="M152" s="129">
        <v>768</v>
      </c>
      <c r="N152" s="129">
        <v>0</v>
      </c>
      <c r="O152" s="129">
        <v>6533</v>
      </c>
      <c r="P152" s="140">
        <f t="shared" ref="P152" si="426">(C152/$O152)*100</f>
        <v>8.2657278432573094</v>
      </c>
      <c r="Q152" s="140">
        <f t="shared" ref="Q152" si="427">(D152/$O152)*100</f>
        <v>3.4440532680238785</v>
      </c>
      <c r="R152" s="140">
        <f t="shared" ref="R152" si="428">(E152/$O152)*100</f>
        <v>3.0154599724475739</v>
      </c>
      <c r="S152" s="140">
        <f t="shared" ref="S152" si="429">(F152/$O152)*100</f>
        <v>3.5052808816776366</v>
      </c>
      <c r="T152" s="140">
        <f t="shared" ref="T152" si="430">(G152/$O152)*100</f>
        <v>9.3678248890249503</v>
      </c>
      <c r="U152" s="140">
        <f t="shared" ref="U152" si="431">(H152/$O152)*100</f>
        <v>12.383284861472523</v>
      </c>
      <c r="V152" s="140">
        <f t="shared" ref="V152" si="432">(I152/$O152)*100</f>
        <v>10.148476963110364</v>
      </c>
      <c r="W152" s="140">
        <f t="shared" ref="W152" si="433">(J152/$O152)*100</f>
        <v>12.383284861472523</v>
      </c>
      <c r="X152" s="140">
        <f t="shared" ref="X152" si="434">(K152/$O152)*100</f>
        <v>12.857798867289146</v>
      </c>
      <c r="Y152" s="140">
        <f t="shared" ref="Y152" si="435">(L152/$O152)*100</f>
        <v>12.873105770702587</v>
      </c>
      <c r="Z152" s="140">
        <f t="shared" ref="Z152" si="436">(M152/$O152)*100</f>
        <v>11.755701821521507</v>
      </c>
      <c r="AA152" s="140">
        <f t="shared" ref="AA152" si="437">(N152/$O152)*100</f>
        <v>0</v>
      </c>
      <c r="AB152" s="27">
        <f t="shared" si="40"/>
        <v>1</v>
      </c>
      <c r="AC152" s="25">
        <f t="shared" si="41"/>
        <v>151.31181751479346</v>
      </c>
      <c r="AD152" s="25">
        <f t="shared" si="42"/>
        <v>60.938255196726715</v>
      </c>
      <c r="AE152" s="25">
        <f t="shared" si="43"/>
        <v>51.299091969351196</v>
      </c>
      <c r="AF152" s="25">
        <f t="shared" si="44"/>
        <v>50.280188584062792</v>
      </c>
      <c r="AG152" s="25">
        <f t="shared" si="45"/>
        <v>60.567041947711928</v>
      </c>
      <c r="AH152" s="25">
        <f t="shared" si="46"/>
        <v>84.688339445391108</v>
      </c>
      <c r="AI152" s="25">
        <f t="shared" si="173"/>
        <v>77.726597415989403</v>
      </c>
      <c r="AJ152" s="25">
        <f t="shared" si="48"/>
        <v>82.53740718513103</v>
      </c>
      <c r="AK152" s="25">
        <f t="shared" si="49"/>
        <v>99.020198367102097</v>
      </c>
      <c r="AL152" s="25">
        <f t="shared" si="50"/>
        <v>163.1543827751922</v>
      </c>
      <c r="AM152" s="25">
        <f t="shared" si="51"/>
        <v>254.55927907894693</v>
      </c>
      <c r="AN152" s="25" t="s">
        <v>1108</v>
      </c>
      <c r="AO152" s="25">
        <f t="shared" si="52"/>
        <v>92.93139595873005</v>
      </c>
    </row>
    <row r="153" spans="1:41" x14ac:dyDescent="0.25">
      <c r="A153" s="2">
        <v>44954</v>
      </c>
      <c r="B153" s="2">
        <v>44948</v>
      </c>
      <c r="C153" s="129">
        <v>477</v>
      </c>
      <c r="D153" s="129">
        <v>234</v>
      </c>
      <c r="E153" s="129">
        <v>228</v>
      </c>
      <c r="F153" s="129">
        <v>236</v>
      </c>
      <c r="G153" s="129">
        <v>648</v>
      </c>
      <c r="H153" s="129">
        <v>704</v>
      </c>
      <c r="I153" s="129">
        <v>599</v>
      </c>
      <c r="J153" s="129">
        <v>681</v>
      </c>
      <c r="K153" s="129">
        <v>787</v>
      </c>
      <c r="L153" s="129">
        <v>714</v>
      </c>
      <c r="M153" s="129">
        <v>643</v>
      </c>
      <c r="N153" s="129">
        <v>4</v>
      </c>
      <c r="O153" s="129">
        <v>5955</v>
      </c>
      <c r="P153" s="140">
        <f t="shared" ref="P153" si="438">(C153/$O153)*100</f>
        <v>8.0100755667506292</v>
      </c>
      <c r="Q153" s="140">
        <f t="shared" ref="Q153" si="439">(D153/$O153)*100</f>
        <v>3.929471032745592</v>
      </c>
      <c r="R153" s="140">
        <f t="shared" ref="R153" si="440">(E153/$O153)*100</f>
        <v>3.8287153652392951</v>
      </c>
      <c r="S153" s="140">
        <f t="shared" ref="S153" si="441">(F153/$O153)*100</f>
        <v>3.9630562552476913</v>
      </c>
      <c r="T153" s="140">
        <f t="shared" ref="T153" si="442">(G153/$O153)*100</f>
        <v>10.8816120906801</v>
      </c>
      <c r="U153" s="140">
        <f t="shared" ref="U153" si="443">(H153/$O153)*100</f>
        <v>11.821998320738874</v>
      </c>
      <c r="V153" s="140">
        <f t="shared" ref="V153" si="444">(I153/$O153)*100</f>
        <v>10.058774139378674</v>
      </c>
      <c r="W153" s="140">
        <f t="shared" ref="W153" si="445">(J153/$O153)*100</f>
        <v>11.435768261964736</v>
      </c>
      <c r="X153" s="140">
        <f t="shared" ref="X153" si="446">(K153/$O153)*100</f>
        <v>13.215785054575987</v>
      </c>
      <c r="Y153" s="140">
        <f t="shared" ref="Y153" si="447">(L153/$O153)*100</f>
        <v>11.989924433249371</v>
      </c>
      <c r="Z153" s="140">
        <f t="shared" ref="Z153" si="448">(M153/$O153)*100</f>
        <v>10.797649034424852</v>
      </c>
      <c r="AA153" s="140">
        <f t="shared" ref="AA153" si="449">(N153/$O153)*100</f>
        <v>6.7170445004198151E-2</v>
      </c>
      <c r="AB153" s="27">
        <f t="shared" si="40"/>
        <v>1</v>
      </c>
      <c r="AC153" s="25">
        <f t="shared" si="41"/>
        <v>133.65877213806755</v>
      </c>
      <c r="AD153" s="25">
        <f t="shared" si="42"/>
        <v>63.375785404595788</v>
      </c>
      <c r="AE153" s="25">
        <f t="shared" si="43"/>
        <v>59.371537913766858</v>
      </c>
      <c r="AF153" s="25">
        <f t="shared" si="44"/>
        <v>51.817137580082189</v>
      </c>
      <c r="AG153" s="25">
        <f t="shared" si="45"/>
        <v>64.129809121106746</v>
      </c>
      <c r="AH153" s="25">
        <f t="shared" si="46"/>
        <v>73.696651383875576</v>
      </c>
      <c r="AI153" s="25">
        <f t="shared" si="173"/>
        <v>70.223577454264927</v>
      </c>
      <c r="AJ153" s="25">
        <f t="shared" si="48"/>
        <v>69.478336579819825</v>
      </c>
      <c r="AK153" s="25">
        <f t="shared" si="49"/>
        <v>92.772495374892074</v>
      </c>
      <c r="AL153" s="25">
        <f t="shared" si="50"/>
        <v>138.51632497204187</v>
      </c>
      <c r="AM153" s="25">
        <f t="shared" si="51"/>
        <v>213.12710474969123</v>
      </c>
      <c r="AN153" s="25" t="s">
        <v>1108</v>
      </c>
      <c r="AO153" s="25">
        <f t="shared" si="52"/>
        <v>84.709392765075364</v>
      </c>
    </row>
    <row r="154" spans="1:41" x14ac:dyDescent="0.25">
      <c r="A154" s="2">
        <v>44961</v>
      </c>
      <c r="B154" s="2">
        <v>44955</v>
      </c>
      <c r="C154" s="129">
        <v>382</v>
      </c>
      <c r="D154" s="129">
        <v>232</v>
      </c>
      <c r="E154" s="129">
        <v>194</v>
      </c>
      <c r="F154" s="129">
        <v>287</v>
      </c>
      <c r="G154" s="129">
        <v>609</v>
      </c>
      <c r="H154" s="129">
        <v>624</v>
      </c>
      <c r="I154" s="129">
        <v>474</v>
      </c>
      <c r="J154" s="129">
        <v>573</v>
      </c>
      <c r="K154" s="129">
        <v>682</v>
      </c>
      <c r="L154" s="129">
        <v>543</v>
      </c>
      <c r="M154" s="129">
        <v>573</v>
      </c>
      <c r="N154" s="129">
        <v>0</v>
      </c>
      <c r="O154" s="129">
        <v>5173</v>
      </c>
      <c r="P154" s="140">
        <f t="shared" ref="P154" si="450">(C154/$O154)*100</f>
        <v>7.3844964237386428</v>
      </c>
      <c r="Q154" s="140">
        <f t="shared" ref="Q154" si="451">(D154/$O154)*100</f>
        <v>4.484825053160642</v>
      </c>
      <c r="R154" s="140">
        <f t="shared" ref="R154" si="452">(E154/$O154)*100</f>
        <v>3.7502416392808815</v>
      </c>
      <c r="S154" s="140">
        <f t="shared" ref="S154" si="453">(F154/$O154)*100</f>
        <v>5.5480378890392421</v>
      </c>
      <c r="T154" s="140">
        <f t="shared" ref="T154" si="454">(G154/$O154)*100</f>
        <v>11.772665764546684</v>
      </c>
      <c r="U154" s="140">
        <f t="shared" ref="U154" si="455">(H154/$O154)*100</f>
        <v>12.062632901604484</v>
      </c>
      <c r="V154" s="140">
        <f t="shared" ref="V154" si="456">(I154/$O154)*100</f>
        <v>9.1629615310264843</v>
      </c>
      <c r="W154" s="140">
        <f t="shared" ref="W154" si="457">(J154/$O154)*100</f>
        <v>11.076744635607964</v>
      </c>
      <c r="X154" s="140">
        <f t="shared" ref="X154" si="458">(K154/$O154)*100</f>
        <v>13.183839164894644</v>
      </c>
      <c r="Y154" s="140">
        <f t="shared" ref="Y154" si="459">(L154/$O154)*100</f>
        <v>10.496810361492365</v>
      </c>
      <c r="Z154" s="140">
        <f t="shared" ref="Z154" si="460">(M154/$O154)*100</f>
        <v>11.076744635607964</v>
      </c>
      <c r="AA154" s="140">
        <f t="shared" ref="AA154" si="461">(N154/$O154)*100</f>
        <v>0</v>
      </c>
      <c r="AB154" s="27">
        <f t="shared" si="40"/>
        <v>1</v>
      </c>
      <c r="AC154" s="25">
        <f t="shared" si="41"/>
        <v>107.03910053824278</v>
      </c>
      <c r="AD154" s="25">
        <f t="shared" si="42"/>
        <v>62.834112025069324</v>
      </c>
      <c r="AE154" s="25">
        <f t="shared" si="43"/>
        <v>50.517887523117423</v>
      </c>
      <c r="AF154" s="25">
        <f t="shared" si="44"/>
        <v>63.014908836794859</v>
      </c>
      <c r="AG154" s="25">
        <f t="shared" si="45"/>
        <v>60.270144683262359</v>
      </c>
      <c r="AH154" s="25">
        <f t="shared" si="46"/>
        <v>65.322031908435164</v>
      </c>
      <c r="AI154" s="25">
        <f t="shared" si="173"/>
        <v>55.569241591521831</v>
      </c>
      <c r="AJ154" s="25">
        <f t="shared" si="48"/>
        <v>58.459745756588475</v>
      </c>
      <c r="AK154" s="25">
        <f t="shared" si="49"/>
        <v>80.394970579004308</v>
      </c>
      <c r="AL154" s="25">
        <f t="shared" si="50"/>
        <v>105.34224714260328</v>
      </c>
      <c r="AM154" s="25">
        <f t="shared" si="51"/>
        <v>189.92508712530807</v>
      </c>
      <c r="AN154" s="25" t="s">
        <v>1108</v>
      </c>
      <c r="AO154" s="25">
        <f t="shared" si="52"/>
        <v>73.58550609130728</v>
      </c>
    </row>
    <row r="155" spans="1:41" x14ac:dyDescent="0.25">
      <c r="A155" s="2">
        <v>44968</v>
      </c>
      <c r="B155" s="2">
        <v>44962</v>
      </c>
      <c r="C155" s="129">
        <v>369</v>
      </c>
      <c r="D155" s="129">
        <v>172</v>
      </c>
      <c r="E155" s="129">
        <v>205</v>
      </c>
      <c r="F155" s="129">
        <v>256</v>
      </c>
      <c r="G155" s="129">
        <v>570</v>
      </c>
      <c r="H155" s="129">
        <v>556</v>
      </c>
      <c r="I155" s="129">
        <v>475</v>
      </c>
      <c r="J155" s="129">
        <v>578</v>
      </c>
      <c r="K155" s="129">
        <v>642</v>
      </c>
      <c r="L155" s="129">
        <v>593</v>
      </c>
      <c r="M155" s="129">
        <v>557</v>
      </c>
      <c r="N155" s="129">
        <v>0</v>
      </c>
      <c r="O155" s="129">
        <v>4973</v>
      </c>
      <c r="P155" s="140">
        <f t="shared" ref="P155" si="462">(C155/$O155)*100</f>
        <v>7.420068369193646</v>
      </c>
      <c r="Q155" s="140">
        <f t="shared" ref="Q155" si="463">(D155/$O155)*100</f>
        <v>3.4586768550170919</v>
      </c>
      <c r="R155" s="140">
        <f t="shared" ref="R155" si="464">(E155/$O155)*100</f>
        <v>4.1222602051075805</v>
      </c>
      <c r="S155" s="140">
        <f t="shared" ref="S155" si="465">(F155/$O155)*100</f>
        <v>5.1477981097928813</v>
      </c>
      <c r="T155" s="140">
        <f t="shared" ref="T155" si="466">(G155/$O155)*100</f>
        <v>11.461894228835714</v>
      </c>
      <c r="U155" s="140">
        <f t="shared" ref="U155" si="467">(H155/$O155)*100</f>
        <v>11.180374019706415</v>
      </c>
      <c r="V155" s="140">
        <f t="shared" ref="V155" si="468">(I155/$O155)*100</f>
        <v>9.551578524029761</v>
      </c>
      <c r="W155" s="140">
        <f t="shared" ref="W155" si="469">(J155/$O155)*100</f>
        <v>11.622762919766741</v>
      </c>
      <c r="X155" s="140">
        <f t="shared" ref="X155" si="470">(K155/$O155)*100</f>
        <v>12.909712447214961</v>
      </c>
      <c r="Y155" s="140">
        <f t="shared" ref="Y155" si="471">(L155/$O155)*100</f>
        <v>11.924391715262416</v>
      </c>
      <c r="Z155" s="140">
        <f t="shared" ref="Z155" si="472">(M155/$O155)*100</f>
        <v>11.200482606072793</v>
      </c>
      <c r="AA155" s="140">
        <f t="shared" ref="AA155" si="473">(N155/$O155)*100</f>
        <v>0</v>
      </c>
      <c r="AB155" s="27">
        <f t="shared" si="40"/>
        <v>1</v>
      </c>
      <c r="AC155" s="25">
        <f t="shared" si="41"/>
        <v>103.39640863510887</v>
      </c>
      <c r="AD155" s="25">
        <f t="shared" si="42"/>
        <v>46.58391063927553</v>
      </c>
      <c r="AE155" s="25">
        <f t="shared" si="43"/>
        <v>53.382303825974596</v>
      </c>
      <c r="AF155" s="25">
        <f t="shared" si="44"/>
        <v>56.208420425851862</v>
      </c>
      <c r="AG155" s="25">
        <f t="shared" si="45"/>
        <v>56.410480245417979</v>
      </c>
      <c r="AH155" s="25">
        <f t="shared" si="46"/>
        <v>58.203605354310831</v>
      </c>
      <c r="AI155" s="25">
        <f t="shared" si="173"/>
        <v>55.686476278423768</v>
      </c>
      <c r="AJ155" s="25">
        <f t="shared" si="48"/>
        <v>58.96986570210845</v>
      </c>
      <c r="AK155" s="25">
        <f t="shared" si="49"/>
        <v>75.679723037713742</v>
      </c>
      <c r="AL155" s="25">
        <f t="shared" si="50"/>
        <v>115.04226989974906</v>
      </c>
      <c r="AM155" s="25">
        <f t="shared" si="51"/>
        <v>184.62176881116332</v>
      </c>
      <c r="AN155" s="25" t="s">
        <v>1108</v>
      </c>
      <c r="AO155" s="25">
        <f t="shared" si="52"/>
        <v>70.74052228727453</v>
      </c>
    </row>
    <row r="156" spans="1:41" x14ac:dyDescent="0.25">
      <c r="A156" s="2">
        <v>44975</v>
      </c>
      <c r="B156" s="2">
        <v>44969</v>
      </c>
      <c r="C156" s="129">
        <v>323</v>
      </c>
      <c r="D156" s="129">
        <v>171</v>
      </c>
      <c r="E156" s="129">
        <v>171</v>
      </c>
      <c r="F156" s="129">
        <v>214</v>
      </c>
      <c r="G156" s="129">
        <v>502</v>
      </c>
      <c r="H156" s="129">
        <v>543</v>
      </c>
      <c r="I156" s="129">
        <v>451</v>
      </c>
      <c r="J156" s="129">
        <v>488</v>
      </c>
      <c r="K156" s="129">
        <v>613</v>
      </c>
      <c r="L156" s="129">
        <v>594</v>
      </c>
      <c r="M156" s="129">
        <v>524</v>
      </c>
      <c r="N156" s="129">
        <v>0</v>
      </c>
      <c r="O156" s="129">
        <v>4594</v>
      </c>
      <c r="P156" s="140">
        <f t="shared" ref="P156" si="474">(C156/$O156)*100</f>
        <v>7.0309098824553757</v>
      </c>
      <c r="Q156" s="140">
        <f t="shared" ref="Q156" si="475">(D156/$O156)*100</f>
        <v>3.7222464083587288</v>
      </c>
      <c r="R156" s="140">
        <f t="shared" ref="R156" si="476">(E156/$O156)*100</f>
        <v>3.7222464083587288</v>
      </c>
      <c r="S156" s="140">
        <f t="shared" ref="S156" si="477">(F156/$O156)*100</f>
        <v>4.6582498911623862</v>
      </c>
      <c r="T156" s="140">
        <f t="shared" ref="T156" si="478">(G156/$O156)*100</f>
        <v>10.927296473661299</v>
      </c>
      <c r="U156" s="140">
        <f t="shared" ref="U156" si="479">(H156/$O156)*100</f>
        <v>11.819764910753157</v>
      </c>
      <c r="V156" s="140">
        <f t="shared" ref="V156" si="480">(I156/$O156)*100</f>
        <v>9.817152808010448</v>
      </c>
      <c r="W156" s="140">
        <f t="shared" ref="W156" si="481">(J156/$O156)*100</f>
        <v>10.62255115367871</v>
      </c>
      <c r="X156" s="140">
        <f t="shared" ref="X156" si="482">(K156/$O156)*100</f>
        <v>13.343491510666086</v>
      </c>
      <c r="Y156" s="140">
        <f t="shared" ref="Y156" si="483">(L156/$O156)*100</f>
        <v>12.929908576404006</v>
      </c>
      <c r="Z156" s="140">
        <f t="shared" ref="Z156" si="484">(M156/$O156)*100</f>
        <v>11.406181976491075</v>
      </c>
      <c r="AA156" s="140">
        <f t="shared" ref="AA156" si="485">(N156/$O156)*100</f>
        <v>0</v>
      </c>
      <c r="AB156" s="27">
        <f t="shared" si="40"/>
        <v>1</v>
      </c>
      <c r="AC156" s="25">
        <f t="shared" si="41"/>
        <v>90.506883439404234</v>
      </c>
      <c r="AD156" s="25">
        <f t="shared" si="42"/>
        <v>46.313073949512301</v>
      </c>
      <c r="AE156" s="25">
        <f t="shared" si="43"/>
        <v>44.528653435325147</v>
      </c>
      <c r="AF156" s="25">
        <f t="shared" si="44"/>
        <v>46.986726449735542</v>
      </c>
      <c r="AG156" s="25">
        <f t="shared" si="45"/>
        <v>49.680808917894424</v>
      </c>
      <c r="AH156" s="25">
        <f t="shared" si="46"/>
        <v>56.842729689551753</v>
      </c>
      <c r="AI156" s="25">
        <f t="shared" si="173"/>
        <v>52.872843792777097</v>
      </c>
      <c r="AJ156" s="25">
        <f t="shared" si="48"/>
        <v>49.787706682749004</v>
      </c>
      <c r="AK156" s="25">
        <f t="shared" si="49"/>
        <v>72.261168570278073</v>
      </c>
      <c r="AL156" s="25">
        <f t="shared" si="50"/>
        <v>115.236270354892</v>
      </c>
      <c r="AM156" s="25">
        <f t="shared" si="51"/>
        <v>173.68367478823981</v>
      </c>
      <c r="AN156" s="25" t="s">
        <v>1108</v>
      </c>
      <c r="AO156" s="25">
        <f t="shared" si="52"/>
        <v>65.349277978632443</v>
      </c>
    </row>
    <row r="157" spans="1:41" x14ac:dyDescent="0.25">
      <c r="A157" s="2">
        <v>44982</v>
      </c>
      <c r="B157" s="2">
        <v>44976</v>
      </c>
      <c r="C157" s="129">
        <v>235</v>
      </c>
      <c r="D157" s="129">
        <v>85</v>
      </c>
      <c r="E157" s="129">
        <v>63</v>
      </c>
      <c r="F157" s="129">
        <v>108</v>
      </c>
      <c r="G157" s="129">
        <v>367</v>
      </c>
      <c r="H157" s="129">
        <v>381</v>
      </c>
      <c r="I157" s="129">
        <v>351</v>
      </c>
      <c r="J157" s="129">
        <v>423</v>
      </c>
      <c r="K157" s="129">
        <v>561</v>
      </c>
      <c r="L157" s="129">
        <v>506</v>
      </c>
      <c r="M157" s="129">
        <v>467</v>
      </c>
      <c r="N157" s="129">
        <v>0</v>
      </c>
      <c r="O157" s="129">
        <v>3547</v>
      </c>
      <c r="P157" s="140">
        <f t="shared" ref="P157" si="486">(C157/$O157)*100</f>
        <v>6.6253171694389632</v>
      </c>
      <c r="Q157" s="140">
        <f t="shared" ref="Q157" si="487">(D157/$O157)*100</f>
        <v>2.3963913166055821</v>
      </c>
      <c r="R157" s="140">
        <f t="shared" ref="R157" si="488">(E157/$O157)*100</f>
        <v>1.7761488581900198</v>
      </c>
      <c r="S157" s="140">
        <f t="shared" ref="S157" si="489">(F157/$O157)*100</f>
        <v>3.044826614040034</v>
      </c>
      <c r="T157" s="140">
        <f t="shared" ref="T157" si="490">(G157/$O157)*100</f>
        <v>10.346771919932337</v>
      </c>
      <c r="U157" s="140">
        <f t="shared" ref="U157" si="491">(H157/$O157)*100</f>
        <v>10.741471666196786</v>
      </c>
      <c r="V157" s="140">
        <f t="shared" ref="V157" si="492">(I157/$O157)*100</f>
        <v>9.8956864956301107</v>
      </c>
      <c r="W157" s="140">
        <f t="shared" ref="W157" si="493">(J157/$O157)*100</f>
        <v>11.925570904990131</v>
      </c>
      <c r="X157" s="140">
        <f t="shared" ref="X157" si="494">(K157/$O157)*100</f>
        <v>15.816182689596841</v>
      </c>
      <c r="Y157" s="140">
        <f t="shared" ref="Y157" si="495">(L157/$O157)*100</f>
        <v>14.265576543557938</v>
      </c>
      <c r="Z157" s="140">
        <f t="shared" ref="Z157" si="496">(M157/$O157)*100</f>
        <v>13.166055821821256</v>
      </c>
      <c r="AA157" s="140">
        <f t="shared" ref="AA157" si="497">(N157/$O157)*100</f>
        <v>0</v>
      </c>
      <c r="AB157" s="27">
        <f t="shared" si="40"/>
        <v>1</v>
      </c>
      <c r="AC157" s="25">
        <f t="shared" si="41"/>
        <v>65.848661325882333</v>
      </c>
      <c r="AD157" s="25">
        <f t="shared" si="42"/>
        <v>23.021118629874536</v>
      </c>
      <c r="AE157" s="25">
        <f t="shared" si="43"/>
        <v>16.405293370909263</v>
      </c>
      <c r="AF157" s="25">
        <f t="shared" si="44"/>
        <v>23.712927367156254</v>
      </c>
      <c r="AG157" s="25">
        <f t="shared" si="45"/>
        <v>36.320432017663855</v>
      </c>
      <c r="AH157" s="25">
        <f t="shared" si="46"/>
        <v>39.884125251784937</v>
      </c>
      <c r="AI157" s="25">
        <f t="shared" si="173"/>
        <v>41.149375102582617</v>
      </c>
      <c r="AJ157" s="25">
        <f t="shared" si="48"/>
        <v>43.156147390989403</v>
      </c>
      <c r="AK157" s="25">
        <f t="shared" si="49"/>
        <v>66.131346766600316</v>
      </c>
      <c r="AL157" s="25">
        <f t="shared" si="50"/>
        <v>98.164230302315389</v>
      </c>
      <c r="AM157" s="25">
        <f t="shared" si="51"/>
        <v>154.79060329409924</v>
      </c>
      <c r="AN157" s="25" t="s">
        <v>1108</v>
      </c>
      <c r="AO157" s="25">
        <f t="shared" si="52"/>
        <v>50.455787764520963</v>
      </c>
    </row>
    <row r="158" spans="1:41" x14ac:dyDescent="0.25">
      <c r="A158" s="2">
        <v>44989</v>
      </c>
      <c r="B158" s="2">
        <v>44983</v>
      </c>
      <c r="C158" s="129">
        <v>204</v>
      </c>
      <c r="D158" s="129">
        <v>86</v>
      </c>
      <c r="E158" s="129">
        <v>76</v>
      </c>
      <c r="F158" s="129">
        <v>90</v>
      </c>
      <c r="G158" s="129">
        <v>299</v>
      </c>
      <c r="H158" s="129">
        <v>365</v>
      </c>
      <c r="I158" s="129">
        <v>308</v>
      </c>
      <c r="J158" s="129">
        <v>389</v>
      </c>
      <c r="K158" s="129">
        <v>424</v>
      </c>
      <c r="L158" s="129">
        <v>428</v>
      </c>
      <c r="M158" s="129">
        <v>413</v>
      </c>
      <c r="N158" s="129">
        <v>0</v>
      </c>
      <c r="O158" s="129">
        <v>3082</v>
      </c>
      <c r="P158" s="140">
        <f t="shared" ref="P158" si="498">(C158/$O158)*100</f>
        <v>6.6190785204412723</v>
      </c>
      <c r="Q158" s="140">
        <f t="shared" ref="Q158" si="499">(D158/$O158)*100</f>
        <v>2.790395846852693</v>
      </c>
      <c r="R158" s="140">
        <f t="shared" ref="R158" si="500">(E158/$O158)*100</f>
        <v>2.4659312134977287</v>
      </c>
      <c r="S158" s="140">
        <f t="shared" ref="S158" si="501">(F158/$O158)*100</f>
        <v>2.9201817001946786</v>
      </c>
      <c r="T158" s="140">
        <f t="shared" ref="T158" si="502">(G158/$O158)*100</f>
        <v>9.7014925373134329</v>
      </c>
      <c r="U158" s="140">
        <f t="shared" ref="U158" si="503">(H158/$O158)*100</f>
        <v>11.842959117456198</v>
      </c>
      <c r="V158" s="140">
        <f t="shared" ref="V158" si="504">(I158/$O158)*100</f>
        <v>9.9935107073329004</v>
      </c>
      <c r="W158" s="140">
        <f t="shared" ref="W158" si="505">(J158/$O158)*100</f>
        <v>12.621674237508113</v>
      </c>
      <c r="X158" s="140">
        <f t="shared" ref="X158" si="506">(K158/$O158)*100</f>
        <v>13.757300454250487</v>
      </c>
      <c r="Y158" s="140">
        <f t="shared" ref="Y158" si="507">(L158/$O158)*100</f>
        <v>13.887086307592472</v>
      </c>
      <c r="Z158" s="140">
        <f t="shared" ref="Z158" si="508">(M158/$O158)*100</f>
        <v>13.400389357560025</v>
      </c>
      <c r="AA158" s="140">
        <f t="shared" ref="AA158" si="509">(N158/$O158)*100</f>
        <v>0</v>
      </c>
      <c r="AB158" s="27">
        <f t="shared" si="40"/>
        <v>1</v>
      </c>
      <c r="AC158" s="25">
        <f t="shared" si="41"/>
        <v>57.162242172255304</v>
      </c>
      <c r="AD158" s="25">
        <f t="shared" si="42"/>
        <v>23.291955319637765</v>
      </c>
      <c r="AE158" s="25">
        <f t="shared" si="43"/>
        <v>19.790512637922287</v>
      </c>
      <c r="AF158" s="25">
        <f t="shared" si="44"/>
        <v>19.760772805963544</v>
      </c>
      <c r="AG158" s="25">
        <f t="shared" si="45"/>
        <v>29.590760690140304</v>
      </c>
      <c r="AH158" s="25">
        <f t="shared" si="46"/>
        <v>38.209201356696852</v>
      </c>
      <c r="AI158" s="25">
        <f t="shared" si="173"/>
        <v>36.108283565798992</v>
      </c>
      <c r="AJ158" s="25">
        <f t="shared" si="48"/>
        <v>39.687331761453613</v>
      </c>
      <c r="AK158" s="25">
        <f t="shared" si="49"/>
        <v>49.981623937680098</v>
      </c>
      <c r="AL158" s="25">
        <f t="shared" si="50"/>
        <v>83.032194801167961</v>
      </c>
      <c r="AM158" s="25">
        <f t="shared" si="51"/>
        <v>136.89190398386077</v>
      </c>
      <c r="AN158" s="25" t="s">
        <v>1108</v>
      </c>
      <c r="AO158" s="25">
        <f t="shared" si="52"/>
        <v>43.841200420144801</v>
      </c>
    </row>
    <row r="159" spans="1:41" x14ac:dyDescent="0.25">
      <c r="A159" s="2">
        <v>44996</v>
      </c>
      <c r="B159" s="2">
        <v>44990</v>
      </c>
      <c r="C159" s="129">
        <v>183</v>
      </c>
      <c r="D159" s="129">
        <v>91</v>
      </c>
      <c r="E159" s="129">
        <v>79</v>
      </c>
      <c r="F159" s="129">
        <v>97</v>
      </c>
      <c r="G159" s="129">
        <v>237</v>
      </c>
      <c r="H159" s="129">
        <v>333</v>
      </c>
      <c r="I159" s="129">
        <v>228</v>
      </c>
      <c r="J159" s="129">
        <v>319</v>
      </c>
      <c r="K159" s="129">
        <v>394</v>
      </c>
      <c r="L159" s="129">
        <v>365</v>
      </c>
      <c r="M159" s="129">
        <v>397</v>
      </c>
      <c r="N159" s="129">
        <v>0</v>
      </c>
      <c r="O159" s="129">
        <v>2723</v>
      </c>
      <c r="P159" s="140">
        <f t="shared" ref="P159" si="510">(C159/$O159)*100</f>
        <v>6.7205288284979803</v>
      </c>
      <c r="Q159" s="140">
        <f t="shared" ref="Q159" si="511">(D159/$O159)*100</f>
        <v>3.3419023136246784</v>
      </c>
      <c r="R159" s="140">
        <f t="shared" ref="R159" si="512">(E159/$O159)*100</f>
        <v>2.9012118986412045</v>
      </c>
      <c r="S159" s="140">
        <f t="shared" ref="S159" si="513">(F159/$O159)*100</f>
        <v>3.5622475211164155</v>
      </c>
      <c r="T159" s="140">
        <f t="shared" ref="T159" si="514">(G159/$O159)*100</f>
        <v>8.7036356959236123</v>
      </c>
      <c r="U159" s="140">
        <f t="shared" ref="U159" si="515">(H159/$O159)*100</f>
        <v>12.229159015791407</v>
      </c>
      <c r="V159" s="140">
        <f t="shared" ref="V159" si="516">(I159/$O159)*100</f>
        <v>8.3731178846860086</v>
      </c>
      <c r="W159" s="140">
        <f t="shared" ref="W159" si="517">(J159/$O159)*100</f>
        <v>11.715020198310686</v>
      </c>
      <c r="X159" s="140">
        <f t="shared" ref="X159" si="518">(K159/$O159)*100</f>
        <v>14.4693352919574</v>
      </c>
      <c r="Y159" s="140">
        <f t="shared" ref="Y159" si="519">(L159/$O159)*100</f>
        <v>13.404333455747338</v>
      </c>
      <c r="Z159" s="140">
        <f t="shared" ref="Z159" si="520">(M159/$O159)*100</f>
        <v>14.579507895703269</v>
      </c>
      <c r="AA159" s="140">
        <f t="shared" ref="AA159" si="521">(N159/$O159)*100</f>
        <v>0</v>
      </c>
      <c r="AB159" s="27">
        <f t="shared" si="40"/>
        <v>1</v>
      </c>
      <c r="AC159" s="25">
        <f t="shared" si="41"/>
        <v>51.277893713346671</v>
      </c>
      <c r="AD159" s="25">
        <f t="shared" si="42"/>
        <v>24.646138768453916</v>
      </c>
      <c r="AE159" s="25">
        <f t="shared" si="43"/>
        <v>20.571717084156063</v>
      </c>
      <c r="AF159" s="25">
        <f t="shared" si="44"/>
        <v>21.297721801982931</v>
      </c>
      <c r="AG159" s="25">
        <f t="shared" si="45"/>
        <v>23.454883891515895</v>
      </c>
      <c r="AH159" s="25">
        <f t="shared" si="46"/>
        <v>34.859353566520689</v>
      </c>
      <c r="AI159" s="25">
        <f t="shared" si="173"/>
        <v>26.729508613643411</v>
      </c>
      <c r="AJ159" s="25">
        <f t="shared" si="48"/>
        <v>32.545652524174038</v>
      </c>
      <c r="AK159" s="25">
        <f t="shared" si="49"/>
        <v>46.44518828171217</v>
      </c>
      <c r="AL159" s="25">
        <f t="shared" si="50"/>
        <v>70.81016612716428</v>
      </c>
      <c r="AM159" s="25">
        <f t="shared" si="51"/>
        <v>131.58858566971605</v>
      </c>
      <c r="AN159" s="25" t="s">
        <v>1108</v>
      </c>
      <c r="AO159" s="25">
        <f t="shared" si="52"/>
        <v>38.734454491906</v>
      </c>
    </row>
    <row r="160" spans="1:41" x14ac:dyDescent="0.25">
      <c r="A160" s="2">
        <v>45003</v>
      </c>
      <c r="B160" s="2">
        <v>44997</v>
      </c>
      <c r="C160" s="129">
        <v>165</v>
      </c>
      <c r="D160" s="129">
        <v>91</v>
      </c>
      <c r="E160" s="129">
        <v>62</v>
      </c>
      <c r="F160" s="129">
        <v>83</v>
      </c>
      <c r="G160" s="129">
        <v>209</v>
      </c>
      <c r="H160" s="129">
        <v>248</v>
      </c>
      <c r="I160" s="129">
        <v>206</v>
      </c>
      <c r="J160" s="129">
        <v>296</v>
      </c>
      <c r="K160" s="129">
        <v>361</v>
      </c>
      <c r="L160" s="129">
        <v>301</v>
      </c>
      <c r="M160" s="129">
        <v>311</v>
      </c>
      <c r="N160" s="129">
        <v>0</v>
      </c>
      <c r="O160" s="129">
        <v>2333</v>
      </c>
      <c r="P160" s="140">
        <f t="shared" ref="P160" si="522">(C160/$O160)*100</f>
        <v>7.0724389198456912</v>
      </c>
      <c r="Q160" s="140">
        <f t="shared" ref="Q160" si="523">(D160/$O160)*100</f>
        <v>3.9005572224603511</v>
      </c>
      <c r="R160" s="140">
        <f t="shared" ref="R160" si="524">(E160/$O160)*100</f>
        <v>2.6575225032147447</v>
      </c>
      <c r="S160" s="140">
        <f t="shared" ref="S160" si="525">(F160/$O160)*100</f>
        <v>3.5576510930132881</v>
      </c>
      <c r="T160" s="140">
        <f t="shared" ref="T160" si="526">(G160/$O160)*100</f>
        <v>8.9584226318045435</v>
      </c>
      <c r="U160" s="140">
        <f t="shared" ref="U160" si="527">(H160/$O160)*100</f>
        <v>10.630090012858979</v>
      </c>
      <c r="V160" s="140">
        <f t="shared" ref="V160" si="528">(I160/$O160)*100</f>
        <v>8.8298328332618947</v>
      </c>
      <c r="W160" s="140">
        <f t="shared" ref="W160" si="529">(J160/$O160)*100</f>
        <v>12.687526789541362</v>
      </c>
      <c r="X160" s="140">
        <f t="shared" ref="X160" si="530">(K160/$O160)*100</f>
        <v>15.473639091298757</v>
      </c>
      <c r="Y160" s="140">
        <f t="shared" ref="Y160" si="531">(L160/$O160)*100</f>
        <v>12.901843120445777</v>
      </c>
      <c r="Z160" s="140">
        <f t="shared" ref="Z160" si="532">(M160/$O160)*100</f>
        <v>13.330475782254608</v>
      </c>
      <c r="AA160" s="140">
        <f t="shared" ref="AA160" si="533">(N160/$O160)*100</f>
        <v>0</v>
      </c>
      <c r="AB160" s="27">
        <f t="shared" si="40"/>
        <v>1</v>
      </c>
      <c r="AC160" s="25">
        <f t="shared" si="41"/>
        <v>46.234166462853551</v>
      </c>
      <c r="AD160" s="25">
        <f t="shared" si="42"/>
        <v>24.646138768453916</v>
      </c>
      <c r="AE160" s="25">
        <f t="shared" si="43"/>
        <v>16.144891888831342</v>
      </c>
      <c r="AF160" s="25">
        <f t="shared" si="44"/>
        <v>18.223823809944157</v>
      </c>
      <c r="AG160" s="25">
        <f t="shared" si="45"/>
        <v>20.683842756653256</v>
      </c>
      <c r="AH160" s="25">
        <f t="shared" si="46"/>
        <v>25.961320373865259</v>
      </c>
      <c r="AI160" s="25">
        <f t="shared" si="173"/>
        <v>24.150345501800626</v>
      </c>
      <c r="AJ160" s="25">
        <f t="shared" si="48"/>
        <v>30.199100774782185</v>
      </c>
      <c r="AK160" s="25">
        <f t="shared" si="49"/>
        <v>42.555109060147444</v>
      </c>
      <c r="AL160" s="25">
        <f t="shared" si="50"/>
        <v>58.394136998017665</v>
      </c>
      <c r="AM160" s="25">
        <f t="shared" si="51"/>
        <v>103.08324973118815</v>
      </c>
      <c r="AN160" s="25" t="s">
        <v>1108</v>
      </c>
      <c r="AO160" s="25">
        <f t="shared" si="52"/>
        <v>33.186736074042123</v>
      </c>
    </row>
    <row r="161" spans="1:41" x14ac:dyDescent="0.25">
      <c r="A161" s="2">
        <v>45010</v>
      </c>
      <c r="B161" s="2">
        <v>45004</v>
      </c>
      <c r="C161" s="129">
        <v>159</v>
      </c>
      <c r="D161" s="129">
        <v>83</v>
      </c>
      <c r="E161" s="129">
        <v>78</v>
      </c>
      <c r="F161" s="129">
        <v>82</v>
      </c>
      <c r="G161" s="129">
        <v>232</v>
      </c>
      <c r="H161" s="129">
        <v>248</v>
      </c>
      <c r="I161" s="129">
        <v>176</v>
      </c>
      <c r="J161" s="129">
        <v>266</v>
      </c>
      <c r="K161" s="129">
        <v>336</v>
      </c>
      <c r="L161" s="129">
        <v>305</v>
      </c>
      <c r="M161" s="129">
        <v>245</v>
      </c>
      <c r="N161" s="129">
        <v>0</v>
      </c>
      <c r="O161" s="129">
        <v>2210</v>
      </c>
      <c r="P161" s="140">
        <f t="shared" ref="P161" si="534">(C161/$O161)*100</f>
        <v>7.1945701357466056</v>
      </c>
      <c r="Q161" s="140">
        <f t="shared" ref="Q161" si="535">(D161/$O161)*100</f>
        <v>3.755656108597285</v>
      </c>
      <c r="R161" s="140">
        <f t="shared" ref="R161" si="536">(E161/$O161)*100</f>
        <v>3.5294117647058822</v>
      </c>
      <c r="S161" s="140">
        <f t="shared" ref="S161" si="537">(F161/$O161)*100</f>
        <v>3.7104072398190047</v>
      </c>
      <c r="T161" s="140">
        <f t="shared" ref="T161" si="538">(G161/$O161)*100</f>
        <v>10.497737556561086</v>
      </c>
      <c r="U161" s="140">
        <f t="shared" ref="U161" si="539">(H161/$O161)*100</f>
        <v>11.221719457013576</v>
      </c>
      <c r="V161" s="140">
        <f t="shared" ref="V161" si="540">(I161/$O161)*100</f>
        <v>7.9638009049773748</v>
      </c>
      <c r="W161" s="140">
        <f t="shared" ref="W161" si="541">(J161/$O161)*100</f>
        <v>12.036199095022624</v>
      </c>
      <c r="X161" s="140">
        <f t="shared" ref="X161" si="542">(K161/$O161)*100</f>
        <v>15.203619909502262</v>
      </c>
      <c r="Y161" s="140">
        <f t="shared" ref="Y161" si="543">(L161/$O161)*100</f>
        <v>13.800904977375566</v>
      </c>
      <c r="Z161" s="140">
        <f t="shared" ref="Z161" si="544">(M161/$O161)*100</f>
        <v>11.085972850678733</v>
      </c>
      <c r="AA161" s="140">
        <f t="shared" ref="AA161" si="545">(N161/$O161)*100</f>
        <v>0</v>
      </c>
      <c r="AB161" s="27">
        <f t="shared" si="40"/>
        <v>1</v>
      </c>
      <c r="AC161" s="25">
        <f t="shared" si="41"/>
        <v>44.552924046022511</v>
      </c>
      <c r="AD161" s="25">
        <f t="shared" si="42"/>
        <v>22.479445250348075</v>
      </c>
      <c r="AE161" s="25">
        <f t="shared" si="43"/>
        <v>20.311315602078139</v>
      </c>
      <c r="AF161" s="25">
        <f t="shared" si="44"/>
        <v>18.004259667655674</v>
      </c>
      <c r="AG161" s="25">
        <f t="shared" si="45"/>
        <v>22.960055117433278</v>
      </c>
      <c r="AH161" s="25">
        <f t="shared" si="46"/>
        <v>25.961320373865259</v>
      </c>
      <c r="AI161" s="25">
        <f t="shared" si="173"/>
        <v>20.633304894742285</v>
      </c>
      <c r="AJ161" s="25">
        <f t="shared" si="48"/>
        <v>27.138381101662368</v>
      </c>
      <c r="AK161" s="25">
        <f t="shared" si="49"/>
        <v>39.608079346840839</v>
      </c>
      <c r="AL161" s="25">
        <f t="shared" si="50"/>
        <v>59.170138818589315</v>
      </c>
      <c r="AM161" s="25">
        <f t="shared" si="51"/>
        <v>81.207061685341131</v>
      </c>
      <c r="AN161" s="25" t="s">
        <v>1108</v>
      </c>
      <c r="AO161" s="25">
        <f t="shared" si="52"/>
        <v>31.437071034561974</v>
      </c>
    </row>
    <row r="162" spans="1:41" x14ac:dyDescent="0.25">
      <c r="A162" s="2">
        <v>45017</v>
      </c>
      <c r="B162" s="2">
        <v>45011</v>
      </c>
      <c r="C162" s="129">
        <v>135</v>
      </c>
      <c r="D162" s="129">
        <v>71</v>
      </c>
      <c r="E162" s="129">
        <v>61</v>
      </c>
      <c r="F162" s="129">
        <v>67</v>
      </c>
      <c r="G162" s="129">
        <v>207</v>
      </c>
      <c r="H162" s="129">
        <v>246</v>
      </c>
      <c r="I162" s="129">
        <v>167</v>
      </c>
      <c r="J162" s="129">
        <v>198</v>
      </c>
      <c r="K162" s="129">
        <v>311</v>
      </c>
      <c r="L162" s="129">
        <v>290</v>
      </c>
      <c r="M162" s="129">
        <v>272</v>
      </c>
      <c r="N162" s="129">
        <v>0</v>
      </c>
      <c r="O162" s="129">
        <v>2025</v>
      </c>
      <c r="P162" s="140">
        <f t="shared" ref="P162" si="546">(C162/$O162)*100</f>
        <v>6.666666666666667</v>
      </c>
      <c r="Q162" s="140">
        <f t="shared" ref="Q162" si="547">(D162/$O162)*100</f>
        <v>3.5061728395061729</v>
      </c>
      <c r="R162" s="140">
        <f t="shared" ref="R162" si="548">(E162/$O162)*100</f>
        <v>3.0123456790123457</v>
      </c>
      <c r="S162" s="140">
        <f t="shared" ref="S162" si="549">(F162/$O162)*100</f>
        <v>3.308641975308642</v>
      </c>
      <c r="T162" s="140">
        <f t="shared" ref="T162" si="550">(G162/$O162)*100</f>
        <v>10.222222222222223</v>
      </c>
      <c r="U162" s="140">
        <f t="shared" ref="U162" si="551">(H162/$O162)*100</f>
        <v>12.148148148148149</v>
      </c>
      <c r="V162" s="140">
        <f t="shared" ref="V162" si="552">(I162/$O162)*100</f>
        <v>8.2469135802469129</v>
      </c>
      <c r="W162" s="140">
        <f t="shared" ref="W162" si="553">(J162/$O162)*100</f>
        <v>9.7777777777777786</v>
      </c>
      <c r="X162" s="140">
        <f t="shared" ref="X162" si="554">(K162/$O162)*100</f>
        <v>15.358024691358024</v>
      </c>
      <c r="Y162" s="140">
        <f t="shared" ref="Y162" si="555">(L162/$O162)*100</f>
        <v>14.320987654320987</v>
      </c>
      <c r="Z162" s="140">
        <f t="shared" ref="Z162" si="556">(M162/$O162)*100</f>
        <v>13.432098765432098</v>
      </c>
      <c r="AA162" s="140">
        <f t="shared" ref="AA162" si="557">(N162/$O162)*100</f>
        <v>0</v>
      </c>
      <c r="AB162" s="27">
        <f t="shared" si="40"/>
        <v>1</v>
      </c>
      <c r="AC162" s="25">
        <f t="shared" si="41"/>
        <v>37.827954378698365</v>
      </c>
      <c r="AD162" s="25">
        <f t="shared" si="42"/>
        <v>19.229404973189318</v>
      </c>
      <c r="AE162" s="25">
        <f t="shared" si="43"/>
        <v>15.884490406753416</v>
      </c>
      <c r="AF162" s="25">
        <f t="shared" si="44"/>
        <v>14.710797533328416</v>
      </c>
      <c r="AG162" s="25">
        <f t="shared" si="45"/>
        <v>20.485911247020212</v>
      </c>
      <c r="AH162" s="25">
        <f t="shared" si="46"/>
        <v>25.751954886979249</v>
      </c>
      <c r="AI162" s="25">
        <f t="shared" si="173"/>
        <v>19.57819271262478</v>
      </c>
      <c r="AJ162" s="25">
        <f t="shared" si="48"/>
        <v>20.200749842590785</v>
      </c>
      <c r="AK162" s="25">
        <f t="shared" si="49"/>
        <v>36.661049633534226</v>
      </c>
      <c r="AL162" s="25">
        <f t="shared" si="50"/>
        <v>56.260131991445583</v>
      </c>
      <c r="AM162" s="25">
        <f t="shared" si="51"/>
        <v>90.15641134046038</v>
      </c>
      <c r="AN162" s="25" t="s">
        <v>1108</v>
      </c>
      <c r="AO162" s="25">
        <f t="shared" si="52"/>
        <v>28.805461015831675</v>
      </c>
    </row>
    <row r="163" spans="1:41" x14ac:dyDescent="0.25">
      <c r="A163" s="2">
        <v>45024</v>
      </c>
      <c r="B163" s="2">
        <v>45018</v>
      </c>
      <c r="C163" s="129">
        <v>141</v>
      </c>
      <c r="D163" s="129">
        <v>41</v>
      </c>
      <c r="E163" s="129">
        <v>42</v>
      </c>
      <c r="F163" s="129">
        <v>52</v>
      </c>
      <c r="G163" s="129">
        <v>146</v>
      </c>
      <c r="H163" s="129">
        <v>201</v>
      </c>
      <c r="I163" s="129">
        <v>155</v>
      </c>
      <c r="J163" s="129">
        <v>210</v>
      </c>
      <c r="K163" s="129">
        <v>286</v>
      </c>
      <c r="L163" s="129">
        <v>298</v>
      </c>
      <c r="M163" s="129">
        <v>285</v>
      </c>
      <c r="N163" s="129">
        <v>0</v>
      </c>
      <c r="O163" s="129">
        <v>1857</v>
      </c>
      <c r="P163" s="140">
        <f t="shared" ref="P163" si="558">(C163/$O163)*100</f>
        <v>7.5928917609046849</v>
      </c>
      <c r="Q163" s="140">
        <f t="shared" ref="Q163" si="559">(D163/$O163)*100</f>
        <v>2.2078621432417878</v>
      </c>
      <c r="R163" s="140">
        <f t="shared" ref="R163" si="560">(E163/$O163)*100</f>
        <v>2.2617124394184165</v>
      </c>
      <c r="S163" s="140">
        <f t="shared" ref="S163" si="561">(F163/$O163)*100</f>
        <v>2.8002154011847065</v>
      </c>
      <c r="T163" s="140">
        <f t="shared" ref="T163" si="562">(G163/$O163)*100</f>
        <v>7.8621432417878294</v>
      </c>
      <c r="U163" s="140">
        <f t="shared" ref="U163" si="563">(H163/$O163)*100</f>
        <v>10.823909531502423</v>
      </c>
      <c r="V163" s="140">
        <f t="shared" ref="V163" si="564">(I163/$O163)*100</f>
        <v>8.3467959073774907</v>
      </c>
      <c r="W163" s="140">
        <f t="shared" ref="W163" si="565">(J163/$O163)*100</f>
        <v>11.308562197092083</v>
      </c>
      <c r="X163" s="140">
        <f t="shared" ref="X163" si="566">(K163/$O163)*100</f>
        <v>15.401184706515886</v>
      </c>
      <c r="Y163" s="140">
        <f t="shared" ref="Y163" si="567">(L163/$O163)*100</f>
        <v>16.047388260635433</v>
      </c>
      <c r="Z163" s="140">
        <f t="shared" ref="Z163" si="568">(M163/$O163)*100</f>
        <v>15.347334410339256</v>
      </c>
      <c r="AA163" s="140">
        <f t="shared" ref="AA163" si="569">(N163/$O163)*100</f>
        <v>0</v>
      </c>
      <c r="AB163" s="27">
        <f t="shared" si="40"/>
        <v>1</v>
      </c>
      <c r="AC163" s="25">
        <f t="shared" si="41"/>
        <v>39.509196795529405</v>
      </c>
      <c r="AD163" s="25">
        <f t="shared" si="42"/>
        <v>11.104304280292423</v>
      </c>
      <c r="AE163" s="25">
        <f t="shared" si="43"/>
        <v>10.936862247272844</v>
      </c>
      <c r="AF163" s="25">
        <f t="shared" si="44"/>
        <v>11.417335399001159</v>
      </c>
      <c r="AG163" s="25">
        <f t="shared" si="45"/>
        <v>14.449000203212321</v>
      </c>
      <c r="AH163" s="25">
        <f t="shared" si="46"/>
        <v>21.041231432044022</v>
      </c>
      <c r="AI163" s="25">
        <f t="shared" si="173"/>
        <v>18.171376469801441</v>
      </c>
      <c r="AJ163" s="25">
        <f t="shared" si="48"/>
        <v>21.425037711838712</v>
      </c>
      <c r="AK163" s="25">
        <f t="shared" si="49"/>
        <v>33.714019920227614</v>
      </c>
      <c r="AL163" s="25">
        <f t="shared" si="50"/>
        <v>57.812135632588905</v>
      </c>
      <c r="AM163" s="25">
        <f t="shared" si="51"/>
        <v>94.465357470702969</v>
      </c>
      <c r="AN163" s="25" t="s">
        <v>1108</v>
      </c>
      <c r="AO163" s="25">
        <f t="shared" si="52"/>
        <v>26.415674620444157</v>
      </c>
    </row>
    <row r="164" spans="1:41" x14ac:dyDescent="0.25">
      <c r="A164" s="2">
        <v>45031</v>
      </c>
      <c r="B164" s="2">
        <v>45025</v>
      </c>
      <c r="C164" s="129">
        <v>114</v>
      </c>
      <c r="D164" s="129">
        <v>27</v>
      </c>
      <c r="E164" s="129">
        <v>34</v>
      </c>
      <c r="F164" s="129">
        <v>38</v>
      </c>
      <c r="G164" s="129">
        <v>139</v>
      </c>
      <c r="H164" s="129">
        <v>153</v>
      </c>
      <c r="I164" s="129">
        <v>93</v>
      </c>
      <c r="J164" s="129">
        <v>177</v>
      </c>
      <c r="K164" s="129">
        <v>264</v>
      </c>
      <c r="L164" s="129">
        <v>291</v>
      </c>
      <c r="M164" s="129">
        <v>288</v>
      </c>
      <c r="N164" s="129">
        <v>0</v>
      </c>
      <c r="O164" s="129">
        <v>1618</v>
      </c>
      <c r="P164" s="140">
        <f t="shared" ref="P164" si="570">(C164/$O164)*100</f>
        <v>7.0457354758961683</v>
      </c>
      <c r="Q164" s="140">
        <f t="shared" ref="Q164" si="571">(D164/$O164)*100</f>
        <v>1.6687268232385661</v>
      </c>
      <c r="R164" s="140">
        <f t="shared" ref="R164" si="572">(E164/$O164)*100</f>
        <v>2.1013597033374536</v>
      </c>
      <c r="S164" s="140">
        <f t="shared" ref="S164" si="573">(F164/$O164)*100</f>
        <v>2.3485784919653896</v>
      </c>
      <c r="T164" s="140">
        <f t="shared" ref="T164" si="574">(G164/$O164)*100</f>
        <v>8.5908529048207658</v>
      </c>
      <c r="U164" s="140">
        <f t="shared" ref="U164" si="575">(H164/$O164)*100</f>
        <v>9.4561186650185416</v>
      </c>
      <c r="V164" s="140">
        <f t="shared" ref="V164" si="576">(I164/$O164)*100</f>
        <v>5.7478368355995055</v>
      </c>
      <c r="W164" s="140">
        <f t="shared" ref="W164" si="577">(J164/$O164)*100</f>
        <v>10.939431396786157</v>
      </c>
      <c r="X164" s="140">
        <f t="shared" ref="X164" si="578">(K164/$O164)*100</f>
        <v>16.316440049443759</v>
      </c>
      <c r="Y164" s="140">
        <f t="shared" ref="Y164" si="579">(L164/$O164)*100</f>
        <v>17.985166872682324</v>
      </c>
      <c r="Z164" s="140">
        <f t="shared" ref="Z164" si="580">(M164/$O164)*100</f>
        <v>17.799752781211371</v>
      </c>
      <c r="AA164" s="140">
        <f t="shared" ref="AA164" si="581">(N164/$O164)*100</f>
        <v>0</v>
      </c>
      <c r="AB164" s="27">
        <f t="shared" si="40"/>
        <v>1</v>
      </c>
      <c r="AC164" s="25">
        <f t="shared" si="41"/>
        <v>31.943605919789729</v>
      </c>
      <c r="AD164" s="25">
        <f t="shared" si="42"/>
        <v>7.3125906236072051</v>
      </c>
      <c r="AE164" s="25">
        <f t="shared" si="43"/>
        <v>8.8536503906494453</v>
      </c>
      <c r="AF164" s="25">
        <f t="shared" si="44"/>
        <v>8.3434374069623853</v>
      </c>
      <c r="AG164" s="25">
        <f t="shared" si="45"/>
        <v>13.756239919496664</v>
      </c>
      <c r="AH164" s="25">
        <f t="shared" si="46"/>
        <v>16.016459746779777</v>
      </c>
      <c r="AI164" s="25">
        <f t="shared" si="173"/>
        <v>10.902825881880865</v>
      </c>
      <c r="AJ164" s="25">
        <f t="shared" si="48"/>
        <v>18.058246071406913</v>
      </c>
      <c r="AK164" s="25">
        <f t="shared" si="49"/>
        <v>31.120633772517799</v>
      </c>
      <c r="AL164" s="25">
        <f t="shared" si="50"/>
        <v>56.454132446588503</v>
      </c>
      <c r="AM164" s="25">
        <f t="shared" si="51"/>
        <v>95.459729654605098</v>
      </c>
      <c r="AN164" s="25" t="s">
        <v>1108</v>
      </c>
      <c r="AO164" s="25">
        <f t="shared" si="52"/>
        <v>23.015918974625013</v>
      </c>
    </row>
    <row r="165" spans="1:41" x14ac:dyDescent="0.25">
      <c r="A165" s="2">
        <v>45038</v>
      </c>
      <c r="B165" s="2">
        <v>45032</v>
      </c>
      <c r="C165" s="129">
        <v>65</v>
      </c>
      <c r="D165" s="129">
        <v>15</v>
      </c>
      <c r="E165" s="129">
        <v>15</v>
      </c>
      <c r="F165" s="129">
        <v>21</v>
      </c>
      <c r="G165" s="129">
        <v>106</v>
      </c>
      <c r="H165" s="129">
        <v>119</v>
      </c>
      <c r="I165" s="129">
        <v>91</v>
      </c>
      <c r="J165" s="129">
        <v>124</v>
      </c>
      <c r="K165" s="129">
        <v>156</v>
      </c>
      <c r="L165" s="129">
        <v>206</v>
      </c>
      <c r="M165" s="129">
        <v>174</v>
      </c>
      <c r="N165" s="129">
        <v>0</v>
      </c>
      <c r="O165" s="129">
        <v>1092</v>
      </c>
      <c r="P165" s="140">
        <f t="shared" ref="P165" si="582">(C165/$O165)*100</f>
        <v>5.9523809523809517</v>
      </c>
      <c r="Q165" s="140">
        <f t="shared" ref="Q165" si="583">(D165/$O165)*100</f>
        <v>1.3736263736263736</v>
      </c>
      <c r="R165" s="140">
        <f t="shared" ref="R165" si="584">(E165/$O165)*100</f>
        <v>1.3736263736263736</v>
      </c>
      <c r="S165" s="140">
        <f t="shared" ref="S165" si="585">(F165/$O165)*100</f>
        <v>1.9230769230769231</v>
      </c>
      <c r="T165" s="140">
        <f t="shared" ref="T165" si="586">(G165/$O165)*100</f>
        <v>9.706959706959708</v>
      </c>
      <c r="U165" s="140">
        <f t="shared" ref="U165" si="587">(H165/$O165)*100</f>
        <v>10.897435897435898</v>
      </c>
      <c r="V165" s="140">
        <f t="shared" ref="V165" si="588">(I165/$O165)*100</f>
        <v>8.3333333333333321</v>
      </c>
      <c r="W165" s="140">
        <f t="shared" ref="W165" si="589">(J165/$O165)*100</f>
        <v>11.355311355311356</v>
      </c>
      <c r="X165" s="140">
        <f t="shared" ref="X165" si="590">(K165/$O165)*100</f>
        <v>14.285714285714285</v>
      </c>
      <c r="Y165" s="140">
        <f t="shared" ref="Y165" si="591">(L165/$O165)*100</f>
        <v>18.864468864468865</v>
      </c>
      <c r="Z165" s="140">
        <f t="shared" ref="Z165" si="592">(M165/$O165)*100</f>
        <v>15.934065934065933</v>
      </c>
      <c r="AA165" s="140">
        <f t="shared" ref="AA165" si="593">(N165/$O165)*100</f>
        <v>0</v>
      </c>
      <c r="AB165" s="27">
        <f t="shared" si="40"/>
        <v>1</v>
      </c>
      <c r="AC165" s="25">
        <f t="shared" si="41"/>
        <v>18.21345951566958</v>
      </c>
      <c r="AD165" s="25">
        <f t="shared" si="42"/>
        <v>4.0625503464484476</v>
      </c>
      <c r="AE165" s="25">
        <f t="shared" si="43"/>
        <v>3.9060222311688726</v>
      </c>
      <c r="AF165" s="25">
        <f t="shared" si="44"/>
        <v>4.6108469880581611</v>
      </c>
      <c r="AG165" s="25">
        <f t="shared" si="45"/>
        <v>10.490370010551413</v>
      </c>
      <c r="AH165" s="25">
        <f t="shared" si="46"/>
        <v>12.457246469717605</v>
      </c>
      <c r="AI165" s="25">
        <f t="shared" si="173"/>
        <v>10.668356508076975</v>
      </c>
      <c r="AJ165" s="25">
        <f t="shared" si="48"/>
        <v>12.650974648895238</v>
      </c>
      <c r="AK165" s="25">
        <f t="shared" si="49"/>
        <v>18.389465411033246</v>
      </c>
      <c r="AL165" s="25">
        <f t="shared" si="50"/>
        <v>39.964093759440658</v>
      </c>
      <c r="AM165" s="25">
        <f t="shared" si="51"/>
        <v>57.673586666323907</v>
      </c>
      <c r="AN165" s="25" t="s">
        <v>1108</v>
      </c>
      <c r="AO165" s="25">
        <f t="shared" si="52"/>
        <v>15.533611570018859</v>
      </c>
    </row>
    <row r="166" spans="1:41" x14ac:dyDescent="0.25">
      <c r="A166" s="2">
        <v>45045</v>
      </c>
      <c r="B166" s="2">
        <v>45039</v>
      </c>
      <c r="C166" s="129">
        <v>77</v>
      </c>
      <c r="D166" s="129">
        <v>27</v>
      </c>
      <c r="E166" s="129">
        <v>24</v>
      </c>
      <c r="F166" s="129">
        <v>35</v>
      </c>
      <c r="G166" s="129">
        <v>80</v>
      </c>
      <c r="H166" s="129">
        <v>127</v>
      </c>
      <c r="I166" s="129">
        <v>94</v>
      </c>
      <c r="J166" s="129">
        <v>100</v>
      </c>
      <c r="K166" s="129">
        <v>156</v>
      </c>
      <c r="L166" s="129">
        <v>173</v>
      </c>
      <c r="M166" s="129">
        <v>157</v>
      </c>
      <c r="N166" s="129">
        <v>0</v>
      </c>
      <c r="O166" s="129">
        <v>1050</v>
      </c>
      <c r="P166" s="140">
        <f t="shared" ref="P166" si="594">(C166/$O166)*100</f>
        <v>7.333333333333333</v>
      </c>
      <c r="Q166" s="140">
        <f t="shared" ref="Q166" si="595">(D166/$O166)*100</f>
        <v>2.5714285714285712</v>
      </c>
      <c r="R166" s="140">
        <f t="shared" ref="R166" si="596">(E166/$O166)*100</f>
        <v>2.2857142857142856</v>
      </c>
      <c r="S166" s="140">
        <f t="shared" ref="S166" si="597">(F166/$O166)*100</f>
        <v>3.3333333333333335</v>
      </c>
      <c r="T166" s="140">
        <f t="shared" ref="T166" si="598">(G166/$O166)*100</f>
        <v>7.6190476190476195</v>
      </c>
      <c r="U166" s="140">
        <f t="shared" ref="U166" si="599">(H166/$O166)*100</f>
        <v>12.095238095238095</v>
      </c>
      <c r="V166" s="140">
        <f t="shared" ref="V166" si="600">(I166/$O166)*100</f>
        <v>8.9523809523809526</v>
      </c>
      <c r="W166" s="140">
        <f t="shared" ref="W166" si="601">(J166/$O166)*100</f>
        <v>9.5238095238095237</v>
      </c>
      <c r="X166" s="140">
        <f t="shared" ref="X166" si="602">(K166/$O166)*100</f>
        <v>14.857142857142858</v>
      </c>
      <c r="Y166" s="140">
        <f t="shared" ref="Y166" si="603">(L166/$O166)*100</f>
        <v>16.476190476190474</v>
      </c>
      <c r="Z166" s="140">
        <f t="shared" ref="Z166" si="604">(M166/$O166)*100</f>
        <v>14.952380952380953</v>
      </c>
      <c r="AA166" s="140">
        <f t="shared" ref="AA166" si="605">(N166/$O166)*100</f>
        <v>0</v>
      </c>
      <c r="AB166" s="27">
        <f t="shared" si="40"/>
        <v>1</v>
      </c>
      <c r="AC166" s="25">
        <f t="shared" si="41"/>
        <v>21.575944349331657</v>
      </c>
      <c r="AD166" s="25">
        <f t="shared" si="42"/>
        <v>7.3125906236072051</v>
      </c>
      <c r="AE166" s="25">
        <f t="shared" si="43"/>
        <v>6.249635569870196</v>
      </c>
      <c r="AF166" s="25">
        <f t="shared" si="44"/>
        <v>7.6847449800969345</v>
      </c>
      <c r="AG166" s="25">
        <f t="shared" si="45"/>
        <v>7.9172603853218204</v>
      </c>
      <c r="AH166" s="25">
        <f t="shared" si="46"/>
        <v>13.294708417261646</v>
      </c>
      <c r="AI166" s="25">
        <f t="shared" si="173"/>
        <v>11.02006056878281</v>
      </c>
      <c r="AJ166" s="25">
        <f t="shared" si="48"/>
        <v>10.202398910399385</v>
      </c>
      <c r="AK166" s="25">
        <f t="shared" si="49"/>
        <v>18.389465411033246</v>
      </c>
      <c r="AL166" s="25">
        <f t="shared" si="50"/>
        <v>33.562078739724434</v>
      </c>
      <c r="AM166" s="25">
        <f t="shared" si="51"/>
        <v>52.038810957545138</v>
      </c>
      <c r="AN166" s="25" t="s">
        <v>1108</v>
      </c>
      <c r="AO166" s="25">
        <f t="shared" si="52"/>
        <v>14.936164971171978</v>
      </c>
    </row>
    <row r="167" spans="1:41" x14ac:dyDescent="0.25">
      <c r="A167" s="2">
        <v>45052</v>
      </c>
      <c r="B167" s="2">
        <v>45046</v>
      </c>
      <c r="C167">
        <v>64</v>
      </c>
      <c r="D167">
        <v>17</v>
      </c>
      <c r="E167">
        <v>24</v>
      </c>
      <c r="F167">
        <v>30</v>
      </c>
      <c r="G167">
        <v>95</v>
      </c>
      <c r="H167">
        <v>96</v>
      </c>
      <c r="I167">
        <v>80</v>
      </c>
      <c r="J167">
        <v>100</v>
      </c>
      <c r="K167">
        <v>141</v>
      </c>
      <c r="L167">
        <v>181</v>
      </c>
      <c r="M167">
        <v>168</v>
      </c>
      <c r="N167">
        <v>1</v>
      </c>
      <c r="O167">
        <v>997</v>
      </c>
      <c r="P167" s="140">
        <f t="shared" ref="P167" si="606">(C167/$O167)*100</f>
        <v>6.4192577733199601</v>
      </c>
      <c r="Q167" s="140">
        <f t="shared" ref="Q167" si="607">(D167/$O167)*100</f>
        <v>1.7051153460381143</v>
      </c>
      <c r="R167" s="140">
        <f t="shared" ref="R167" si="608">(E167/$O167)*100</f>
        <v>2.4072216649949847</v>
      </c>
      <c r="S167" s="140">
        <f t="shared" ref="S167" si="609">(F167/$O167)*100</f>
        <v>3.009027081243731</v>
      </c>
      <c r="T167" s="140">
        <f t="shared" ref="T167" si="610">(G167/$O167)*100</f>
        <v>9.5285857572718147</v>
      </c>
      <c r="U167" s="140">
        <f t="shared" ref="U167" si="611">(H167/$O167)*100</f>
        <v>9.6288866599799388</v>
      </c>
      <c r="V167" s="140">
        <f t="shared" ref="V167" si="612">(I167/$O167)*100</f>
        <v>8.0240722166499499</v>
      </c>
      <c r="W167" s="140">
        <f t="shared" ref="W167" si="613">(J167/$O167)*100</f>
        <v>10.030090270812437</v>
      </c>
      <c r="X167" s="140">
        <f t="shared" ref="X167" si="614">(K167/$O167)*100</f>
        <v>14.142427281845539</v>
      </c>
      <c r="Y167" s="140">
        <f t="shared" ref="Y167" si="615">(L167/$O167)*100</f>
        <v>18.154463390170513</v>
      </c>
      <c r="Z167" s="140">
        <f t="shared" ref="Z167" si="616">(M167/$O167)*100</f>
        <v>16.850551654964896</v>
      </c>
      <c r="AA167" s="140">
        <f t="shared" ref="AA167" si="617">(N167/$O167)*100</f>
        <v>0.10030090270812438</v>
      </c>
      <c r="AB167" s="27">
        <f t="shared" si="40"/>
        <v>1</v>
      </c>
      <c r="AC167" s="25">
        <f t="shared" si="41"/>
        <v>17.933252446197741</v>
      </c>
      <c r="AD167" s="25">
        <f t="shared" si="42"/>
        <v>4.604223725974907</v>
      </c>
      <c r="AE167" s="25">
        <f t="shared" si="43"/>
        <v>6.249635569870196</v>
      </c>
      <c r="AF167" s="25">
        <f t="shared" si="44"/>
        <v>6.5869242686545153</v>
      </c>
      <c r="AG167" s="25">
        <f t="shared" si="45"/>
        <v>9.4017467075696626</v>
      </c>
      <c r="AH167" s="25">
        <f t="shared" si="46"/>
        <v>10.049543370528488</v>
      </c>
      <c r="AI167" s="25">
        <f t="shared" si="173"/>
        <v>9.3787749521555828</v>
      </c>
      <c r="AJ167" s="25">
        <f t="shared" si="48"/>
        <v>10.202398910399385</v>
      </c>
      <c r="AK167" s="25">
        <f t="shared" si="49"/>
        <v>16.621247583049279</v>
      </c>
      <c r="AL167" s="25">
        <f t="shared" si="50"/>
        <v>35.114082380867764</v>
      </c>
      <c r="AM167" s="25">
        <f t="shared" si="51"/>
        <v>55.684842298519641</v>
      </c>
      <c r="AN167" s="25" t="s">
        <v>1108</v>
      </c>
      <c r="AO167" s="25">
        <f t="shared" si="52"/>
        <v>14.182244263103298</v>
      </c>
    </row>
    <row r="168" spans="1:41" x14ac:dyDescent="0.25">
      <c r="A168" s="2">
        <v>45059</v>
      </c>
      <c r="B168" s="2">
        <v>45053</v>
      </c>
      <c r="C168">
        <v>69</v>
      </c>
      <c r="D168">
        <v>30</v>
      </c>
      <c r="E168">
        <v>30</v>
      </c>
      <c r="F168">
        <v>32</v>
      </c>
      <c r="G168">
        <v>87</v>
      </c>
      <c r="H168">
        <v>89</v>
      </c>
      <c r="I168">
        <v>69</v>
      </c>
      <c r="J168">
        <v>90</v>
      </c>
      <c r="K168">
        <v>137</v>
      </c>
      <c r="L168">
        <v>157</v>
      </c>
      <c r="M168">
        <v>139</v>
      </c>
      <c r="N168">
        <v>0</v>
      </c>
      <c r="O168">
        <v>929</v>
      </c>
      <c r="P168" s="140">
        <f t="shared" ref="P168" si="618">(C168/$O168)*100</f>
        <v>7.4273412271259414</v>
      </c>
      <c r="Q168" s="140">
        <f t="shared" ref="Q168" si="619">(D168/$O168)*100</f>
        <v>3.2292787944025831</v>
      </c>
      <c r="R168" s="140">
        <f t="shared" ref="R168" si="620">(E168/$O168)*100</f>
        <v>3.2292787944025831</v>
      </c>
      <c r="S168" s="140">
        <f t="shared" ref="S168" si="621">(F168/$O168)*100</f>
        <v>3.4445640473627552</v>
      </c>
      <c r="T168" s="140">
        <f t="shared" ref="T168" si="622">(G168/$O168)*100</f>
        <v>9.3649085037674933</v>
      </c>
      <c r="U168" s="140">
        <f t="shared" ref="U168" si="623">(H168/$O168)*100</f>
        <v>9.5801937567276649</v>
      </c>
      <c r="V168" s="140">
        <f t="shared" ref="V168" si="624">(I168/$O168)*100</f>
        <v>7.4273412271259414</v>
      </c>
      <c r="W168" s="140">
        <f t="shared" ref="W168" si="625">(J168/$O168)*100</f>
        <v>9.6878363832077508</v>
      </c>
      <c r="X168" s="140">
        <f t="shared" ref="X168" si="626">(K168/$O168)*100</f>
        <v>14.747039827771799</v>
      </c>
      <c r="Y168" s="140">
        <f t="shared" ref="Y168" si="627">(L168/$O168)*100</f>
        <v>16.89989235737352</v>
      </c>
      <c r="Z168" s="140">
        <f t="shared" ref="Z168" si="628">(M168/$O168)*100</f>
        <v>14.96232508073197</v>
      </c>
      <c r="AA168" s="140">
        <f t="shared" ref="AA168" si="629">(N168/$O168)*100</f>
        <v>0</v>
      </c>
      <c r="AB168" s="27">
        <f t="shared" si="40"/>
        <v>1</v>
      </c>
      <c r="AC168" s="25">
        <f t="shared" si="41"/>
        <v>19.334287793556939</v>
      </c>
      <c r="AD168" s="25">
        <f t="shared" si="42"/>
        <v>8.1251006928968952</v>
      </c>
      <c r="AE168" s="25">
        <f t="shared" si="43"/>
        <v>7.8120444623377452</v>
      </c>
      <c r="AF168" s="25">
        <f t="shared" si="44"/>
        <v>7.0260525532314828</v>
      </c>
      <c r="AG168" s="25">
        <f t="shared" si="45"/>
        <v>8.6100206690374801</v>
      </c>
      <c r="AH168" s="25">
        <f t="shared" si="46"/>
        <v>9.3167641664274505</v>
      </c>
      <c r="AI168" s="25">
        <f t="shared" si="173"/>
        <v>8.0891933962341902</v>
      </c>
      <c r="AJ168" s="25">
        <f t="shared" si="48"/>
        <v>9.1821590193594478</v>
      </c>
      <c r="AK168" s="25">
        <f t="shared" si="49"/>
        <v>16.149722828920222</v>
      </c>
      <c r="AL168" s="25">
        <f t="shared" si="50"/>
        <v>30.458071457437786</v>
      </c>
      <c r="AM168" s="25">
        <f t="shared" si="51"/>
        <v>46.072577854132319</v>
      </c>
      <c r="AN168" s="25" t="s">
        <v>1108</v>
      </c>
      <c r="AO168" s="25">
        <f t="shared" si="52"/>
        <v>13.214949769732161</v>
      </c>
    </row>
    <row r="169" spans="1:41" x14ac:dyDescent="0.25">
      <c r="A169" s="2">
        <v>45066</v>
      </c>
      <c r="B169" s="2">
        <v>45060</v>
      </c>
      <c r="C169">
        <v>62</v>
      </c>
      <c r="D169">
        <v>26</v>
      </c>
      <c r="E169">
        <v>24</v>
      </c>
      <c r="F169">
        <v>27</v>
      </c>
      <c r="G169">
        <v>71</v>
      </c>
      <c r="H169">
        <v>77</v>
      </c>
      <c r="I169">
        <v>53</v>
      </c>
      <c r="J169">
        <v>83</v>
      </c>
      <c r="K169">
        <v>133</v>
      </c>
      <c r="L169">
        <v>154</v>
      </c>
      <c r="M169">
        <v>171</v>
      </c>
      <c r="N169">
        <v>0</v>
      </c>
      <c r="O169">
        <v>881</v>
      </c>
      <c r="P169" s="140">
        <f t="shared" ref="P169" si="630">(C169/$O169)*100</f>
        <v>7.0374574347332572</v>
      </c>
      <c r="Q169" s="140">
        <f t="shared" ref="Q169" si="631">(D169/$O169)*100</f>
        <v>2.9511918274687856</v>
      </c>
      <c r="R169" s="140">
        <f t="shared" ref="R169" si="632">(E169/$O169)*100</f>
        <v>2.7241770715096481</v>
      </c>
      <c r="S169" s="140">
        <f t="shared" ref="S169" si="633">(F169/$O169)*100</f>
        <v>3.0646992054483539</v>
      </c>
      <c r="T169" s="140">
        <f t="shared" ref="T169" si="634">(G169/$O169)*100</f>
        <v>8.0590238365493754</v>
      </c>
      <c r="U169" s="140">
        <f t="shared" ref="U169" si="635">(H169/$O169)*100</f>
        <v>8.7400681044267881</v>
      </c>
      <c r="V169" s="140">
        <f t="shared" ref="V169" si="636">(I169/$O169)*100</f>
        <v>6.0158910329171391</v>
      </c>
      <c r="W169" s="140">
        <f t="shared" ref="W169" si="637">(J169/$O169)*100</f>
        <v>9.421112372304199</v>
      </c>
      <c r="X169" s="140">
        <f t="shared" ref="X169" si="638">(K169/$O169)*100</f>
        <v>15.096481271282633</v>
      </c>
      <c r="Y169" s="140">
        <f t="shared" ref="Y169" si="639">(L169/$O169)*100</f>
        <v>17.480136208853576</v>
      </c>
      <c r="Z169" s="140">
        <f t="shared" ref="Z169" si="640">(M169/$O169)*100</f>
        <v>19.409761634506243</v>
      </c>
      <c r="AA169" s="140">
        <f t="shared" ref="AA169" si="641">(N169/$O169)*100</f>
        <v>0</v>
      </c>
      <c r="AB169" s="27">
        <f t="shared" si="40"/>
        <v>1</v>
      </c>
      <c r="AC169" s="25">
        <f t="shared" si="41"/>
        <v>17.372838307254064</v>
      </c>
      <c r="AD169" s="25">
        <f t="shared" si="42"/>
        <v>7.0417539338439754</v>
      </c>
      <c r="AE169" s="25">
        <f t="shared" si="43"/>
        <v>6.249635569870196</v>
      </c>
      <c r="AF169" s="25">
        <f t="shared" si="44"/>
        <v>5.9282318417890636</v>
      </c>
      <c r="AG169" s="25">
        <f t="shared" si="45"/>
        <v>7.026568591973116</v>
      </c>
      <c r="AH169" s="25">
        <f t="shared" si="46"/>
        <v>8.0605712451113902</v>
      </c>
      <c r="AI169" s="25">
        <f t="shared" si="173"/>
        <v>6.2134384058030738</v>
      </c>
      <c r="AJ169" s="25">
        <f t="shared" si="48"/>
        <v>8.4679910956314899</v>
      </c>
      <c r="AK169" s="25">
        <f t="shared" si="49"/>
        <v>15.678198074791164</v>
      </c>
      <c r="AL169" s="25">
        <f t="shared" si="50"/>
        <v>29.876070092009034</v>
      </c>
      <c r="AM169" s="25">
        <f t="shared" si="51"/>
        <v>56.67921448242177</v>
      </c>
      <c r="AN169" s="25" t="s">
        <v>1108</v>
      </c>
      <c r="AO169" s="25">
        <f t="shared" si="52"/>
        <v>12.532153656764297</v>
      </c>
    </row>
    <row r="170" spans="1:41" x14ac:dyDescent="0.25">
      <c r="A170" s="2">
        <v>45073</v>
      </c>
      <c r="B170" s="2">
        <v>45067</v>
      </c>
      <c r="C170">
        <v>58</v>
      </c>
      <c r="D170">
        <v>18</v>
      </c>
      <c r="E170">
        <v>19</v>
      </c>
      <c r="F170">
        <v>24</v>
      </c>
      <c r="G170">
        <v>74</v>
      </c>
      <c r="H170">
        <v>82</v>
      </c>
      <c r="I170">
        <v>61</v>
      </c>
      <c r="J170">
        <v>112</v>
      </c>
      <c r="K170">
        <v>143</v>
      </c>
      <c r="L170">
        <v>137</v>
      </c>
      <c r="M170">
        <v>162</v>
      </c>
      <c r="N170">
        <v>0</v>
      </c>
      <c r="O170">
        <v>890</v>
      </c>
      <c r="P170" s="140">
        <f t="shared" ref="P170" si="642">(C170/$O170)*100</f>
        <v>6.5168539325842696</v>
      </c>
      <c r="Q170" s="140">
        <f t="shared" ref="Q170" si="643">(D170/$O170)*100</f>
        <v>2.0224719101123596</v>
      </c>
      <c r="R170" s="140">
        <f t="shared" ref="R170" si="644">(E170/$O170)*100</f>
        <v>2.1348314606741572</v>
      </c>
      <c r="S170" s="140">
        <f t="shared" ref="S170" si="645">(F170/$O170)*100</f>
        <v>2.696629213483146</v>
      </c>
      <c r="T170" s="140">
        <f t="shared" ref="T170" si="646">(G170/$O170)*100</f>
        <v>8.3146067415730336</v>
      </c>
      <c r="U170" s="140">
        <f t="shared" ref="U170" si="647">(H170/$O170)*100</f>
        <v>9.213483146067416</v>
      </c>
      <c r="V170" s="140">
        <f t="shared" ref="V170" si="648">(I170/$O170)*100</f>
        <v>6.8539325842696632</v>
      </c>
      <c r="W170" s="140">
        <f t="shared" ref="W170" si="649">(J170/$O170)*100</f>
        <v>12.584269662921349</v>
      </c>
      <c r="X170" s="140">
        <f t="shared" ref="X170" si="650">(K170/$O170)*100</f>
        <v>16.067415730337078</v>
      </c>
      <c r="Y170" s="140">
        <f t="shared" ref="Y170" si="651">(L170/$O170)*100</f>
        <v>15.393258426966291</v>
      </c>
      <c r="Z170" s="140">
        <f t="shared" ref="Z170" si="652">(M170/$O170)*100</f>
        <v>18.202247191011235</v>
      </c>
      <c r="AA170" s="140">
        <f t="shared" ref="AA170" si="653">(N170/$O170)*100</f>
        <v>0</v>
      </c>
      <c r="AB170" s="27">
        <f t="shared" si="40"/>
        <v>1</v>
      </c>
      <c r="AC170" s="25">
        <f t="shared" si="41"/>
        <v>16.252010029366705</v>
      </c>
      <c r="AD170" s="25">
        <f t="shared" si="42"/>
        <v>4.8750604157381368</v>
      </c>
      <c r="AE170" s="25">
        <f t="shared" si="43"/>
        <v>4.9476281594805718</v>
      </c>
      <c r="AF170" s="25">
        <f t="shared" si="44"/>
        <v>5.2695394149236119</v>
      </c>
      <c r="AG170" s="25">
        <f t="shared" si="45"/>
        <v>7.3234658564226844</v>
      </c>
      <c r="AH170" s="25">
        <f t="shared" si="46"/>
        <v>8.5839849623264168</v>
      </c>
      <c r="AI170" s="25">
        <f t="shared" si="173"/>
        <v>7.1513159010186316</v>
      </c>
      <c r="AJ170" s="25">
        <f t="shared" si="48"/>
        <v>11.426686779647312</v>
      </c>
      <c r="AK170" s="25">
        <f t="shared" si="49"/>
        <v>16.857009960113807</v>
      </c>
      <c r="AL170" s="25">
        <f t="shared" si="50"/>
        <v>26.578062354579465</v>
      </c>
      <c r="AM170" s="25">
        <f t="shared" si="51"/>
        <v>53.696097930715368</v>
      </c>
      <c r="AN170" s="25" t="s">
        <v>1108</v>
      </c>
      <c r="AO170" s="25">
        <f t="shared" si="52"/>
        <v>12.660177927945773</v>
      </c>
    </row>
    <row r="171" spans="1:41" x14ac:dyDescent="0.25">
      <c r="A171" s="2">
        <v>45080</v>
      </c>
      <c r="B171" s="2">
        <v>45074</v>
      </c>
      <c r="C171">
        <v>66</v>
      </c>
      <c r="D171">
        <v>19</v>
      </c>
      <c r="E171">
        <v>13</v>
      </c>
      <c r="F171">
        <v>29</v>
      </c>
      <c r="G171">
        <v>65</v>
      </c>
      <c r="H171">
        <v>79</v>
      </c>
      <c r="I171">
        <v>50</v>
      </c>
      <c r="J171">
        <v>90</v>
      </c>
      <c r="K171">
        <v>137</v>
      </c>
      <c r="L171">
        <v>165</v>
      </c>
      <c r="M171">
        <v>176</v>
      </c>
      <c r="N171">
        <v>0</v>
      </c>
      <c r="O171">
        <v>889</v>
      </c>
      <c r="P171" s="140">
        <f t="shared" ref="P171" si="654">(C171/$O171)*100</f>
        <v>7.4240719910011244</v>
      </c>
      <c r="Q171" s="140">
        <f t="shared" ref="Q171" si="655">(D171/$O171)*100</f>
        <v>2.1372328458942635</v>
      </c>
      <c r="R171" s="140">
        <f t="shared" ref="R171" si="656">(E171/$O171)*100</f>
        <v>1.4623172103487065</v>
      </c>
      <c r="S171" s="140">
        <f t="shared" ref="S171" si="657">(F171/$O171)*100</f>
        <v>3.2620922384701911</v>
      </c>
      <c r="T171" s="140">
        <f t="shared" ref="T171" si="658">(G171/$O171)*100</f>
        <v>7.3115860517435323</v>
      </c>
      <c r="U171" s="140">
        <f t="shared" ref="U171" si="659">(H171/$O171)*100</f>
        <v>8.8863892013498322</v>
      </c>
      <c r="V171" s="140">
        <f t="shared" ref="V171" si="660">(I171/$O171)*100</f>
        <v>5.6242969628796402</v>
      </c>
      <c r="W171" s="140">
        <f t="shared" ref="W171" si="661">(J171/$O171)*100</f>
        <v>10.123734533183352</v>
      </c>
      <c r="X171" s="140">
        <f t="shared" ref="X171" si="662">(K171/$O171)*100</f>
        <v>15.410573678290213</v>
      </c>
      <c r="Y171" s="140">
        <f t="shared" ref="Y171" si="663">(L171/$O171)*100</f>
        <v>18.560179977502813</v>
      </c>
      <c r="Z171" s="140">
        <f t="shared" ref="Z171" si="664">(M171/$O171)*100</f>
        <v>19.797525309336333</v>
      </c>
      <c r="AA171" s="140">
        <f t="shared" ref="AA171" si="665">(N171/$O171)*100</f>
        <v>0</v>
      </c>
      <c r="AB171" s="27">
        <f t="shared" si="40"/>
        <v>1</v>
      </c>
      <c r="AC171" s="25">
        <f t="shared" si="41"/>
        <v>18.493666585141423</v>
      </c>
      <c r="AD171" s="25">
        <f t="shared" si="42"/>
        <v>5.1458971055013665</v>
      </c>
      <c r="AE171" s="25">
        <f t="shared" si="43"/>
        <v>3.385219267013023</v>
      </c>
      <c r="AF171" s="25">
        <f t="shared" si="44"/>
        <v>6.3673601263660302</v>
      </c>
      <c r="AG171" s="25">
        <f t="shared" si="45"/>
        <v>6.43277406307398</v>
      </c>
      <c r="AH171" s="25">
        <f t="shared" si="46"/>
        <v>8.2699367319974009</v>
      </c>
      <c r="AI171" s="25">
        <f t="shared" si="173"/>
        <v>5.861734345097239</v>
      </c>
      <c r="AJ171" s="25">
        <f t="shared" si="48"/>
        <v>9.1821590193594478</v>
      </c>
      <c r="AK171" s="25">
        <f t="shared" si="49"/>
        <v>16.149722828920222</v>
      </c>
      <c r="AL171" s="25">
        <f t="shared" si="50"/>
        <v>32.010075098581112</v>
      </c>
      <c r="AM171" s="25">
        <f t="shared" si="51"/>
        <v>58.336501455592</v>
      </c>
      <c r="AN171" s="25" t="s">
        <v>1108</v>
      </c>
      <c r="AO171" s="25">
        <f t="shared" si="52"/>
        <v>12.645953008925609</v>
      </c>
    </row>
    <row r="172" spans="1:41" x14ac:dyDescent="0.25">
      <c r="A172" s="2">
        <v>45087</v>
      </c>
      <c r="B172" s="2">
        <v>45081</v>
      </c>
      <c r="C172">
        <v>62</v>
      </c>
      <c r="D172">
        <v>14</v>
      </c>
      <c r="E172">
        <v>9</v>
      </c>
      <c r="F172">
        <v>24</v>
      </c>
      <c r="G172">
        <v>70</v>
      </c>
      <c r="H172">
        <v>55</v>
      </c>
      <c r="I172">
        <v>63</v>
      </c>
      <c r="J172">
        <v>96</v>
      </c>
      <c r="K172">
        <v>127</v>
      </c>
      <c r="L172">
        <v>140</v>
      </c>
      <c r="M172">
        <v>135</v>
      </c>
      <c r="N172">
        <v>0</v>
      </c>
      <c r="O172">
        <v>795</v>
      </c>
      <c r="P172" s="140">
        <f t="shared" ref="P172" si="666">(C172/$O172)*100</f>
        <v>7.7987421383647799</v>
      </c>
      <c r="Q172" s="140">
        <f t="shared" ref="Q172" si="667">(D172/$O172)*100</f>
        <v>1.7610062893081762</v>
      </c>
      <c r="R172" s="140">
        <f t="shared" ref="R172" si="668">(E172/$O172)*100</f>
        <v>1.1320754716981132</v>
      </c>
      <c r="S172" s="140">
        <f t="shared" ref="S172" si="669">(F172/$O172)*100</f>
        <v>3.0188679245283021</v>
      </c>
      <c r="T172" s="140">
        <f t="shared" ref="T172" si="670">(G172/$O172)*100</f>
        <v>8.8050314465408803</v>
      </c>
      <c r="U172" s="140">
        <f t="shared" ref="U172" si="671">(H172/$O172)*100</f>
        <v>6.9182389937106921</v>
      </c>
      <c r="V172" s="140">
        <f t="shared" ref="V172" si="672">(I172/$O172)*100</f>
        <v>7.9245283018867925</v>
      </c>
      <c r="W172" s="140">
        <f t="shared" ref="W172" si="673">(J172/$O172)*100</f>
        <v>12.075471698113208</v>
      </c>
      <c r="X172" s="140">
        <f t="shared" ref="X172" si="674">(K172/$O172)*100</f>
        <v>15.974842767295597</v>
      </c>
      <c r="Y172" s="140">
        <f t="shared" ref="Y172" si="675">(L172/$O172)*100</f>
        <v>17.610062893081761</v>
      </c>
      <c r="Z172" s="140">
        <f t="shared" ref="Z172" si="676">(M172/$O172)*100</f>
        <v>16.981132075471699</v>
      </c>
      <c r="AA172" s="140">
        <f t="shared" ref="AA172" si="677">(N172/$O172)*100</f>
        <v>0</v>
      </c>
      <c r="AB172" s="27">
        <f t="shared" si="40"/>
        <v>1</v>
      </c>
      <c r="AC172" s="25">
        <f t="shared" si="41"/>
        <v>17.372838307254064</v>
      </c>
      <c r="AD172" s="25">
        <f t="shared" si="42"/>
        <v>3.7917136566852179</v>
      </c>
      <c r="AE172" s="25">
        <f t="shared" si="43"/>
        <v>2.3436133387013234</v>
      </c>
      <c r="AF172" s="25">
        <f t="shared" si="44"/>
        <v>5.2695394149236119</v>
      </c>
      <c r="AG172" s="25">
        <f t="shared" si="45"/>
        <v>6.9276028371565923</v>
      </c>
      <c r="AH172" s="25">
        <f t="shared" si="46"/>
        <v>5.7575508893652794</v>
      </c>
      <c r="AI172" s="25">
        <f t="shared" si="173"/>
        <v>7.3857852748225215</v>
      </c>
      <c r="AJ172" s="25">
        <f t="shared" si="48"/>
        <v>9.7943029539834097</v>
      </c>
      <c r="AK172" s="25">
        <f t="shared" si="49"/>
        <v>14.970910943597579</v>
      </c>
      <c r="AL172" s="25">
        <f t="shared" si="50"/>
        <v>27.160063720008214</v>
      </c>
      <c r="AM172" s="25">
        <f t="shared" si="51"/>
        <v>44.74674827559614</v>
      </c>
      <c r="AN172" s="25" t="s">
        <v>1108</v>
      </c>
      <c r="AO172" s="25">
        <f t="shared" si="52"/>
        <v>11.308810621030213</v>
      </c>
    </row>
    <row r="173" spans="1:41" x14ac:dyDescent="0.25">
      <c r="A173" s="2">
        <v>45094</v>
      </c>
      <c r="B173" s="2">
        <v>45088</v>
      </c>
      <c r="C173">
        <v>19</v>
      </c>
      <c r="D173">
        <v>5</v>
      </c>
      <c r="E173">
        <v>0</v>
      </c>
      <c r="F173">
        <v>4</v>
      </c>
      <c r="G173">
        <v>11</v>
      </c>
      <c r="H173">
        <v>26</v>
      </c>
      <c r="I173">
        <v>22</v>
      </c>
      <c r="J173">
        <v>37</v>
      </c>
      <c r="K173">
        <v>44</v>
      </c>
      <c r="L173">
        <v>57</v>
      </c>
      <c r="M173">
        <v>53</v>
      </c>
      <c r="N173">
        <v>0</v>
      </c>
      <c r="O173">
        <v>278</v>
      </c>
      <c r="P173" s="140">
        <f t="shared" ref="P173" si="678">(C173/$O173)*100</f>
        <v>6.8345323741007196</v>
      </c>
      <c r="Q173" s="140">
        <f t="shared" ref="Q173" si="679">(D173/$O173)*100</f>
        <v>1.7985611510791366</v>
      </c>
      <c r="R173" s="140">
        <f t="shared" ref="R173" si="680">(E173/$O173)*100</f>
        <v>0</v>
      </c>
      <c r="S173" s="140">
        <f t="shared" ref="S173" si="681">(F173/$O173)*100</f>
        <v>1.4388489208633095</v>
      </c>
      <c r="T173" s="140">
        <f t="shared" ref="T173" si="682">(G173/$O173)*100</f>
        <v>3.9568345323741005</v>
      </c>
      <c r="U173" s="140">
        <f t="shared" ref="U173" si="683">(H173/$O173)*100</f>
        <v>9.3525179856115113</v>
      </c>
      <c r="V173" s="140">
        <f t="shared" ref="V173" si="684">(I173/$O173)*100</f>
        <v>7.9136690647482011</v>
      </c>
      <c r="W173" s="140">
        <f t="shared" ref="W173" si="685">(J173/$O173)*100</f>
        <v>13.309352517985612</v>
      </c>
      <c r="X173" s="140">
        <f t="shared" ref="X173" si="686">(K173/$O173)*100</f>
        <v>15.827338129496402</v>
      </c>
      <c r="Y173" s="140">
        <f t="shared" ref="Y173" si="687">(L173/$O173)*100</f>
        <v>20.503597122302157</v>
      </c>
      <c r="Z173" s="140">
        <f t="shared" ref="Z173" si="688">(M173/$O173)*100</f>
        <v>19.064748201438849</v>
      </c>
      <c r="AA173" s="140">
        <f t="shared" ref="AA173" si="689">(N173/$O173)*100</f>
        <v>0</v>
      </c>
      <c r="AB173" s="27">
        <f t="shared" si="40"/>
        <v>1</v>
      </c>
      <c r="AC173" s="25">
        <f t="shared" si="41"/>
        <v>5.3239343199649554</v>
      </c>
      <c r="AD173" s="25">
        <f t="shared" si="42"/>
        <v>1.3541834488161493</v>
      </c>
      <c r="AE173" s="25">
        <f t="shared" si="43"/>
        <v>0</v>
      </c>
      <c r="AF173" s="25">
        <f t="shared" si="44"/>
        <v>0.87825656915393535</v>
      </c>
      <c r="AG173" s="25">
        <f t="shared" si="45"/>
        <v>1.0886233029817505</v>
      </c>
      <c r="AH173" s="25">
        <f t="shared" si="46"/>
        <v>2.7217513295181321</v>
      </c>
      <c r="AI173" s="25">
        <f t="shared" si="173"/>
        <v>2.5791631118427856</v>
      </c>
      <c r="AJ173" s="25">
        <f t="shared" si="48"/>
        <v>3.7748875968477731</v>
      </c>
      <c r="AK173" s="25">
        <f t="shared" si="49"/>
        <v>5.1867722954196331</v>
      </c>
      <c r="AL173" s="25">
        <f t="shared" si="50"/>
        <v>11.0580259431462</v>
      </c>
      <c r="AM173" s="25">
        <f t="shared" si="51"/>
        <v>17.567241915604409</v>
      </c>
      <c r="AN173" s="25" t="s">
        <v>1108</v>
      </c>
      <c r="AO173" s="25">
        <f t="shared" si="52"/>
        <v>3.9545274876055339</v>
      </c>
    </row>
    <row r="174" spans="1:41" x14ac:dyDescent="0.25">
      <c r="C174"/>
      <c r="D174"/>
      <c r="E174"/>
    </row>
    <row r="175" spans="1:41" x14ac:dyDescent="0.25">
      <c r="C175"/>
      <c r="D175"/>
      <c r="E175"/>
    </row>
    <row r="176" spans="1:41" x14ac:dyDescent="0.25">
      <c r="C176"/>
      <c r="D176"/>
      <c r="E176"/>
    </row>
    <row r="177" spans="3:5" x14ac:dyDescent="0.25">
      <c r="C177"/>
      <c r="D177"/>
      <c r="E177"/>
    </row>
    <row r="178" spans="3:5" x14ac:dyDescent="0.25">
      <c r="C178"/>
      <c r="D178"/>
      <c r="E178"/>
    </row>
    <row r="179" spans="3:5" x14ac:dyDescent="0.25">
      <c r="C179"/>
      <c r="D179"/>
      <c r="E179"/>
    </row>
    <row r="180" spans="3:5" x14ac:dyDescent="0.25">
      <c r="C180"/>
      <c r="D180"/>
      <c r="E180"/>
    </row>
    <row r="181" spans="3:5" x14ac:dyDescent="0.25">
      <c r="C181"/>
      <c r="D181"/>
      <c r="E181"/>
    </row>
    <row r="182" spans="3:5" x14ac:dyDescent="0.25">
      <c r="C182"/>
      <c r="D182"/>
      <c r="E182"/>
    </row>
    <row r="183" spans="3:5" x14ac:dyDescent="0.25">
      <c r="C183"/>
      <c r="D183"/>
      <c r="E183"/>
    </row>
    <row r="184" spans="3:5" x14ac:dyDescent="0.25">
      <c r="C184"/>
      <c r="D184"/>
      <c r="E184"/>
    </row>
    <row r="185" spans="3:5" x14ac:dyDescent="0.25">
      <c r="C185"/>
      <c r="D185"/>
      <c r="E185"/>
    </row>
    <row r="186" spans="3:5" x14ac:dyDescent="0.25">
      <c r="C186"/>
      <c r="D186"/>
      <c r="E186"/>
    </row>
    <row r="187" spans="3:5" x14ac:dyDescent="0.25">
      <c r="C187"/>
      <c r="D187"/>
      <c r="E187"/>
    </row>
    <row r="188" spans="3:5" x14ac:dyDescent="0.25">
      <c r="C188"/>
      <c r="D188"/>
      <c r="E188"/>
    </row>
    <row r="189" spans="3:5" x14ac:dyDescent="0.25">
      <c r="C189"/>
      <c r="D189"/>
      <c r="E189"/>
    </row>
    <row r="190" spans="3:5" x14ac:dyDescent="0.25">
      <c r="C190"/>
      <c r="D190"/>
      <c r="E190"/>
    </row>
    <row r="191" spans="3:5" x14ac:dyDescent="0.25">
      <c r="C191"/>
      <c r="D191"/>
      <c r="E191"/>
    </row>
    <row r="192" spans="3:5" x14ac:dyDescent="0.25">
      <c r="C192"/>
      <c r="D192"/>
      <c r="E192"/>
    </row>
    <row r="193" spans="3:5" x14ac:dyDescent="0.25">
      <c r="C193"/>
      <c r="D193"/>
      <c r="E193"/>
    </row>
    <row r="194" spans="3:5" x14ac:dyDescent="0.25">
      <c r="C194"/>
      <c r="D194"/>
      <c r="E194"/>
    </row>
    <row r="195" spans="3:5" x14ac:dyDescent="0.25">
      <c r="C195"/>
      <c r="D195"/>
      <c r="E195"/>
    </row>
    <row r="196" spans="3:5" x14ac:dyDescent="0.25">
      <c r="C196"/>
      <c r="D196"/>
      <c r="E196"/>
    </row>
    <row r="197" spans="3:5" x14ac:dyDescent="0.25">
      <c r="C197"/>
      <c r="D197"/>
      <c r="E197"/>
    </row>
    <row r="198" spans="3:5" x14ac:dyDescent="0.25">
      <c r="C198"/>
      <c r="D198"/>
      <c r="E198"/>
    </row>
    <row r="199" spans="3:5" x14ac:dyDescent="0.25">
      <c r="C199"/>
      <c r="D199"/>
      <c r="E199"/>
    </row>
    <row r="200" spans="3:5" x14ac:dyDescent="0.25">
      <c r="C200"/>
      <c r="D200"/>
      <c r="E200"/>
    </row>
    <row r="201" spans="3:5" x14ac:dyDescent="0.25">
      <c r="C201"/>
      <c r="D201"/>
      <c r="E201"/>
    </row>
    <row r="202" spans="3:5" x14ac:dyDescent="0.25">
      <c r="C202"/>
      <c r="D202"/>
      <c r="E202"/>
    </row>
    <row r="203" spans="3:5" x14ac:dyDescent="0.25">
      <c r="C203"/>
      <c r="D203"/>
      <c r="E203"/>
    </row>
    <row r="204" spans="3:5" x14ac:dyDescent="0.25">
      <c r="C204"/>
      <c r="D204"/>
      <c r="E204"/>
    </row>
    <row r="205" spans="3:5" x14ac:dyDescent="0.25">
      <c r="C205"/>
      <c r="D205"/>
      <c r="E205"/>
    </row>
    <row r="206" spans="3:5" x14ac:dyDescent="0.25">
      <c r="C206"/>
      <c r="D206"/>
      <c r="E206"/>
    </row>
    <row r="207" spans="3:5" x14ac:dyDescent="0.25">
      <c r="C207"/>
      <c r="D207"/>
      <c r="E207"/>
    </row>
    <row r="208" spans="3:5" x14ac:dyDescent="0.25">
      <c r="C208"/>
      <c r="D208"/>
      <c r="E208"/>
    </row>
    <row r="209" spans="3:5" x14ac:dyDescent="0.25">
      <c r="C209"/>
      <c r="D209"/>
      <c r="E209"/>
    </row>
    <row r="210" spans="3:5" x14ac:dyDescent="0.25">
      <c r="C210"/>
      <c r="D210"/>
      <c r="E210"/>
    </row>
    <row r="211" spans="3:5" x14ac:dyDescent="0.25">
      <c r="C211"/>
      <c r="D211"/>
      <c r="E211"/>
    </row>
    <row r="212" spans="3:5" x14ac:dyDescent="0.25">
      <c r="C212"/>
      <c r="D212"/>
      <c r="E212"/>
    </row>
    <row r="213" spans="3:5" x14ac:dyDescent="0.25">
      <c r="C213"/>
      <c r="D213"/>
      <c r="E213"/>
    </row>
    <row r="214" spans="3:5" x14ac:dyDescent="0.25">
      <c r="C214"/>
      <c r="D214"/>
      <c r="E214"/>
    </row>
    <row r="215" spans="3:5" x14ac:dyDescent="0.25">
      <c r="C215"/>
      <c r="D215"/>
      <c r="E215"/>
    </row>
    <row r="216" spans="3:5" x14ac:dyDescent="0.25">
      <c r="C216"/>
      <c r="D216"/>
      <c r="E216"/>
    </row>
    <row r="217" spans="3:5" x14ac:dyDescent="0.25">
      <c r="C217"/>
      <c r="D217"/>
      <c r="E217"/>
    </row>
    <row r="218" spans="3:5" x14ac:dyDescent="0.25">
      <c r="C218"/>
      <c r="D218"/>
      <c r="E218"/>
    </row>
    <row r="219" spans="3:5" x14ac:dyDescent="0.25">
      <c r="C219"/>
      <c r="D219"/>
      <c r="E219"/>
    </row>
    <row r="220" spans="3:5" x14ac:dyDescent="0.25">
      <c r="C220"/>
      <c r="D220"/>
      <c r="E220"/>
    </row>
    <row r="221" spans="3:5" x14ac:dyDescent="0.25">
      <c r="C221"/>
      <c r="D221"/>
      <c r="E221"/>
    </row>
    <row r="222" spans="3:5" x14ac:dyDescent="0.25">
      <c r="C222"/>
      <c r="D222"/>
      <c r="E222"/>
    </row>
    <row r="223" spans="3:5" x14ac:dyDescent="0.25">
      <c r="C223"/>
      <c r="D223"/>
      <c r="E223"/>
    </row>
    <row r="224" spans="3:5" x14ac:dyDescent="0.25">
      <c r="C224"/>
      <c r="D224"/>
      <c r="E224"/>
    </row>
    <row r="225" spans="3:5" x14ac:dyDescent="0.25">
      <c r="C225"/>
      <c r="D225"/>
      <c r="E225"/>
    </row>
    <row r="226" spans="3:5" x14ac:dyDescent="0.25">
      <c r="C226"/>
      <c r="D226"/>
      <c r="E226"/>
    </row>
    <row r="227" spans="3:5" x14ac:dyDescent="0.25">
      <c r="C227"/>
      <c r="D227"/>
      <c r="E227"/>
    </row>
    <row r="228" spans="3:5" x14ac:dyDescent="0.25">
      <c r="C228"/>
      <c r="D228"/>
      <c r="E228"/>
    </row>
    <row r="229" spans="3:5" x14ac:dyDescent="0.25">
      <c r="C229"/>
      <c r="D229"/>
      <c r="E229"/>
    </row>
    <row r="230" spans="3:5" x14ac:dyDescent="0.25">
      <c r="C230"/>
      <c r="D230"/>
      <c r="E230"/>
    </row>
    <row r="231" spans="3:5" x14ac:dyDescent="0.25">
      <c r="C231"/>
      <c r="D231"/>
      <c r="E231"/>
    </row>
    <row r="232" spans="3:5" x14ac:dyDescent="0.25">
      <c r="C232"/>
      <c r="D232"/>
      <c r="E232"/>
    </row>
    <row r="233" spans="3:5" x14ac:dyDescent="0.25">
      <c r="C233"/>
      <c r="D233"/>
      <c r="E233"/>
    </row>
    <row r="234" spans="3:5" x14ac:dyDescent="0.25">
      <c r="C234"/>
      <c r="D234"/>
      <c r="E234"/>
    </row>
    <row r="235" spans="3:5" x14ac:dyDescent="0.25">
      <c r="C235"/>
      <c r="D235"/>
      <c r="E235"/>
    </row>
    <row r="236" spans="3:5" x14ac:dyDescent="0.25">
      <c r="C236"/>
      <c r="D236"/>
      <c r="E236"/>
    </row>
    <row r="237" spans="3:5" x14ac:dyDescent="0.25">
      <c r="C237"/>
      <c r="D237"/>
      <c r="E237"/>
    </row>
    <row r="238" spans="3:5" x14ac:dyDescent="0.25">
      <c r="C238"/>
      <c r="D238"/>
      <c r="E238"/>
    </row>
    <row r="239" spans="3:5" x14ac:dyDescent="0.25">
      <c r="C239"/>
      <c r="D239"/>
      <c r="E239"/>
    </row>
    <row r="240" spans="3:5" x14ac:dyDescent="0.25">
      <c r="C240"/>
      <c r="D240"/>
      <c r="E240"/>
    </row>
    <row r="241" spans="3:5" x14ac:dyDescent="0.25">
      <c r="C241"/>
      <c r="D241"/>
      <c r="E241"/>
    </row>
    <row r="242" spans="3:5" x14ac:dyDescent="0.25">
      <c r="C242"/>
      <c r="D242"/>
      <c r="E242"/>
    </row>
    <row r="243" spans="3:5" x14ac:dyDescent="0.25">
      <c r="C243"/>
      <c r="D243"/>
      <c r="E243"/>
    </row>
    <row r="244" spans="3:5" x14ac:dyDescent="0.25">
      <c r="C244"/>
      <c r="D244"/>
      <c r="E244"/>
    </row>
    <row r="245" spans="3:5" x14ac:dyDescent="0.25">
      <c r="C245"/>
      <c r="D245"/>
      <c r="E245"/>
    </row>
    <row r="246" spans="3:5" x14ac:dyDescent="0.25">
      <c r="C246"/>
      <c r="D246"/>
      <c r="E246"/>
    </row>
    <row r="247" spans="3:5" x14ac:dyDescent="0.25">
      <c r="C247"/>
      <c r="D247"/>
      <c r="E247"/>
    </row>
    <row r="248" spans="3:5" x14ac:dyDescent="0.25">
      <c r="C248"/>
      <c r="D248"/>
      <c r="E248"/>
    </row>
    <row r="249" spans="3:5" x14ac:dyDescent="0.25">
      <c r="C249"/>
      <c r="D249"/>
      <c r="E249"/>
    </row>
    <row r="250" spans="3:5" x14ac:dyDescent="0.25">
      <c r="C250"/>
      <c r="D250"/>
      <c r="E250"/>
    </row>
    <row r="251" spans="3:5" x14ac:dyDescent="0.25">
      <c r="C251"/>
      <c r="D251"/>
      <c r="E251"/>
    </row>
    <row r="252" spans="3:5" x14ac:dyDescent="0.25">
      <c r="C252"/>
      <c r="D252"/>
      <c r="E252"/>
    </row>
    <row r="253" spans="3:5" x14ac:dyDescent="0.25">
      <c r="C253"/>
      <c r="D253"/>
      <c r="E253"/>
    </row>
    <row r="254" spans="3:5" x14ac:dyDescent="0.25">
      <c r="C254"/>
      <c r="D254"/>
      <c r="E254"/>
    </row>
    <row r="255" spans="3:5" x14ac:dyDescent="0.25">
      <c r="C255"/>
      <c r="D255"/>
      <c r="E255"/>
    </row>
    <row r="256" spans="3:5" x14ac:dyDescent="0.25">
      <c r="C256"/>
      <c r="D256"/>
      <c r="E256"/>
    </row>
    <row r="257" spans="3:5" x14ac:dyDescent="0.25">
      <c r="C257"/>
      <c r="D257"/>
      <c r="E257"/>
    </row>
    <row r="258" spans="3:5" x14ac:dyDescent="0.25">
      <c r="C258"/>
      <c r="D258"/>
      <c r="E258"/>
    </row>
    <row r="259" spans="3:5" x14ac:dyDescent="0.25">
      <c r="C259"/>
      <c r="D259"/>
      <c r="E259"/>
    </row>
    <row r="260" spans="3:5" x14ac:dyDescent="0.25">
      <c r="C260"/>
      <c r="D260"/>
      <c r="E260"/>
    </row>
    <row r="261" spans="3:5" x14ac:dyDescent="0.25">
      <c r="C261"/>
      <c r="D261"/>
      <c r="E261"/>
    </row>
    <row r="262" spans="3:5" x14ac:dyDescent="0.25">
      <c r="C262"/>
      <c r="D262"/>
      <c r="E262"/>
    </row>
    <row r="263" spans="3:5" x14ac:dyDescent="0.25">
      <c r="C263"/>
      <c r="D263"/>
      <c r="E263"/>
    </row>
    <row r="264" spans="3:5" x14ac:dyDescent="0.25">
      <c r="C264"/>
      <c r="D264"/>
      <c r="E264"/>
    </row>
    <row r="265" spans="3:5" x14ac:dyDescent="0.25">
      <c r="C265"/>
      <c r="D265"/>
      <c r="E265"/>
    </row>
    <row r="266" spans="3:5" x14ac:dyDescent="0.25">
      <c r="C266"/>
      <c r="D266"/>
      <c r="E266"/>
    </row>
    <row r="267" spans="3:5" x14ac:dyDescent="0.25">
      <c r="C267"/>
      <c r="D267"/>
      <c r="E267"/>
    </row>
    <row r="268" spans="3:5" x14ac:dyDescent="0.25">
      <c r="C268"/>
      <c r="D268"/>
      <c r="E268"/>
    </row>
    <row r="269" spans="3:5" x14ac:dyDescent="0.25">
      <c r="C269"/>
      <c r="D269"/>
      <c r="E269"/>
    </row>
    <row r="270" spans="3:5" x14ac:dyDescent="0.25">
      <c r="C270"/>
      <c r="D270"/>
      <c r="E270"/>
    </row>
    <row r="271" spans="3:5" x14ac:dyDescent="0.25">
      <c r="C271"/>
      <c r="D271"/>
      <c r="E271"/>
    </row>
    <row r="272" spans="3:5" x14ac:dyDescent="0.25">
      <c r="C272"/>
      <c r="D272"/>
      <c r="E272"/>
    </row>
    <row r="273" spans="3:5" x14ac:dyDescent="0.25">
      <c r="C273"/>
      <c r="D273"/>
      <c r="E273"/>
    </row>
    <row r="274" spans="3:5" x14ac:dyDescent="0.25">
      <c r="C274"/>
      <c r="D274"/>
      <c r="E274"/>
    </row>
    <row r="275" spans="3:5" x14ac:dyDescent="0.25">
      <c r="C275"/>
      <c r="D275"/>
      <c r="E275"/>
    </row>
    <row r="276" spans="3:5" x14ac:dyDescent="0.25">
      <c r="C276"/>
      <c r="D276"/>
      <c r="E276"/>
    </row>
    <row r="277" spans="3:5" x14ac:dyDescent="0.25">
      <c r="C277"/>
      <c r="D277"/>
      <c r="E277"/>
    </row>
    <row r="278" spans="3:5" x14ac:dyDescent="0.25">
      <c r="C278"/>
      <c r="D278"/>
      <c r="E278"/>
    </row>
    <row r="279" spans="3:5" x14ac:dyDescent="0.25">
      <c r="C279"/>
      <c r="D279"/>
      <c r="E279"/>
    </row>
    <row r="280" spans="3:5" x14ac:dyDescent="0.25">
      <c r="C280"/>
      <c r="D280"/>
      <c r="E280"/>
    </row>
    <row r="281" spans="3:5" x14ac:dyDescent="0.25">
      <c r="C281"/>
      <c r="D281"/>
      <c r="E281"/>
    </row>
    <row r="282" spans="3:5" x14ac:dyDescent="0.25">
      <c r="C282"/>
      <c r="D282"/>
      <c r="E282"/>
    </row>
    <row r="283" spans="3:5" x14ac:dyDescent="0.25">
      <c r="C283"/>
      <c r="D283"/>
      <c r="E283"/>
    </row>
    <row r="284" spans="3:5" x14ac:dyDescent="0.25">
      <c r="C284"/>
      <c r="D284"/>
      <c r="E284"/>
    </row>
    <row r="285" spans="3:5" x14ac:dyDescent="0.25">
      <c r="C285"/>
      <c r="D285"/>
      <c r="E285"/>
    </row>
    <row r="286" spans="3:5" x14ac:dyDescent="0.25">
      <c r="C286"/>
      <c r="D286"/>
      <c r="E286"/>
    </row>
    <row r="287" spans="3:5" x14ac:dyDescent="0.25">
      <c r="C287"/>
      <c r="D287"/>
      <c r="E287"/>
    </row>
    <row r="288" spans="3:5" x14ac:dyDescent="0.25">
      <c r="C288"/>
      <c r="D288"/>
      <c r="E288"/>
    </row>
    <row r="289" spans="3:5" x14ac:dyDescent="0.25">
      <c r="C289"/>
      <c r="D289"/>
      <c r="E289"/>
    </row>
    <row r="290" spans="3:5" x14ac:dyDescent="0.25">
      <c r="C290"/>
      <c r="D290"/>
      <c r="E290"/>
    </row>
    <row r="291" spans="3:5" x14ac:dyDescent="0.25">
      <c r="C291"/>
      <c r="D291"/>
      <c r="E291"/>
    </row>
    <row r="292" spans="3:5" x14ac:dyDescent="0.25">
      <c r="C292"/>
      <c r="D292"/>
      <c r="E292"/>
    </row>
    <row r="293" spans="3:5" x14ac:dyDescent="0.25">
      <c r="C293"/>
      <c r="D293"/>
      <c r="E293"/>
    </row>
    <row r="294" spans="3:5" x14ac:dyDescent="0.25">
      <c r="C294"/>
      <c r="D294"/>
      <c r="E294"/>
    </row>
    <row r="295" spans="3:5" x14ac:dyDescent="0.25">
      <c r="C295"/>
      <c r="D295"/>
      <c r="E295"/>
    </row>
    <row r="296" spans="3:5" x14ac:dyDescent="0.25">
      <c r="C296"/>
      <c r="D296"/>
      <c r="E296"/>
    </row>
    <row r="297" spans="3:5" x14ac:dyDescent="0.25">
      <c r="C297"/>
      <c r="D297"/>
      <c r="E297"/>
    </row>
    <row r="298" spans="3:5" x14ac:dyDescent="0.25">
      <c r="C298"/>
      <c r="D298"/>
      <c r="E298"/>
    </row>
    <row r="299" spans="3:5" x14ac:dyDescent="0.25">
      <c r="C299"/>
      <c r="D299"/>
      <c r="E299"/>
    </row>
    <row r="300" spans="3:5" x14ac:dyDescent="0.25">
      <c r="C300"/>
      <c r="D300"/>
      <c r="E300"/>
    </row>
    <row r="301" spans="3:5" x14ac:dyDescent="0.25">
      <c r="C301"/>
      <c r="D301"/>
      <c r="E301"/>
    </row>
    <row r="302" spans="3:5" x14ac:dyDescent="0.25">
      <c r="C302"/>
      <c r="D302"/>
      <c r="E302"/>
    </row>
    <row r="303" spans="3:5" x14ac:dyDescent="0.25">
      <c r="C303"/>
      <c r="D303"/>
      <c r="E303"/>
    </row>
    <row r="304" spans="3:5" x14ac:dyDescent="0.25">
      <c r="C304"/>
      <c r="D304"/>
      <c r="E304"/>
    </row>
    <row r="305" spans="3:5" x14ac:dyDescent="0.25">
      <c r="C305"/>
      <c r="D305"/>
      <c r="E305"/>
    </row>
    <row r="306" spans="3:5" x14ac:dyDescent="0.25">
      <c r="C306"/>
      <c r="D306"/>
      <c r="E306"/>
    </row>
    <row r="307" spans="3:5" x14ac:dyDescent="0.25">
      <c r="C307"/>
      <c r="D307"/>
      <c r="E307"/>
    </row>
    <row r="308" spans="3:5" x14ac:dyDescent="0.25">
      <c r="C308"/>
      <c r="D308"/>
      <c r="E308"/>
    </row>
    <row r="309" spans="3:5" x14ac:dyDescent="0.25">
      <c r="C309"/>
      <c r="D309"/>
      <c r="E309"/>
    </row>
    <row r="310" spans="3:5" x14ac:dyDescent="0.25">
      <c r="C310"/>
      <c r="D310"/>
      <c r="E310"/>
    </row>
    <row r="311" spans="3:5" x14ac:dyDescent="0.25">
      <c r="C311"/>
      <c r="D311"/>
      <c r="E311"/>
    </row>
    <row r="312" spans="3:5" x14ac:dyDescent="0.25">
      <c r="C312"/>
      <c r="D312"/>
      <c r="E312"/>
    </row>
    <row r="313" spans="3:5" x14ac:dyDescent="0.25">
      <c r="C313"/>
      <c r="D313"/>
      <c r="E313"/>
    </row>
    <row r="314" spans="3:5" x14ac:dyDescent="0.25">
      <c r="C314"/>
      <c r="D314"/>
      <c r="E314"/>
    </row>
    <row r="315" spans="3:5" x14ac:dyDescent="0.25">
      <c r="C315"/>
      <c r="D315"/>
      <c r="E315"/>
    </row>
    <row r="316" spans="3:5" x14ac:dyDescent="0.25">
      <c r="C316"/>
      <c r="D316"/>
      <c r="E316"/>
    </row>
    <row r="317" spans="3:5" x14ac:dyDescent="0.25">
      <c r="C317"/>
      <c r="D317"/>
      <c r="E317"/>
    </row>
    <row r="318" spans="3:5" x14ac:dyDescent="0.25">
      <c r="C318"/>
      <c r="D318"/>
      <c r="E318"/>
    </row>
    <row r="319" spans="3:5" x14ac:dyDescent="0.25">
      <c r="C319"/>
      <c r="D319"/>
      <c r="E319"/>
    </row>
    <row r="320" spans="3:5" x14ac:dyDescent="0.25">
      <c r="C320"/>
      <c r="D320"/>
      <c r="E320"/>
    </row>
    <row r="321" spans="3:5" x14ac:dyDescent="0.25">
      <c r="C321"/>
      <c r="D321"/>
      <c r="E321"/>
    </row>
    <row r="322" spans="3:5" x14ac:dyDescent="0.25">
      <c r="C322"/>
      <c r="D322"/>
      <c r="E322"/>
    </row>
    <row r="323" spans="3:5" x14ac:dyDescent="0.25">
      <c r="C323"/>
      <c r="D323"/>
      <c r="E323"/>
    </row>
    <row r="324" spans="3:5" x14ac:dyDescent="0.25">
      <c r="C324"/>
      <c r="D324"/>
      <c r="E324"/>
    </row>
    <row r="325" spans="3:5" x14ac:dyDescent="0.25">
      <c r="C325"/>
      <c r="D325"/>
      <c r="E325"/>
    </row>
    <row r="326" spans="3:5" x14ac:dyDescent="0.25">
      <c r="C326"/>
      <c r="D326"/>
      <c r="E326"/>
    </row>
    <row r="327" spans="3:5" x14ac:dyDescent="0.25">
      <c r="C327"/>
      <c r="D327"/>
      <c r="E327"/>
    </row>
    <row r="328" spans="3:5" x14ac:dyDescent="0.25">
      <c r="C328"/>
      <c r="D328"/>
      <c r="E328"/>
    </row>
    <row r="329" spans="3:5" x14ac:dyDescent="0.25">
      <c r="C329"/>
      <c r="D329"/>
      <c r="E329"/>
    </row>
    <row r="330" spans="3:5" x14ac:dyDescent="0.25">
      <c r="C330"/>
      <c r="D330"/>
      <c r="E330"/>
    </row>
    <row r="331" spans="3:5" x14ac:dyDescent="0.25">
      <c r="C331"/>
      <c r="D331"/>
      <c r="E331"/>
    </row>
    <row r="332" spans="3:5" x14ac:dyDescent="0.25">
      <c r="C332"/>
      <c r="D332"/>
      <c r="E332"/>
    </row>
    <row r="333" spans="3:5" x14ac:dyDescent="0.25">
      <c r="C333"/>
      <c r="D333"/>
      <c r="E333"/>
    </row>
    <row r="334" spans="3:5" x14ac:dyDescent="0.25">
      <c r="C334"/>
      <c r="D334"/>
      <c r="E334"/>
    </row>
    <row r="335" spans="3:5" x14ac:dyDescent="0.25">
      <c r="C335"/>
      <c r="D335"/>
      <c r="E335"/>
    </row>
    <row r="336" spans="3:5" x14ac:dyDescent="0.25">
      <c r="C336"/>
      <c r="D336"/>
      <c r="E336"/>
    </row>
    <row r="337" spans="3:5" x14ac:dyDescent="0.25">
      <c r="C337"/>
      <c r="D337"/>
      <c r="E337"/>
    </row>
    <row r="338" spans="3:5" x14ac:dyDescent="0.25">
      <c r="C338"/>
      <c r="D338"/>
      <c r="E338"/>
    </row>
    <row r="339" spans="3:5" x14ac:dyDescent="0.25">
      <c r="C339"/>
      <c r="D339"/>
      <c r="E339"/>
    </row>
    <row r="340" spans="3:5" x14ac:dyDescent="0.25">
      <c r="C340"/>
      <c r="D340"/>
      <c r="E340"/>
    </row>
    <row r="341" spans="3:5" x14ac:dyDescent="0.25">
      <c r="C341"/>
      <c r="D341"/>
      <c r="E341"/>
    </row>
    <row r="342" spans="3:5" x14ac:dyDescent="0.25">
      <c r="C342"/>
      <c r="D342"/>
      <c r="E342"/>
    </row>
    <row r="343" spans="3:5" x14ac:dyDescent="0.25">
      <c r="C343"/>
      <c r="D343"/>
      <c r="E343"/>
    </row>
    <row r="344" spans="3:5" x14ac:dyDescent="0.25">
      <c r="C344"/>
      <c r="D344"/>
      <c r="E344"/>
    </row>
    <row r="345" spans="3:5" x14ac:dyDescent="0.25">
      <c r="C345"/>
      <c r="D345"/>
      <c r="E345"/>
    </row>
    <row r="346" spans="3:5" x14ac:dyDescent="0.25">
      <c r="C346"/>
      <c r="D346"/>
      <c r="E346"/>
    </row>
    <row r="347" spans="3:5" x14ac:dyDescent="0.25">
      <c r="C347"/>
      <c r="D347"/>
      <c r="E347"/>
    </row>
    <row r="348" spans="3:5" x14ac:dyDescent="0.25">
      <c r="C348"/>
      <c r="D348"/>
      <c r="E348"/>
    </row>
    <row r="349" spans="3:5" x14ac:dyDescent="0.25">
      <c r="C349"/>
      <c r="D349"/>
      <c r="E349"/>
    </row>
    <row r="350" spans="3:5" x14ac:dyDescent="0.25">
      <c r="C350"/>
      <c r="D350"/>
      <c r="E350"/>
    </row>
    <row r="351" spans="3:5" x14ac:dyDescent="0.25">
      <c r="C351"/>
      <c r="D351"/>
      <c r="E351"/>
    </row>
    <row r="352" spans="3:5" x14ac:dyDescent="0.25">
      <c r="C352"/>
      <c r="D352"/>
      <c r="E352"/>
    </row>
    <row r="353" spans="3:5" x14ac:dyDescent="0.25">
      <c r="C353"/>
      <c r="D353"/>
      <c r="E353"/>
    </row>
    <row r="354" spans="3:5" x14ac:dyDescent="0.25">
      <c r="C354"/>
      <c r="D354"/>
      <c r="E354"/>
    </row>
    <row r="355" spans="3:5" x14ac:dyDescent="0.25">
      <c r="C355"/>
      <c r="D355"/>
      <c r="E355"/>
    </row>
    <row r="356" spans="3:5" x14ac:dyDescent="0.25">
      <c r="C356"/>
      <c r="D356"/>
      <c r="E356"/>
    </row>
    <row r="357" spans="3:5" x14ac:dyDescent="0.25">
      <c r="C357"/>
      <c r="D357"/>
      <c r="E357"/>
    </row>
    <row r="358" spans="3:5" x14ac:dyDescent="0.25">
      <c r="C358"/>
      <c r="D358"/>
      <c r="E358"/>
    </row>
    <row r="359" spans="3:5" x14ac:dyDescent="0.25">
      <c r="C359"/>
      <c r="D359"/>
      <c r="E359"/>
    </row>
    <row r="360" spans="3:5" x14ac:dyDescent="0.25">
      <c r="C360"/>
      <c r="D360"/>
      <c r="E360"/>
    </row>
    <row r="361" spans="3:5" x14ac:dyDescent="0.25">
      <c r="C361"/>
      <c r="D361"/>
      <c r="E361"/>
    </row>
    <row r="362" spans="3:5" x14ac:dyDescent="0.25">
      <c r="C362"/>
      <c r="D362"/>
      <c r="E362"/>
    </row>
    <row r="363" spans="3:5" x14ac:dyDescent="0.25">
      <c r="C363"/>
      <c r="D363"/>
      <c r="E363"/>
    </row>
    <row r="364" spans="3:5" x14ac:dyDescent="0.25">
      <c r="C364"/>
      <c r="D364"/>
      <c r="E364"/>
    </row>
    <row r="365" spans="3:5" x14ac:dyDescent="0.25">
      <c r="C365"/>
      <c r="D365"/>
      <c r="E365"/>
    </row>
    <row r="366" spans="3:5" x14ac:dyDescent="0.25">
      <c r="C366"/>
      <c r="D366"/>
      <c r="E366"/>
    </row>
    <row r="367" spans="3:5" x14ac:dyDescent="0.25">
      <c r="C367"/>
      <c r="D367"/>
      <c r="E367"/>
    </row>
    <row r="368" spans="3:5" x14ac:dyDescent="0.25">
      <c r="C368"/>
      <c r="D368"/>
      <c r="E368"/>
    </row>
    <row r="369" spans="3:5" x14ac:dyDescent="0.25">
      <c r="C369"/>
      <c r="D369"/>
      <c r="E369"/>
    </row>
    <row r="370" spans="3:5" x14ac:dyDescent="0.25">
      <c r="C370"/>
      <c r="D370"/>
      <c r="E370"/>
    </row>
    <row r="371" spans="3:5" x14ac:dyDescent="0.25">
      <c r="C371"/>
      <c r="D371"/>
      <c r="E371"/>
    </row>
    <row r="372" spans="3:5" x14ac:dyDescent="0.25">
      <c r="C372"/>
      <c r="D372"/>
      <c r="E372"/>
    </row>
    <row r="373" spans="3:5" x14ac:dyDescent="0.25">
      <c r="C373"/>
      <c r="D373"/>
      <c r="E373"/>
    </row>
    <row r="374" spans="3:5" x14ac:dyDescent="0.25">
      <c r="C374"/>
      <c r="D374"/>
      <c r="E374"/>
    </row>
    <row r="375" spans="3:5" x14ac:dyDescent="0.25">
      <c r="C375"/>
      <c r="D375"/>
      <c r="E375"/>
    </row>
    <row r="376" spans="3:5" x14ac:dyDescent="0.25">
      <c r="C376"/>
      <c r="D376"/>
      <c r="E376"/>
    </row>
    <row r="377" spans="3:5" x14ac:dyDescent="0.25">
      <c r="C377"/>
      <c r="D377"/>
      <c r="E377"/>
    </row>
    <row r="378" spans="3:5" x14ac:dyDescent="0.25">
      <c r="C378"/>
      <c r="D378"/>
      <c r="E378"/>
    </row>
    <row r="379" spans="3:5" x14ac:dyDescent="0.25">
      <c r="C379"/>
      <c r="D379"/>
      <c r="E379"/>
    </row>
    <row r="380" spans="3:5" x14ac:dyDescent="0.25">
      <c r="C380"/>
      <c r="D380"/>
      <c r="E380"/>
    </row>
    <row r="381" spans="3:5" x14ac:dyDescent="0.25">
      <c r="C381"/>
      <c r="D381"/>
      <c r="E381"/>
    </row>
    <row r="382" spans="3:5" x14ac:dyDescent="0.25">
      <c r="C382"/>
      <c r="D382"/>
      <c r="E382"/>
    </row>
    <row r="383" spans="3:5" x14ac:dyDescent="0.25">
      <c r="C383"/>
      <c r="D383"/>
      <c r="E383"/>
    </row>
    <row r="384" spans="3:5" x14ac:dyDescent="0.25">
      <c r="C384"/>
      <c r="D384"/>
      <c r="E384"/>
    </row>
    <row r="385" spans="3:5" x14ac:dyDescent="0.25">
      <c r="C385"/>
      <c r="D385"/>
      <c r="E385"/>
    </row>
    <row r="386" spans="3:5" x14ac:dyDescent="0.25">
      <c r="C386"/>
      <c r="D386"/>
      <c r="E386"/>
    </row>
    <row r="387" spans="3:5" x14ac:dyDescent="0.25">
      <c r="C387"/>
      <c r="D387"/>
      <c r="E387"/>
    </row>
    <row r="388" spans="3:5" x14ac:dyDescent="0.25">
      <c r="C388"/>
      <c r="D388"/>
      <c r="E388"/>
    </row>
    <row r="389" spans="3:5" x14ac:dyDescent="0.25">
      <c r="C389"/>
      <c r="D389"/>
      <c r="E389"/>
    </row>
    <row r="390" spans="3:5" x14ac:dyDescent="0.25">
      <c r="C390"/>
      <c r="D390"/>
      <c r="E390"/>
    </row>
    <row r="391" spans="3:5" x14ac:dyDescent="0.25">
      <c r="C391"/>
      <c r="D391"/>
      <c r="E391"/>
    </row>
    <row r="392" spans="3:5" x14ac:dyDescent="0.25">
      <c r="C392"/>
      <c r="D392"/>
      <c r="E392"/>
    </row>
    <row r="393" spans="3:5" x14ac:dyDescent="0.25">
      <c r="C393"/>
      <c r="D393"/>
      <c r="E393"/>
    </row>
    <row r="394" spans="3:5" x14ac:dyDescent="0.25">
      <c r="C394"/>
      <c r="D394"/>
      <c r="E394"/>
    </row>
    <row r="395" spans="3:5" x14ac:dyDescent="0.25">
      <c r="C395"/>
      <c r="D395"/>
      <c r="E395"/>
    </row>
    <row r="396" spans="3:5" x14ac:dyDescent="0.25">
      <c r="C396"/>
      <c r="D396"/>
      <c r="E396"/>
    </row>
    <row r="397" spans="3:5" x14ac:dyDescent="0.25">
      <c r="C397"/>
      <c r="D397"/>
      <c r="E397"/>
    </row>
    <row r="398" spans="3:5" x14ac:dyDescent="0.25">
      <c r="C398"/>
      <c r="D398"/>
      <c r="E398"/>
    </row>
    <row r="399" spans="3:5" x14ac:dyDescent="0.25">
      <c r="C399"/>
      <c r="D399"/>
      <c r="E399"/>
    </row>
    <row r="400" spans="3:5" x14ac:dyDescent="0.25">
      <c r="C400"/>
      <c r="D400"/>
      <c r="E400"/>
    </row>
    <row r="401" spans="3:5" x14ac:dyDescent="0.25">
      <c r="C401"/>
      <c r="D401"/>
      <c r="E401"/>
    </row>
    <row r="402" spans="3:5" x14ac:dyDescent="0.25">
      <c r="C402"/>
      <c r="D402"/>
      <c r="E402"/>
    </row>
    <row r="403" spans="3:5" x14ac:dyDescent="0.25">
      <c r="C403"/>
      <c r="D403"/>
      <c r="E403"/>
    </row>
    <row r="404" spans="3:5" x14ac:dyDescent="0.25">
      <c r="C404"/>
      <c r="D404"/>
      <c r="E404"/>
    </row>
    <row r="405" spans="3:5" x14ac:dyDescent="0.25">
      <c r="C405"/>
      <c r="D405"/>
      <c r="E405"/>
    </row>
    <row r="406" spans="3:5" x14ac:dyDescent="0.25">
      <c r="C406"/>
      <c r="D406"/>
      <c r="E406"/>
    </row>
    <row r="407" spans="3:5" x14ac:dyDescent="0.25">
      <c r="C407"/>
      <c r="D407"/>
      <c r="E407"/>
    </row>
    <row r="408" spans="3:5" x14ac:dyDescent="0.25">
      <c r="C408"/>
      <c r="D408"/>
      <c r="E408"/>
    </row>
    <row r="409" spans="3:5" x14ac:dyDescent="0.25">
      <c r="C409"/>
      <c r="D409"/>
      <c r="E409"/>
    </row>
    <row r="410" spans="3:5" x14ac:dyDescent="0.25">
      <c r="C410"/>
      <c r="D410"/>
      <c r="E410"/>
    </row>
    <row r="411" spans="3:5" x14ac:dyDescent="0.25">
      <c r="C411"/>
      <c r="D411"/>
      <c r="E411"/>
    </row>
    <row r="412" spans="3:5" x14ac:dyDescent="0.25">
      <c r="C412"/>
      <c r="D412"/>
      <c r="E412"/>
    </row>
    <row r="413" spans="3:5" x14ac:dyDescent="0.25">
      <c r="C413"/>
      <c r="D413"/>
      <c r="E413"/>
    </row>
    <row r="414" spans="3:5" x14ac:dyDescent="0.25">
      <c r="C414"/>
      <c r="D414"/>
      <c r="E414"/>
    </row>
    <row r="415" spans="3:5" x14ac:dyDescent="0.25">
      <c r="C415"/>
      <c r="D415"/>
      <c r="E415"/>
    </row>
    <row r="416" spans="3:5" x14ac:dyDescent="0.25">
      <c r="C416"/>
      <c r="D416"/>
      <c r="E416"/>
    </row>
    <row r="417" spans="3:5" x14ac:dyDescent="0.25">
      <c r="C417"/>
      <c r="D417"/>
      <c r="E417"/>
    </row>
    <row r="418" spans="3:5" x14ac:dyDescent="0.25">
      <c r="C418"/>
      <c r="D418"/>
      <c r="E418"/>
    </row>
    <row r="419" spans="3:5" x14ac:dyDescent="0.25">
      <c r="C419"/>
      <c r="D419"/>
      <c r="E419"/>
    </row>
    <row r="420" spans="3:5" x14ac:dyDescent="0.25">
      <c r="C420"/>
      <c r="D420"/>
      <c r="E420"/>
    </row>
    <row r="421" spans="3:5" x14ac:dyDescent="0.25">
      <c r="C421"/>
      <c r="D421"/>
      <c r="E421"/>
    </row>
    <row r="422" spans="3:5" x14ac:dyDescent="0.25">
      <c r="C422"/>
      <c r="D422"/>
      <c r="E422"/>
    </row>
    <row r="423" spans="3:5" x14ac:dyDescent="0.25">
      <c r="C423"/>
      <c r="D423"/>
      <c r="E423"/>
    </row>
    <row r="424" spans="3:5" x14ac:dyDescent="0.25">
      <c r="C424"/>
      <c r="D424"/>
      <c r="E424"/>
    </row>
    <row r="425" spans="3:5" x14ac:dyDescent="0.25">
      <c r="C425"/>
      <c r="D425"/>
      <c r="E425"/>
    </row>
    <row r="426" spans="3:5" x14ac:dyDescent="0.25">
      <c r="C426"/>
      <c r="D426"/>
      <c r="E426"/>
    </row>
    <row r="427" spans="3:5" x14ac:dyDescent="0.25">
      <c r="C427"/>
      <c r="D427"/>
      <c r="E427"/>
    </row>
    <row r="428" spans="3:5" x14ac:dyDescent="0.25">
      <c r="C428"/>
      <c r="D428"/>
      <c r="E428"/>
    </row>
    <row r="429" spans="3:5" x14ac:dyDescent="0.25">
      <c r="C429"/>
      <c r="D429"/>
      <c r="E429"/>
    </row>
    <row r="430" spans="3:5" x14ac:dyDescent="0.25">
      <c r="C430"/>
      <c r="D430"/>
      <c r="E430"/>
    </row>
    <row r="431" spans="3:5" x14ac:dyDescent="0.25">
      <c r="C431"/>
      <c r="D431"/>
      <c r="E431"/>
    </row>
    <row r="432" spans="3:5" x14ac:dyDescent="0.25">
      <c r="C432"/>
      <c r="D432"/>
      <c r="E432"/>
    </row>
    <row r="433" spans="3:5" x14ac:dyDescent="0.25">
      <c r="C433"/>
      <c r="D433"/>
      <c r="E433"/>
    </row>
    <row r="434" spans="3:5" x14ac:dyDescent="0.25">
      <c r="C434"/>
      <c r="D434"/>
      <c r="E434"/>
    </row>
    <row r="435" spans="3:5" x14ac:dyDescent="0.25">
      <c r="C435"/>
      <c r="D435"/>
      <c r="E435"/>
    </row>
    <row r="436" spans="3:5" x14ac:dyDescent="0.25">
      <c r="C436"/>
      <c r="D436"/>
      <c r="E436"/>
    </row>
    <row r="437" spans="3:5" x14ac:dyDescent="0.25">
      <c r="C437"/>
      <c r="D437"/>
      <c r="E437"/>
    </row>
    <row r="438" spans="3:5" x14ac:dyDescent="0.25">
      <c r="C438"/>
      <c r="D438"/>
      <c r="E438"/>
    </row>
    <row r="439" spans="3:5" x14ac:dyDescent="0.25">
      <c r="C439"/>
      <c r="D439"/>
      <c r="E439"/>
    </row>
    <row r="440" spans="3:5" x14ac:dyDescent="0.25">
      <c r="C440"/>
      <c r="D440"/>
      <c r="E440"/>
    </row>
    <row r="441" spans="3:5" x14ac:dyDescent="0.25">
      <c r="C441"/>
      <c r="D441"/>
      <c r="E441"/>
    </row>
    <row r="442" spans="3:5" x14ac:dyDescent="0.25">
      <c r="C442"/>
      <c r="D442"/>
      <c r="E442"/>
    </row>
    <row r="443" spans="3:5" x14ac:dyDescent="0.25">
      <c r="C443"/>
      <c r="D443"/>
      <c r="E443"/>
    </row>
    <row r="444" spans="3:5" x14ac:dyDescent="0.25">
      <c r="C444"/>
      <c r="D444"/>
      <c r="E444"/>
    </row>
    <row r="445" spans="3:5" x14ac:dyDescent="0.25">
      <c r="C445"/>
      <c r="D445"/>
      <c r="E445"/>
    </row>
    <row r="446" spans="3:5" x14ac:dyDescent="0.25">
      <c r="C446"/>
      <c r="D446"/>
      <c r="E446"/>
    </row>
    <row r="447" spans="3:5" x14ac:dyDescent="0.25">
      <c r="C447"/>
      <c r="D447"/>
      <c r="E447"/>
    </row>
    <row r="448" spans="3:5" x14ac:dyDescent="0.25">
      <c r="C448"/>
      <c r="D448"/>
      <c r="E448"/>
    </row>
    <row r="449" spans="3:5" x14ac:dyDescent="0.25">
      <c r="C449"/>
      <c r="D449"/>
      <c r="E449"/>
    </row>
    <row r="450" spans="3:5" x14ac:dyDescent="0.25">
      <c r="C450"/>
      <c r="D450"/>
      <c r="E450"/>
    </row>
    <row r="451" spans="3:5" x14ac:dyDescent="0.25">
      <c r="C451"/>
      <c r="D451"/>
      <c r="E451"/>
    </row>
    <row r="452" spans="3:5" x14ac:dyDescent="0.25">
      <c r="C452"/>
      <c r="D452"/>
      <c r="E452"/>
    </row>
    <row r="453" spans="3:5" x14ac:dyDescent="0.25">
      <c r="C453"/>
      <c r="D453"/>
      <c r="E453"/>
    </row>
    <row r="454" spans="3:5" x14ac:dyDescent="0.25">
      <c r="C454"/>
      <c r="D454"/>
      <c r="E454"/>
    </row>
    <row r="455" spans="3:5" x14ac:dyDescent="0.25">
      <c r="C455"/>
      <c r="D455"/>
      <c r="E455"/>
    </row>
    <row r="456" spans="3:5" x14ac:dyDescent="0.25">
      <c r="C456"/>
      <c r="D456"/>
      <c r="E456"/>
    </row>
    <row r="457" spans="3:5" x14ac:dyDescent="0.25">
      <c r="C457"/>
      <c r="D457"/>
      <c r="E457"/>
    </row>
    <row r="458" spans="3:5" x14ac:dyDescent="0.25">
      <c r="C458"/>
      <c r="D458"/>
      <c r="E458"/>
    </row>
    <row r="459" spans="3:5" x14ac:dyDescent="0.25">
      <c r="C459"/>
      <c r="D459"/>
      <c r="E459"/>
    </row>
    <row r="460" spans="3:5" x14ac:dyDescent="0.25">
      <c r="C460"/>
      <c r="D460"/>
      <c r="E460"/>
    </row>
    <row r="461" spans="3:5" x14ac:dyDescent="0.25">
      <c r="C461"/>
      <c r="D461"/>
      <c r="E461"/>
    </row>
    <row r="462" spans="3:5" x14ac:dyDescent="0.25">
      <c r="C462"/>
      <c r="D462"/>
      <c r="E462"/>
    </row>
    <row r="463" spans="3:5" x14ac:dyDescent="0.25">
      <c r="C463"/>
      <c r="D463"/>
      <c r="E463"/>
    </row>
    <row r="464" spans="3:5" x14ac:dyDescent="0.25">
      <c r="C464"/>
      <c r="D464"/>
      <c r="E464"/>
    </row>
    <row r="465" spans="3:5" x14ac:dyDescent="0.25">
      <c r="C465"/>
      <c r="D465"/>
      <c r="E465"/>
    </row>
    <row r="466" spans="3:5" x14ac:dyDescent="0.25">
      <c r="C466"/>
      <c r="D466"/>
      <c r="E466"/>
    </row>
    <row r="467" spans="3:5" x14ac:dyDescent="0.25">
      <c r="C467"/>
      <c r="D467"/>
      <c r="E467"/>
    </row>
    <row r="468" spans="3:5" x14ac:dyDescent="0.25">
      <c r="C468"/>
      <c r="D468"/>
      <c r="E468"/>
    </row>
    <row r="469" spans="3:5" x14ac:dyDescent="0.25">
      <c r="C469"/>
      <c r="D469"/>
      <c r="E469"/>
    </row>
    <row r="470" spans="3:5" x14ac:dyDescent="0.25">
      <c r="C470"/>
      <c r="D470"/>
      <c r="E470"/>
    </row>
    <row r="471" spans="3:5" x14ac:dyDescent="0.25">
      <c r="C471"/>
      <c r="D471"/>
      <c r="E471"/>
    </row>
    <row r="472" spans="3:5" x14ac:dyDescent="0.25">
      <c r="C472"/>
      <c r="D472"/>
      <c r="E472"/>
    </row>
    <row r="473" spans="3:5" x14ac:dyDescent="0.25">
      <c r="C473"/>
      <c r="D473"/>
      <c r="E473"/>
    </row>
    <row r="474" spans="3:5" x14ac:dyDescent="0.25">
      <c r="C474"/>
      <c r="D474"/>
      <c r="E474"/>
    </row>
    <row r="475" spans="3:5" x14ac:dyDescent="0.25">
      <c r="C475"/>
      <c r="D475"/>
      <c r="E475"/>
    </row>
    <row r="476" spans="3:5" x14ac:dyDescent="0.25">
      <c r="C476"/>
      <c r="D476"/>
      <c r="E476"/>
    </row>
    <row r="477" spans="3:5" x14ac:dyDescent="0.25">
      <c r="C477"/>
      <c r="D477"/>
      <c r="E477"/>
    </row>
    <row r="478" spans="3:5" x14ac:dyDescent="0.25">
      <c r="C478"/>
      <c r="D478"/>
      <c r="E478"/>
    </row>
    <row r="479" spans="3:5" x14ac:dyDescent="0.25">
      <c r="C479"/>
      <c r="D479"/>
      <c r="E479"/>
    </row>
    <row r="480" spans="3:5" x14ac:dyDescent="0.25">
      <c r="C480"/>
      <c r="D480"/>
      <c r="E480"/>
    </row>
    <row r="481" spans="3:5" x14ac:dyDescent="0.25">
      <c r="C481"/>
      <c r="D481"/>
      <c r="E481"/>
    </row>
    <row r="482" spans="3:5" x14ac:dyDescent="0.25">
      <c r="C482"/>
      <c r="D482"/>
      <c r="E482"/>
    </row>
    <row r="483" spans="3:5" x14ac:dyDescent="0.25">
      <c r="C483"/>
      <c r="D483"/>
      <c r="E483"/>
    </row>
    <row r="484" spans="3:5" x14ac:dyDescent="0.25">
      <c r="C484"/>
      <c r="D484"/>
      <c r="E484"/>
    </row>
    <row r="485" spans="3:5" x14ac:dyDescent="0.25">
      <c r="C485"/>
      <c r="D485"/>
      <c r="E485"/>
    </row>
    <row r="486" spans="3:5" x14ac:dyDescent="0.25">
      <c r="C486"/>
      <c r="D486"/>
      <c r="E486"/>
    </row>
    <row r="487" spans="3:5" x14ac:dyDescent="0.25">
      <c r="C487"/>
      <c r="D487"/>
      <c r="E487"/>
    </row>
    <row r="488" spans="3:5" x14ac:dyDescent="0.25">
      <c r="C488"/>
      <c r="D488"/>
      <c r="E488"/>
    </row>
    <row r="489" spans="3:5" x14ac:dyDescent="0.25">
      <c r="C489"/>
      <c r="D489"/>
      <c r="E489"/>
    </row>
    <row r="490" spans="3:5" x14ac:dyDescent="0.25">
      <c r="C490"/>
      <c r="D490"/>
      <c r="E490"/>
    </row>
    <row r="491" spans="3:5" x14ac:dyDescent="0.25">
      <c r="C491"/>
      <c r="D491"/>
      <c r="E491"/>
    </row>
    <row r="492" spans="3:5" x14ac:dyDescent="0.25">
      <c r="C492"/>
      <c r="D492"/>
      <c r="E492"/>
    </row>
    <row r="493" spans="3:5" x14ac:dyDescent="0.25">
      <c r="C493"/>
      <c r="D493"/>
      <c r="E493"/>
    </row>
    <row r="494" spans="3:5" x14ac:dyDescent="0.25">
      <c r="C494"/>
      <c r="D494"/>
      <c r="E494"/>
    </row>
    <row r="495" spans="3:5" x14ac:dyDescent="0.25">
      <c r="C495"/>
      <c r="D495"/>
      <c r="E495"/>
    </row>
    <row r="496" spans="3:5" x14ac:dyDescent="0.25">
      <c r="C496"/>
      <c r="D496"/>
      <c r="E496"/>
    </row>
    <row r="497" spans="3:5" x14ac:dyDescent="0.25">
      <c r="C497"/>
      <c r="D497"/>
      <c r="E497"/>
    </row>
    <row r="498" spans="3:5" x14ac:dyDescent="0.25">
      <c r="C498"/>
      <c r="D498"/>
      <c r="E498"/>
    </row>
    <row r="499" spans="3:5" x14ac:dyDescent="0.25">
      <c r="C499"/>
      <c r="D499"/>
      <c r="E499"/>
    </row>
    <row r="500" spans="3:5" x14ac:dyDescent="0.25">
      <c r="C500"/>
      <c r="D500"/>
      <c r="E500"/>
    </row>
    <row r="501" spans="3:5" x14ac:dyDescent="0.25">
      <c r="C501"/>
      <c r="D501"/>
      <c r="E501"/>
    </row>
    <row r="502" spans="3:5" x14ac:dyDescent="0.25">
      <c r="C502"/>
      <c r="D502"/>
      <c r="E502"/>
    </row>
    <row r="503" spans="3:5" x14ac:dyDescent="0.25">
      <c r="C503"/>
      <c r="D503"/>
      <c r="E503"/>
    </row>
    <row r="504" spans="3:5" x14ac:dyDescent="0.25">
      <c r="C504"/>
      <c r="D504"/>
      <c r="E504"/>
    </row>
    <row r="505" spans="3:5" x14ac:dyDescent="0.25">
      <c r="C505"/>
      <c r="D505"/>
      <c r="E505"/>
    </row>
    <row r="506" spans="3:5" x14ac:dyDescent="0.25">
      <c r="C506"/>
      <c r="D506"/>
      <c r="E506"/>
    </row>
    <row r="507" spans="3:5" x14ac:dyDescent="0.25">
      <c r="C507"/>
      <c r="D507"/>
      <c r="E507"/>
    </row>
    <row r="508" spans="3:5" x14ac:dyDescent="0.25">
      <c r="C508"/>
      <c r="D508"/>
      <c r="E508"/>
    </row>
    <row r="509" spans="3:5" x14ac:dyDescent="0.25">
      <c r="C509"/>
      <c r="D509"/>
      <c r="E509"/>
    </row>
    <row r="510" spans="3:5" x14ac:dyDescent="0.25">
      <c r="C510"/>
      <c r="D510"/>
      <c r="E510"/>
    </row>
    <row r="511" spans="3:5" x14ac:dyDescent="0.25">
      <c r="C511"/>
      <c r="D511"/>
      <c r="E511"/>
    </row>
    <row r="512" spans="3:5" x14ac:dyDescent="0.25">
      <c r="C512"/>
      <c r="D512"/>
      <c r="E512"/>
    </row>
    <row r="513" spans="3:5" x14ac:dyDescent="0.25">
      <c r="C513"/>
      <c r="D513"/>
      <c r="E513"/>
    </row>
    <row r="514" spans="3:5" x14ac:dyDescent="0.25">
      <c r="C514"/>
      <c r="D514"/>
      <c r="E514"/>
    </row>
    <row r="515" spans="3:5" x14ac:dyDescent="0.25">
      <c r="C515"/>
      <c r="D515"/>
      <c r="E515"/>
    </row>
    <row r="516" spans="3:5" x14ac:dyDescent="0.25">
      <c r="C516"/>
      <c r="D516"/>
      <c r="E516"/>
    </row>
    <row r="517" spans="3:5" x14ac:dyDescent="0.25">
      <c r="C517"/>
      <c r="D517"/>
      <c r="E517"/>
    </row>
    <row r="518" spans="3:5" x14ac:dyDescent="0.25">
      <c r="C518"/>
      <c r="D518"/>
      <c r="E518"/>
    </row>
    <row r="519" spans="3:5" x14ac:dyDescent="0.25">
      <c r="C519"/>
      <c r="D519"/>
      <c r="E519"/>
    </row>
    <row r="520" spans="3:5" x14ac:dyDescent="0.25">
      <c r="C520"/>
      <c r="D520"/>
      <c r="E520"/>
    </row>
    <row r="521" spans="3:5" x14ac:dyDescent="0.25">
      <c r="C521"/>
      <c r="D521"/>
      <c r="E521"/>
    </row>
    <row r="522" spans="3:5" x14ac:dyDescent="0.25">
      <c r="C522"/>
      <c r="D522"/>
      <c r="E522"/>
    </row>
    <row r="523" spans="3:5" x14ac:dyDescent="0.25">
      <c r="C523"/>
      <c r="D523"/>
      <c r="E523"/>
    </row>
    <row r="524" spans="3:5" x14ac:dyDescent="0.25">
      <c r="C524"/>
      <c r="D524"/>
      <c r="E524"/>
    </row>
    <row r="525" spans="3:5" x14ac:dyDescent="0.25">
      <c r="C525"/>
      <c r="D525"/>
      <c r="E525"/>
    </row>
    <row r="526" spans="3:5" x14ac:dyDescent="0.25">
      <c r="C526"/>
      <c r="D526"/>
      <c r="E526"/>
    </row>
    <row r="527" spans="3:5" x14ac:dyDescent="0.25">
      <c r="C527"/>
      <c r="D527"/>
      <c r="E527"/>
    </row>
    <row r="528" spans="3:5" x14ac:dyDescent="0.25">
      <c r="C528"/>
      <c r="D528"/>
      <c r="E528"/>
    </row>
    <row r="529" spans="3:5" x14ac:dyDescent="0.25">
      <c r="C529"/>
      <c r="D529"/>
      <c r="E529"/>
    </row>
    <row r="530" spans="3:5" x14ac:dyDescent="0.25">
      <c r="C530"/>
      <c r="D530"/>
      <c r="E530"/>
    </row>
    <row r="531" spans="3:5" x14ac:dyDescent="0.25">
      <c r="C531"/>
      <c r="D531"/>
      <c r="E531"/>
    </row>
    <row r="532" spans="3:5" x14ac:dyDescent="0.25">
      <c r="C532"/>
      <c r="D532"/>
      <c r="E532"/>
    </row>
    <row r="533" spans="3:5" x14ac:dyDescent="0.25">
      <c r="C533"/>
      <c r="D533"/>
      <c r="E533"/>
    </row>
    <row r="534" spans="3:5" x14ac:dyDescent="0.25">
      <c r="C534"/>
      <c r="D534"/>
      <c r="E534"/>
    </row>
    <row r="535" spans="3:5" x14ac:dyDescent="0.25">
      <c r="C535"/>
      <c r="D535"/>
      <c r="E535"/>
    </row>
    <row r="536" spans="3:5" x14ac:dyDescent="0.25">
      <c r="C536"/>
      <c r="D536"/>
      <c r="E536"/>
    </row>
    <row r="537" spans="3:5" x14ac:dyDescent="0.25">
      <c r="C537"/>
      <c r="D537"/>
      <c r="E537"/>
    </row>
    <row r="538" spans="3:5" x14ac:dyDescent="0.25">
      <c r="C538"/>
      <c r="D538"/>
      <c r="E538"/>
    </row>
    <row r="539" spans="3:5" x14ac:dyDescent="0.25">
      <c r="C539"/>
      <c r="D539"/>
      <c r="E539"/>
    </row>
    <row r="540" spans="3:5" x14ac:dyDescent="0.25">
      <c r="C540"/>
      <c r="D540"/>
      <c r="E540"/>
    </row>
    <row r="541" spans="3:5" x14ac:dyDescent="0.25">
      <c r="C541"/>
      <c r="D541"/>
      <c r="E541"/>
    </row>
    <row r="542" spans="3:5" x14ac:dyDescent="0.25">
      <c r="C542"/>
      <c r="D542"/>
      <c r="E542"/>
    </row>
    <row r="543" spans="3:5" x14ac:dyDescent="0.25">
      <c r="C543"/>
      <c r="D543"/>
      <c r="E543"/>
    </row>
    <row r="544" spans="3:5" x14ac:dyDescent="0.25">
      <c r="C544"/>
      <c r="D544"/>
      <c r="E544"/>
    </row>
    <row r="545" spans="3:5" x14ac:dyDescent="0.25">
      <c r="C545"/>
      <c r="D545"/>
      <c r="E545"/>
    </row>
    <row r="546" spans="3:5" x14ac:dyDescent="0.25">
      <c r="C546"/>
      <c r="D546"/>
      <c r="E546"/>
    </row>
    <row r="547" spans="3:5" x14ac:dyDescent="0.25">
      <c r="C547"/>
      <c r="D547"/>
      <c r="E547"/>
    </row>
    <row r="548" spans="3:5" x14ac:dyDescent="0.25">
      <c r="C548"/>
      <c r="D548"/>
      <c r="E548"/>
    </row>
    <row r="549" spans="3:5" x14ac:dyDescent="0.25">
      <c r="C549"/>
      <c r="D549"/>
      <c r="E549"/>
    </row>
    <row r="550" spans="3:5" x14ac:dyDescent="0.25">
      <c r="C550"/>
      <c r="D550"/>
      <c r="E550"/>
    </row>
    <row r="551" spans="3:5" x14ac:dyDescent="0.25">
      <c r="C551"/>
      <c r="D551"/>
      <c r="E551"/>
    </row>
    <row r="552" spans="3:5" x14ac:dyDescent="0.25">
      <c r="C552"/>
      <c r="D552"/>
      <c r="E552"/>
    </row>
    <row r="553" spans="3:5" x14ac:dyDescent="0.25">
      <c r="C553"/>
      <c r="D553"/>
      <c r="E553"/>
    </row>
    <row r="554" spans="3:5" x14ac:dyDescent="0.25">
      <c r="C554"/>
      <c r="D554"/>
      <c r="E554"/>
    </row>
    <row r="555" spans="3:5" x14ac:dyDescent="0.25">
      <c r="C555"/>
      <c r="D555"/>
      <c r="E555"/>
    </row>
    <row r="556" spans="3:5" x14ac:dyDescent="0.25">
      <c r="C556"/>
      <c r="D556"/>
      <c r="E556"/>
    </row>
    <row r="557" spans="3:5" x14ac:dyDescent="0.25">
      <c r="C557"/>
      <c r="D557"/>
      <c r="E557"/>
    </row>
    <row r="558" spans="3:5" x14ac:dyDescent="0.25">
      <c r="C558"/>
      <c r="D558"/>
      <c r="E558"/>
    </row>
    <row r="559" spans="3:5" x14ac:dyDescent="0.25">
      <c r="C559"/>
      <c r="D559"/>
      <c r="E559"/>
    </row>
    <row r="560" spans="3:5" x14ac:dyDescent="0.25">
      <c r="C560"/>
      <c r="D560"/>
      <c r="E560"/>
    </row>
    <row r="561" spans="3:5" x14ac:dyDescent="0.25">
      <c r="C561"/>
      <c r="D561"/>
      <c r="E561"/>
    </row>
    <row r="562" spans="3:5" x14ac:dyDescent="0.25">
      <c r="C562"/>
      <c r="D562"/>
      <c r="E562"/>
    </row>
    <row r="563" spans="3:5" x14ac:dyDescent="0.25">
      <c r="C563"/>
      <c r="D563"/>
      <c r="E563"/>
    </row>
    <row r="564" spans="3:5" x14ac:dyDescent="0.25">
      <c r="C564"/>
      <c r="D564"/>
      <c r="E564"/>
    </row>
    <row r="565" spans="3:5" x14ac:dyDescent="0.25">
      <c r="C565"/>
      <c r="D565"/>
      <c r="E565"/>
    </row>
    <row r="566" spans="3:5" x14ac:dyDescent="0.25">
      <c r="C566"/>
      <c r="D566"/>
      <c r="E566"/>
    </row>
    <row r="567" spans="3:5" x14ac:dyDescent="0.25">
      <c r="C567"/>
      <c r="D567"/>
      <c r="E567"/>
    </row>
    <row r="568" spans="3:5" x14ac:dyDescent="0.25">
      <c r="C568"/>
      <c r="D568"/>
      <c r="E568"/>
    </row>
    <row r="569" spans="3:5" x14ac:dyDescent="0.25">
      <c r="C569"/>
      <c r="D569"/>
      <c r="E569"/>
    </row>
    <row r="570" spans="3:5" x14ac:dyDescent="0.25">
      <c r="C570"/>
      <c r="D570"/>
      <c r="E570"/>
    </row>
    <row r="571" spans="3:5" x14ac:dyDescent="0.25">
      <c r="C571"/>
      <c r="D571"/>
      <c r="E571"/>
    </row>
    <row r="572" spans="3:5" x14ac:dyDescent="0.25">
      <c r="C572"/>
      <c r="D572"/>
      <c r="E572"/>
    </row>
    <row r="573" spans="3:5" x14ac:dyDescent="0.25">
      <c r="C573"/>
      <c r="D573"/>
      <c r="E573"/>
    </row>
    <row r="574" spans="3:5" x14ac:dyDescent="0.25">
      <c r="C574"/>
      <c r="D574"/>
      <c r="E574"/>
    </row>
    <row r="575" spans="3:5" x14ac:dyDescent="0.25">
      <c r="C575"/>
      <c r="D575"/>
      <c r="E575"/>
    </row>
    <row r="576" spans="3:5" x14ac:dyDescent="0.25">
      <c r="C576"/>
      <c r="D576"/>
      <c r="E576"/>
    </row>
    <row r="577" spans="3:5" x14ac:dyDescent="0.25">
      <c r="C577"/>
      <c r="D577"/>
      <c r="E577"/>
    </row>
    <row r="578" spans="3:5" x14ac:dyDescent="0.25">
      <c r="C578"/>
      <c r="D578"/>
      <c r="E578"/>
    </row>
    <row r="579" spans="3:5" x14ac:dyDescent="0.25">
      <c r="C579"/>
      <c r="D579"/>
      <c r="E579"/>
    </row>
    <row r="580" spans="3:5" x14ac:dyDescent="0.25">
      <c r="C580"/>
      <c r="D580"/>
      <c r="E580"/>
    </row>
    <row r="581" spans="3:5" x14ac:dyDescent="0.25">
      <c r="C581"/>
      <c r="D581"/>
      <c r="E581"/>
    </row>
    <row r="582" spans="3:5" x14ac:dyDescent="0.25">
      <c r="C582"/>
      <c r="D582"/>
      <c r="E582"/>
    </row>
    <row r="583" spans="3:5" x14ac:dyDescent="0.25">
      <c r="C583"/>
      <c r="D583"/>
      <c r="E583"/>
    </row>
    <row r="584" spans="3:5" x14ac:dyDescent="0.25">
      <c r="C584"/>
      <c r="D584"/>
      <c r="E584"/>
    </row>
    <row r="585" spans="3:5" x14ac:dyDescent="0.25">
      <c r="C585"/>
      <c r="D585"/>
      <c r="E585"/>
    </row>
    <row r="586" spans="3:5" x14ac:dyDescent="0.25">
      <c r="C586"/>
      <c r="D586"/>
      <c r="E586"/>
    </row>
    <row r="587" spans="3:5" x14ac:dyDescent="0.25">
      <c r="C587"/>
      <c r="D587"/>
      <c r="E587"/>
    </row>
    <row r="588" spans="3:5" x14ac:dyDescent="0.25">
      <c r="C588"/>
      <c r="D588"/>
      <c r="E588"/>
    </row>
    <row r="589" spans="3:5" x14ac:dyDescent="0.25">
      <c r="C589"/>
      <c r="D589"/>
      <c r="E589"/>
    </row>
    <row r="590" spans="3:5" x14ac:dyDescent="0.25">
      <c r="C590"/>
      <c r="D590"/>
      <c r="E590"/>
    </row>
    <row r="591" spans="3:5" x14ac:dyDescent="0.25">
      <c r="C591"/>
      <c r="D591"/>
      <c r="E591"/>
    </row>
    <row r="592" spans="3:5" x14ac:dyDescent="0.25">
      <c r="C592"/>
      <c r="D592"/>
      <c r="E592"/>
    </row>
    <row r="593" spans="3:5" x14ac:dyDescent="0.25">
      <c r="C593"/>
      <c r="D593"/>
      <c r="E593"/>
    </row>
    <row r="594" spans="3:5" x14ac:dyDescent="0.25">
      <c r="C594"/>
      <c r="D594"/>
      <c r="E594"/>
    </row>
    <row r="595" spans="3:5" x14ac:dyDescent="0.25">
      <c r="C595"/>
      <c r="D595"/>
      <c r="E595"/>
    </row>
    <row r="596" spans="3:5" x14ac:dyDescent="0.25">
      <c r="C596"/>
      <c r="D596"/>
      <c r="E596"/>
    </row>
    <row r="597" spans="3:5" x14ac:dyDescent="0.25">
      <c r="C597"/>
      <c r="D597"/>
      <c r="E597"/>
    </row>
    <row r="598" spans="3:5" x14ac:dyDescent="0.25">
      <c r="C598"/>
      <c r="D598"/>
      <c r="E598"/>
    </row>
    <row r="599" spans="3:5" x14ac:dyDescent="0.25">
      <c r="C599"/>
      <c r="D599"/>
      <c r="E599"/>
    </row>
    <row r="600" spans="3:5" x14ac:dyDescent="0.25">
      <c r="C600"/>
      <c r="D600"/>
      <c r="E600"/>
    </row>
    <row r="601" spans="3:5" x14ac:dyDescent="0.25">
      <c r="C601"/>
      <c r="D601"/>
      <c r="E601"/>
    </row>
    <row r="602" spans="3:5" x14ac:dyDescent="0.25">
      <c r="C602"/>
      <c r="D602"/>
      <c r="E602"/>
    </row>
    <row r="603" spans="3:5" x14ac:dyDescent="0.25">
      <c r="C603"/>
      <c r="D603"/>
      <c r="E603"/>
    </row>
    <row r="604" spans="3:5" x14ac:dyDescent="0.25">
      <c r="C604"/>
      <c r="D604"/>
      <c r="E604"/>
    </row>
    <row r="605" spans="3:5" x14ac:dyDescent="0.25">
      <c r="C605"/>
      <c r="D605"/>
      <c r="E605"/>
    </row>
    <row r="606" spans="3:5" x14ac:dyDescent="0.25">
      <c r="C606"/>
      <c r="D606"/>
      <c r="E606"/>
    </row>
    <row r="607" spans="3:5" x14ac:dyDescent="0.25">
      <c r="C607"/>
      <c r="D607"/>
      <c r="E607"/>
    </row>
    <row r="608" spans="3:5" x14ac:dyDescent="0.25">
      <c r="C608"/>
      <c r="D608"/>
      <c r="E608"/>
    </row>
    <row r="609" spans="3:5" x14ac:dyDescent="0.25">
      <c r="C609"/>
      <c r="D609"/>
      <c r="E609"/>
    </row>
    <row r="610" spans="3:5" x14ac:dyDescent="0.25">
      <c r="C610"/>
      <c r="D610"/>
      <c r="E610"/>
    </row>
    <row r="611" spans="3:5" x14ac:dyDescent="0.25">
      <c r="C611"/>
      <c r="D611"/>
      <c r="E611"/>
    </row>
    <row r="612" spans="3:5" x14ac:dyDescent="0.25">
      <c r="C612"/>
      <c r="D612"/>
      <c r="E612"/>
    </row>
    <row r="613" spans="3:5" x14ac:dyDescent="0.25">
      <c r="C613"/>
      <c r="D613"/>
      <c r="E613"/>
    </row>
    <row r="614" spans="3:5" x14ac:dyDescent="0.25">
      <c r="C614"/>
      <c r="D614"/>
      <c r="E614"/>
    </row>
    <row r="615" spans="3:5" x14ac:dyDescent="0.25">
      <c r="C615"/>
      <c r="D615"/>
      <c r="E615"/>
    </row>
    <row r="616" spans="3:5" x14ac:dyDescent="0.25">
      <c r="C616"/>
      <c r="D616"/>
      <c r="E616"/>
    </row>
    <row r="617" spans="3:5" x14ac:dyDescent="0.25">
      <c r="C617"/>
      <c r="D617"/>
      <c r="E617"/>
    </row>
    <row r="618" spans="3:5" x14ac:dyDescent="0.25">
      <c r="C618"/>
      <c r="D618"/>
      <c r="E618"/>
    </row>
    <row r="619" spans="3:5" x14ac:dyDescent="0.25">
      <c r="C619"/>
      <c r="D619"/>
      <c r="E619"/>
    </row>
    <row r="620" spans="3:5" x14ac:dyDescent="0.25">
      <c r="C620"/>
      <c r="D620"/>
      <c r="E620"/>
    </row>
    <row r="621" spans="3:5" x14ac:dyDescent="0.25">
      <c r="C621"/>
      <c r="D621"/>
      <c r="E621"/>
    </row>
    <row r="622" spans="3:5" x14ac:dyDescent="0.25">
      <c r="C622"/>
      <c r="D622"/>
      <c r="E622"/>
    </row>
    <row r="623" spans="3:5" x14ac:dyDescent="0.25">
      <c r="C623"/>
      <c r="D623"/>
      <c r="E623"/>
    </row>
    <row r="624" spans="3:5" x14ac:dyDescent="0.25">
      <c r="C624"/>
      <c r="D624"/>
      <c r="E624"/>
    </row>
    <row r="625" spans="3:5" x14ac:dyDescent="0.25">
      <c r="C625"/>
      <c r="D625"/>
      <c r="E625"/>
    </row>
    <row r="626" spans="3:5" x14ac:dyDescent="0.25">
      <c r="C626"/>
      <c r="D626"/>
      <c r="E626"/>
    </row>
    <row r="627" spans="3:5" x14ac:dyDescent="0.25">
      <c r="C627"/>
      <c r="D627"/>
      <c r="E627"/>
    </row>
    <row r="628" spans="3:5" x14ac:dyDescent="0.25">
      <c r="C628"/>
      <c r="D628"/>
      <c r="E628"/>
    </row>
    <row r="629" spans="3:5" x14ac:dyDescent="0.25">
      <c r="C629"/>
      <c r="D629"/>
      <c r="E629"/>
    </row>
    <row r="630" spans="3:5" x14ac:dyDescent="0.25">
      <c r="C630"/>
      <c r="D630"/>
      <c r="E630"/>
    </row>
    <row r="631" spans="3:5" x14ac:dyDescent="0.25">
      <c r="C631"/>
      <c r="D631"/>
      <c r="E631"/>
    </row>
    <row r="632" spans="3:5" x14ac:dyDescent="0.25">
      <c r="C632"/>
      <c r="D632"/>
      <c r="E632"/>
    </row>
    <row r="633" spans="3:5" x14ac:dyDescent="0.25">
      <c r="C633"/>
      <c r="D633"/>
      <c r="E633"/>
    </row>
    <row r="634" spans="3:5" x14ac:dyDescent="0.25">
      <c r="C634"/>
      <c r="D634"/>
      <c r="E634"/>
    </row>
    <row r="635" spans="3:5" x14ac:dyDescent="0.25">
      <c r="C635"/>
      <c r="D635"/>
      <c r="E635"/>
    </row>
    <row r="636" spans="3:5" x14ac:dyDescent="0.25">
      <c r="C636"/>
      <c r="D636"/>
      <c r="E636"/>
    </row>
    <row r="637" spans="3:5" x14ac:dyDescent="0.25">
      <c r="C637"/>
      <c r="D637"/>
      <c r="E637"/>
    </row>
    <row r="638" spans="3:5" x14ac:dyDescent="0.25">
      <c r="C638"/>
      <c r="D638"/>
      <c r="E638"/>
    </row>
    <row r="639" spans="3:5" x14ac:dyDescent="0.25">
      <c r="C639"/>
      <c r="D639"/>
      <c r="E639"/>
    </row>
    <row r="640" spans="3:5" x14ac:dyDescent="0.25">
      <c r="C640"/>
      <c r="D640"/>
      <c r="E640"/>
    </row>
    <row r="641" spans="3:5" x14ac:dyDescent="0.25">
      <c r="C641"/>
      <c r="D641"/>
      <c r="E641"/>
    </row>
    <row r="642" spans="3:5" x14ac:dyDescent="0.25">
      <c r="C642"/>
      <c r="D642"/>
      <c r="E642"/>
    </row>
    <row r="643" spans="3:5" x14ac:dyDescent="0.25">
      <c r="C643"/>
      <c r="D643"/>
      <c r="E643"/>
    </row>
    <row r="644" spans="3:5" x14ac:dyDescent="0.25">
      <c r="C644"/>
      <c r="D644"/>
      <c r="E644"/>
    </row>
    <row r="645" spans="3:5" x14ac:dyDescent="0.25">
      <c r="C645"/>
      <c r="D645"/>
      <c r="E645"/>
    </row>
    <row r="646" spans="3:5" x14ac:dyDescent="0.25">
      <c r="C646"/>
      <c r="D646"/>
      <c r="E646"/>
    </row>
    <row r="647" spans="3:5" x14ac:dyDescent="0.25">
      <c r="C647"/>
      <c r="D647"/>
      <c r="E647"/>
    </row>
    <row r="648" spans="3:5" x14ac:dyDescent="0.25">
      <c r="C648"/>
      <c r="D648"/>
      <c r="E648"/>
    </row>
    <row r="649" spans="3:5" x14ac:dyDescent="0.25">
      <c r="C649"/>
      <c r="D649"/>
      <c r="E649"/>
    </row>
    <row r="650" spans="3:5" x14ac:dyDescent="0.25">
      <c r="C650"/>
      <c r="D650"/>
      <c r="E650"/>
    </row>
    <row r="651" spans="3:5" x14ac:dyDescent="0.25">
      <c r="C651"/>
      <c r="D651"/>
      <c r="E651"/>
    </row>
    <row r="652" spans="3:5" x14ac:dyDescent="0.25">
      <c r="C652"/>
      <c r="D652"/>
      <c r="E652"/>
    </row>
    <row r="653" spans="3:5" x14ac:dyDescent="0.25">
      <c r="C653"/>
      <c r="D653"/>
      <c r="E653"/>
    </row>
    <row r="654" spans="3:5" x14ac:dyDescent="0.25">
      <c r="C654"/>
      <c r="D654"/>
      <c r="E654"/>
    </row>
    <row r="655" spans="3:5" x14ac:dyDescent="0.25">
      <c r="C655"/>
      <c r="D655"/>
      <c r="E655"/>
    </row>
    <row r="656" spans="3:5" x14ac:dyDescent="0.25">
      <c r="C656"/>
      <c r="D656"/>
      <c r="E656"/>
    </row>
    <row r="657" spans="3:5" x14ac:dyDescent="0.25">
      <c r="C657"/>
      <c r="D657"/>
      <c r="E657"/>
    </row>
    <row r="658" spans="3:5" x14ac:dyDescent="0.25">
      <c r="C658"/>
      <c r="D658"/>
      <c r="E658"/>
    </row>
    <row r="659" spans="3:5" x14ac:dyDescent="0.25">
      <c r="C659"/>
      <c r="D659"/>
      <c r="E659"/>
    </row>
    <row r="660" spans="3:5" x14ac:dyDescent="0.25">
      <c r="C660"/>
      <c r="D660"/>
      <c r="E660"/>
    </row>
    <row r="661" spans="3:5" x14ac:dyDescent="0.25">
      <c r="C661"/>
      <c r="D661"/>
      <c r="E661"/>
    </row>
    <row r="662" spans="3:5" x14ac:dyDescent="0.25">
      <c r="C662"/>
      <c r="D662"/>
      <c r="E662"/>
    </row>
    <row r="663" spans="3:5" x14ac:dyDescent="0.25">
      <c r="C663"/>
      <c r="D663"/>
      <c r="E663"/>
    </row>
    <row r="664" spans="3:5" x14ac:dyDescent="0.25">
      <c r="C664"/>
      <c r="D664"/>
      <c r="E664"/>
    </row>
    <row r="665" spans="3:5" x14ac:dyDescent="0.25">
      <c r="C665"/>
      <c r="D665"/>
      <c r="E665"/>
    </row>
    <row r="666" spans="3:5" x14ac:dyDescent="0.25">
      <c r="C666"/>
      <c r="D666"/>
      <c r="E666"/>
    </row>
    <row r="667" spans="3:5" x14ac:dyDescent="0.25">
      <c r="C667"/>
      <c r="D667"/>
      <c r="E667"/>
    </row>
    <row r="668" spans="3:5" x14ac:dyDescent="0.25">
      <c r="C668"/>
      <c r="D668"/>
      <c r="E668"/>
    </row>
    <row r="669" spans="3:5" x14ac:dyDescent="0.25">
      <c r="C669"/>
      <c r="D669"/>
      <c r="E669"/>
    </row>
    <row r="670" spans="3:5" x14ac:dyDescent="0.25">
      <c r="C670"/>
      <c r="D670"/>
      <c r="E670"/>
    </row>
    <row r="671" spans="3:5" x14ac:dyDescent="0.25">
      <c r="C671"/>
      <c r="D671"/>
      <c r="E671"/>
    </row>
    <row r="672" spans="3:5" x14ac:dyDescent="0.25">
      <c r="C672"/>
      <c r="D672"/>
      <c r="E672"/>
    </row>
    <row r="673" spans="3:5" x14ac:dyDescent="0.25">
      <c r="C673"/>
      <c r="D673"/>
      <c r="E673"/>
    </row>
    <row r="674" spans="3:5" x14ac:dyDescent="0.25">
      <c r="C674"/>
      <c r="D674"/>
      <c r="E674"/>
    </row>
    <row r="675" spans="3:5" x14ac:dyDescent="0.25">
      <c r="C675"/>
      <c r="D675"/>
      <c r="E675"/>
    </row>
    <row r="676" spans="3:5" x14ac:dyDescent="0.25">
      <c r="C676"/>
      <c r="D676"/>
      <c r="E676"/>
    </row>
    <row r="677" spans="3:5" x14ac:dyDescent="0.25">
      <c r="C677"/>
      <c r="D677"/>
      <c r="E677"/>
    </row>
    <row r="678" spans="3:5" x14ac:dyDescent="0.25">
      <c r="C678"/>
      <c r="D678"/>
      <c r="E678"/>
    </row>
    <row r="679" spans="3:5" x14ac:dyDescent="0.25">
      <c r="C679"/>
      <c r="D679"/>
      <c r="E679"/>
    </row>
    <row r="680" spans="3:5" x14ac:dyDescent="0.25">
      <c r="C680"/>
      <c r="D680"/>
      <c r="E680"/>
    </row>
    <row r="681" spans="3:5" x14ac:dyDescent="0.25">
      <c r="C681"/>
      <c r="D681"/>
      <c r="E681"/>
    </row>
    <row r="682" spans="3:5" x14ac:dyDescent="0.25">
      <c r="C682"/>
      <c r="D682"/>
      <c r="E682"/>
    </row>
    <row r="683" spans="3:5" x14ac:dyDescent="0.25">
      <c r="C683"/>
      <c r="D683"/>
      <c r="E683"/>
    </row>
    <row r="684" spans="3:5" x14ac:dyDescent="0.25">
      <c r="C684"/>
      <c r="D684"/>
      <c r="E684"/>
    </row>
    <row r="685" spans="3:5" x14ac:dyDescent="0.25">
      <c r="C685"/>
      <c r="D685"/>
      <c r="E685"/>
    </row>
    <row r="686" spans="3:5" x14ac:dyDescent="0.25">
      <c r="C686"/>
      <c r="D686"/>
      <c r="E686"/>
    </row>
    <row r="687" spans="3:5" x14ac:dyDescent="0.25">
      <c r="C687"/>
      <c r="D687"/>
      <c r="E687"/>
    </row>
    <row r="688" spans="3:5" x14ac:dyDescent="0.25">
      <c r="C688"/>
      <c r="D688"/>
      <c r="E688"/>
    </row>
    <row r="689" spans="3:5" x14ac:dyDescent="0.25">
      <c r="C689"/>
      <c r="D689"/>
      <c r="E689"/>
    </row>
    <row r="690" spans="3:5" x14ac:dyDescent="0.25">
      <c r="C690"/>
      <c r="D690"/>
      <c r="E690"/>
    </row>
    <row r="691" spans="3:5" x14ac:dyDescent="0.25">
      <c r="C691"/>
      <c r="D691"/>
      <c r="E691"/>
    </row>
    <row r="692" spans="3:5" x14ac:dyDescent="0.25">
      <c r="C692"/>
      <c r="D692"/>
      <c r="E692"/>
    </row>
    <row r="693" spans="3:5" x14ac:dyDescent="0.25">
      <c r="C693"/>
      <c r="D693"/>
      <c r="E693"/>
    </row>
    <row r="694" spans="3:5" x14ac:dyDescent="0.25">
      <c r="C694"/>
      <c r="D694"/>
      <c r="E694"/>
    </row>
    <row r="695" spans="3:5" x14ac:dyDescent="0.25">
      <c r="C695"/>
      <c r="D695"/>
      <c r="E695"/>
    </row>
    <row r="696" spans="3:5" x14ac:dyDescent="0.25">
      <c r="C696"/>
      <c r="D696"/>
      <c r="E696"/>
    </row>
    <row r="697" spans="3:5" x14ac:dyDescent="0.25">
      <c r="C697"/>
      <c r="D697"/>
      <c r="E697"/>
    </row>
    <row r="698" spans="3:5" x14ac:dyDescent="0.25">
      <c r="C698"/>
      <c r="D698"/>
      <c r="E698"/>
    </row>
    <row r="699" spans="3:5" x14ac:dyDescent="0.25">
      <c r="C699"/>
      <c r="D699"/>
      <c r="E699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45891"/>
  <sheetViews>
    <sheetView zoomScale="80" zoomScaleNormal="80" workbookViewId="0">
      <pane ySplit="1" topLeftCell="A45853" activePane="bottomLeft" state="frozen"/>
      <selection activeCell="F21" sqref="F21:G34"/>
      <selection pane="bottomLeft" activeCell="L45889" sqref="L45889"/>
    </sheetView>
  </sheetViews>
  <sheetFormatPr defaultColWidth="9.42578125" defaultRowHeight="15" x14ac:dyDescent="0.25"/>
  <cols>
    <col min="1" max="1" width="19.5703125" style="1" bestFit="1" customWidth="1"/>
    <col min="2" max="2" width="13" style="35" bestFit="1" customWidth="1"/>
    <col min="3" max="3" width="13.5703125" style="33" bestFit="1" customWidth="1"/>
    <col min="4" max="4" width="16.5703125" style="35" bestFit="1" customWidth="1"/>
    <col min="5" max="5" width="22" style="35" bestFit="1" customWidth="1"/>
    <col min="6" max="6" width="17.5703125" style="34" bestFit="1" customWidth="1"/>
    <col min="7" max="7" width="17.5703125" style="123" customWidth="1"/>
    <col min="8" max="8" width="21.5703125" style="35" bestFit="1" customWidth="1"/>
    <col min="9" max="9" width="10.42578125" style="35" bestFit="1" customWidth="1"/>
    <col min="10" max="10" width="25.5703125" style="35" bestFit="1" customWidth="1"/>
    <col min="11" max="11" width="18.42578125" style="35" bestFit="1" customWidth="1"/>
    <col min="12" max="12" width="16.5703125" style="36" bestFit="1" customWidth="1"/>
    <col min="13" max="13" width="22.5703125" style="35" bestFit="1" customWidth="1"/>
    <col min="14" max="14" width="11.5703125" style="39" bestFit="1" customWidth="1"/>
    <col min="15" max="15" width="11.5703125" style="92" bestFit="1" customWidth="1"/>
    <col min="16" max="16" width="16.5703125" style="92" bestFit="1" customWidth="1"/>
    <col min="17" max="17" width="15.5703125" style="92" bestFit="1" customWidth="1"/>
  </cols>
  <sheetData>
    <row r="1" spans="1:17" s="1" customFormat="1" x14ac:dyDescent="0.25">
      <c r="A1" s="1" t="s">
        <v>117</v>
      </c>
      <c r="B1" s="30" t="s">
        <v>115</v>
      </c>
      <c r="C1" s="28" t="s">
        <v>137</v>
      </c>
      <c r="D1" s="30" t="s">
        <v>113</v>
      </c>
      <c r="E1" s="30" t="s">
        <v>111</v>
      </c>
      <c r="F1" s="29" t="s">
        <v>109</v>
      </c>
      <c r="G1" s="30" t="s">
        <v>95</v>
      </c>
      <c r="H1" s="30" t="s">
        <v>132</v>
      </c>
      <c r="I1" s="30" t="s">
        <v>105</v>
      </c>
      <c r="J1" s="30" t="s">
        <v>103</v>
      </c>
      <c r="K1" s="30" t="s">
        <v>101</v>
      </c>
      <c r="L1" s="31" t="s">
        <v>99</v>
      </c>
      <c r="M1" s="30" t="s">
        <v>97</v>
      </c>
      <c r="N1" s="88" t="s">
        <v>94</v>
      </c>
      <c r="O1" s="91" t="s">
        <v>27</v>
      </c>
      <c r="P1" s="91" t="s">
        <v>125</v>
      </c>
      <c r="Q1" s="91" t="s">
        <v>124</v>
      </c>
    </row>
    <row r="2" spans="1:17" x14ac:dyDescent="0.25">
      <c r="A2" s="1" t="s">
        <v>881</v>
      </c>
      <c r="B2" s="35" t="s">
        <v>443</v>
      </c>
      <c r="C2" s="33">
        <v>18224.238036758699</v>
      </c>
      <c r="D2" s="35">
        <v>772</v>
      </c>
      <c r="E2" s="35">
        <v>193</v>
      </c>
      <c r="F2" s="34">
        <v>75.644941960855604</v>
      </c>
      <c r="G2" s="34" t="s">
        <v>419</v>
      </c>
      <c r="H2" s="35" t="s">
        <v>474</v>
      </c>
      <c r="I2" s="35">
        <v>15154</v>
      </c>
      <c r="J2" s="35">
        <v>1970</v>
      </c>
      <c r="K2" s="35">
        <v>204</v>
      </c>
      <c r="L2" s="36">
        <v>0.10355329949238579</v>
      </c>
      <c r="M2" s="35" t="s">
        <v>474</v>
      </c>
      <c r="N2" s="39">
        <v>10809.779789017601</v>
      </c>
      <c r="O2" s="2">
        <v>44189</v>
      </c>
      <c r="P2" s="2">
        <f t="shared" ref="P2:P7" si="0">O2-18</f>
        <v>44171</v>
      </c>
      <c r="Q2" s="2">
        <f t="shared" ref="Q2:Q7" si="1">O2-5</f>
        <v>44184</v>
      </c>
    </row>
    <row r="3" spans="1:17" x14ac:dyDescent="0.25">
      <c r="A3" s="1" t="s">
        <v>880</v>
      </c>
      <c r="B3" s="35" t="s">
        <v>446</v>
      </c>
      <c r="C3" s="33">
        <v>23727.780397963001</v>
      </c>
      <c r="D3" s="35">
        <v>468</v>
      </c>
      <c r="E3" s="35">
        <v>88</v>
      </c>
      <c r="F3" s="34">
        <v>26.490949344144749</v>
      </c>
      <c r="G3" s="34" t="s">
        <v>423</v>
      </c>
      <c r="H3" s="35" t="s">
        <v>474</v>
      </c>
      <c r="I3" s="35">
        <v>22132</v>
      </c>
      <c r="J3" s="35">
        <v>2413</v>
      </c>
      <c r="K3" s="35">
        <v>101</v>
      </c>
      <c r="L3" s="36">
        <v>4.1856610029009533E-2</v>
      </c>
      <c r="M3" s="35" t="s">
        <v>474</v>
      </c>
      <c r="N3" s="39">
        <v>10169.51421299884</v>
      </c>
      <c r="O3" s="2">
        <v>44189</v>
      </c>
      <c r="P3" s="2">
        <f t="shared" si="0"/>
        <v>44171</v>
      </c>
      <c r="Q3" s="2">
        <f t="shared" si="1"/>
        <v>44184</v>
      </c>
    </row>
    <row r="4" spans="1:17" x14ac:dyDescent="0.25">
      <c r="A4" s="1" t="s">
        <v>879</v>
      </c>
      <c r="B4" s="35" t="s">
        <v>452</v>
      </c>
      <c r="C4" s="33">
        <v>10449.281569213599</v>
      </c>
      <c r="D4" s="35">
        <v>509</v>
      </c>
      <c r="E4" s="35">
        <v>131</v>
      </c>
      <c r="F4" s="34">
        <v>89.548193291216521</v>
      </c>
      <c r="G4" s="34" t="s">
        <v>419</v>
      </c>
      <c r="H4" s="35" t="s">
        <v>455</v>
      </c>
      <c r="I4" s="35">
        <v>10521</v>
      </c>
      <c r="J4" s="35">
        <v>1511</v>
      </c>
      <c r="K4" s="35">
        <v>158</v>
      </c>
      <c r="L4" s="36">
        <v>0.10456651224354732</v>
      </c>
      <c r="M4" s="35" t="s">
        <v>474</v>
      </c>
      <c r="N4" s="39">
        <v>14460.324281544996</v>
      </c>
      <c r="O4" s="2">
        <v>44189</v>
      </c>
      <c r="P4" s="2">
        <f t="shared" si="0"/>
        <v>44171</v>
      </c>
      <c r="Q4" s="2">
        <f t="shared" si="1"/>
        <v>44184</v>
      </c>
    </row>
    <row r="5" spans="1:17" x14ac:dyDescent="0.25">
      <c r="A5" s="1" t="s">
        <v>878</v>
      </c>
      <c r="B5" s="35" t="s">
        <v>453</v>
      </c>
      <c r="C5" s="33">
        <v>8227.4352056835796</v>
      </c>
      <c r="D5" s="35">
        <v>110</v>
      </c>
      <c r="E5" s="35">
        <v>21</v>
      </c>
      <c r="F5" s="34">
        <v>18.23168414579294</v>
      </c>
      <c r="G5" s="34" t="s">
        <v>423</v>
      </c>
      <c r="H5" s="35" t="s">
        <v>455</v>
      </c>
      <c r="I5" s="35">
        <v>6729</v>
      </c>
      <c r="J5" s="35">
        <v>765</v>
      </c>
      <c r="K5" s="35">
        <v>22</v>
      </c>
      <c r="L5" s="36">
        <v>2.8758169934640521E-2</v>
      </c>
      <c r="M5" s="35" t="s">
        <v>455</v>
      </c>
      <c r="N5" s="39">
        <v>9298.1589143544006</v>
      </c>
      <c r="O5" s="2">
        <v>44189</v>
      </c>
      <c r="P5" s="2">
        <f t="shared" si="0"/>
        <v>44171</v>
      </c>
      <c r="Q5" s="2">
        <f t="shared" si="1"/>
        <v>44184</v>
      </c>
    </row>
    <row r="6" spans="1:17" x14ac:dyDescent="0.25">
      <c r="A6" s="1" t="s">
        <v>877</v>
      </c>
      <c r="B6" s="35" t="s">
        <v>448</v>
      </c>
      <c r="C6" s="33">
        <v>28496.164598917199</v>
      </c>
      <c r="D6" s="35">
        <v>1287</v>
      </c>
      <c r="E6" s="35">
        <v>199</v>
      </c>
      <c r="F6" s="34">
        <v>49.881399529906666</v>
      </c>
      <c r="G6" s="34" t="s">
        <v>419</v>
      </c>
      <c r="H6" s="35" t="s">
        <v>455</v>
      </c>
      <c r="I6" s="35">
        <v>32709</v>
      </c>
      <c r="J6" s="35">
        <v>3582</v>
      </c>
      <c r="K6" s="35">
        <v>226</v>
      </c>
      <c r="L6" s="36">
        <v>6.3093243997766613E-2</v>
      </c>
      <c r="M6" s="35" t="s">
        <v>455</v>
      </c>
      <c r="N6" s="39">
        <v>12570.112681536481</v>
      </c>
      <c r="O6" s="2">
        <v>44189</v>
      </c>
      <c r="P6" s="2">
        <f t="shared" si="0"/>
        <v>44171</v>
      </c>
      <c r="Q6" s="2">
        <f t="shared" si="1"/>
        <v>44184</v>
      </c>
    </row>
    <row r="7" spans="1:17" x14ac:dyDescent="0.25">
      <c r="A7" s="1" t="s">
        <v>876</v>
      </c>
      <c r="B7" s="35" t="s">
        <v>453</v>
      </c>
      <c r="C7" s="33">
        <v>462.23398096760798</v>
      </c>
      <c r="D7" s="35" t="s">
        <v>487</v>
      </c>
      <c r="E7" s="35">
        <v>0</v>
      </c>
      <c r="F7" s="34">
        <v>0</v>
      </c>
      <c r="G7" s="40" t="s">
        <v>429</v>
      </c>
      <c r="H7" s="35" t="s">
        <v>459</v>
      </c>
      <c r="I7" s="35">
        <v>147</v>
      </c>
      <c r="J7" s="35">
        <v>11</v>
      </c>
      <c r="K7" s="35">
        <v>0</v>
      </c>
      <c r="L7" s="36">
        <v>0</v>
      </c>
      <c r="M7" s="35" t="s">
        <v>459</v>
      </c>
      <c r="N7" s="39">
        <v>2379.747152507779</v>
      </c>
      <c r="O7" s="2">
        <v>44189</v>
      </c>
      <c r="P7" s="2">
        <f t="shared" si="0"/>
        <v>44171</v>
      </c>
      <c r="Q7" s="2">
        <f t="shared" si="1"/>
        <v>44184</v>
      </c>
    </row>
    <row r="8" spans="1:17" x14ac:dyDescent="0.25">
      <c r="A8" s="1" t="s">
        <v>37</v>
      </c>
      <c r="B8" s="35" t="s">
        <v>884</v>
      </c>
      <c r="C8" s="33">
        <v>6964382.5242290385</v>
      </c>
      <c r="D8" s="35">
        <v>322652</v>
      </c>
      <c r="E8" s="35">
        <v>61603</v>
      </c>
      <c r="F8" s="34">
        <v>63.2</v>
      </c>
      <c r="H8" s="35" t="s">
        <v>455</v>
      </c>
      <c r="I8" s="35">
        <v>10399569</v>
      </c>
      <c r="J8" s="35">
        <v>1170158</v>
      </c>
      <c r="K8" s="35">
        <v>71906</v>
      </c>
      <c r="L8" s="36">
        <v>6.1400000000000003E-2</v>
      </c>
      <c r="M8" s="35" t="s">
        <v>474</v>
      </c>
      <c r="N8" s="39">
        <v>16802.03</v>
      </c>
      <c r="O8" s="92">
        <v>44189</v>
      </c>
      <c r="P8" s="92">
        <v>44171</v>
      </c>
      <c r="Q8" s="92">
        <v>44184</v>
      </c>
    </row>
    <row r="9" spans="1:17" x14ac:dyDescent="0.25">
      <c r="A9" s="1" t="s">
        <v>875</v>
      </c>
      <c r="B9" s="35" t="s">
        <v>450</v>
      </c>
      <c r="C9" s="33">
        <v>16598.0263143665</v>
      </c>
      <c r="D9" s="35">
        <v>554</v>
      </c>
      <c r="E9" s="35">
        <v>127</v>
      </c>
      <c r="F9" s="34">
        <v>54.653658209812292</v>
      </c>
      <c r="G9" s="34" t="s">
        <v>419</v>
      </c>
      <c r="H9" s="35" t="s">
        <v>455</v>
      </c>
      <c r="I9" s="35">
        <v>15329</v>
      </c>
      <c r="J9" s="35">
        <v>1854</v>
      </c>
      <c r="K9" s="35">
        <v>145</v>
      </c>
      <c r="L9" s="36">
        <v>7.8209277238403457E-2</v>
      </c>
      <c r="M9" s="35" t="s">
        <v>474</v>
      </c>
      <c r="N9" s="39">
        <v>11170.002775542425</v>
      </c>
      <c r="O9" s="2">
        <v>44189</v>
      </c>
      <c r="P9" s="2">
        <f t="shared" ref="P9:P72" si="2">O9-18</f>
        <v>44171</v>
      </c>
      <c r="Q9" s="2">
        <f t="shared" ref="Q9:Q72" si="3">O9-5</f>
        <v>44184</v>
      </c>
    </row>
    <row r="10" spans="1:17" x14ac:dyDescent="0.25">
      <c r="A10" s="1" t="s">
        <v>874</v>
      </c>
      <c r="B10" s="35" t="s">
        <v>447</v>
      </c>
      <c r="C10" s="33">
        <v>40259.238105780198</v>
      </c>
      <c r="D10" s="35">
        <v>769</v>
      </c>
      <c r="E10" s="35">
        <v>120</v>
      </c>
      <c r="F10" s="34">
        <v>21.290588135094229</v>
      </c>
      <c r="G10" s="34" t="s">
        <v>423</v>
      </c>
      <c r="H10" s="35" t="s">
        <v>455</v>
      </c>
      <c r="I10" s="35">
        <v>177814</v>
      </c>
      <c r="J10" s="35">
        <v>6172</v>
      </c>
      <c r="K10" s="35">
        <v>127</v>
      </c>
      <c r="L10" s="36">
        <v>2.0576798444588464E-2</v>
      </c>
      <c r="M10" s="35" t="s">
        <v>455</v>
      </c>
      <c r="N10" s="39">
        <v>15330.642829810182</v>
      </c>
      <c r="O10" s="2">
        <v>44189</v>
      </c>
      <c r="P10" s="2">
        <f t="shared" si="2"/>
        <v>44171</v>
      </c>
      <c r="Q10" s="2">
        <f t="shared" si="3"/>
        <v>44184</v>
      </c>
    </row>
    <row r="11" spans="1:17" x14ac:dyDescent="0.25">
      <c r="A11" s="1" t="s">
        <v>873</v>
      </c>
      <c r="B11" s="35" t="s">
        <v>450</v>
      </c>
      <c r="C11" s="33">
        <v>36064.049778037697</v>
      </c>
      <c r="D11" s="35">
        <v>1285</v>
      </c>
      <c r="E11" s="35">
        <v>258</v>
      </c>
      <c r="F11" s="34">
        <v>51.099561868379155</v>
      </c>
      <c r="G11" s="34" t="s">
        <v>419</v>
      </c>
      <c r="H11" s="35" t="s">
        <v>455</v>
      </c>
      <c r="I11" s="35">
        <v>50911</v>
      </c>
      <c r="J11" s="35">
        <v>5437</v>
      </c>
      <c r="K11" s="35">
        <v>315</v>
      </c>
      <c r="L11" s="36">
        <v>5.7936361964318561E-2</v>
      </c>
      <c r="M11" s="35" t="s">
        <v>455</v>
      </c>
      <c r="N11" s="39">
        <v>15075.955233710405</v>
      </c>
      <c r="O11" s="2">
        <v>44189</v>
      </c>
      <c r="P11" s="2">
        <f t="shared" si="2"/>
        <v>44171</v>
      </c>
      <c r="Q11" s="2">
        <f t="shared" si="3"/>
        <v>44184</v>
      </c>
    </row>
    <row r="12" spans="1:17" x14ac:dyDescent="0.25">
      <c r="A12" s="1" t="s">
        <v>872</v>
      </c>
      <c r="B12" s="35" t="s">
        <v>451</v>
      </c>
      <c r="C12" s="33">
        <v>260.803252500962</v>
      </c>
      <c r="D12" s="35" t="s">
        <v>487</v>
      </c>
      <c r="E12" s="35">
        <v>0</v>
      </c>
      <c r="F12" s="34">
        <v>0</v>
      </c>
      <c r="G12" s="40" t="s">
        <v>429</v>
      </c>
      <c r="H12" s="35" t="s">
        <v>459</v>
      </c>
      <c r="I12" s="35">
        <v>397</v>
      </c>
      <c r="J12" s="35">
        <v>19</v>
      </c>
      <c r="K12" s="35">
        <v>0</v>
      </c>
      <c r="L12" s="36">
        <v>0</v>
      </c>
      <c r="M12" s="35" t="s">
        <v>459</v>
      </c>
      <c r="N12" s="39">
        <v>7285.1852182824732</v>
      </c>
      <c r="O12" s="2">
        <v>44189</v>
      </c>
      <c r="P12" s="2">
        <f t="shared" si="2"/>
        <v>44171</v>
      </c>
      <c r="Q12" s="2">
        <f t="shared" si="3"/>
        <v>44184</v>
      </c>
    </row>
    <row r="13" spans="1:17" x14ac:dyDescent="0.25">
      <c r="A13" s="1" t="s">
        <v>871</v>
      </c>
      <c r="B13" s="35" t="s">
        <v>446</v>
      </c>
      <c r="C13" s="33">
        <v>45827.143129014403</v>
      </c>
      <c r="D13" s="35">
        <v>897</v>
      </c>
      <c r="E13" s="35">
        <v>162</v>
      </c>
      <c r="F13" s="34">
        <v>25.250163508670454</v>
      </c>
      <c r="G13" s="34" t="s">
        <v>423</v>
      </c>
      <c r="H13" s="35" t="s">
        <v>455</v>
      </c>
      <c r="I13" s="35">
        <v>58303</v>
      </c>
      <c r="J13" s="35">
        <v>7263</v>
      </c>
      <c r="K13" s="35">
        <v>188</v>
      </c>
      <c r="L13" s="36">
        <v>2.5884620680159714E-2</v>
      </c>
      <c r="M13" s="35" t="s">
        <v>455</v>
      </c>
      <c r="N13" s="39">
        <v>15848.685962275486</v>
      </c>
      <c r="O13" s="2">
        <v>44189</v>
      </c>
      <c r="P13" s="2">
        <f t="shared" si="2"/>
        <v>44171</v>
      </c>
      <c r="Q13" s="2">
        <f t="shared" si="3"/>
        <v>44184</v>
      </c>
    </row>
    <row r="14" spans="1:17" x14ac:dyDescent="0.25">
      <c r="A14" s="1" t="s">
        <v>870</v>
      </c>
      <c r="B14" s="35" t="s">
        <v>441</v>
      </c>
      <c r="C14" s="33">
        <v>6286.5177862111304</v>
      </c>
      <c r="D14" s="35">
        <v>146</v>
      </c>
      <c r="E14" s="35">
        <v>34</v>
      </c>
      <c r="F14" s="34">
        <v>38.631425395761475</v>
      </c>
      <c r="G14" s="34" t="s">
        <v>419</v>
      </c>
      <c r="H14" s="35" t="s">
        <v>455</v>
      </c>
      <c r="I14" s="35">
        <v>5950</v>
      </c>
      <c r="J14" s="35">
        <v>537</v>
      </c>
      <c r="K14" s="35">
        <v>37</v>
      </c>
      <c r="L14" s="36">
        <v>6.8901303538175043E-2</v>
      </c>
      <c r="M14" s="35" t="s">
        <v>455</v>
      </c>
      <c r="N14" s="39">
        <v>8542.0898860392572</v>
      </c>
      <c r="O14" s="2">
        <v>44189</v>
      </c>
      <c r="P14" s="2">
        <f t="shared" si="2"/>
        <v>44171</v>
      </c>
      <c r="Q14" s="2">
        <f t="shared" si="3"/>
        <v>44184</v>
      </c>
    </row>
    <row r="15" spans="1:17" x14ac:dyDescent="0.25">
      <c r="A15" s="1" t="s">
        <v>869</v>
      </c>
      <c r="B15" s="35" t="s">
        <v>446</v>
      </c>
      <c r="C15" s="33">
        <v>3488.02577394533</v>
      </c>
      <c r="D15" s="35">
        <v>76</v>
      </c>
      <c r="E15" s="35">
        <v>14</v>
      </c>
      <c r="F15" s="34">
        <v>28.669512922460232</v>
      </c>
      <c r="G15" s="34" t="s">
        <v>427</v>
      </c>
      <c r="H15" s="35" t="s">
        <v>474</v>
      </c>
      <c r="I15" s="35">
        <v>2242</v>
      </c>
      <c r="J15" s="35">
        <v>249</v>
      </c>
      <c r="K15" s="35">
        <v>16</v>
      </c>
      <c r="L15" s="36">
        <v>6.4257028112449793E-2</v>
      </c>
      <c r="M15" s="35" t="s">
        <v>474</v>
      </c>
      <c r="N15" s="39">
        <v>7138.7087176925988</v>
      </c>
      <c r="O15" s="2">
        <v>44189</v>
      </c>
      <c r="P15" s="2">
        <f t="shared" si="2"/>
        <v>44171</v>
      </c>
      <c r="Q15" s="2">
        <f t="shared" si="3"/>
        <v>44184</v>
      </c>
    </row>
    <row r="16" spans="1:17" x14ac:dyDescent="0.25">
      <c r="A16" s="1" t="s">
        <v>868</v>
      </c>
      <c r="B16" s="35" t="s">
        <v>449</v>
      </c>
      <c r="C16" s="33">
        <v>1695.3715782397301</v>
      </c>
      <c r="D16" s="35">
        <v>16</v>
      </c>
      <c r="E16" s="35" t="s">
        <v>487</v>
      </c>
      <c r="F16" s="34">
        <v>16.852605610561024</v>
      </c>
      <c r="G16" s="34" t="s">
        <v>429</v>
      </c>
      <c r="H16" s="35" t="s">
        <v>455</v>
      </c>
      <c r="I16" s="35">
        <v>1280</v>
      </c>
      <c r="J16" s="35">
        <v>126</v>
      </c>
      <c r="K16" s="35">
        <v>4</v>
      </c>
      <c r="L16" s="36">
        <v>3.1746031746031744E-2</v>
      </c>
      <c r="M16" s="35" t="s">
        <v>455</v>
      </c>
      <c r="N16" s="39">
        <v>7431.9990742574118</v>
      </c>
      <c r="O16" s="2">
        <v>44189</v>
      </c>
      <c r="P16" s="2">
        <f t="shared" si="2"/>
        <v>44171</v>
      </c>
      <c r="Q16" s="2">
        <f t="shared" si="3"/>
        <v>44184</v>
      </c>
    </row>
    <row r="17" spans="1:17" x14ac:dyDescent="0.25">
      <c r="A17" s="1" t="s">
        <v>867</v>
      </c>
      <c r="B17" s="35" t="s">
        <v>446</v>
      </c>
      <c r="C17" s="33">
        <v>19700.450804414999</v>
      </c>
      <c r="D17" s="35">
        <v>763</v>
      </c>
      <c r="E17" s="35">
        <v>123</v>
      </c>
      <c r="F17" s="34">
        <v>44.596513922134967</v>
      </c>
      <c r="G17" s="34" t="s">
        <v>419</v>
      </c>
      <c r="H17" s="35" t="s">
        <v>455</v>
      </c>
      <c r="I17" s="35">
        <v>20836</v>
      </c>
      <c r="J17" s="35">
        <v>2586</v>
      </c>
      <c r="K17" s="35">
        <v>141</v>
      </c>
      <c r="L17" s="36">
        <v>5.4524361948955914E-2</v>
      </c>
      <c r="M17" s="35" t="s">
        <v>455</v>
      </c>
      <c r="N17" s="39">
        <v>13126.603171032313</v>
      </c>
      <c r="O17" s="2">
        <v>44189</v>
      </c>
      <c r="P17" s="2">
        <f t="shared" si="2"/>
        <v>44171</v>
      </c>
      <c r="Q17" s="2">
        <f t="shared" si="3"/>
        <v>44184</v>
      </c>
    </row>
    <row r="18" spans="1:17" x14ac:dyDescent="0.25">
      <c r="A18" s="1" t="s">
        <v>866</v>
      </c>
      <c r="B18" s="35" t="s">
        <v>441</v>
      </c>
      <c r="C18" s="33">
        <v>11981.336652870101</v>
      </c>
      <c r="D18" s="35">
        <v>303</v>
      </c>
      <c r="E18" s="35">
        <v>116</v>
      </c>
      <c r="F18" s="34">
        <v>69.15517463345347</v>
      </c>
      <c r="G18" s="34" t="s">
        <v>419</v>
      </c>
      <c r="H18" s="35" t="s">
        <v>474</v>
      </c>
      <c r="I18" s="35">
        <v>12060</v>
      </c>
      <c r="J18" s="35">
        <v>1847</v>
      </c>
      <c r="K18" s="35">
        <v>127</v>
      </c>
      <c r="L18" s="36">
        <v>6.8760151597184627E-2</v>
      </c>
      <c r="M18" s="35" t="s">
        <v>474</v>
      </c>
      <c r="N18" s="39">
        <v>15415.642290274478</v>
      </c>
      <c r="O18" s="2">
        <v>44189</v>
      </c>
      <c r="P18" s="2">
        <f t="shared" si="2"/>
        <v>44171</v>
      </c>
      <c r="Q18" s="2">
        <f t="shared" si="3"/>
        <v>44184</v>
      </c>
    </row>
    <row r="19" spans="1:17" x14ac:dyDescent="0.25">
      <c r="A19" s="1" t="s">
        <v>865</v>
      </c>
      <c r="B19" s="35" t="s">
        <v>452</v>
      </c>
      <c r="C19" s="33">
        <v>46517.435301401703</v>
      </c>
      <c r="D19" s="35">
        <v>2173</v>
      </c>
      <c r="E19" s="35">
        <v>330</v>
      </c>
      <c r="F19" s="34">
        <v>50.672244543796452</v>
      </c>
      <c r="G19" s="34" t="s">
        <v>419</v>
      </c>
      <c r="H19" s="35" t="s">
        <v>455</v>
      </c>
      <c r="I19" s="35">
        <v>39851</v>
      </c>
      <c r="J19" s="35">
        <v>4972</v>
      </c>
      <c r="K19" s="35">
        <v>390</v>
      </c>
      <c r="L19" s="36">
        <v>7.8439259855189056E-2</v>
      </c>
      <c r="M19" s="35" t="s">
        <v>455</v>
      </c>
      <c r="N19" s="39">
        <v>10688.465449104799</v>
      </c>
      <c r="O19" s="2">
        <v>44189</v>
      </c>
      <c r="P19" s="2">
        <f t="shared" si="2"/>
        <v>44171</v>
      </c>
      <c r="Q19" s="2">
        <f t="shared" si="3"/>
        <v>44184</v>
      </c>
    </row>
    <row r="20" spans="1:17" x14ac:dyDescent="0.25">
      <c r="A20" s="1" t="s">
        <v>864</v>
      </c>
      <c r="B20" s="35" t="s">
        <v>441</v>
      </c>
      <c r="C20" s="33">
        <v>16484.126202190801</v>
      </c>
      <c r="D20" s="35">
        <v>808</v>
      </c>
      <c r="E20" s="35">
        <v>216</v>
      </c>
      <c r="F20" s="34">
        <v>93.596537901541382</v>
      </c>
      <c r="G20" s="34" t="s">
        <v>419</v>
      </c>
      <c r="H20" s="35" t="s">
        <v>474</v>
      </c>
      <c r="I20" s="35">
        <v>18995</v>
      </c>
      <c r="J20" s="35">
        <v>2425</v>
      </c>
      <c r="K20" s="35">
        <v>229</v>
      </c>
      <c r="L20" s="36">
        <v>9.4432989690721655E-2</v>
      </c>
      <c r="M20" s="35" t="s">
        <v>474</v>
      </c>
      <c r="N20" s="39">
        <v>14711.122508135788</v>
      </c>
      <c r="O20" s="2">
        <v>44189</v>
      </c>
      <c r="P20" s="2">
        <f t="shared" si="2"/>
        <v>44171</v>
      </c>
      <c r="Q20" s="2">
        <f t="shared" si="3"/>
        <v>44184</v>
      </c>
    </row>
    <row r="21" spans="1:17" x14ac:dyDescent="0.25">
      <c r="A21" s="1" t="s">
        <v>863</v>
      </c>
      <c r="B21" s="35" t="s">
        <v>444</v>
      </c>
      <c r="C21" s="33">
        <v>4376.1911247030603</v>
      </c>
      <c r="D21" s="35">
        <v>220</v>
      </c>
      <c r="E21" s="35">
        <v>52</v>
      </c>
      <c r="F21" s="34">
        <v>84.874851404890165</v>
      </c>
      <c r="G21" s="34" t="s">
        <v>419</v>
      </c>
      <c r="H21" s="35" t="s">
        <v>455</v>
      </c>
      <c r="I21" s="35">
        <v>4300</v>
      </c>
      <c r="J21" s="35">
        <v>580</v>
      </c>
      <c r="K21" s="35">
        <v>54</v>
      </c>
      <c r="L21" s="36">
        <v>9.3103448275862075E-2</v>
      </c>
      <c r="M21" s="35" t="s">
        <v>455</v>
      </c>
      <c r="N21" s="39">
        <v>13253.534488609772</v>
      </c>
      <c r="O21" s="2">
        <v>44189</v>
      </c>
      <c r="P21" s="2">
        <f t="shared" si="2"/>
        <v>44171</v>
      </c>
      <c r="Q21" s="2">
        <f t="shared" si="3"/>
        <v>44184</v>
      </c>
    </row>
    <row r="22" spans="1:17" x14ac:dyDescent="0.25">
      <c r="A22" s="1" t="s">
        <v>862</v>
      </c>
      <c r="B22" s="35" t="s">
        <v>446</v>
      </c>
      <c r="C22" s="33">
        <v>8098.2221370774687</v>
      </c>
      <c r="D22" s="35">
        <v>337</v>
      </c>
      <c r="E22" s="35">
        <v>108</v>
      </c>
      <c r="F22" s="34">
        <v>95.259003565314501</v>
      </c>
      <c r="G22" s="34" t="s">
        <v>419</v>
      </c>
      <c r="H22" s="35" t="s">
        <v>474</v>
      </c>
      <c r="I22" s="35">
        <v>11414</v>
      </c>
      <c r="J22" s="35">
        <v>1156</v>
      </c>
      <c r="K22" s="35">
        <v>112</v>
      </c>
      <c r="L22" s="36">
        <v>9.6885813148788927E-2</v>
      </c>
      <c r="M22" s="35" t="s">
        <v>474</v>
      </c>
      <c r="N22" s="39">
        <v>14274.738089824537</v>
      </c>
      <c r="O22" s="2">
        <v>44189</v>
      </c>
      <c r="P22" s="2">
        <f t="shared" si="2"/>
        <v>44171</v>
      </c>
      <c r="Q22" s="2">
        <f t="shared" si="3"/>
        <v>44184</v>
      </c>
    </row>
    <row r="23" spans="1:17" x14ac:dyDescent="0.25">
      <c r="A23" s="1" t="s">
        <v>454</v>
      </c>
      <c r="B23" s="35" t="s">
        <v>454</v>
      </c>
      <c r="C23" s="33">
        <v>44772.5204478296</v>
      </c>
      <c r="D23" s="35">
        <v>1531</v>
      </c>
      <c r="E23" s="35">
        <v>288</v>
      </c>
      <c r="F23" s="34">
        <v>45.946550173334707</v>
      </c>
      <c r="G23" s="34" t="s">
        <v>419</v>
      </c>
      <c r="H23" s="35" t="s">
        <v>474</v>
      </c>
      <c r="I23" s="35">
        <v>36454</v>
      </c>
      <c r="J23" s="35">
        <v>4914</v>
      </c>
      <c r="K23" s="35">
        <v>315</v>
      </c>
      <c r="L23" s="36">
        <v>6.4102564102564097E-2</v>
      </c>
      <c r="M23" s="35" t="s">
        <v>474</v>
      </c>
      <c r="N23" s="39">
        <v>10975.482172655329</v>
      </c>
      <c r="O23" s="2">
        <v>44189</v>
      </c>
      <c r="P23" s="2">
        <f t="shared" si="2"/>
        <v>44171</v>
      </c>
      <c r="Q23" s="2">
        <f t="shared" si="3"/>
        <v>44184</v>
      </c>
    </row>
    <row r="24" spans="1:17" x14ac:dyDescent="0.25">
      <c r="A24" s="1" t="s">
        <v>861</v>
      </c>
      <c r="B24" s="35" t="s">
        <v>441</v>
      </c>
      <c r="C24" s="33">
        <v>5560.1288200980598</v>
      </c>
      <c r="D24" s="35">
        <v>132</v>
      </c>
      <c r="E24" s="35">
        <v>22</v>
      </c>
      <c r="F24" s="34">
        <v>28.262448987663156</v>
      </c>
      <c r="G24" s="34" t="s">
        <v>423</v>
      </c>
      <c r="H24" s="35" t="s">
        <v>455</v>
      </c>
      <c r="I24" s="35">
        <v>4377</v>
      </c>
      <c r="J24" s="35">
        <v>427</v>
      </c>
      <c r="K24" s="35">
        <v>23</v>
      </c>
      <c r="L24" s="36">
        <v>5.3864168618266976E-2</v>
      </c>
      <c r="M24" s="35" t="s">
        <v>455</v>
      </c>
      <c r="N24" s="39">
        <v>7679.678184011379</v>
      </c>
      <c r="O24" s="2">
        <v>44189</v>
      </c>
      <c r="P24" s="2">
        <f t="shared" si="2"/>
        <v>44171</v>
      </c>
      <c r="Q24" s="2">
        <f t="shared" si="3"/>
        <v>44184</v>
      </c>
    </row>
    <row r="25" spans="1:17" x14ac:dyDescent="0.25">
      <c r="A25" s="1" t="s">
        <v>860</v>
      </c>
      <c r="B25" s="35" t="s">
        <v>453</v>
      </c>
      <c r="C25" s="33">
        <v>1795.3967800267301</v>
      </c>
      <c r="D25" s="35">
        <v>29</v>
      </c>
      <c r="E25" s="35">
        <v>6</v>
      </c>
      <c r="F25" s="34">
        <v>23.870569076382544</v>
      </c>
      <c r="G25" s="34" t="s">
        <v>429</v>
      </c>
      <c r="H25" s="35" t="s">
        <v>474</v>
      </c>
      <c r="I25" s="35">
        <v>1353</v>
      </c>
      <c r="J25" s="35">
        <v>175</v>
      </c>
      <c r="K25" s="35">
        <v>7</v>
      </c>
      <c r="L25" s="36">
        <v>0.04</v>
      </c>
      <c r="M25" s="35" t="s">
        <v>474</v>
      </c>
      <c r="N25" s="39">
        <v>9747.149039522872</v>
      </c>
      <c r="O25" s="2">
        <v>44189</v>
      </c>
      <c r="P25" s="2">
        <f t="shared" si="2"/>
        <v>44171</v>
      </c>
      <c r="Q25" s="2">
        <f t="shared" si="3"/>
        <v>44184</v>
      </c>
    </row>
    <row r="26" spans="1:17" x14ac:dyDescent="0.25">
      <c r="A26" s="1" t="s">
        <v>859</v>
      </c>
      <c r="B26" s="35" t="s">
        <v>446</v>
      </c>
      <c r="C26" s="33">
        <v>14994.700089288801</v>
      </c>
      <c r="D26" s="35">
        <v>449</v>
      </c>
      <c r="E26" s="35">
        <v>57</v>
      </c>
      <c r="F26" s="34">
        <v>27.152450847195833</v>
      </c>
      <c r="G26" s="34" t="s">
        <v>423</v>
      </c>
      <c r="H26" s="35" t="s">
        <v>474</v>
      </c>
      <c r="I26" s="35">
        <v>21196</v>
      </c>
      <c r="J26" s="35">
        <v>2600</v>
      </c>
      <c r="K26" s="35">
        <v>66</v>
      </c>
      <c r="L26" s="36">
        <v>2.5384615384615384E-2</v>
      </c>
      <c r="M26" s="35" t="s">
        <v>459</v>
      </c>
      <c r="N26" s="39">
        <v>17339.459839261901</v>
      </c>
      <c r="O26" s="2">
        <v>44189</v>
      </c>
      <c r="P26" s="2">
        <f t="shared" si="2"/>
        <v>44171</v>
      </c>
      <c r="Q26" s="2">
        <f t="shared" si="3"/>
        <v>44184</v>
      </c>
    </row>
    <row r="27" spans="1:17" x14ac:dyDescent="0.25">
      <c r="A27" s="1" t="s">
        <v>858</v>
      </c>
      <c r="B27" s="35" t="s">
        <v>447</v>
      </c>
      <c r="C27" s="33">
        <v>16054.358189729401</v>
      </c>
      <c r="D27" s="35">
        <v>344</v>
      </c>
      <c r="E27" s="35">
        <v>51</v>
      </c>
      <c r="F27" s="34">
        <v>22.690767826443668</v>
      </c>
      <c r="G27" s="34" t="s">
        <v>423</v>
      </c>
      <c r="H27" s="35" t="s">
        <v>455</v>
      </c>
      <c r="I27" s="35">
        <v>17805</v>
      </c>
      <c r="J27" s="35">
        <v>1784</v>
      </c>
      <c r="K27" s="35">
        <v>59</v>
      </c>
      <c r="L27" s="36">
        <v>3.3071748878923765E-2</v>
      </c>
      <c r="M27" s="35" t="s">
        <v>455</v>
      </c>
      <c r="N27" s="39">
        <v>11112.24739673053</v>
      </c>
      <c r="O27" s="2">
        <v>44189</v>
      </c>
      <c r="P27" s="2">
        <f t="shared" si="2"/>
        <v>44171</v>
      </c>
      <c r="Q27" s="2">
        <f t="shared" si="3"/>
        <v>44184</v>
      </c>
    </row>
    <row r="28" spans="1:17" x14ac:dyDescent="0.25">
      <c r="A28" s="1" t="s">
        <v>857</v>
      </c>
      <c r="B28" s="35" t="s">
        <v>444</v>
      </c>
      <c r="C28" s="33">
        <v>18017.1246620739</v>
      </c>
      <c r="D28" s="35">
        <v>514</v>
      </c>
      <c r="E28" s="35">
        <v>97</v>
      </c>
      <c r="F28" s="34">
        <v>38.455478099433321</v>
      </c>
      <c r="G28" s="34" t="s">
        <v>419</v>
      </c>
      <c r="H28" s="35" t="s">
        <v>455</v>
      </c>
      <c r="I28" s="35">
        <v>13042</v>
      </c>
      <c r="J28" s="35">
        <v>1292</v>
      </c>
      <c r="K28" s="35">
        <v>108</v>
      </c>
      <c r="L28" s="36">
        <v>8.3591331269349839E-2</v>
      </c>
      <c r="M28" s="35" t="s">
        <v>474</v>
      </c>
      <c r="N28" s="39">
        <v>7170.9555449747413</v>
      </c>
      <c r="O28" s="2">
        <v>44189</v>
      </c>
      <c r="P28" s="2">
        <f t="shared" si="2"/>
        <v>44171</v>
      </c>
      <c r="Q28" s="2">
        <f t="shared" si="3"/>
        <v>44184</v>
      </c>
    </row>
    <row r="29" spans="1:17" x14ac:dyDescent="0.25">
      <c r="A29" s="1" t="s">
        <v>856</v>
      </c>
      <c r="B29" s="35" t="s">
        <v>446</v>
      </c>
      <c r="C29" s="33">
        <v>27408.591693709299</v>
      </c>
      <c r="D29" s="35">
        <v>575</v>
      </c>
      <c r="E29" s="35">
        <v>113</v>
      </c>
      <c r="F29" s="34">
        <v>29.44853446549423</v>
      </c>
      <c r="G29" s="34" t="s">
        <v>423</v>
      </c>
      <c r="H29" s="35" t="s">
        <v>474</v>
      </c>
      <c r="I29" s="35">
        <v>34817</v>
      </c>
      <c r="J29" s="35">
        <v>4014</v>
      </c>
      <c r="K29" s="35">
        <v>123</v>
      </c>
      <c r="L29" s="36">
        <v>3.0642750373692077E-2</v>
      </c>
      <c r="M29" s="35" t="s">
        <v>474</v>
      </c>
      <c r="N29" s="39">
        <v>14645.042856839944</v>
      </c>
      <c r="O29" s="2">
        <v>44189</v>
      </c>
      <c r="P29" s="2">
        <f t="shared" si="2"/>
        <v>44171</v>
      </c>
      <c r="Q29" s="2">
        <f t="shared" si="3"/>
        <v>44184</v>
      </c>
    </row>
    <row r="30" spans="1:17" x14ac:dyDescent="0.25">
      <c r="A30" s="1" t="s">
        <v>855</v>
      </c>
      <c r="B30" s="35" t="s">
        <v>452</v>
      </c>
      <c r="C30" s="33">
        <v>6815.0684702353301</v>
      </c>
      <c r="D30" s="35">
        <v>299</v>
      </c>
      <c r="E30" s="35">
        <v>86</v>
      </c>
      <c r="F30" s="34">
        <v>90.136396570129037</v>
      </c>
      <c r="G30" s="34" t="s">
        <v>419</v>
      </c>
      <c r="H30" s="35" t="s">
        <v>474</v>
      </c>
      <c r="I30" s="35">
        <v>6105</v>
      </c>
      <c r="J30" s="35">
        <v>845</v>
      </c>
      <c r="K30" s="35">
        <v>93</v>
      </c>
      <c r="L30" s="36">
        <v>0.11005917159763313</v>
      </c>
      <c r="M30" s="35" t="s">
        <v>474</v>
      </c>
      <c r="N30" s="39">
        <v>12398.995016565423</v>
      </c>
      <c r="O30" s="2">
        <v>44189</v>
      </c>
      <c r="P30" s="2">
        <f t="shared" si="2"/>
        <v>44171</v>
      </c>
      <c r="Q30" s="2">
        <f t="shared" si="3"/>
        <v>44184</v>
      </c>
    </row>
    <row r="31" spans="1:17" x14ac:dyDescent="0.25">
      <c r="A31" s="1" t="s">
        <v>854</v>
      </c>
      <c r="B31" s="35" t="s">
        <v>441</v>
      </c>
      <c r="C31" s="33">
        <v>3227.2105007745699</v>
      </c>
      <c r="D31" s="35">
        <v>80</v>
      </c>
      <c r="E31" s="35">
        <v>17</v>
      </c>
      <c r="F31" s="34">
        <v>37.626480020261177</v>
      </c>
      <c r="G31" s="34" t="s">
        <v>423</v>
      </c>
      <c r="H31" s="35" t="s">
        <v>455</v>
      </c>
      <c r="I31" s="35">
        <v>3256</v>
      </c>
      <c r="J31" s="35">
        <v>357</v>
      </c>
      <c r="K31" s="35">
        <v>20</v>
      </c>
      <c r="L31" s="36">
        <v>5.6022408963585436E-2</v>
      </c>
      <c r="M31" s="35" t="s">
        <v>455</v>
      </c>
      <c r="N31" s="39">
        <v>11062.185125956787</v>
      </c>
      <c r="O31" s="2">
        <v>44189</v>
      </c>
      <c r="P31" s="2">
        <f t="shared" si="2"/>
        <v>44171</v>
      </c>
      <c r="Q31" s="2">
        <f t="shared" si="3"/>
        <v>44184</v>
      </c>
    </row>
    <row r="32" spans="1:17" x14ac:dyDescent="0.25">
      <c r="A32" s="1" t="s">
        <v>853</v>
      </c>
      <c r="B32" s="35" t="s">
        <v>449</v>
      </c>
      <c r="C32" s="33">
        <v>2072.5449926586398</v>
      </c>
      <c r="D32" s="35">
        <v>28</v>
      </c>
      <c r="E32" s="35">
        <v>6</v>
      </c>
      <c r="F32" s="34">
        <v>20.67851024173239</v>
      </c>
      <c r="G32" s="34" t="s">
        <v>429</v>
      </c>
      <c r="H32" s="35" t="s">
        <v>455</v>
      </c>
      <c r="I32" s="35">
        <v>2157</v>
      </c>
      <c r="J32" s="35">
        <v>261</v>
      </c>
      <c r="K32" s="35">
        <v>8</v>
      </c>
      <c r="L32" s="36">
        <v>3.0651340996168581E-2</v>
      </c>
      <c r="M32" s="35" t="s">
        <v>455</v>
      </c>
      <c r="N32" s="39">
        <v>12593.212737215023</v>
      </c>
      <c r="O32" s="2">
        <v>44189</v>
      </c>
      <c r="P32" s="2">
        <f t="shared" si="2"/>
        <v>44171</v>
      </c>
      <c r="Q32" s="2">
        <f t="shared" si="3"/>
        <v>44184</v>
      </c>
    </row>
    <row r="33" spans="1:17" x14ac:dyDescent="0.25">
      <c r="A33" s="1" t="s">
        <v>852</v>
      </c>
      <c r="B33" s="35" t="s">
        <v>450</v>
      </c>
      <c r="C33" s="33">
        <v>41070.9163256869</v>
      </c>
      <c r="D33" s="35">
        <v>1695</v>
      </c>
      <c r="E33" s="35">
        <v>353</v>
      </c>
      <c r="F33" s="34">
        <v>61.39207003403525</v>
      </c>
      <c r="G33" s="34" t="s">
        <v>419</v>
      </c>
      <c r="H33" s="35" t="s">
        <v>474</v>
      </c>
      <c r="I33" s="35">
        <v>81085</v>
      </c>
      <c r="J33" s="35">
        <v>7584</v>
      </c>
      <c r="K33" s="35">
        <v>413</v>
      </c>
      <c r="L33" s="36">
        <v>5.4456751054852322E-2</v>
      </c>
      <c r="M33" s="35" t="s">
        <v>474</v>
      </c>
      <c r="N33" s="39">
        <v>18465.621608877409</v>
      </c>
      <c r="O33" s="2">
        <v>44189</v>
      </c>
      <c r="P33" s="2">
        <f t="shared" si="2"/>
        <v>44171</v>
      </c>
      <c r="Q33" s="2">
        <f t="shared" si="3"/>
        <v>44184</v>
      </c>
    </row>
    <row r="34" spans="1:17" x14ac:dyDescent="0.25">
      <c r="A34" s="1" t="s">
        <v>851</v>
      </c>
      <c r="B34" s="35" t="s">
        <v>446</v>
      </c>
      <c r="C34" s="33">
        <v>43672.597856087901</v>
      </c>
      <c r="D34" s="35">
        <v>1838</v>
      </c>
      <c r="E34" s="35">
        <v>410</v>
      </c>
      <c r="F34" s="34">
        <v>67.057412939385969</v>
      </c>
      <c r="G34" s="34" t="s">
        <v>419</v>
      </c>
      <c r="H34" s="35" t="s">
        <v>455</v>
      </c>
      <c r="I34" s="35">
        <v>42200</v>
      </c>
      <c r="J34" s="35">
        <v>5657</v>
      </c>
      <c r="K34" s="35">
        <v>444</v>
      </c>
      <c r="L34" s="36">
        <v>7.8486830475517064E-2</v>
      </c>
      <c r="M34" s="35" t="s">
        <v>455</v>
      </c>
      <c r="N34" s="39">
        <v>12953.202414569487</v>
      </c>
      <c r="O34" s="2">
        <v>44189</v>
      </c>
      <c r="P34" s="2">
        <f t="shared" si="2"/>
        <v>44171</v>
      </c>
      <c r="Q34" s="2">
        <f t="shared" si="3"/>
        <v>44184</v>
      </c>
    </row>
    <row r="35" spans="1:17" x14ac:dyDescent="0.25">
      <c r="A35" s="1" t="s">
        <v>850</v>
      </c>
      <c r="B35" s="35" t="s">
        <v>441</v>
      </c>
      <c r="C35" s="33">
        <v>9025.9672012139599</v>
      </c>
      <c r="D35" s="35">
        <v>275</v>
      </c>
      <c r="E35" s="35">
        <v>59</v>
      </c>
      <c r="F35" s="34">
        <v>46.690682785983412</v>
      </c>
      <c r="G35" s="34" t="s">
        <v>419</v>
      </c>
      <c r="H35" s="35" t="s">
        <v>455</v>
      </c>
      <c r="I35" s="35">
        <v>6963</v>
      </c>
      <c r="J35" s="35">
        <v>720</v>
      </c>
      <c r="K35" s="35">
        <v>65</v>
      </c>
      <c r="L35" s="36">
        <v>9.0277777777777776E-2</v>
      </c>
      <c r="M35" s="35" t="s">
        <v>455</v>
      </c>
      <c r="N35" s="39">
        <v>7976.9844488595381</v>
      </c>
      <c r="O35" s="2">
        <v>44189</v>
      </c>
      <c r="P35" s="2">
        <f t="shared" si="2"/>
        <v>44171</v>
      </c>
      <c r="Q35" s="2">
        <f t="shared" si="3"/>
        <v>44184</v>
      </c>
    </row>
    <row r="36" spans="1:17" x14ac:dyDescent="0.25">
      <c r="A36" s="1" t="s">
        <v>849</v>
      </c>
      <c r="B36" s="35" t="s">
        <v>448</v>
      </c>
      <c r="C36" s="33">
        <v>1208.9750880147301</v>
      </c>
      <c r="D36" s="35">
        <v>24</v>
      </c>
      <c r="E36" s="35">
        <v>5</v>
      </c>
      <c r="F36" s="34">
        <v>29.540960825696164</v>
      </c>
      <c r="G36" s="34" t="s">
        <v>429</v>
      </c>
      <c r="H36" s="35" t="s">
        <v>474</v>
      </c>
      <c r="I36" s="35">
        <v>780</v>
      </c>
      <c r="J36" s="35">
        <v>94</v>
      </c>
      <c r="K36" s="35">
        <v>7</v>
      </c>
      <c r="L36" s="36">
        <v>7.4468085106382975E-2</v>
      </c>
      <c r="M36" s="35" t="s">
        <v>474</v>
      </c>
      <c r="N36" s="39">
        <v>7775.1808893232301</v>
      </c>
      <c r="O36" s="2">
        <v>44189</v>
      </c>
      <c r="P36" s="2">
        <f t="shared" si="2"/>
        <v>44171</v>
      </c>
      <c r="Q36" s="2">
        <f t="shared" si="3"/>
        <v>44184</v>
      </c>
    </row>
    <row r="37" spans="1:17" x14ac:dyDescent="0.25">
      <c r="A37" s="1" t="s">
        <v>848</v>
      </c>
      <c r="B37" s="35" t="s">
        <v>441</v>
      </c>
      <c r="C37" s="33">
        <v>5055.24299668805</v>
      </c>
      <c r="D37" s="35">
        <v>71</v>
      </c>
      <c r="E37" s="35">
        <v>11</v>
      </c>
      <c r="F37" s="34">
        <v>15.542562172165564</v>
      </c>
      <c r="G37" s="34" t="s">
        <v>427</v>
      </c>
      <c r="H37" s="35" t="s">
        <v>455</v>
      </c>
      <c r="I37" s="35">
        <v>5627</v>
      </c>
      <c r="J37" s="35">
        <v>603</v>
      </c>
      <c r="K37" s="35">
        <v>13</v>
      </c>
      <c r="L37" s="36">
        <v>2.1558872305140961E-2</v>
      </c>
      <c r="M37" s="35" t="s">
        <v>455</v>
      </c>
      <c r="N37" s="39">
        <v>11928.209987038335</v>
      </c>
      <c r="O37" s="2">
        <v>44189</v>
      </c>
      <c r="P37" s="2">
        <f t="shared" si="2"/>
        <v>44171</v>
      </c>
      <c r="Q37" s="2">
        <f t="shared" si="3"/>
        <v>44184</v>
      </c>
    </row>
    <row r="38" spans="1:17" x14ac:dyDescent="0.25">
      <c r="A38" s="1" t="s">
        <v>847</v>
      </c>
      <c r="B38" s="35" t="s">
        <v>442</v>
      </c>
      <c r="C38" s="33">
        <v>692958.26281431701</v>
      </c>
      <c r="D38" s="35">
        <v>36686</v>
      </c>
      <c r="E38" s="35">
        <v>5732</v>
      </c>
      <c r="F38" s="34">
        <v>59.084160388788192</v>
      </c>
      <c r="G38" s="34" t="s">
        <v>423</v>
      </c>
      <c r="H38" s="35" t="s">
        <v>455</v>
      </c>
      <c r="I38" s="35">
        <v>1821610</v>
      </c>
      <c r="J38" s="35">
        <v>187195</v>
      </c>
      <c r="K38" s="35">
        <v>6517</v>
      </c>
      <c r="L38" s="36">
        <v>3.4813964048185049E-2</v>
      </c>
      <c r="M38" s="35" t="s">
        <v>474</v>
      </c>
      <c r="N38" s="39">
        <v>27013.892473082495</v>
      </c>
      <c r="O38" s="2">
        <v>44189</v>
      </c>
      <c r="P38" s="2">
        <f t="shared" si="2"/>
        <v>44171</v>
      </c>
      <c r="Q38" s="2">
        <f t="shared" si="3"/>
        <v>44184</v>
      </c>
    </row>
    <row r="39" spans="1:17" x14ac:dyDescent="0.25">
      <c r="A39" s="1" t="s">
        <v>846</v>
      </c>
      <c r="B39" s="35" t="s">
        <v>454</v>
      </c>
      <c r="C39" s="33">
        <v>21025.5302833235</v>
      </c>
      <c r="D39" s="35">
        <v>493</v>
      </c>
      <c r="E39" s="35">
        <v>106</v>
      </c>
      <c r="F39" s="34">
        <v>36.010642630183206</v>
      </c>
      <c r="G39" s="34" t="s">
        <v>423</v>
      </c>
      <c r="H39" s="35" t="s">
        <v>474</v>
      </c>
      <c r="I39" s="35">
        <v>20204</v>
      </c>
      <c r="J39" s="35">
        <v>2580</v>
      </c>
      <c r="K39" s="35">
        <v>115</v>
      </c>
      <c r="L39" s="36">
        <v>4.4573643410852716E-2</v>
      </c>
      <c r="M39" s="35" t="s">
        <v>474</v>
      </c>
      <c r="N39" s="39">
        <v>12270.796337756767</v>
      </c>
      <c r="O39" s="2">
        <v>44189</v>
      </c>
      <c r="P39" s="2">
        <f t="shared" si="2"/>
        <v>44171</v>
      </c>
      <c r="Q39" s="2">
        <f t="shared" si="3"/>
        <v>44184</v>
      </c>
    </row>
    <row r="40" spans="1:17" x14ac:dyDescent="0.25">
      <c r="A40" s="1" t="s">
        <v>845</v>
      </c>
      <c r="B40" s="35" t="s">
        <v>446</v>
      </c>
      <c r="C40" s="33">
        <v>5073.1152154421097</v>
      </c>
      <c r="D40" s="35">
        <v>86</v>
      </c>
      <c r="E40" s="35">
        <v>16</v>
      </c>
      <c r="F40" s="34">
        <v>22.527719050779446</v>
      </c>
      <c r="G40" s="34" t="s">
        <v>423</v>
      </c>
      <c r="H40" s="35" t="s">
        <v>474</v>
      </c>
      <c r="I40" s="35">
        <v>4655</v>
      </c>
      <c r="J40" s="35">
        <v>508</v>
      </c>
      <c r="K40" s="35">
        <v>17</v>
      </c>
      <c r="L40" s="36">
        <v>3.3464566929133861E-2</v>
      </c>
      <c r="M40" s="35" t="s">
        <v>474</v>
      </c>
      <c r="N40" s="39">
        <v>10013.571118071464</v>
      </c>
      <c r="O40" s="2">
        <v>44189</v>
      </c>
      <c r="P40" s="2">
        <f t="shared" si="2"/>
        <v>44171</v>
      </c>
      <c r="Q40" s="2">
        <f t="shared" si="3"/>
        <v>44184</v>
      </c>
    </row>
    <row r="41" spans="1:17" x14ac:dyDescent="0.25">
      <c r="A41" s="1" t="s">
        <v>844</v>
      </c>
      <c r="B41" s="35" t="s">
        <v>450</v>
      </c>
      <c r="C41" s="33">
        <v>7640.4843218528404</v>
      </c>
      <c r="D41" s="35">
        <v>240</v>
      </c>
      <c r="E41" s="35">
        <v>61</v>
      </c>
      <c r="F41" s="34">
        <v>57.027050558572917</v>
      </c>
      <c r="G41" s="34" t="s">
        <v>419</v>
      </c>
      <c r="H41" s="35" t="s">
        <v>474</v>
      </c>
      <c r="I41" s="35">
        <v>8992</v>
      </c>
      <c r="J41" s="35">
        <v>1696</v>
      </c>
      <c r="K41" s="35">
        <v>68</v>
      </c>
      <c r="L41" s="36">
        <v>4.0094339622641507E-2</v>
      </c>
      <c r="M41" s="35" t="s">
        <v>455</v>
      </c>
      <c r="N41" s="39">
        <v>22197.54571250419</v>
      </c>
      <c r="O41" s="2">
        <v>44189</v>
      </c>
      <c r="P41" s="2">
        <f t="shared" si="2"/>
        <v>44171</v>
      </c>
      <c r="Q41" s="2">
        <f t="shared" si="3"/>
        <v>44184</v>
      </c>
    </row>
    <row r="42" spans="1:17" x14ac:dyDescent="0.25">
      <c r="A42" s="1" t="s">
        <v>843</v>
      </c>
      <c r="B42" s="35" t="s">
        <v>441</v>
      </c>
      <c r="C42" s="33">
        <v>4489.38887213825</v>
      </c>
      <c r="D42" s="35">
        <v>137</v>
      </c>
      <c r="E42" s="35">
        <v>38</v>
      </c>
      <c r="F42" s="34">
        <v>60.460026778498424</v>
      </c>
      <c r="G42" s="34" t="s">
        <v>419</v>
      </c>
      <c r="H42" s="35" t="s">
        <v>455</v>
      </c>
      <c r="I42" s="35">
        <v>4942</v>
      </c>
      <c r="J42" s="35">
        <v>583</v>
      </c>
      <c r="K42" s="35">
        <v>38</v>
      </c>
      <c r="L42" s="36">
        <v>6.5180102915951971E-2</v>
      </c>
      <c r="M42" s="35" t="s">
        <v>455</v>
      </c>
      <c r="N42" s="39">
        <v>12986.177330686951</v>
      </c>
      <c r="O42" s="2">
        <v>44189</v>
      </c>
      <c r="P42" s="2">
        <f t="shared" si="2"/>
        <v>44171</v>
      </c>
      <c r="Q42" s="2">
        <f t="shared" si="3"/>
        <v>44184</v>
      </c>
    </row>
    <row r="43" spans="1:17" x14ac:dyDescent="0.25">
      <c r="A43" s="1" t="s">
        <v>842</v>
      </c>
      <c r="B43" s="35" t="s">
        <v>444</v>
      </c>
      <c r="C43" s="33">
        <v>39657.353717883198</v>
      </c>
      <c r="D43" s="35">
        <v>1930</v>
      </c>
      <c r="E43" s="35">
        <v>381</v>
      </c>
      <c r="F43" s="34">
        <v>68.623554430495531</v>
      </c>
      <c r="G43" s="34" t="s">
        <v>419</v>
      </c>
      <c r="H43" s="35" t="s">
        <v>455</v>
      </c>
      <c r="I43" s="35">
        <v>48402</v>
      </c>
      <c r="J43" s="35">
        <v>6638</v>
      </c>
      <c r="K43" s="35">
        <v>441</v>
      </c>
      <c r="L43" s="36">
        <v>6.643567339560108E-2</v>
      </c>
      <c r="M43" s="35" t="s">
        <v>474</v>
      </c>
      <c r="N43" s="39">
        <v>16738.383622926009</v>
      </c>
      <c r="O43" s="2">
        <v>44189</v>
      </c>
      <c r="P43" s="2">
        <f t="shared" si="2"/>
        <v>44171</v>
      </c>
      <c r="Q43" s="2">
        <f t="shared" si="3"/>
        <v>44184</v>
      </c>
    </row>
    <row r="44" spans="1:17" x14ac:dyDescent="0.25">
      <c r="A44" s="1" t="s">
        <v>841</v>
      </c>
      <c r="B44" s="35" t="s">
        <v>454</v>
      </c>
      <c r="C44" s="33">
        <v>9926.4673993127308</v>
      </c>
      <c r="D44" s="35">
        <v>187</v>
      </c>
      <c r="E44" s="35">
        <v>31</v>
      </c>
      <c r="F44" s="34">
        <v>22.306885473063886</v>
      </c>
      <c r="G44" s="34" t="s">
        <v>419</v>
      </c>
      <c r="H44" s="35" t="s">
        <v>474</v>
      </c>
      <c r="I44" s="35">
        <v>8298</v>
      </c>
      <c r="J44" s="35">
        <v>1157</v>
      </c>
      <c r="K44" s="35">
        <v>34</v>
      </c>
      <c r="L44" s="36">
        <v>2.9386343993085567E-2</v>
      </c>
      <c r="M44" s="35" t="s">
        <v>474</v>
      </c>
      <c r="N44" s="39">
        <v>11655.707448151254</v>
      </c>
      <c r="O44" s="2">
        <v>44189</v>
      </c>
      <c r="P44" s="2">
        <f t="shared" si="2"/>
        <v>44171</v>
      </c>
      <c r="Q44" s="2">
        <f t="shared" si="3"/>
        <v>44184</v>
      </c>
    </row>
    <row r="45" spans="1:17" x14ac:dyDescent="0.25">
      <c r="A45" s="1" t="s">
        <v>840</v>
      </c>
      <c r="B45" s="35" t="s">
        <v>443</v>
      </c>
      <c r="C45" s="33">
        <v>28615.425420800198</v>
      </c>
      <c r="D45" s="35">
        <v>1134</v>
      </c>
      <c r="E45" s="35">
        <v>324</v>
      </c>
      <c r="F45" s="34">
        <v>80.875460708806671</v>
      </c>
      <c r="G45" s="34" t="s">
        <v>419</v>
      </c>
      <c r="H45" s="35" t="s">
        <v>474</v>
      </c>
      <c r="I45" s="35">
        <v>37480</v>
      </c>
      <c r="J45" s="35">
        <v>4487</v>
      </c>
      <c r="K45" s="35">
        <v>374</v>
      </c>
      <c r="L45" s="36">
        <v>8.3351905504791615E-2</v>
      </c>
      <c r="M45" s="35" t="s">
        <v>474</v>
      </c>
      <c r="N45" s="39">
        <v>15680.353983968573</v>
      </c>
      <c r="O45" s="2">
        <v>44189</v>
      </c>
      <c r="P45" s="2">
        <f t="shared" si="2"/>
        <v>44171</v>
      </c>
      <c r="Q45" s="2">
        <f t="shared" si="3"/>
        <v>44184</v>
      </c>
    </row>
    <row r="46" spans="1:17" x14ac:dyDescent="0.25">
      <c r="A46" s="1" t="s">
        <v>839</v>
      </c>
      <c r="B46" s="35" t="s">
        <v>448</v>
      </c>
      <c r="C46" s="33">
        <v>3727.2357787096198</v>
      </c>
      <c r="D46" s="35">
        <v>72</v>
      </c>
      <c r="E46" s="35">
        <v>22</v>
      </c>
      <c r="F46" s="34">
        <v>42.160696685858845</v>
      </c>
      <c r="G46" s="34" t="s">
        <v>423</v>
      </c>
      <c r="H46" s="35" t="s">
        <v>474</v>
      </c>
      <c r="I46" s="35">
        <v>2837</v>
      </c>
      <c r="J46" s="35">
        <v>325</v>
      </c>
      <c r="K46" s="35">
        <v>25</v>
      </c>
      <c r="L46" s="36">
        <v>7.6923076923076927E-2</v>
      </c>
      <c r="M46" s="35" t="s">
        <v>474</v>
      </c>
      <c r="N46" s="39">
        <v>8719.5986327571682</v>
      </c>
      <c r="O46" s="2">
        <v>44189</v>
      </c>
      <c r="P46" s="2">
        <f t="shared" si="2"/>
        <v>44171</v>
      </c>
      <c r="Q46" s="2">
        <f t="shared" si="3"/>
        <v>44184</v>
      </c>
    </row>
    <row r="47" spans="1:17" x14ac:dyDescent="0.25">
      <c r="A47" s="1" t="s">
        <v>838</v>
      </c>
      <c r="B47" s="35" t="s">
        <v>443</v>
      </c>
      <c r="C47" s="33">
        <v>99226.362872711004</v>
      </c>
      <c r="D47" s="35">
        <v>8013</v>
      </c>
      <c r="E47" s="35">
        <v>987</v>
      </c>
      <c r="F47" s="34">
        <v>71.049666599629774</v>
      </c>
      <c r="G47" s="34" t="s">
        <v>419</v>
      </c>
      <c r="H47" s="35" t="s">
        <v>455</v>
      </c>
      <c r="I47" s="35">
        <v>111562</v>
      </c>
      <c r="J47" s="35">
        <v>12418</v>
      </c>
      <c r="K47" s="35">
        <v>1150</v>
      </c>
      <c r="L47" s="36">
        <v>9.2607505234337251E-2</v>
      </c>
      <c r="M47" s="35" t="s">
        <v>459</v>
      </c>
      <c r="N47" s="39">
        <v>12514.819288428405</v>
      </c>
      <c r="O47" s="2">
        <v>44189</v>
      </c>
      <c r="P47" s="2">
        <f t="shared" si="2"/>
        <v>44171</v>
      </c>
      <c r="Q47" s="2">
        <f t="shared" si="3"/>
        <v>44184</v>
      </c>
    </row>
    <row r="48" spans="1:17" x14ac:dyDescent="0.25">
      <c r="A48" s="1" t="s">
        <v>837</v>
      </c>
      <c r="B48" s="35" t="s">
        <v>441</v>
      </c>
      <c r="C48" s="33">
        <v>3688.3663500984599</v>
      </c>
      <c r="D48" s="35">
        <v>101</v>
      </c>
      <c r="E48" s="35">
        <v>36</v>
      </c>
      <c r="F48" s="34">
        <v>69.717276630070316</v>
      </c>
      <c r="G48" s="34" t="s">
        <v>419</v>
      </c>
      <c r="H48" s="35" t="s">
        <v>474</v>
      </c>
      <c r="I48" s="35">
        <v>2819</v>
      </c>
      <c r="J48" s="35">
        <v>319</v>
      </c>
      <c r="K48" s="35">
        <v>37</v>
      </c>
      <c r="L48" s="36">
        <v>0.11598746081504702</v>
      </c>
      <c r="M48" s="35" t="s">
        <v>474</v>
      </c>
      <c r="N48" s="39">
        <v>8648.8154841637242</v>
      </c>
      <c r="O48" s="2">
        <v>44189</v>
      </c>
      <c r="P48" s="2">
        <f t="shared" si="2"/>
        <v>44171</v>
      </c>
      <c r="Q48" s="2">
        <f t="shared" si="3"/>
        <v>44184</v>
      </c>
    </row>
    <row r="49" spans="1:17" x14ac:dyDescent="0.25">
      <c r="A49" s="1" t="s">
        <v>836</v>
      </c>
      <c r="B49" s="35" t="s">
        <v>444</v>
      </c>
      <c r="C49" s="33">
        <v>64727.380689706901</v>
      </c>
      <c r="D49" s="35">
        <v>1081</v>
      </c>
      <c r="E49" s="35">
        <v>216</v>
      </c>
      <c r="F49" s="34">
        <v>23.836236325603263</v>
      </c>
      <c r="G49" s="34" t="s">
        <v>423</v>
      </c>
      <c r="H49" s="35" t="s">
        <v>474</v>
      </c>
      <c r="I49" s="35">
        <v>109728</v>
      </c>
      <c r="J49" s="35">
        <v>13278</v>
      </c>
      <c r="K49" s="35">
        <v>235</v>
      </c>
      <c r="L49" s="36">
        <v>1.7698448561530352E-2</v>
      </c>
      <c r="M49" s="35" t="s">
        <v>474</v>
      </c>
      <c r="N49" s="39">
        <v>20513.729828884454</v>
      </c>
      <c r="O49" s="2">
        <v>44189</v>
      </c>
      <c r="P49" s="2">
        <f t="shared" si="2"/>
        <v>44171</v>
      </c>
      <c r="Q49" s="2">
        <f t="shared" si="3"/>
        <v>44184</v>
      </c>
    </row>
    <row r="50" spans="1:17" x14ac:dyDescent="0.25">
      <c r="A50" s="1" t="s">
        <v>835</v>
      </c>
      <c r="B50" s="35" t="s">
        <v>449</v>
      </c>
      <c r="C50" s="33">
        <v>1838.08536362777</v>
      </c>
      <c r="D50" s="35">
        <v>25</v>
      </c>
      <c r="E50" s="35" t="s">
        <v>487</v>
      </c>
      <c r="F50" s="34">
        <v>15.544124955675652</v>
      </c>
      <c r="G50" s="34" t="s">
        <v>429</v>
      </c>
      <c r="H50" s="35" t="s">
        <v>455</v>
      </c>
      <c r="I50" s="35">
        <v>230</v>
      </c>
      <c r="J50" s="35">
        <v>29</v>
      </c>
      <c r="K50" s="35">
        <v>4</v>
      </c>
      <c r="L50" s="36">
        <v>0.13793103448275862</v>
      </c>
      <c r="M50" s="35" t="s">
        <v>455</v>
      </c>
      <c r="N50" s="39">
        <v>1577.7286830010785</v>
      </c>
      <c r="O50" s="2">
        <v>44189</v>
      </c>
      <c r="P50" s="2">
        <f t="shared" si="2"/>
        <v>44171</v>
      </c>
      <c r="Q50" s="2">
        <f t="shared" si="3"/>
        <v>44184</v>
      </c>
    </row>
    <row r="51" spans="1:17" x14ac:dyDescent="0.25">
      <c r="A51" s="1" t="s">
        <v>834</v>
      </c>
      <c r="B51" s="35" t="s">
        <v>446</v>
      </c>
      <c r="C51" s="33">
        <v>27818.816168915801</v>
      </c>
      <c r="D51" s="35">
        <v>891</v>
      </c>
      <c r="E51" s="35">
        <v>224</v>
      </c>
      <c r="F51" s="34">
        <v>57.515028327762145</v>
      </c>
      <c r="G51" s="34" t="s">
        <v>419</v>
      </c>
      <c r="H51" s="35" t="s">
        <v>455</v>
      </c>
      <c r="I51" s="35">
        <v>26147</v>
      </c>
      <c r="J51" s="35">
        <v>3363</v>
      </c>
      <c r="K51" s="35">
        <v>249</v>
      </c>
      <c r="L51" s="36">
        <v>7.4041034790365751E-2</v>
      </c>
      <c r="M51" s="35" t="s">
        <v>474</v>
      </c>
      <c r="N51" s="39">
        <v>12088.940016641507</v>
      </c>
      <c r="O51" s="2">
        <v>44189</v>
      </c>
      <c r="P51" s="2">
        <f t="shared" si="2"/>
        <v>44171</v>
      </c>
      <c r="Q51" s="2">
        <f t="shared" si="3"/>
        <v>44184</v>
      </c>
    </row>
    <row r="52" spans="1:17" x14ac:dyDescent="0.25">
      <c r="A52" s="1" t="s">
        <v>833</v>
      </c>
      <c r="B52" s="35" t="s">
        <v>446</v>
      </c>
      <c r="C52" s="33">
        <v>111989.024087531</v>
      </c>
      <c r="D52" s="35">
        <v>2645</v>
      </c>
      <c r="E52" s="35">
        <v>421</v>
      </c>
      <c r="F52" s="34">
        <v>26.852121282818434</v>
      </c>
      <c r="G52" s="34" t="s">
        <v>423</v>
      </c>
      <c r="H52" s="35" t="s">
        <v>455</v>
      </c>
      <c r="I52" s="35">
        <v>424399</v>
      </c>
      <c r="J52" s="35">
        <v>42729</v>
      </c>
      <c r="K52" s="35">
        <v>505</v>
      </c>
      <c r="L52" s="36">
        <v>1.1818671160102039E-2</v>
      </c>
      <c r="M52" s="35" t="s">
        <v>459</v>
      </c>
      <c r="N52" s="39">
        <v>38154.63198125815</v>
      </c>
      <c r="O52" s="2">
        <v>44189</v>
      </c>
      <c r="P52" s="2">
        <f t="shared" si="2"/>
        <v>44171</v>
      </c>
      <c r="Q52" s="2">
        <f t="shared" si="3"/>
        <v>44184</v>
      </c>
    </row>
    <row r="53" spans="1:17" x14ac:dyDescent="0.25">
      <c r="A53" s="1" t="s">
        <v>832</v>
      </c>
      <c r="B53" s="35" t="s">
        <v>444</v>
      </c>
      <c r="C53" s="33">
        <v>23172.8895591976</v>
      </c>
      <c r="D53" s="35">
        <v>759</v>
      </c>
      <c r="E53" s="35">
        <v>173</v>
      </c>
      <c r="F53" s="34">
        <v>53.32586091853252</v>
      </c>
      <c r="G53" s="34" t="s">
        <v>423</v>
      </c>
      <c r="H53" s="35" t="s">
        <v>474</v>
      </c>
      <c r="I53" s="35">
        <v>29527</v>
      </c>
      <c r="J53" s="35">
        <v>3845</v>
      </c>
      <c r="K53" s="35">
        <v>192</v>
      </c>
      <c r="L53" s="36">
        <v>4.9934980494148247E-2</v>
      </c>
      <c r="M53" s="35" t="s">
        <v>474</v>
      </c>
      <c r="N53" s="39">
        <v>16592.665278870554</v>
      </c>
      <c r="O53" s="2">
        <v>44189</v>
      </c>
      <c r="P53" s="2">
        <f t="shared" si="2"/>
        <v>44171</v>
      </c>
      <c r="Q53" s="2">
        <f t="shared" si="3"/>
        <v>44184</v>
      </c>
    </row>
    <row r="54" spans="1:17" x14ac:dyDescent="0.25">
      <c r="A54" s="1" t="s">
        <v>831</v>
      </c>
      <c r="B54" s="35" t="s">
        <v>446</v>
      </c>
      <c r="C54" s="33">
        <v>4723.0019559667198</v>
      </c>
      <c r="D54" s="35">
        <v>82</v>
      </c>
      <c r="E54" s="35">
        <v>31</v>
      </c>
      <c r="F54" s="34">
        <v>46.883014975006233</v>
      </c>
      <c r="G54" s="34" t="s">
        <v>419</v>
      </c>
      <c r="H54" s="35" t="s">
        <v>474</v>
      </c>
      <c r="I54" s="35">
        <v>4655</v>
      </c>
      <c r="J54" s="35">
        <v>608</v>
      </c>
      <c r="K54" s="35">
        <v>34</v>
      </c>
      <c r="L54" s="36">
        <v>5.5921052631578948E-2</v>
      </c>
      <c r="M54" s="35" t="s">
        <v>474</v>
      </c>
      <c r="N54" s="39">
        <v>12873.168498943647</v>
      </c>
      <c r="O54" s="2">
        <v>44189</v>
      </c>
      <c r="P54" s="2">
        <f t="shared" si="2"/>
        <v>44171</v>
      </c>
      <c r="Q54" s="2">
        <f t="shared" si="3"/>
        <v>44184</v>
      </c>
    </row>
    <row r="55" spans="1:17" x14ac:dyDescent="0.25">
      <c r="A55" s="1" t="s">
        <v>830</v>
      </c>
      <c r="B55" s="35" t="s">
        <v>443</v>
      </c>
      <c r="C55" s="33">
        <v>12248.3187771581</v>
      </c>
      <c r="D55" s="35">
        <v>256</v>
      </c>
      <c r="E55" s="35">
        <v>51</v>
      </c>
      <c r="F55" s="34">
        <v>29.741691158877334</v>
      </c>
      <c r="G55" s="34" t="s">
        <v>419</v>
      </c>
      <c r="H55" s="35" t="s">
        <v>455</v>
      </c>
      <c r="I55" s="35">
        <v>8111</v>
      </c>
      <c r="J55" s="35">
        <v>853</v>
      </c>
      <c r="K55" s="35">
        <v>63</v>
      </c>
      <c r="L55" s="36">
        <v>7.3856975381008202E-2</v>
      </c>
      <c r="M55" s="35" t="s">
        <v>455</v>
      </c>
      <c r="N55" s="39">
        <v>6964.2210944963354</v>
      </c>
      <c r="O55" s="2">
        <v>44189</v>
      </c>
      <c r="P55" s="2">
        <f t="shared" si="2"/>
        <v>44171</v>
      </c>
      <c r="Q55" s="2">
        <f t="shared" si="3"/>
        <v>44184</v>
      </c>
    </row>
    <row r="56" spans="1:17" x14ac:dyDescent="0.25">
      <c r="A56" s="1" t="s">
        <v>829</v>
      </c>
      <c r="B56" s="35" t="s">
        <v>449</v>
      </c>
      <c r="C56" s="33">
        <v>1174.1958259012499</v>
      </c>
      <c r="D56" s="35">
        <v>5</v>
      </c>
      <c r="E56" s="35" t="s">
        <v>487</v>
      </c>
      <c r="F56" s="34">
        <v>6.0831907125667621</v>
      </c>
      <c r="G56" s="40" t="s">
        <v>429</v>
      </c>
      <c r="H56" s="35" t="s">
        <v>455</v>
      </c>
      <c r="I56" s="35">
        <v>1068</v>
      </c>
      <c r="J56" s="35">
        <v>120</v>
      </c>
      <c r="K56" s="35">
        <v>1</v>
      </c>
      <c r="L56" s="36">
        <v>8.3333333333333332E-3</v>
      </c>
      <c r="M56" s="35" t="s">
        <v>455</v>
      </c>
      <c r="N56" s="39">
        <v>10219.760397112161</v>
      </c>
      <c r="O56" s="2">
        <v>44189</v>
      </c>
      <c r="P56" s="2">
        <f t="shared" si="2"/>
        <v>44171</v>
      </c>
      <c r="Q56" s="2">
        <f t="shared" si="3"/>
        <v>44184</v>
      </c>
    </row>
    <row r="57" spans="1:17" x14ac:dyDescent="0.25">
      <c r="A57" s="1" t="s">
        <v>828</v>
      </c>
      <c r="B57" s="35" t="s">
        <v>441</v>
      </c>
      <c r="C57" s="33">
        <v>14163.6711170745</v>
      </c>
      <c r="D57" s="35">
        <v>436</v>
      </c>
      <c r="E57" s="35">
        <v>101</v>
      </c>
      <c r="F57" s="34">
        <v>50.935140011750164</v>
      </c>
      <c r="G57" s="34" t="s">
        <v>419</v>
      </c>
      <c r="H57" s="35" t="s">
        <v>455</v>
      </c>
      <c r="I57" s="35">
        <v>14983</v>
      </c>
      <c r="J57" s="35">
        <v>1936</v>
      </c>
      <c r="K57" s="35">
        <v>115</v>
      </c>
      <c r="L57" s="36">
        <v>5.9400826446280995E-2</v>
      </c>
      <c r="M57" s="35" t="s">
        <v>455</v>
      </c>
      <c r="N57" s="39">
        <v>13668.772622559172</v>
      </c>
      <c r="O57" s="2">
        <v>44189</v>
      </c>
      <c r="P57" s="2">
        <f t="shared" si="2"/>
        <v>44171</v>
      </c>
      <c r="Q57" s="2">
        <f t="shared" si="3"/>
        <v>44184</v>
      </c>
    </row>
    <row r="58" spans="1:17" x14ac:dyDescent="0.25">
      <c r="A58" s="1" t="s">
        <v>827</v>
      </c>
      <c r="B58" s="35" t="s">
        <v>454</v>
      </c>
      <c r="C58" s="33">
        <v>5829.5344790318404</v>
      </c>
      <c r="D58" s="35">
        <v>76</v>
      </c>
      <c r="E58" s="35">
        <v>19</v>
      </c>
      <c r="F58" s="34">
        <v>23.280467111470781</v>
      </c>
      <c r="G58" s="34" t="s">
        <v>423</v>
      </c>
      <c r="H58" s="35" t="s">
        <v>474</v>
      </c>
      <c r="I58" s="35">
        <v>4692</v>
      </c>
      <c r="J58" s="35">
        <v>623</v>
      </c>
      <c r="K58" s="35">
        <v>21</v>
      </c>
      <c r="L58" s="36">
        <v>3.3707865168539325E-2</v>
      </c>
      <c r="M58" s="35" t="s">
        <v>474</v>
      </c>
      <c r="N58" s="39">
        <v>10686.959691907798</v>
      </c>
      <c r="O58" s="2">
        <v>44189</v>
      </c>
      <c r="P58" s="2">
        <f t="shared" si="2"/>
        <v>44171</v>
      </c>
      <c r="Q58" s="2">
        <f t="shared" si="3"/>
        <v>44184</v>
      </c>
    </row>
    <row r="59" spans="1:17" x14ac:dyDescent="0.25">
      <c r="A59" s="1" t="s">
        <v>826</v>
      </c>
      <c r="B59" s="35" t="s">
        <v>446</v>
      </c>
      <c r="C59" s="33">
        <v>35973.240681719501</v>
      </c>
      <c r="D59" s="35">
        <v>1412</v>
      </c>
      <c r="E59" s="35">
        <v>323</v>
      </c>
      <c r="F59" s="34">
        <v>64.134974036833896</v>
      </c>
      <c r="G59" s="34" t="s">
        <v>419</v>
      </c>
      <c r="H59" s="35" t="s">
        <v>474</v>
      </c>
      <c r="I59" s="35">
        <v>37232</v>
      </c>
      <c r="J59" s="35">
        <v>4482</v>
      </c>
      <c r="K59" s="35">
        <v>346</v>
      </c>
      <c r="L59" s="36">
        <v>7.7197679607318159E-2</v>
      </c>
      <c r="M59" s="35" t="s">
        <v>474</v>
      </c>
      <c r="N59" s="39">
        <v>12459.261148183446</v>
      </c>
      <c r="O59" s="2">
        <v>44189</v>
      </c>
      <c r="P59" s="2">
        <f t="shared" si="2"/>
        <v>44171</v>
      </c>
      <c r="Q59" s="2">
        <f t="shared" si="3"/>
        <v>44184</v>
      </c>
    </row>
    <row r="60" spans="1:17" x14ac:dyDescent="0.25">
      <c r="A60" s="1" t="s">
        <v>825</v>
      </c>
      <c r="B60" s="35" t="s">
        <v>442</v>
      </c>
      <c r="C60" s="33">
        <v>36918.336746757697</v>
      </c>
      <c r="D60" s="35">
        <v>5880</v>
      </c>
      <c r="E60" s="35">
        <v>707</v>
      </c>
      <c r="F60" s="34">
        <v>136.78839419664567</v>
      </c>
      <c r="G60" s="34" t="s">
        <v>419</v>
      </c>
      <c r="H60" s="35" t="s">
        <v>474</v>
      </c>
      <c r="I60" s="35">
        <v>71019</v>
      </c>
      <c r="J60" s="35">
        <v>8799</v>
      </c>
      <c r="K60" s="35">
        <v>846</v>
      </c>
      <c r="L60" s="36">
        <v>9.6147289464711905E-2</v>
      </c>
      <c r="M60" s="35" t="s">
        <v>474</v>
      </c>
      <c r="N60" s="39">
        <v>23833.684763094752</v>
      </c>
      <c r="O60" s="2">
        <v>44189</v>
      </c>
      <c r="P60" s="2">
        <f t="shared" si="2"/>
        <v>44171</v>
      </c>
      <c r="Q60" s="2">
        <f t="shared" si="3"/>
        <v>44184</v>
      </c>
    </row>
    <row r="61" spans="1:17" x14ac:dyDescent="0.25">
      <c r="A61" s="1" t="s">
        <v>824</v>
      </c>
      <c r="B61" s="35" t="s">
        <v>453</v>
      </c>
      <c r="C61" s="33">
        <v>2936.1193472292898</v>
      </c>
      <c r="D61" s="35">
        <v>27</v>
      </c>
      <c r="E61" s="35">
        <v>5</v>
      </c>
      <c r="F61" s="34">
        <v>12.163771798986305</v>
      </c>
      <c r="G61" s="40" t="s">
        <v>429</v>
      </c>
      <c r="H61" s="35" t="s">
        <v>474</v>
      </c>
      <c r="I61" s="35">
        <v>2573</v>
      </c>
      <c r="J61" s="35">
        <v>291</v>
      </c>
      <c r="K61" s="35">
        <v>7</v>
      </c>
      <c r="L61" s="36">
        <v>2.4054982817869417E-2</v>
      </c>
      <c r="M61" s="35" t="s">
        <v>474</v>
      </c>
      <c r="N61" s="39">
        <v>9911.0412618140417</v>
      </c>
      <c r="O61" s="2">
        <v>44189</v>
      </c>
      <c r="P61" s="2">
        <f t="shared" si="2"/>
        <v>44171</v>
      </c>
      <c r="Q61" s="2">
        <f t="shared" si="3"/>
        <v>44184</v>
      </c>
    </row>
    <row r="62" spans="1:17" x14ac:dyDescent="0.25">
      <c r="A62" s="1" t="s">
        <v>823</v>
      </c>
      <c r="B62" s="35" t="s">
        <v>448</v>
      </c>
      <c r="C62" s="33">
        <v>1357.7287896405801</v>
      </c>
      <c r="D62" s="35">
        <v>14</v>
      </c>
      <c r="E62" s="35" t="s">
        <v>487</v>
      </c>
      <c r="F62" s="34">
        <v>15.782659682898842</v>
      </c>
      <c r="G62" s="34" t="s">
        <v>429</v>
      </c>
      <c r="H62" s="35" t="s">
        <v>474</v>
      </c>
      <c r="I62" s="35">
        <v>755</v>
      </c>
      <c r="J62" s="35">
        <v>81</v>
      </c>
      <c r="K62" s="35">
        <v>3</v>
      </c>
      <c r="L62" s="36">
        <v>3.7037037037037035E-2</v>
      </c>
      <c r="M62" s="35" t="s">
        <v>474</v>
      </c>
      <c r="N62" s="39">
        <v>5965.8453601357633</v>
      </c>
      <c r="O62" s="2">
        <v>44189</v>
      </c>
      <c r="P62" s="2">
        <f t="shared" si="2"/>
        <v>44171</v>
      </c>
      <c r="Q62" s="2">
        <f t="shared" si="3"/>
        <v>44184</v>
      </c>
    </row>
    <row r="63" spans="1:17" x14ac:dyDescent="0.25">
      <c r="A63" s="1" t="s">
        <v>822</v>
      </c>
      <c r="B63" s="35" t="s">
        <v>447</v>
      </c>
      <c r="C63" s="33">
        <v>1223.64361651632</v>
      </c>
      <c r="D63" s="35">
        <v>16</v>
      </c>
      <c r="E63" s="35" t="s">
        <v>487</v>
      </c>
      <c r="F63" s="34">
        <v>23.349468902367711</v>
      </c>
      <c r="G63" s="34" t="s">
        <v>429</v>
      </c>
      <c r="H63" s="35" t="s">
        <v>459</v>
      </c>
      <c r="I63" s="35">
        <v>832</v>
      </c>
      <c r="J63" s="35">
        <v>104</v>
      </c>
      <c r="K63" s="35">
        <v>4</v>
      </c>
      <c r="L63" s="36">
        <v>3.8461538461538464E-2</v>
      </c>
      <c r="M63" s="35" t="s">
        <v>455</v>
      </c>
      <c r="N63" s="39">
        <v>8499.2066804618462</v>
      </c>
      <c r="O63" s="2">
        <v>44189</v>
      </c>
      <c r="P63" s="2">
        <f t="shared" si="2"/>
        <v>44171</v>
      </c>
      <c r="Q63" s="2">
        <f t="shared" si="3"/>
        <v>44184</v>
      </c>
    </row>
    <row r="64" spans="1:17" x14ac:dyDescent="0.25">
      <c r="A64" s="1" t="s">
        <v>821</v>
      </c>
      <c r="B64" s="35" t="s">
        <v>448</v>
      </c>
      <c r="C64" s="33">
        <v>56710.292083490698</v>
      </c>
      <c r="D64" s="35">
        <v>2437</v>
      </c>
      <c r="E64" s="35">
        <v>496</v>
      </c>
      <c r="F64" s="34">
        <v>62.472912988020525</v>
      </c>
      <c r="G64" s="34" t="s">
        <v>419</v>
      </c>
      <c r="H64" s="35" t="s">
        <v>455</v>
      </c>
      <c r="I64" s="35">
        <v>55514</v>
      </c>
      <c r="J64" s="35">
        <v>6593</v>
      </c>
      <c r="K64" s="35">
        <v>589</v>
      </c>
      <c r="L64" s="36">
        <v>8.9337175792507204E-2</v>
      </c>
      <c r="M64" s="35" t="s">
        <v>455</v>
      </c>
      <c r="N64" s="39">
        <v>11625.755674637639</v>
      </c>
      <c r="O64" s="2">
        <v>44189</v>
      </c>
      <c r="P64" s="2">
        <f t="shared" si="2"/>
        <v>44171</v>
      </c>
      <c r="Q64" s="2">
        <f t="shared" si="3"/>
        <v>44184</v>
      </c>
    </row>
    <row r="65" spans="1:17" x14ac:dyDescent="0.25">
      <c r="A65" s="1" t="s">
        <v>820</v>
      </c>
      <c r="B65" s="35" t="s">
        <v>451</v>
      </c>
      <c r="C65" s="33">
        <v>758.61581752920097</v>
      </c>
      <c r="D65" s="35">
        <v>6</v>
      </c>
      <c r="E65" s="35" t="s">
        <v>487</v>
      </c>
      <c r="F65" s="34">
        <v>9.4156448861313091</v>
      </c>
      <c r="G65" s="40" t="s">
        <v>429</v>
      </c>
      <c r="H65" s="35" t="s">
        <v>459</v>
      </c>
      <c r="I65" s="35">
        <v>2500</v>
      </c>
      <c r="J65" s="35">
        <v>164</v>
      </c>
      <c r="K65" s="35">
        <v>1</v>
      </c>
      <c r="L65" s="36">
        <v>6.0975609756097563E-3</v>
      </c>
      <c r="M65" s="35" t="s">
        <v>459</v>
      </c>
      <c r="N65" s="39">
        <v>21618.320658557484</v>
      </c>
      <c r="O65" s="2">
        <v>44189</v>
      </c>
      <c r="P65" s="2">
        <f t="shared" si="2"/>
        <v>44171</v>
      </c>
      <c r="Q65" s="2">
        <f t="shared" si="3"/>
        <v>44184</v>
      </c>
    </row>
    <row r="66" spans="1:17" x14ac:dyDescent="0.25">
      <c r="A66" s="1" t="s">
        <v>819</v>
      </c>
      <c r="B66" s="35" t="s">
        <v>453</v>
      </c>
      <c r="C66" s="33">
        <v>1673.49740572871</v>
      </c>
      <c r="D66" s="35">
        <v>21</v>
      </c>
      <c r="E66" s="35" t="s">
        <v>487</v>
      </c>
      <c r="F66" s="34">
        <v>4.2682212224564804</v>
      </c>
      <c r="G66" s="40" t="s">
        <v>429</v>
      </c>
      <c r="H66" s="35" t="s">
        <v>455</v>
      </c>
      <c r="I66" s="35">
        <v>995</v>
      </c>
      <c r="J66" s="35">
        <v>99</v>
      </c>
      <c r="K66" s="35">
        <v>1</v>
      </c>
      <c r="L66" s="36">
        <v>1.0101010101010102E-2</v>
      </c>
      <c r="M66" s="35" t="s">
        <v>455</v>
      </c>
      <c r="N66" s="39">
        <v>5915.7546143246818</v>
      </c>
      <c r="O66" s="2">
        <v>44189</v>
      </c>
      <c r="P66" s="2">
        <f t="shared" si="2"/>
        <v>44171</v>
      </c>
      <c r="Q66" s="2">
        <f t="shared" si="3"/>
        <v>44184</v>
      </c>
    </row>
    <row r="67" spans="1:17" x14ac:dyDescent="0.25">
      <c r="A67" s="1" t="s">
        <v>818</v>
      </c>
      <c r="B67" s="35" t="s">
        <v>441</v>
      </c>
      <c r="C67" s="33">
        <v>14079.6128022015</v>
      </c>
      <c r="D67" s="35">
        <v>761</v>
      </c>
      <c r="E67" s="35">
        <v>152</v>
      </c>
      <c r="F67" s="34">
        <v>77.112510192362862</v>
      </c>
      <c r="G67" s="34" t="s">
        <v>419</v>
      </c>
      <c r="H67" s="35" t="s">
        <v>474</v>
      </c>
      <c r="I67" s="35">
        <v>13777</v>
      </c>
      <c r="J67" s="35">
        <v>1543</v>
      </c>
      <c r="K67" s="35">
        <v>182</v>
      </c>
      <c r="L67" s="36">
        <v>0.11795204147764096</v>
      </c>
      <c r="M67" s="35" t="s">
        <v>474</v>
      </c>
      <c r="N67" s="39">
        <v>10959.108191943569</v>
      </c>
      <c r="O67" s="2">
        <v>44189</v>
      </c>
      <c r="P67" s="2">
        <f t="shared" si="2"/>
        <v>44171</v>
      </c>
      <c r="Q67" s="2">
        <f t="shared" si="3"/>
        <v>44184</v>
      </c>
    </row>
    <row r="68" spans="1:17" x14ac:dyDescent="0.25">
      <c r="A68" s="1" t="s">
        <v>817</v>
      </c>
      <c r="B68" s="35" t="s">
        <v>444</v>
      </c>
      <c r="C68" s="33">
        <v>7354.9427443027298</v>
      </c>
      <c r="D68" s="35">
        <v>148</v>
      </c>
      <c r="E68" s="35">
        <v>49</v>
      </c>
      <c r="F68" s="34">
        <v>47.587046176683877</v>
      </c>
      <c r="G68" s="34" t="s">
        <v>419</v>
      </c>
      <c r="H68" s="35" t="s">
        <v>474</v>
      </c>
      <c r="I68" s="35">
        <v>7448</v>
      </c>
      <c r="J68" s="35">
        <v>1029</v>
      </c>
      <c r="K68" s="35">
        <v>52</v>
      </c>
      <c r="L68" s="36">
        <v>5.0534499514091349E-2</v>
      </c>
      <c r="M68" s="35" t="s">
        <v>474</v>
      </c>
      <c r="N68" s="39">
        <v>13990.591575945058</v>
      </c>
      <c r="O68" s="2">
        <v>44189</v>
      </c>
      <c r="P68" s="2">
        <f t="shared" si="2"/>
        <v>44171</v>
      </c>
      <c r="Q68" s="2">
        <f t="shared" si="3"/>
        <v>44184</v>
      </c>
    </row>
    <row r="69" spans="1:17" x14ac:dyDescent="0.25">
      <c r="A69" s="1" t="s">
        <v>816</v>
      </c>
      <c r="B69" s="35" t="s">
        <v>449</v>
      </c>
      <c r="C69" s="33">
        <v>1582.42316470797</v>
      </c>
      <c r="D69" s="35">
        <v>15</v>
      </c>
      <c r="E69" s="35">
        <v>8</v>
      </c>
      <c r="F69" s="34">
        <v>36.110983722487802</v>
      </c>
      <c r="G69" s="34" t="s">
        <v>429</v>
      </c>
      <c r="H69" s="35" t="s">
        <v>474</v>
      </c>
      <c r="I69" s="35">
        <v>1302</v>
      </c>
      <c r="J69" s="35">
        <v>158</v>
      </c>
      <c r="K69" s="35">
        <v>8</v>
      </c>
      <c r="L69" s="36">
        <v>5.0632911392405063E-2</v>
      </c>
      <c r="M69" s="35" t="s">
        <v>474</v>
      </c>
      <c r="N69" s="39">
        <v>9984.6869992678785</v>
      </c>
      <c r="O69" s="2">
        <v>44189</v>
      </c>
      <c r="P69" s="2">
        <f t="shared" si="2"/>
        <v>44171</v>
      </c>
      <c r="Q69" s="2">
        <f t="shared" si="3"/>
        <v>44184</v>
      </c>
    </row>
    <row r="70" spans="1:17" x14ac:dyDescent="0.25">
      <c r="A70" s="1" t="s">
        <v>815</v>
      </c>
      <c r="B70" s="35" t="s">
        <v>446</v>
      </c>
      <c r="C70" s="33">
        <v>18730.958831312699</v>
      </c>
      <c r="D70" s="35">
        <v>627</v>
      </c>
      <c r="E70" s="35">
        <v>52</v>
      </c>
      <c r="F70" s="34">
        <v>19.829661405675147</v>
      </c>
      <c r="G70" s="34" t="s">
        <v>423</v>
      </c>
      <c r="H70" s="35" t="s">
        <v>455</v>
      </c>
      <c r="I70" s="35">
        <v>26427</v>
      </c>
      <c r="J70" s="35">
        <v>2434</v>
      </c>
      <c r="K70" s="35">
        <v>57</v>
      </c>
      <c r="L70" s="36">
        <v>2.3418241577649958E-2</v>
      </c>
      <c r="M70" s="35" t="s">
        <v>455</v>
      </c>
      <c r="N70" s="39">
        <v>12994.529654995889</v>
      </c>
      <c r="O70" s="2">
        <v>44189</v>
      </c>
      <c r="P70" s="2">
        <f t="shared" si="2"/>
        <v>44171</v>
      </c>
      <c r="Q70" s="2">
        <f t="shared" si="3"/>
        <v>44184</v>
      </c>
    </row>
    <row r="71" spans="1:17" x14ac:dyDescent="0.25">
      <c r="A71" s="1" t="s">
        <v>814</v>
      </c>
      <c r="B71" s="35" t="s">
        <v>449</v>
      </c>
      <c r="C71" s="33">
        <v>1931.62596058402</v>
      </c>
      <c r="D71" s="35">
        <v>10</v>
      </c>
      <c r="E71" s="35">
        <v>7</v>
      </c>
      <c r="F71" s="34">
        <v>25.884928562920472</v>
      </c>
      <c r="G71" s="34" t="s">
        <v>429</v>
      </c>
      <c r="H71" s="35" t="s">
        <v>459</v>
      </c>
      <c r="I71" s="35">
        <v>1668</v>
      </c>
      <c r="J71" s="35">
        <v>214</v>
      </c>
      <c r="K71" s="35">
        <v>8</v>
      </c>
      <c r="L71" s="36">
        <v>3.7383177570093455E-2</v>
      </c>
      <c r="M71" s="35" t="s">
        <v>455</v>
      </c>
      <c r="N71" s="39">
        <v>11078.749424929963</v>
      </c>
      <c r="O71" s="2">
        <v>44189</v>
      </c>
      <c r="P71" s="2">
        <f t="shared" si="2"/>
        <v>44171</v>
      </c>
      <c r="Q71" s="2">
        <f t="shared" si="3"/>
        <v>44184</v>
      </c>
    </row>
    <row r="72" spans="1:17" x14ac:dyDescent="0.25">
      <c r="A72" s="1" t="s">
        <v>813</v>
      </c>
      <c r="B72" s="35" t="s">
        <v>447</v>
      </c>
      <c r="C72" s="33">
        <v>784.07156341524001</v>
      </c>
      <c r="D72" s="35">
        <v>10</v>
      </c>
      <c r="E72" s="35" t="s">
        <v>487</v>
      </c>
      <c r="F72" s="34">
        <v>9.1099556164802831</v>
      </c>
      <c r="G72" s="40" t="s">
        <v>429</v>
      </c>
      <c r="H72" s="35" t="s">
        <v>459</v>
      </c>
      <c r="I72" s="35">
        <v>959</v>
      </c>
      <c r="J72" s="35">
        <v>110</v>
      </c>
      <c r="K72" s="35">
        <v>1</v>
      </c>
      <c r="L72" s="36">
        <v>9.0909090909090905E-3</v>
      </c>
      <c r="M72" s="35" t="s">
        <v>455</v>
      </c>
      <c r="N72" s="39">
        <v>14029.331649379637</v>
      </c>
      <c r="O72" s="2">
        <v>44189</v>
      </c>
      <c r="P72" s="2">
        <f t="shared" si="2"/>
        <v>44171</v>
      </c>
      <c r="Q72" s="2">
        <f t="shared" si="3"/>
        <v>44184</v>
      </c>
    </row>
    <row r="73" spans="1:17" x14ac:dyDescent="0.25">
      <c r="A73" s="1" t="s">
        <v>812</v>
      </c>
      <c r="B73" s="35" t="s">
        <v>453</v>
      </c>
      <c r="C73" s="33">
        <v>6466.0125528356502</v>
      </c>
      <c r="D73" s="35">
        <v>99</v>
      </c>
      <c r="E73" s="35">
        <v>17</v>
      </c>
      <c r="F73" s="34">
        <v>18.77951371673711</v>
      </c>
      <c r="G73" s="34" t="s">
        <v>423</v>
      </c>
      <c r="H73" s="35" t="s">
        <v>455</v>
      </c>
      <c r="I73" s="35">
        <v>6100</v>
      </c>
      <c r="J73" s="35">
        <v>867</v>
      </c>
      <c r="K73" s="35">
        <v>19</v>
      </c>
      <c r="L73" s="36">
        <v>2.1914648212226068E-2</v>
      </c>
      <c r="M73" s="35" t="s">
        <v>455</v>
      </c>
      <c r="N73" s="39">
        <v>13408.572793750296</v>
      </c>
      <c r="O73" s="2">
        <v>44189</v>
      </c>
      <c r="P73" s="2">
        <f t="shared" ref="P73:P136" si="4">O73-18</f>
        <v>44171</v>
      </c>
      <c r="Q73" s="2">
        <f t="shared" ref="Q73:Q136" si="5">O73-5</f>
        <v>44184</v>
      </c>
    </row>
    <row r="74" spans="1:17" x14ac:dyDescent="0.25">
      <c r="A74" s="1" t="s">
        <v>811</v>
      </c>
      <c r="B74" s="35" t="s">
        <v>450</v>
      </c>
      <c r="C74" s="33">
        <v>28666.8719119466</v>
      </c>
      <c r="D74" s="35">
        <v>1704</v>
      </c>
      <c r="E74" s="35">
        <v>321</v>
      </c>
      <c r="F74" s="34">
        <v>79.9828160498258</v>
      </c>
      <c r="G74" s="34" t="s">
        <v>419</v>
      </c>
      <c r="H74" s="35" t="s">
        <v>455</v>
      </c>
      <c r="I74" s="35">
        <v>38773</v>
      </c>
      <c r="J74" s="35">
        <v>6055</v>
      </c>
      <c r="K74" s="35">
        <v>368</v>
      </c>
      <c r="L74" s="36">
        <v>6.0776218001651526E-2</v>
      </c>
      <c r="M74" s="35" t="s">
        <v>455</v>
      </c>
      <c r="N74" s="39">
        <v>21121.941796086394</v>
      </c>
      <c r="O74" s="2">
        <v>44189</v>
      </c>
      <c r="P74" s="2">
        <f t="shared" si="4"/>
        <v>44171</v>
      </c>
      <c r="Q74" s="2">
        <f t="shared" si="5"/>
        <v>44184</v>
      </c>
    </row>
    <row r="75" spans="1:17" x14ac:dyDescent="0.25">
      <c r="A75" s="1" t="s">
        <v>810</v>
      </c>
      <c r="B75" s="35" t="s">
        <v>452</v>
      </c>
      <c r="C75" s="33">
        <v>37104.373350893802</v>
      </c>
      <c r="D75" s="35">
        <v>1680</v>
      </c>
      <c r="E75" s="35">
        <v>327</v>
      </c>
      <c r="F75" s="34">
        <v>62.949837843253079</v>
      </c>
      <c r="G75" s="34" t="s">
        <v>419</v>
      </c>
      <c r="H75" s="35" t="s">
        <v>455</v>
      </c>
      <c r="I75" s="35">
        <v>40168</v>
      </c>
      <c r="J75" s="35">
        <v>4394</v>
      </c>
      <c r="K75" s="35">
        <v>388</v>
      </c>
      <c r="L75" s="36">
        <v>8.8302230314064631E-2</v>
      </c>
      <c r="M75" s="35" t="s">
        <v>474</v>
      </c>
      <c r="N75" s="39">
        <v>11842.269800506288</v>
      </c>
      <c r="O75" s="2">
        <v>44189</v>
      </c>
      <c r="P75" s="2">
        <f t="shared" si="4"/>
        <v>44171</v>
      </c>
      <c r="Q75" s="2">
        <f t="shared" si="5"/>
        <v>44184</v>
      </c>
    </row>
    <row r="76" spans="1:17" x14ac:dyDescent="0.25">
      <c r="A76" s="1" t="s">
        <v>809</v>
      </c>
      <c r="B76" s="35" t="s">
        <v>444</v>
      </c>
      <c r="C76" s="33">
        <v>27391.508223539095</v>
      </c>
      <c r="D76" s="35">
        <v>1040</v>
      </c>
      <c r="E76" s="35">
        <v>188</v>
      </c>
      <c r="F76" s="34">
        <v>49.024578416720715</v>
      </c>
      <c r="G76" s="34" t="s">
        <v>419</v>
      </c>
      <c r="H76" s="35" t="s">
        <v>474</v>
      </c>
      <c r="I76" s="35">
        <v>35496</v>
      </c>
      <c r="J76" s="35">
        <v>3951</v>
      </c>
      <c r="K76" s="35">
        <v>202</v>
      </c>
      <c r="L76" s="36">
        <v>5.1126297139964569E-2</v>
      </c>
      <c r="M76" s="35" t="s">
        <v>474</v>
      </c>
      <c r="N76" s="39">
        <v>14424.178353949415</v>
      </c>
      <c r="O76" s="2">
        <v>44189</v>
      </c>
      <c r="P76" s="2">
        <f t="shared" si="4"/>
        <v>44171</v>
      </c>
      <c r="Q76" s="2">
        <f t="shared" si="5"/>
        <v>44184</v>
      </c>
    </row>
    <row r="77" spans="1:17" x14ac:dyDescent="0.25">
      <c r="A77" s="1" t="s">
        <v>808</v>
      </c>
      <c r="B77" s="35" t="s">
        <v>449</v>
      </c>
      <c r="C77" s="33">
        <v>5307.8849770148699</v>
      </c>
      <c r="D77" s="35">
        <v>82</v>
      </c>
      <c r="E77" s="35">
        <v>31</v>
      </c>
      <c r="F77" s="34">
        <v>41.716912176401728</v>
      </c>
      <c r="G77" s="34" t="s">
        <v>419</v>
      </c>
      <c r="H77" s="35" t="s">
        <v>455</v>
      </c>
      <c r="I77" s="35">
        <v>15813</v>
      </c>
      <c r="J77" s="35">
        <v>757</v>
      </c>
      <c r="K77" s="35">
        <v>38</v>
      </c>
      <c r="L77" s="36">
        <v>5.0198150594451783E-2</v>
      </c>
      <c r="M77" s="35" t="s">
        <v>455</v>
      </c>
      <c r="N77" s="39">
        <v>14261.80113695179</v>
      </c>
      <c r="O77" s="2">
        <v>44189</v>
      </c>
      <c r="P77" s="2">
        <f t="shared" si="4"/>
        <v>44171</v>
      </c>
      <c r="Q77" s="2">
        <f t="shared" si="5"/>
        <v>44184</v>
      </c>
    </row>
    <row r="78" spans="1:17" x14ac:dyDescent="0.25">
      <c r="A78" s="1" t="s">
        <v>807</v>
      </c>
      <c r="B78" s="35" t="s">
        <v>454</v>
      </c>
      <c r="C78" s="33">
        <v>13087.712635498299</v>
      </c>
      <c r="D78" s="35">
        <v>248</v>
      </c>
      <c r="E78" s="35">
        <v>47</v>
      </c>
      <c r="F78" s="34">
        <v>25.651104594374662</v>
      </c>
      <c r="G78" s="34" t="s">
        <v>423</v>
      </c>
      <c r="H78" s="35" t="s">
        <v>455</v>
      </c>
      <c r="I78" s="35">
        <v>9365</v>
      </c>
      <c r="J78" s="35">
        <v>1243</v>
      </c>
      <c r="K78" s="35">
        <v>53</v>
      </c>
      <c r="L78" s="36">
        <v>4.2638777152051485E-2</v>
      </c>
      <c r="M78" s="35" t="s">
        <v>455</v>
      </c>
      <c r="N78" s="39">
        <v>9497.457918112932</v>
      </c>
      <c r="O78" s="2">
        <v>44189</v>
      </c>
      <c r="P78" s="2">
        <f t="shared" si="4"/>
        <v>44171</v>
      </c>
      <c r="Q78" s="2">
        <f t="shared" si="5"/>
        <v>44184</v>
      </c>
    </row>
    <row r="79" spans="1:17" x14ac:dyDescent="0.25">
      <c r="A79" s="1" t="s">
        <v>806</v>
      </c>
      <c r="B79" s="35" t="s">
        <v>452</v>
      </c>
      <c r="C79" s="33">
        <v>7927.2612196189812</v>
      </c>
      <c r="D79" s="35">
        <v>327</v>
      </c>
      <c r="E79" s="35">
        <v>79</v>
      </c>
      <c r="F79" s="34">
        <v>71.182934263497913</v>
      </c>
      <c r="G79" s="34" t="s">
        <v>419</v>
      </c>
      <c r="H79" s="35" t="s">
        <v>474</v>
      </c>
      <c r="I79" s="35">
        <v>6776</v>
      </c>
      <c r="J79" s="35">
        <v>798</v>
      </c>
      <c r="K79" s="35">
        <v>88</v>
      </c>
      <c r="L79" s="36">
        <v>0.11027568922305764</v>
      </c>
      <c r="M79" s="35" t="s">
        <v>474</v>
      </c>
      <c r="N79" s="39">
        <v>10066.528374579731</v>
      </c>
      <c r="O79" s="2">
        <v>44189</v>
      </c>
      <c r="P79" s="2">
        <f t="shared" si="4"/>
        <v>44171</v>
      </c>
      <c r="Q79" s="2">
        <f t="shared" si="5"/>
        <v>44184</v>
      </c>
    </row>
    <row r="80" spans="1:17" x14ac:dyDescent="0.25">
      <c r="A80" s="1" t="s">
        <v>805</v>
      </c>
      <c r="B80" s="35" t="s">
        <v>441</v>
      </c>
      <c r="C80" s="33">
        <v>9485.9761215318194</v>
      </c>
      <c r="D80" s="35">
        <v>240</v>
      </c>
      <c r="E80" s="35">
        <v>53</v>
      </c>
      <c r="F80" s="34">
        <v>39.908536951945848</v>
      </c>
      <c r="G80" s="34" t="s">
        <v>419</v>
      </c>
      <c r="H80" s="35" t="s">
        <v>455</v>
      </c>
      <c r="I80" s="35">
        <v>6870</v>
      </c>
      <c r="J80" s="35">
        <v>728</v>
      </c>
      <c r="K80" s="35">
        <v>60</v>
      </c>
      <c r="L80" s="36">
        <v>8.2417582417582416E-2</v>
      </c>
      <c r="M80" s="35" t="s">
        <v>474</v>
      </c>
      <c r="N80" s="39">
        <v>7674.4869549855111</v>
      </c>
      <c r="O80" s="2">
        <v>44189</v>
      </c>
      <c r="P80" s="2">
        <f t="shared" si="4"/>
        <v>44171</v>
      </c>
      <c r="Q80" s="2">
        <f t="shared" si="5"/>
        <v>44184</v>
      </c>
    </row>
    <row r="81" spans="1:17" x14ac:dyDescent="0.25">
      <c r="A81" s="1" t="s">
        <v>804</v>
      </c>
      <c r="B81" s="35" t="s">
        <v>444</v>
      </c>
      <c r="C81" s="33">
        <v>5133.8205219983302</v>
      </c>
      <c r="D81" s="35">
        <v>96</v>
      </c>
      <c r="E81" s="35">
        <v>12</v>
      </c>
      <c r="F81" s="34">
        <v>16.696003560506547</v>
      </c>
      <c r="G81" s="34" t="s">
        <v>427</v>
      </c>
      <c r="H81" s="35" t="s">
        <v>455</v>
      </c>
      <c r="I81" s="35">
        <v>6820</v>
      </c>
      <c r="J81" s="35">
        <v>736</v>
      </c>
      <c r="K81" s="35">
        <v>16</v>
      </c>
      <c r="L81" s="36">
        <v>2.1739130434782608E-2</v>
      </c>
      <c r="M81" s="35" t="s">
        <v>455</v>
      </c>
      <c r="N81" s="39">
        <v>14336.301723954959</v>
      </c>
      <c r="O81" s="2">
        <v>44189</v>
      </c>
      <c r="P81" s="2">
        <f t="shared" si="4"/>
        <v>44171</v>
      </c>
      <c r="Q81" s="2">
        <f t="shared" si="5"/>
        <v>44184</v>
      </c>
    </row>
    <row r="82" spans="1:17" x14ac:dyDescent="0.25">
      <c r="A82" s="1" t="s">
        <v>803</v>
      </c>
      <c r="B82" s="35" t="s">
        <v>446</v>
      </c>
      <c r="C82" s="33">
        <v>32414.524512956301</v>
      </c>
      <c r="D82" s="35">
        <v>1895</v>
      </c>
      <c r="E82" s="35">
        <v>490</v>
      </c>
      <c r="F82" s="34">
        <v>107.97628694510163</v>
      </c>
      <c r="G82" s="34" t="s">
        <v>419</v>
      </c>
      <c r="H82" s="35" t="s">
        <v>455</v>
      </c>
      <c r="I82" s="35">
        <v>34423</v>
      </c>
      <c r="J82" s="35">
        <v>4385</v>
      </c>
      <c r="K82" s="35">
        <v>551</v>
      </c>
      <c r="L82" s="36">
        <v>0.12565564424173317</v>
      </c>
      <c r="M82" s="35" t="s">
        <v>455</v>
      </c>
      <c r="N82" s="39">
        <v>13527.886235836304</v>
      </c>
      <c r="O82" s="2">
        <v>44189</v>
      </c>
      <c r="P82" s="2">
        <f t="shared" si="4"/>
        <v>44171</v>
      </c>
      <c r="Q82" s="2">
        <f t="shared" si="5"/>
        <v>44184</v>
      </c>
    </row>
    <row r="83" spans="1:17" x14ac:dyDescent="0.25">
      <c r="A83" s="1" t="s">
        <v>802</v>
      </c>
      <c r="B83" s="35" t="s">
        <v>441</v>
      </c>
      <c r="C83" s="33">
        <v>12469.6895953656</v>
      </c>
      <c r="D83" s="35">
        <v>394</v>
      </c>
      <c r="E83" s="35">
        <v>98</v>
      </c>
      <c r="F83" s="34">
        <v>56.136120682599604</v>
      </c>
      <c r="G83" s="34" t="s">
        <v>419</v>
      </c>
      <c r="H83" s="35" t="s">
        <v>474</v>
      </c>
      <c r="I83" s="35">
        <v>26585</v>
      </c>
      <c r="J83" s="35">
        <v>1095</v>
      </c>
      <c r="K83" s="35">
        <v>104</v>
      </c>
      <c r="L83" s="36">
        <v>9.4977168949771693E-2</v>
      </c>
      <c r="M83" s="35" t="s">
        <v>474</v>
      </c>
      <c r="N83" s="39">
        <v>8781.2931639209382</v>
      </c>
      <c r="O83" s="2">
        <v>44189</v>
      </c>
      <c r="P83" s="2">
        <f t="shared" si="4"/>
        <v>44171</v>
      </c>
      <c r="Q83" s="2">
        <f t="shared" si="5"/>
        <v>44184</v>
      </c>
    </row>
    <row r="84" spans="1:17" x14ac:dyDescent="0.25">
      <c r="A84" s="1" t="s">
        <v>801</v>
      </c>
      <c r="B84" s="35" t="s">
        <v>446</v>
      </c>
      <c r="C84" s="33">
        <v>3330.26120665499</v>
      </c>
      <c r="D84" s="35">
        <v>71</v>
      </c>
      <c r="E84" s="35">
        <v>17</v>
      </c>
      <c r="F84" s="34">
        <v>36.462176355991538</v>
      </c>
      <c r="G84" s="34" t="s">
        <v>423</v>
      </c>
      <c r="H84" s="35" t="s">
        <v>455</v>
      </c>
      <c r="I84" s="35">
        <v>2553</v>
      </c>
      <c r="J84" s="35">
        <v>284</v>
      </c>
      <c r="K84" s="35">
        <v>21</v>
      </c>
      <c r="L84" s="36">
        <v>7.3943661971830985E-2</v>
      </c>
      <c r="M84" s="35" t="s">
        <v>455</v>
      </c>
      <c r="N84" s="39">
        <v>8527.8595994954321</v>
      </c>
      <c r="O84" s="2">
        <v>44189</v>
      </c>
      <c r="P84" s="2">
        <f t="shared" si="4"/>
        <v>44171</v>
      </c>
      <c r="Q84" s="2">
        <f t="shared" si="5"/>
        <v>44184</v>
      </c>
    </row>
    <row r="85" spans="1:17" x14ac:dyDescent="0.25">
      <c r="A85" s="1" t="s">
        <v>800</v>
      </c>
      <c r="B85" s="35" t="s">
        <v>443</v>
      </c>
      <c r="C85" s="33">
        <v>15120.384628985899</v>
      </c>
      <c r="D85" s="35">
        <v>355</v>
      </c>
      <c r="E85" s="35">
        <v>70</v>
      </c>
      <c r="F85" s="34">
        <v>33.067941872424065</v>
      </c>
      <c r="G85" s="34" t="s">
        <v>423</v>
      </c>
      <c r="H85" s="35" t="s">
        <v>474</v>
      </c>
      <c r="I85" s="35">
        <v>15191</v>
      </c>
      <c r="J85" s="35">
        <v>1635</v>
      </c>
      <c r="K85" s="35">
        <v>79</v>
      </c>
      <c r="L85" s="36">
        <v>4.8318042813455656E-2</v>
      </c>
      <c r="M85" s="35" t="s">
        <v>474</v>
      </c>
      <c r="N85" s="39">
        <v>10813.216992282669</v>
      </c>
      <c r="O85" s="2">
        <v>44189</v>
      </c>
      <c r="P85" s="2">
        <f t="shared" si="4"/>
        <v>44171</v>
      </c>
      <c r="Q85" s="2">
        <f t="shared" si="5"/>
        <v>44184</v>
      </c>
    </row>
    <row r="86" spans="1:17" x14ac:dyDescent="0.25">
      <c r="A86" s="1" t="s">
        <v>799</v>
      </c>
      <c r="B86" s="35" t="s">
        <v>443</v>
      </c>
      <c r="C86" s="33">
        <v>14878.570537017</v>
      </c>
      <c r="D86" s="35">
        <v>542</v>
      </c>
      <c r="E86" s="35">
        <v>120</v>
      </c>
      <c r="F86" s="34">
        <v>57.609220926858313</v>
      </c>
      <c r="G86" s="34" t="s">
        <v>419</v>
      </c>
      <c r="H86" s="35" t="s">
        <v>455</v>
      </c>
      <c r="I86" s="35">
        <v>11824</v>
      </c>
      <c r="J86" s="35">
        <v>1624</v>
      </c>
      <c r="K86" s="35">
        <v>146</v>
      </c>
      <c r="L86" s="36">
        <v>8.9901477832512317E-2</v>
      </c>
      <c r="M86" s="35" t="s">
        <v>474</v>
      </c>
      <c r="N86" s="39">
        <v>10915.02705827542</v>
      </c>
      <c r="O86" s="2">
        <v>44189</v>
      </c>
      <c r="P86" s="2">
        <f t="shared" si="4"/>
        <v>44171</v>
      </c>
      <c r="Q86" s="2">
        <f t="shared" si="5"/>
        <v>44184</v>
      </c>
    </row>
    <row r="87" spans="1:17" x14ac:dyDescent="0.25">
      <c r="A87" s="1" t="s">
        <v>798</v>
      </c>
      <c r="B87" s="35" t="s">
        <v>441</v>
      </c>
      <c r="C87" s="33">
        <v>2244.2586476452502</v>
      </c>
      <c r="D87" s="35">
        <v>56</v>
      </c>
      <c r="E87" s="35">
        <v>13</v>
      </c>
      <c r="F87" s="34">
        <v>41.37541943063097</v>
      </c>
      <c r="G87" s="34" t="s">
        <v>427</v>
      </c>
      <c r="H87" s="35" t="s">
        <v>455</v>
      </c>
      <c r="I87" s="35">
        <v>1695</v>
      </c>
      <c r="J87" s="35">
        <v>176</v>
      </c>
      <c r="K87" s="35">
        <v>13</v>
      </c>
      <c r="L87" s="36">
        <v>7.3863636363636367E-2</v>
      </c>
      <c r="M87" s="35" t="s">
        <v>455</v>
      </c>
      <c r="N87" s="39">
        <v>7842.2333443903617</v>
      </c>
      <c r="O87" s="2">
        <v>44189</v>
      </c>
      <c r="P87" s="2">
        <f t="shared" si="4"/>
        <v>44171</v>
      </c>
      <c r="Q87" s="2">
        <f t="shared" si="5"/>
        <v>44184</v>
      </c>
    </row>
    <row r="88" spans="1:17" x14ac:dyDescent="0.25">
      <c r="A88" s="1" t="s">
        <v>797</v>
      </c>
      <c r="B88" s="35" t="s">
        <v>448</v>
      </c>
      <c r="C88" s="33">
        <v>17005.439503125901</v>
      </c>
      <c r="D88" s="35">
        <v>788</v>
      </c>
      <c r="E88" s="35">
        <v>145</v>
      </c>
      <c r="F88" s="34">
        <v>60.904881965791184</v>
      </c>
      <c r="G88" s="34" t="s">
        <v>419</v>
      </c>
      <c r="H88" s="35" t="s">
        <v>474</v>
      </c>
      <c r="I88" s="35">
        <v>19915</v>
      </c>
      <c r="J88" s="35">
        <v>2525</v>
      </c>
      <c r="K88" s="35">
        <v>168</v>
      </c>
      <c r="L88" s="36">
        <v>6.6534653465346538E-2</v>
      </c>
      <c r="M88" s="35" t="s">
        <v>474</v>
      </c>
      <c r="N88" s="39">
        <v>14848.190189591161</v>
      </c>
      <c r="O88" s="2">
        <v>44189</v>
      </c>
      <c r="P88" s="2">
        <f t="shared" si="4"/>
        <v>44171</v>
      </c>
      <c r="Q88" s="2">
        <f t="shared" si="5"/>
        <v>44184</v>
      </c>
    </row>
    <row r="89" spans="1:17" x14ac:dyDescent="0.25">
      <c r="A89" s="1" t="s">
        <v>796</v>
      </c>
      <c r="B89" s="35" t="s">
        <v>454</v>
      </c>
      <c r="C89" s="33">
        <v>4602.6150295043099</v>
      </c>
      <c r="D89" s="35">
        <v>46</v>
      </c>
      <c r="E89" s="35">
        <v>8</v>
      </c>
      <c r="F89" s="34">
        <v>12.415302339333664</v>
      </c>
      <c r="G89" s="40" t="s">
        <v>429</v>
      </c>
      <c r="H89" s="35" t="s">
        <v>455</v>
      </c>
      <c r="I89" s="35">
        <v>2716</v>
      </c>
      <c r="J89" s="35">
        <v>254</v>
      </c>
      <c r="K89" s="35">
        <v>9</v>
      </c>
      <c r="L89" s="36">
        <v>3.5433070866141732E-2</v>
      </c>
      <c r="M89" s="35" t="s">
        <v>455</v>
      </c>
      <c r="N89" s="39">
        <v>5518.6018898338143</v>
      </c>
      <c r="O89" s="2">
        <v>44189</v>
      </c>
      <c r="P89" s="2">
        <f t="shared" si="4"/>
        <v>44171</v>
      </c>
      <c r="Q89" s="2">
        <f t="shared" si="5"/>
        <v>44184</v>
      </c>
    </row>
    <row r="90" spans="1:17" x14ac:dyDescent="0.25">
      <c r="A90" s="1" t="s">
        <v>795</v>
      </c>
      <c r="B90" s="35" t="s">
        <v>447</v>
      </c>
      <c r="C90" s="33">
        <v>16194.1783185606</v>
      </c>
      <c r="D90" s="35">
        <v>371</v>
      </c>
      <c r="E90" s="35">
        <v>69</v>
      </c>
      <c r="F90" s="34">
        <v>30.434217356509258</v>
      </c>
      <c r="G90" s="34" t="s">
        <v>423</v>
      </c>
      <c r="H90" s="35" t="s">
        <v>455</v>
      </c>
      <c r="I90" s="35">
        <v>28776</v>
      </c>
      <c r="J90" s="35">
        <v>2841</v>
      </c>
      <c r="K90" s="35">
        <v>84</v>
      </c>
      <c r="L90" s="36">
        <v>2.9567053854276663E-2</v>
      </c>
      <c r="M90" s="35" t="s">
        <v>455</v>
      </c>
      <c r="N90" s="39">
        <v>17543.341465765203</v>
      </c>
      <c r="O90" s="2">
        <v>44189</v>
      </c>
      <c r="P90" s="2">
        <f t="shared" si="4"/>
        <v>44171</v>
      </c>
      <c r="Q90" s="2">
        <f t="shared" si="5"/>
        <v>44184</v>
      </c>
    </row>
    <row r="91" spans="1:17" x14ac:dyDescent="0.25">
      <c r="A91" s="1" t="s">
        <v>794</v>
      </c>
      <c r="B91" s="35" t="s">
        <v>452</v>
      </c>
      <c r="C91" s="33">
        <v>23741.067234681399</v>
      </c>
      <c r="D91" s="35">
        <v>809</v>
      </c>
      <c r="E91" s="35">
        <v>148</v>
      </c>
      <c r="F91" s="34">
        <v>44.52802591783081</v>
      </c>
      <c r="G91" s="34" t="s">
        <v>419</v>
      </c>
      <c r="H91" s="35" t="s">
        <v>474</v>
      </c>
      <c r="I91" s="35">
        <v>52549</v>
      </c>
      <c r="J91" s="35">
        <v>2885</v>
      </c>
      <c r="K91" s="35">
        <v>169</v>
      </c>
      <c r="L91" s="36">
        <v>5.8578856152513001E-2</v>
      </c>
      <c r="M91" s="35" t="s">
        <v>474</v>
      </c>
      <c r="N91" s="39">
        <v>12151.938965008016</v>
      </c>
      <c r="O91" s="2">
        <v>44189</v>
      </c>
      <c r="P91" s="2">
        <f t="shared" si="4"/>
        <v>44171</v>
      </c>
      <c r="Q91" s="2">
        <f t="shared" si="5"/>
        <v>44184</v>
      </c>
    </row>
    <row r="92" spans="1:17" x14ac:dyDescent="0.25">
      <c r="A92" s="1" t="s">
        <v>793</v>
      </c>
      <c r="B92" s="35" t="s">
        <v>451</v>
      </c>
      <c r="C92" s="33">
        <v>4086.1741400712999</v>
      </c>
      <c r="D92" s="35">
        <v>130</v>
      </c>
      <c r="E92" s="35">
        <v>28</v>
      </c>
      <c r="F92" s="34">
        <v>48.945540044093697</v>
      </c>
      <c r="G92" s="34" t="s">
        <v>419</v>
      </c>
      <c r="H92" s="35" t="s">
        <v>455</v>
      </c>
      <c r="I92" s="35">
        <v>7596</v>
      </c>
      <c r="J92" s="35">
        <v>756</v>
      </c>
      <c r="K92" s="35">
        <v>31</v>
      </c>
      <c r="L92" s="36">
        <v>4.1005291005291003E-2</v>
      </c>
      <c r="M92" s="35" t="s">
        <v>455</v>
      </c>
      <c r="N92" s="39">
        <v>18501.414136667423</v>
      </c>
      <c r="O92" s="2">
        <v>44189</v>
      </c>
      <c r="P92" s="2">
        <f t="shared" si="4"/>
        <v>44171</v>
      </c>
      <c r="Q92" s="2">
        <f t="shared" si="5"/>
        <v>44184</v>
      </c>
    </row>
    <row r="93" spans="1:17" x14ac:dyDescent="0.25">
      <c r="A93" s="1" t="s">
        <v>792</v>
      </c>
      <c r="B93" s="35" t="s">
        <v>453</v>
      </c>
      <c r="C93" s="33">
        <v>1073.55719304948</v>
      </c>
      <c r="D93" s="35">
        <v>9</v>
      </c>
      <c r="E93" s="35">
        <v>0</v>
      </c>
      <c r="F93" s="34">
        <v>0</v>
      </c>
      <c r="G93" s="40" t="s">
        <v>429</v>
      </c>
      <c r="H93" s="35" t="s">
        <v>455</v>
      </c>
      <c r="I93" s="35">
        <v>790</v>
      </c>
      <c r="J93" s="35">
        <v>100</v>
      </c>
      <c r="K93" s="35">
        <v>0</v>
      </c>
      <c r="L93" s="36">
        <v>0</v>
      </c>
      <c r="M93" s="35" t="s">
        <v>455</v>
      </c>
      <c r="N93" s="39">
        <v>9314.8274397888581</v>
      </c>
      <c r="O93" s="2">
        <v>44189</v>
      </c>
      <c r="P93" s="2">
        <f t="shared" si="4"/>
        <v>44171</v>
      </c>
      <c r="Q93" s="2">
        <f t="shared" si="5"/>
        <v>44184</v>
      </c>
    </row>
    <row r="94" spans="1:17" x14ac:dyDescent="0.25">
      <c r="A94" s="1" t="s">
        <v>791</v>
      </c>
      <c r="B94" s="35" t="s">
        <v>449</v>
      </c>
      <c r="C94" s="33">
        <v>2112.6874094155901</v>
      </c>
      <c r="D94" s="35">
        <v>27</v>
      </c>
      <c r="E94" s="35">
        <v>9</v>
      </c>
      <c r="F94" s="34">
        <v>30.428407912695882</v>
      </c>
      <c r="G94" s="34" t="s">
        <v>429</v>
      </c>
      <c r="H94" s="35" t="s">
        <v>474</v>
      </c>
      <c r="I94" s="35">
        <v>1736</v>
      </c>
      <c r="J94" s="35">
        <v>222</v>
      </c>
      <c r="K94" s="35">
        <v>11</v>
      </c>
      <c r="L94" s="36">
        <v>4.954954954954955E-2</v>
      </c>
      <c r="M94" s="35" t="s">
        <v>455</v>
      </c>
      <c r="N94" s="39">
        <v>10507.943532517642</v>
      </c>
      <c r="O94" s="2">
        <v>44189</v>
      </c>
      <c r="P94" s="2">
        <f t="shared" si="4"/>
        <v>44171</v>
      </c>
      <c r="Q94" s="2">
        <f t="shared" si="5"/>
        <v>44184</v>
      </c>
    </row>
    <row r="95" spans="1:17" x14ac:dyDescent="0.25">
      <c r="A95" s="1" t="s">
        <v>450</v>
      </c>
      <c r="B95" s="35" t="s">
        <v>450</v>
      </c>
      <c r="C95" s="33">
        <v>3727.91584807558</v>
      </c>
      <c r="D95" s="35">
        <v>71</v>
      </c>
      <c r="E95" s="35">
        <v>23</v>
      </c>
      <c r="F95" s="34">
        <v>44.069051175208706</v>
      </c>
      <c r="G95" s="34" t="s">
        <v>423</v>
      </c>
      <c r="H95" s="35" t="s">
        <v>459</v>
      </c>
      <c r="I95" s="35">
        <v>2813</v>
      </c>
      <c r="J95" s="35">
        <v>388</v>
      </c>
      <c r="K95" s="35">
        <v>26</v>
      </c>
      <c r="L95" s="36">
        <v>6.7010309278350513E-2</v>
      </c>
      <c r="M95" s="35" t="s">
        <v>474</v>
      </c>
      <c r="N95" s="39">
        <v>10407.960260162334</v>
      </c>
      <c r="O95" s="2">
        <v>44189</v>
      </c>
      <c r="P95" s="2">
        <f t="shared" si="4"/>
        <v>44171</v>
      </c>
      <c r="Q95" s="2">
        <f t="shared" si="5"/>
        <v>44184</v>
      </c>
    </row>
    <row r="96" spans="1:17" x14ac:dyDescent="0.25">
      <c r="A96" s="1" t="s">
        <v>790</v>
      </c>
      <c r="B96" s="35" t="s">
        <v>446</v>
      </c>
      <c r="C96" s="33">
        <v>48551.911070702001</v>
      </c>
      <c r="D96" s="35">
        <v>4930</v>
      </c>
      <c r="E96" s="35">
        <v>808</v>
      </c>
      <c r="F96" s="34">
        <v>118.87129557112867</v>
      </c>
      <c r="G96" s="34" t="s">
        <v>419</v>
      </c>
      <c r="H96" s="35" t="s">
        <v>474</v>
      </c>
      <c r="I96" s="35">
        <v>65225</v>
      </c>
      <c r="J96" s="35">
        <v>8127</v>
      </c>
      <c r="K96" s="35">
        <v>982</v>
      </c>
      <c r="L96" s="36">
        <v>0.1208317952503999</v>
      </c>
      <c r="M96" s="35" t="s">
        <v>474</v>
      </c>
      <c r="N96" s="39">
        <v>16738.784984519651</v>
      </c>
      <c r="O96" s="2">
        <v>44189</v>
      </c>
      <c r="P96" s="2">
        <f t="shared" si="4"/>
        <v>44171</v>
      </c>
      <c r="Q96" s="2">
        <f t="shared" si="5"/>
        <v>44184</v>
      </c>
    </row>
    <row r="97" spans="1:17" x14ac:dyDescent="0.25">
      <c r="A97" s="1" t="s">
        <v>789</v>
      </c>
      <c r="B97" s="35" t="s">
        <v>452</v>
      </c>
      <c r="C97" s="33">
        <v>16012.7421223003</v>
      </c>
      <c r="D97" s="35">
        <v>861</v>
      </c>
      <c r="E97" s="35">
        <v>144</v>
      </c>
      <c r="F97" s="34">
        <v>64.234558997798302</v>
      </c>
      <c r="G97" s="34" t="s">
        <v>419</v>
      </c>
      <c r="H97" s="35" t="s">
        <v>455</v>
      </c>
      <c r="I97" s="35">
        <v>20559</v>
      </c>
      <c r="J97" s="35">
        <v>2538</v>
      </c>
      <c r="K97" s="35">
        <v>167</v>
      </c>
      <c r="L97" s="36">
        <v>6.5799842395587074E-2</v>
      </c>
      <c r="M97" s="35" t="s">
        <v>455</v>
      </c>
      <c r="N97" s="39">
        <v>15849.877432706729</v>
      </c>
      <c r="O97" s="2">
        <v>44189</v>
      </c>
      <c r="P97" s="2">
        <f t="shared" si="4"/>
        <v>44171</v>
      </c>
      <c r="Q97" s="2">
        <f t="shared" si="5"/>
        <v>44184</v>
      </c>
    </row>
    <row r="98" spans="1:17" x14ac:dyDescent="0.25">
      <c r="A98" s="1" t="s">
        <v>788</v>
      </c>
      <c r="B98" s="35" t="s">
        <v>452</v>
      </c>
      <c r="C98" s="33">
        <v>89317.120164774096</v>
      </c>
      <c r="D98" s="35">
        <v>7079</v>
      </c>
      <c r="E98" s="35">
        <v>1296</v>
      </c>
      <c r="F98" s="34">
        <v>103.64354381405364</v>
      </c>
      <c r="G98" s="34" t="s">
        <v>419</v>
      </c>
      <c r="H98" s="35" t="s">
        <v>455</v>
      </c>
      <c r="I98" s="35">
        <v>103104</v>
      </c>
      <c r="J98" s="35">
        <v>12192</v>
      </c>
      <c r="K98" s="35">
        <v>1577</v>
      </c>
      <c r="L98" s="36">
        <v>0.1293471128608924</v>
      </c>
      <c r="M98" s="35" t="s">
        <v>459</v>
      </c>
      <c r="N98" s="39">
        <v>13650.238585287952</v>
      </c>
      <c r="O98" s="2">
        <v>44189</v>
      </c>
      <c r="P98" s="2">
        <f t="shared" si="4"/>
        <v>44171</v>
      </c>
      <c r="Q98" s="2">
        <f t="shared" si="5"/>
        <v>44184</v>
      </c>
    </row>
    <row r="99" spans="1:17" x14ac:dyDescent="0.25">
      <c r="A99" s="1" t="s">
        <v>787</v>
      </c>
      <c r="B99" s="35" t="s">
        <v>454</v>
      </c>
      <c r="C99" s="33">
        <v>31190.337467089099</v>
      </c>
      <c r="D99" s="35">
        <v>627</v>
      </c>
      <c r="E99" s="35">
        <v>129</v>
      </c>
      <c r="F99" s="34">
        <v>29.542116124932249</v>
      </c>
      <c r="G99" s="34" t="s">
        <v>423</v>
      </c>
      <c r="H99" s="35" t="s">
        <v>474</v>
      </c>
      <c r="I99" s="35">
        <v>33598</v>
      </c>
      <c r="J99" s="35">
        <v>4176</v>
      </c>
      <c r="K99" s="35">
        <v>164</v>
      </c>
      <c r="L99" s="36">
        <v>3.9272030651340994E-2</v>
      </c>
      <c r="M99" s="35" t="s">
        <v>474</v>
      </c>
      <c r="N99" s="39">
        <v>13388.761838201854</v>
      </c>
      <c r="O99" s="2">
        <v>44189</v>
      </c>
      <c r="P99" s="2">
        <f t="shared" si="4"/>
        <v>44171</v>
      </c>
      <c r="Q99" s="2">
        <f t="shared" si="5"/>
        <v>44184</v>
      </c>
    </row>
    <row r="100" spans="1:17" x14ac:dyDescent="0.25">
      <c r="A100" s="1" t="s">
        <v>786</v>
      </c>
      <c r="B100" s="35" t="s">
        <v>441</v>
      </c>
      <c r="C100" s="33">
        <v>42123.258085424597</v>
      </c>
      <c r="D100" s="35">
        <v>2522</v>
      </c>
      <c r="E100" s="35">
        <v>476</v>
      </c>
      <c r="F100" s="34">
        <v>80.715503845996679</v>
      </c>
      <c r="G100" s="34" t="s">
        <v>419</v>
      </c>
      <c r="H100" s="35" t="s">
        <v>455</v>
      </c>
      <c r="I100" s="35">
        <v>43628</v>
      </c>
      <c r="J100" s="35">
        <v>4814</v>
      </c>
      <c r="K100" s="35">
        <v>524</v>
      </c>
      <c r="L100" s="36">
        <v>0.10884918986289988</v>
      </c>
      <c r="M100" s="35" t="s">
        <v>474</v>
      </c>
      <c r="N100" s="39">
        <v>11428.365750430235</v>
      </c>
      <c r="O100" s="2">
        <v>44189</v>
      </c>
      <c r="P100" s="2">
        <f t="shared" si="4"/>
        <v>44171</v>
      </c>
      <c r="Q100" s="2">
        <f t="shared" si="5"/>
        <v>44184</v>
      </c>
    </row>
    <row r="101" spans="1:17" x14ac:dyDescent="0.25">
      <c r="A101" s="1" t="s">
        <v>785</v>
      </c>
      <c r="B101" s="35" t="s">
        <v>453</v>
      </c>
      <c r="C101" s="33">
        <v>783.91291893709104</v>
      </c>
      <c r="D101" s="35" t="s">
        <v>487</v>
      </c>
      <c r="E101" s="35">
        <v>0</v>
      </c>
      <c r="F101" s="34">
        <v>0</v>
      </c>
      <c r="G101" s="40" t="s">
        <v>429</v>
      </c>
      <c r="H101" s="35" t="s">
        <v>455</v>
      </c>
      <c r="I101" s="35">
        <v>380</v>
      </c>
      <c r="J101" s="35">
        <v>38</v>
      </c>
      <c r="K101" s="35">
        <v>0</v>
      </c>
      <c r="L101" s="36">
        <v>0</v>
      </c>
      <c r="M101" s="35" t="s">
        <v>455</v>
      </c>
      <c r="N101" s="39">
        <v>4847.4771982995599</v>
      </c>
      <c r="O101" s="2">
        <v>44189</v>
      </c>
      <c r="P101" s="2">
        <f t="shared" si="4"/>
        <v>44171</v>
      </c>
      <c r="Q101" s="2">
        <f t="shared" si="5"/>
        <v>44184</v>
      </c>
    </row>
    <row r="102" spans="1:17" x14ac:dyDescent="0.25">
      <c r="A102" s="1" t="s">
        <v>784</v>
      </c>
      <c r="B102" s="35" t="s">
        <v>444</v>
      </c>
      <c r="C102" s="33">
        <v>18209.461158597402</v>
      </c>
      <c r="D102" s="35">
        <v>525</v>
      </c>
      <c r="E102" s="35">
        <v>109</v>
      </c>
      <c r="F102" s="34">
        <v>42.756423256590132</v>
      </c>
      <c r="G102" s="34" t="s">
        <v>423</v>
      </c>
      <c r="H102" s="35" t="s">
        <v>455</v>
      </c>
      <c r="I102" s="35">
        <v>29983</v>
      </c>
      <c r="J102" s="35">
        <v>2654</v>
      </c>
      <c r="K102" s="35">
        <v>130</v>
      </c>
      <c r="L102" s="36">
        <v>4.8982667671439335E-2</v>
      </c>
      <c r="M102" s="35" t="s">
        <v>474</v>
      </c>
      <c r="N102" s="39">
        <v>14574.840940567548</v>
      </c>
      <c r="O102" s="2">
        <v>44189</v>
      </c>
      <c r="P102" s="2">
        <f t="shared" si="4"/>
        <v>44171</v>
      </c>
      <c r="Q102" s="2">
        <f t="shared" si="5"/>
        <v>44184</v>
      </c>
    </row>
    <row r="103" spans="1:17" x14ac:dyDescent="0.25">
      <c r="A103" s="1" t="s">
        <v>783</v>
      </c>
      <c r="B103" s="35" t="s">
        <v>446</v>
      </c>
      <c r="C103" s="33">
        <v>74397.767487715595</v>
      </c>
      <c r="D103" s="35">
        <v>4681</v>
      </c>
      <c r="E103" s="35">
        <v>723</v>
      </c>
      <c r="F103" s="34">
        <v>69.414525310029362</v>
      </c>
      <c r="G103" s="34" t="s">
        <v>419</v>
      </c>
      <c r="H103" s="35" t="s">
        <v>455</v>
      </c>
      <c r="I103" s="35">
        <v>90388</v>
      </c>
      <c r="J103" s="35">
        <v>10990</v>
      </c>
      <c r="K103" s="35">
        <v>869</v>
      </c>
      <c r="L103" s="36">
        <v>7.9071883530482251E-2</v>
      </c>
      <c r="M103" s="35" t="s">
        <v>455</v>
      </c>
      <c r="N103" s="39">
        <v>14771.948636516068</v>
      </c>
      <c r="O103" s="2">
        <v>44189</v>
      </c>
      <c r="P103" s="2">
        <f t="shared" si="4"/>
        <v>44171</v>
      </c>
      <c r="Q103" s="2">
        <f t="shared" si="5"/>
        <v>44184</v>
      </c>
    </row>
    <row r="104" spans="1:17" x14ac:dyDescent="0.25">
      <c r="A104" s="1" t="s">
        <v>449</v>
      </c>
      <c r="B104" s="35" t="s">
        <v>444</v>
      </c>
      <c r="C104" s="33">
        <v>33920.0551131428</v>
      </c>
      <c r="D104" s="35">
        <v>762</v>
      </c>
      <c r="E104" s="35">
        <v>173</v>
      </c>
      <c r="F104" s="34">
        <v>36.430196872984759</v>
      </c>
      <c r="G104" s="34" t="s">
        <v>419</v>
      </c>
      <c r="H104" s="35" t="s">
        <v>474</v>
      </c>
      <c r="I104" s="35">
        <v>28192</v>
      </c>
      <c r="J104" s="35">
        <v>3139</v>
      </c>
      <c r="K104" s="35">
        <v>189</v>
      </c>
      <c r="L104" s="36">
        <v>6.0210258043963044E-2</v>
      </c>
      <c r="M104" s="35" t="s">
        <v>474</v>
      </c>
      <c r="N104" s="39">
        <v>9254.1123224288349</v>
      </c>
      <c r="O104" s="2">
        <v>44189</v>
      </c>
      <c r="P104" s="2">
        <f t="shared" si="4"/>
        <v>44171</v>
      </c>
      <c r="Q104" s="2">
        <f t="shared" si="5"/>
        <v>44184</v>
      </c>
    </row>
    <row r="105" spans="1:17" x14ac:dyDescent="0.25">
      <c r="A105" s="1" t="s">
        <v>782</v>
      </c>
      <c r="B105" s="35" t="s">
        <v>452</v>
      </c>
      <c r="C105" s="33">
        <v>9049.1751865497099</v>
      </c>
      <c r="D105" s="35">
        <v>415</v>
      </c>
      <c r="E105" s="35">
        <v>106</v>
      </c>
      <c r="F105" s="34">
        <v>83.669819793989674</v>
      </c>
      <c r="G105" s="34" t="s">
        <v>419</v>
      </c>
      <c r="H105" s="35" t="s">
        <v>474</v>
      </c>
      <c r="I105" s="35">
        <v>8072</v>
      </c>
      <c r="J105" s="35">
        <v>981</v>
      </c>
      <c r="K105" s="35">
        <v>115</v>
      </c>
      <c r="L105" s="36">
        <v>0.11722731906218145</v>
      </c>
      <c r="M105" s="35" t="s">
        <v>474</v>
      </c>
      <c r="N105" s="39">
        <v>10840.767028779755</v>
      </c>
      <c r="O105" s="2">
        <v>44189</v>
      </c>
      <c r="P105" s="2">
        <f t="shared" si="4"/>
        <v>44171</v>
      </c>
      <c r="Q105" s="2">
        <f t="shared" si="5"/>
        <v>44184</v>
      </c>
    </row>
    <row r="106" spans="1:17" x14ac:dyDescent="0.25">
      <c r="A106" s="1" t="s">
        <v>781</v>
      </c>
      <c r="B106" s="35" t="s">
        <v>441</v>
      </c>
      <c r="C106" s="33">
        <v>19873.653859741695</v>
      </c>
      <c r="D106" s="35">
        <v>856</v>
      </c>
      <c r="E106" s="35">
        <v>245</v>
      </c>
      <c r="F106" s="34">
        <v>88.056278545989812</v>
      </c>
      <c r="G106" s="34" t="s">
        <v>419</v>
      </c>
      <c r="H106" s="35" t="s">
        <v>474</v>
      </c>
      <c r="I106" s="35">
        <v>22269</v>
      </c>
      <c r="J106" s="35">
        <v>2597</v>
      </c>
      <c r="K106" s="35">
        <v>285</v>
      </c>
      <c r="L106" s="36">
        <v>0.10974201001155179</v>
      </c>
      <c r="M106" s="35" t="s">
        <v>474</v>
      </c>
      <c r="N106" s="39">
        <v>13067.551736224887</v>
      </c>
      <c r="O106" s="2">
        <v>44189</v>
      </c>
      <c r="P106" s="2">
        <f t="shared" si="4"/>
        <v>44171</v>
      </c>
      <c r="Q106" s="2">
        <f t="shared" si="5"/>
        <v>44184</v>
      </c>
    </row>
    <row r="107" spans="1:17" x14ac:dyDescent="0.25">
      <c r="A107" s="1" t="s">
        <v>780</v>
      </c>
      <c r="B107" s="35" t="s">
        <v>450</v>
      </c>
      <c r="C107" s="33">
        <v>8985.7757628436302</v>
      </c>
      <c r="D107" s="35">
        <v>246</v>
      </c>
      <c r="E107" s="35">
        <v>43</v>
      </c>
      <c r="F107" s="34">
        <v>34.181006209046451</v>
      </c>
      <c r="G107" s="34" t="s">
        <v>419</v>
      </c>
      <c r="H107" s="35" t="s">
        <v>455</v>
      </c>
      <c r="I107" s="35">
        <v>7956</v>
      </c>
      <c r="J107" s="35">
        <v>943</v>
      </c>
      <c r="K107" s="35">
        <v>47</v>
      </c>
      <c r="L107" s="36">
        <v>4.9840933191940613E-2</v>
      </c>
      <c r="M107" s="35" t="s">
        <v>455</v>
      </c>
      <c r="N107" s="39">
        <v>10494.363813298398</v>
      </c>
      <c r="O107" s="2">
        <v>44189</v>
      </c>
      <c r="P107" s="2">
        <f t="shared" si="4"/>
        <v>44171</v>
      </c>
      <c r="Q107" s="2">
        <f t="shared" si="5"/>
        <v>44184</v>
      </c>
    </row>
    <row r="108" spans="1:17" x14ac:dyDescent="0.25">
      <c r="A108" s="1" t="s">
        <v>779</v>
      </c>
      <c r="B108" s="35" t="s">
        <v>449</v>
      </c>
      <c r="C108" s="33">
        <v>1671.6385468424</v>
      </c>
      <c r="D108" s="35">
        <v>17</v>
      </c>
      <c r="E108" s="35">
        <v>6</v>
      </c>
      <c r="F108" s="34">
        <v>25.637804858051872</v>
      </c>
      <c r="G108" s="34" t="s">
        <v>429</v>
      </c>
      <c r="H108" s="35" t="s">
        <v>455</v>
      </c>
      <c r="I108" s="35">
        <v>2841</v>
      </c>
      <c r="J108" s="35">
        <v>194</v>
      </c>
      <c r="K108" s="35">
        <v>6</v>
      </c>
      <c r="L108" s="36">
        <v>3.0927835051546393E-2</v>
      </c>
      <c r="M108" s="35" t="s">
        <v>455</v>
      </c>
      <c r="N108" s="39">
        <v>11605.379665744815</v>
      </c>
      <c r="O108" s="2">
        <v>44189</v>
      </c>
      <c r="P108" s="2">
        <f t="shared" si="4"/>
        <v>44171</v>
      </c>
      <c r="Q108" s="2">
        <f t="shared" si="5"/>
        <v>44184</v>
      </c>
    </row>
    <row r="109" spans="1:17" x14ac:dyDescent="0.25">
      <c r="A109" s="1" t="s">
        <v>778</v>
      </c>
      <c r="B109" s="35" t="s">
        <v>450</v>
      </c>
      <c r="C109" s="33">
        <v>28406.395546395601</v>
      </c>
      <c r="D109" s="35">
        <v>827</v>
      </c>
      <c r="E109" s="35">
        <v>149</v>
      </c>
      <c r="F109" s="34">
        <v>37.466411834878429</v>
      </c>
      <c r="G109" s="34" t="s">
        <v>419</v>
      </c>
      <c r="H109" s="35" t="s">
        <v>455</v>
      </c>
      <c r="I109" s="35">
        <v>25903</v>
      </c>
      <c r="J109" s="35">
        <v>3348</v>
      </c>
      <c r="K109" s="35">
        <v>175</v>
      </c>
      <c r="L109" s="36">
        <v>5.2270011947431305E-2</v>
      </c>
      <c r="M109" s="35" t="s">
        <v>455</v>
      </c>
      <c r="N109" s="39">
        <v>11786.078224996121</v>
      </c>
      <c r="O109" s="2">
        <v>44189</v>
      </c>
      <c r="P109" s="2">
        <f t="shared" si="4"/>
        <v>44171</v>
      </c>
      <c r="Q109" s="2">
        <f t="shared" si="5"/>
        <v>44184</v>
      </c>
    </row>
    <row r="110" spans="1:17" x14ac:dyDescent="0.25">
      <c r="A110" s="1" t="s">
        <v>777</v>
      </c>
      <c r="B110" s="35" t="s">
        <v>447</v>
      </c>
      <c r="C110" s="33">
        <v>1156.5421476148199</v>
      </c>
      <c r="D110" s="35">
        <v>13</v>
      </c>
      <c r="E110" s="35" t="s">
        <v>487</v>
      </c>
      <c r="F110" s="34">
        <v>6.1760456872134952</v>
      </c>
      <c r="G110" s="40" t="s">
        <v>429</v>
      </c>
      <c r="H110" s="35" t="s">
        <v>455</v>
      </c>
      <c r="I110" s="35">
        <v>463</v>
      </c>
      <c r="J110" s="35">
        <v>64</v>
      </c>
      <c r="K110" s="35">
        <v>1</v>
      </c>
      <c r="L110" s="36">
        <v>1.5625E-2</v>
      </c>
      <c r="M110" s="35" t="s">
        <v>455</v>
      </c>
      <c r="N110" s="39">
        <v>5533.7369357432917</v>
      </c>
      <c r="O110" s="2">
        <v>44189</v>
      </c>
      <c r="P110" s="2">
        <f t="shared" si="4"/>
        <v>44171</v>
      </c>
      <c r="Q110" s="2">
        <f t="shared" si="5"/>
        <v>44184</v>
      </c>
    </row>
    <row r="111" spans="1:17" x14ac:dyDescent="0.25">
      <c r="A111" s="1" t="s">
        <v>776</v>
      </c>
      <c r="B111" s="35" t="s">
        <v>451</v>
      </c>
      <c r="C111" s="33">
        <v>44.670954202623797</v>
      </c>
      <c r="D111" s="35">
        <v>5</v>
      </c>
      <c r="E111" s="35">
        <v>0</v>
      </c>
      <c r="F111" s="34">
        <v>0</v>
      </c>
      <c r="G111" s="40" t="s">
        <v>429</v>
      </c>
      <c r="H111" s="35" t="s">
        <v>459</v>
      </c>
      <c r="I111" s="35">
        <v>112</v>
      </c>
      <c r="J111" s="35">
        <v>0</v>
      </c>
      <c r="K111" s="35">
        <v>0</v>
      </c>
      <c r="L111" s="36">
        <v>0</v>
      </c>
      <c r="M111" s="35" t="s">
        <v>459</v>
      </c>
      <c r="N111" s="39">
        <v>0</v>
      </c>
      <c r="O111" s="2">
        <v>44189</v>
      </c>
      <c r="P111" s="2">
        <f t="shared" si="4"/>
        <v>44171</v>
      </c>
      <c r="Q111" s="2">
        <f t="shared" si="5"/>
        <v>44184</v>
      </c>
    </row>
    <row r="112" spans="1:17" x14ac:dyDescent="0.25">
      <c r="A112" s="1" t="s">
        <v>775</v>
      </c>
      <c r="B112" s="35" t="s">
        <v>441</v>
      </c>
      <c r="C112" s="33">
        <v>20124.902253938701</v>
      </c>
      <c r="D112" s="35">
        <v>515</v>
      </c>
      <c r="E112" s="35">
        <v>127</v>
      </c>
      <c r="F112" s="34">
        <v>45.075640402939982</v>
      </c>
      <c r="G112" s="34" t="s">
        <v>419</v>
      </c>
      <c r="H112" s="35" t="s">
        <v>455</v>
      </c>
      <c r="I112" s="35">
        <v>21193</v>
      </c>
      <c r="J112" s="35">
        <v>2421</v>
      </c>
      <c r="K112" s="35">
        <v>149</v>
      </c>
      <c r="L112" s="36">
        <v>6.1544816191656339E-2</v>
      </c>
      <c r="M112" s="35" t="s">
        <v>455</v>
      </c>
      <c r="N112" s="39">
        <v>12029.872093049195</v>
      </c>
      <c r="O112" s="2">
        <v>44189</v>
      </c>
      <c r="P112" s="2">
        <f t="shared" si="4"/>
        <v>44171</v>
      </c>
      <c r="Q112" s="2">
        <f t="shared" si="5"/>
        <v>44184</v>
      </c>
    </row>
    <row r="113" spans="1:17" x14ac:dyDescent="0.25">
      <c r="A113" s="1" t="s">
        <v>774</v>
      </c>
      <c r="B113" s="35" t="s">
        <v>447</v>
      </c>
      <c r="C113" s="33">
        <v>6112.4113664417901</v>
      </c>
      <c r="D113" s="35">
        <v>151</v>
      </c>
      <c r="E113" s="35">
        <v>28</v>
      </c>
      <c r="F113" s="34">
        <v>32.720310857681305</v>
      </c>
      <c r="G113" s="34" t="s">
        <v>419</v>
      </c>
      <c r="H113" s="35" t="s">
        <v>459</v>
      </c>
      <c r="I113" s="35">
        <v>6394</v>
      </c>
      <c r="J113" s="35">
        <v>671</v>
      </c>
      <c r="K113" s="35">
        <v>36</v>
      </c>
      <c r="L113" s="36">
        <v>5.3651266766020868E-2</v>
      </c>
      <c r="M113" s="35" t="s">
        <v>474</v>
      </c>
      <c r="N113" s="39">
        <v>10977.664292752082</v>
      </c>
      <c r="O113" s="2">
        <v>44189</v>
      </c>
      <c r="P113" s="2">
        <f t="shared" si="4"/>
        <v>44171</v>
      </c>
      <c r="Q113" s="2">
        <f t="shared" si="5"/>
        <v>44184</v>
      </c>
    </row>
    <row r="114" spans="1:17" x14ac:dyDescent="0.25">
      <c r="A114" s="1" t="s">
        <v>773</v>
      </c>
      <c r="B114" s="35" t="s">
        <v>448</v>
      </c>
      <c r="C114" s="33">
        <v>1549.67718243236</v>
      </c>
      <c r="D114" s="35">
        <v>41</v>
      </c>
      <c r="E114" s="35">
        <v>11</v>
      </c>
      <c r="F114" s="34">
        <v>50.701803873825845</v>
      </c>
      <c r="G114" s="34" t="s">
        <v>427</v>
      </c>
      <c r="H114" s="35" t="s">
        <v>474</v>
      </c>
      <c r="I114" s="35">
        <v>1243</v>
      </c>
      <c r="J114" s="35">
        <v>140</v>
      </c>
      <c r="K114" s="35">
        <v>12</v>
      </c>
      <c r="L114" s="36">
        <v>8.5714285714285715E-2</v>
      </c>
      <c r="M114" s="35" t="s">
        <v>474</v>
      </c>
      <c r="N114" s="39">
        <v>9034.1395993362439</v>
      </c>
      <c r="O114" s="2">
        <v>44189</v>
      </c>
      <c r="P114" s="2">
        <f t="shared" si="4"/>
        <v>44171</v>
      </c>
      <c r="Q114" s="2">
        <f t="shared" si="5"/>
        <v>44184</v>
      </c>
    </row>
    <row r="115" spans="1:17" x14ac:dyDescent="0.25">
      <c r="A115" s="1" t="s">
        <v>772</v>
      </c>
      <c r="B115" s="35" t="s">
        <v>453</v>
      </c>
      <c r="C115" s="33">
        <v>6720.1246284321996</v>
      </c>
      <c r="D115" s="35">
        <v>146</v>
      </c>
      <c r="E115" s="35">
        <v>20</v>
      </c>
      <c r="F115" s="34">
        <v>21.258109150644035</v>
      </c>
      <c r="G115" s="34" t="s">
        <v>423</v>
      </c>
      <c r="H115" s="35" t="s">
        <v>455</v>
      </c>
      <c r="I115" s="35">
        <v>14679</v>
      </c>
      <c r="J115" s="35">
        <v>1153</v>
      </c>
      <c r="K115" s="35">
        <v>22</v>
      </c>
      <c r="L115" s="36">
        <v>1.9080659150043366E-2</v>
      </c>
      <c r="M115" s="35" t="s">
        <v>455</v>
      </c>
      <c r="N115" s="39">
        <v>17157.419895484796</v>
      </c>
      <c r="O115" s="2">
        <v>44189</v>
      </c>
      <c r="P115" s="2">
        <f t="shared" si="4"/>
        <v>44171</v>
      </c>
      <c r="Q115" s="2">
        <f t="shared" si="5"/>
        <v>44184</v>
      </c>
    </row>
    <row r="116" spans="1:17" x14ac:dyDescent="0.25">
      <c r="A116" s="1" t="s">
        <v>771</v>
      </c>
      <c r="B116" s="35" t="s">
        <v>449</v>
      </c>
      <c r="C116" s="33">
        <v>17148.496197419699</v>
      </c>
      <c r="D116" s="35">
        <v>467</v>
      </c>
      <c r="E116" s="35">
        <v>122</v>
      </c>
      <c r="F116" s="34">
        <v>50.816617468748866</v>
      </c>
      <c r="G116" s="34" t="s">
        <v>423</v>
      </c>
      <c r="H116" s="35" t="s">
        <v>455</v>
      </c>
      <c r="I116" s="35">
        <v>19508</v>
      </c>
      <c r="J116" s="35">
        <v>2820</v>
      </c>
      <c r="K116" s="35">
        <v>136</v>
      </c>
      <c r="L116" s="36">
        <v>4.8226950354609929E-2</v>
      </c>
      <c r="M116" s="35" t="s">
        <v>455</v>
      </c>
      <c r="N116" s="39">
        <v>16444.590636608238</v>
      </c>
      <c r="O116" s="2">
        <v>44189</v>
      </c>
      <c r="P116" s="2">
        <f t="shared" si="4"/>
        <v>44171</v>
      </c>
      <c r="Q116" s="2">
        <f t="shared" si="5"/>
        <v>44184</v>
      </c>
    </row>
    <row r="117" spans="1:17" x14ac:dyDescent="0.25">
      <c r="A117" s="1" t="s">
        <v>770</v>
      </c>
      <c r="B117" s="35" t="s">
        <v>446</v>
      </c>
      <c r="C117" s="33">
        <v>11689.851587155499</v>
      </c>
      <c r="D117" s="35">
        <v>213</v>
      </c>
      <c r="E117" s="35">
        <v>41</v>
      </c>
      <c r="F117" s="34">
        <v>25.052254998594385</v>
      </c>
      <c r="G117" s="34" t="s">
        <v>423</v>
      </c>
      <c r="H117" s="35" t="s">
        <v>455</v>
      </c>
      <c r="I117" s="35">
        <v>13415</v>
      </c>
      <c r="J117" s="35">
        <v>1116</v>
      </c>
      <c r="K117" s="35">
        <v>47</v>
      </c>
      <c r="L117" s="36">
        <v>4.2114695340501794E-2</v>
      </c>
      <c r="M117" s="35" t="s">
        <v>455</v>
      </c>
      <c r="N117" s="39">
        <v>9546.7422462936247</v>
      </c>
      <c r="O117" s="2">
        <v>44189</v>
      </c>
      <c r="P117" s="2">
        <f t="shared" si="4"/>
        <v>44171</v>
      </c>
      <c r="Q117" s="2">
        <f t="shared" si="5"/>
        <v>44184</v>
      </c>
    </row>
    <row r="118" spans="1:17" x14ac:dyDescent="0.25">
      <c r="A118" s="1" t="s">
        <v>769</v>
      </c>
      <c r="B118" s="35" t="s">
        <v>450</v>
      </c>
      <c r="C118" s="33">
        <v>6846.1077774764299</v>
      </c>
      <c r="D118" s="35">
        <v>202</v>
      </c>
      <c r="E118" s="35">
        <v>60</v>
      </c>
      <c r="F118" s="34">
        <v>62.600742275986477</v>
      </c>
      <c r="G118" s="34" t="s">
        <v>419</v>
      </c>
      <c r="H118" s="35" t="s">
        <v>455</v>
      </c>
      <c r="I118" s="35">
        <v>6249</v>
      </c>
      <c r="J118" s="35">
        <v>770</v>
      </c>
      <c r="K118" s="35">
        <v>68</v>
      </c>
      <c r="L118" s="36">
        <v>8.8311688311688313E-2</v>
      </c>
      <c r="M118" s="35" t="s">
        <v>455</v>
      </c>
      <c r="N118" s="39">
        <v>11247.266695585569</v>
      </c>
      <c r="O118" s="2">
        <v>44189</v>
      </c>
      <c r="P118" s="2">
        <f t="shared" si="4"/>
        <v>44171</v>
      </c>
      <c r="Q118" s="2">
        <f t="shared" si="5"/>
        <v>44184</v>
      </c>
    </row>
    <row r="119" spans="1:17" x14ac:dyDescent="0.25">
      <c r="A119" s="1" t="s">
        <v>768</v>
      </c>
      <c r="B119" s="35" t="s">
        <v>447</v>
      </c>
      <c r="C119" s="33">
        <v>5803.7608961074102</v>
      </c>
      <c r="D119" s="35">
        <v>115</v>
      </c>
      <c r="E119" s="35">
        <v>34</v>
      </c>
      <c r="F119" s="34">
        <v>41.844787751340242</v>
      </c>
      <c r="G119" s="34" t="s">
        <v>419</v>
      </c>
      <c r="H119" s="35" t="s">
        <v>474</v>
      </c>
      <c r="I119" s="35">
        <v>13258</v>
      </c>
      <c r="J119" s="35">
        <v>1105</v>
      </c>
      <c r="K119" s="35">
        <v>34</v>
      </c>
      <c r="L119" s="36">
        <v>3.0769230769230771E-2</v>
      </c>
      <c r="M119" s="35" t="s">
        <v>474</v>
      </c>
      <c r="N119" s="39">
        <v>19039.378426859814</v>
      </c>
      <c r="O119" s="2">
        <v>44189</v>
      </c>
      <c r="P119" s="2">
        <f t="shared" si="4"/>
        <v>44171</v>
      </c>
      <c r="Q119" s="2">
        <f t="shared" si="5"/>
        <v>44184</v>
      </c>
    </row>
    <row r="120" spans="1:17" x14ac:dyDescent="0.25">
      <c r="A120" s="1" t="s">
        <v>767</v>
      </c>
      <c r="B120" s="35" t="s">
        <v>443</v>
      </c>
      <c r="C120" s="33">
        <v>7644.3301449872188</v>
      </c>
      <c r="D120" s="35">
        <v>217</v>
      </c>
      <c r="E120" s="35">
        <v>45</v>
      </c>
      <c r="F120" s="34">
        <v>42.047970892433092</v>
      </c>
      <c r="G120" s="34" t="s">
        <v>419</v>
      </c>
      <c r="H120" s="35" t="s">
        <v>455</v>
      </c>
      <c r="I120" s="35">
        <v>5915</v>
      </c>
      <c r="J120" s="35">
        <v>698</v>
      </c>
      <c r="K120" s="35">
        <v>50</v>
      </c>
      <c r="L120" s="36">
        <v>7.1633237822349566E-2</v>
      </c>
      <c r="M120" s="35" t="s">
        <v>455</v>
      </c>
      <c r="N120" s="39">
        <v>9130.950479130137</v>
      </c>
      <c r="O120" s="2">
        <v>44189</v>
      </c>
      <c r="P120" s="2">
        <f t="shared" si="4"/>
        <v>44171</v>
      </c>
      <c r="Q120" s="2">
        <f t="shared" si="5"/>
        <v>44184</v>
      </c>
    </row>
    <row r="121" spans="1:17" x14ac:dyDescent="0.25">
      <c r="A121" s="1" t="s">
        <v>766</v>
      </c>
      <c r="B121" s="35" t="s">
        <v>450</v>
      </c>
      <c r="C121" s="33">
        <v>7375.1368838712397</v>
      </c>
      <c r="D121" s="35">
        <v>141</v>
      </c>
      <c r="E121" s="35">
        <v>32</v>
      </c>
      <c r="F121" s="34">
        <v>30.992160846708309</v>
      </c>
      <c r="G121" s="34" t="s">
        <v>419</v>
      </c>
      <c r="H121" s="35" t="s">
        <v>474</v>
      </c>
      <c r="I121" s="35">
        <v>7520</v>
      </c>
      <c r="J121" s="35">
        <v>1225</v>
      </c>
      <c r="K121" s="35">
        <v>35</v>
      </c>
      <c r="L121" s="36">
        <v>2.8571428571428571E-2</v>
      </c>
      <c r="M121" s="35" t="s">
        <v>474</v>
      </c>
      <c r="N121" s="39">
        <v>16609.861203782737</v>
      </c>
      <c r="O121" s="2">
        <v>44189</v>
      </c>
      <c r="P121" s="2">
        <f t="shared" si="4"/>
        <v>44171</v>
      </c>
      <c r="Q121" s="2">
        <f t="shared" si="5"/>
        <v>44184</v>
      </c>
    </row>
    <row r="122" spans="1:17" x14ac:dyDescent="0.25">
      <c r="A122" s="1" t="s">
        <v>448</v>
      </c>
      <c r="B122" s="35" t="s">
        <v>448</v>
      </c>
      <c r="C122" s="33">
        <v>4897.5438326430303</v>
      </c>
      <c r="D122" s="35">
        <v>212</v>
      </c>
      <c r="E122" s="35">
        <v>23</v>
      </c>
      <c r="F122" s="34">
        <v>33.544511269244758</v>
      </c>
      <c r="G122" s="34" t="s">
        <v>423</v>
      </c>
      <c r="H122" s="35" t="s">
        <v>455</v>
      </c>
      <c r="I122" s="35">
        <v>5581</v>
      </c>
      <c r="J122" s="35">
        <v>629</v>
      </c>
      <c r="K122" s="35">
        <v>27</v>
      </c>
      <c r="L122" s="36">
        <v>4.2925278219395867E-2</v>
      </c>
      <c r="M122" s="35" t="s">
        <v>474</v>
      </c>
      <c r="N122" s="39">
        <v>12843.172445085624</v>
      </c>
      <c r="O122" s="2">
        <v>44189</v>
      </c>
      <c r="P122" s="2">
        <f t="shared" si="4"/>
        <v>44171</v>
      </c>
      <c r="Q122" s="2">
        <f t="shared" si="5"/>
        <v>44184</v>
      </c>
    </row>
    <row r="123" spans="1:17" x14ac:dyDescent="0.25">
      <c r="A123" s="1" t="s">
        <v>765</v>
      </c>
      <c r="B123" s="35" t="s">
        <v>453</v>
      </c>
      <c r="C123" s="33">
        <v>640.69980114844998</v>
      </c>
      <c r="D123" s="35">
        <v>12</v>
      </c>
      <c r="E123" s="35" t="s">
        <v>487</v>
      </c>
      <c r="F123" s="34">
        <v>33.445572154323855</v>
      </c>
      <c r="G123" s="34" t="s">
        <v>429</v>
      </c>
      <c r="H123" s="35" t="s">
        <v>459</v>
      </c>
      <c r="I123" s="35">
        <v>159</v>
      </c>
      <c r="J123" s="35">
        <v>12</v>
      </c>
      <c r="K123" s="35">
        <v>3</v>
      </c>
      <c r="L123" s="36">
        <v>0.25</v>
      </c>
      <c r="M123" s="35" t="s">
        <v>474</v>
      </c>
      <c r="N123" s="39">
        <v>1872.9520406421359</v>
      </c>
      <c r="O123" s="2">
        <v>44189</v>
      </c>
      <c r="P123" s="2">
        <f t="shared" si="4"/>
        <v>44171</v>
      </c>
      <c r="Q123" s="2">
        <f t="shared" si="5"/>
        <v>44184</v>
      </c>
    </row>
    <row r="124" spans="1:17" x14ac:dyDescent="0.25">
      <c r="A124" s="1" t="s">
        <v>764</v>
      </c>
      <c r="B124" s="35" t="s">
        <v>443</v>
      </c>
      <c r="C124" s="33">
        <v>14379.4508026329</v>
      </c>
      <c r="D124" s="35">
        <v>528</v>
      </c>
      <c r="E124" s="35">
        <v>186</v>
      </c>
      <c r="F124" s="34">
        <v>92.393753197317167</v>
      </c>
      <c r="G124" s="34" t="s">
        <v>419</v>
      </c>
      <c r="H124" s="35" t="s">
        <v>474</v>
      </c>
      <c r="I124" s="35">
        <v>12188</v>
      </c>
      <c r="J124" s="35">
        <v>1682</v>
      </c>
      <c r="K124" s="35">
        <v>209</v>
      </c>
      <c r="L124" s="36">
        <v>0.12425683709869204</v>
      </c>
      <c r="M124" s="35" t="s">
        <v>474</v>
      </c>
      <c r="N124" s="39">
        <v>11697.247851023791</v>
      </c>
      <c r="O124" s="2">
        <v>44189</v>
      </c>
      <c r="P124" s="2">
        <f t="shared" si="4"/>
        <v>44171</v>
      </c>
      <c r="Q124" s="2">
        <f t="shared" si="5"/>
        <v>44184</v>
      </c>
    </row>
    <row r="125" spans="1:17" x14ac:dyDescent="0.25">
      <c r="A125" s="1" t="s">
        <v>763</v>
      </c>
      <c r="B125" s="35" t="s">
        <v>443</v>
      </c>
      <c r="C125" s="33">
        <v>10764.140179352</v>
      </c>
      <c r="D125" s="35">
        <v>380</v>
      </c>
      <c r="E125" s="35">
        <v>96</v>
      </c>
      <c r="F125" s="34">
        <v>63.703581920053146</v>
      </c>
      <c r="G125" s="34" t="s">
        <v>419</v>
      </c>
      <c r="H125" s="35" t="s">
        <v>455</v>
      </c>
      <c r="I125" s="35">
        <v>8631</v>
      </c>
      <c r="J125" s="35">
        <v>1133</v>
      </c>
      <c r="K125" s="35">
        <v>107</v>
      </c>
      <c r="L125" s="36">
        <v>9.4439541041482791E-2</v>
      </c>
      <c r="M125" s="35" t="s">
        <v>455</v>
      </c>
      <c r="N125" s="39">
        <v>10525.689754332116</v>
      </c>
      <c r="O125" s="2">
        <v>44189</v>
      </c>
      <c r="P125" s="2">
        <f t="shared" si="4"/>
        <v>44171</v>
      </c>
      <c r="Q125" s="2">
        <f t="shared" si="5"/>
        <v>44184</v>
      </c>
    </row>
    <row r="126" spans="1:17" x14ac:dyDescent="0.25">
      <c r="A126" s="1" t="s">
        <v>762</v>
      </c>
      <c r="B126" s="35" t="s">
        <v>441</v>
      </c>
      <c r="C126" s="33">
        <v>3341.0756913925802</v>
      </c>
      <c r="D126" s="35">
        <v>34</v>
      </c>
      <c r="E126" s="35">
        <v>9</v>
      </c>
      <c r="F126" s="34">
        <v>19.241023018822904</v>
      </c>
      <c r="G126" s="34" t="s">
        <v>429</v>
      </c>
      <c r="H126" s="35" t="s">
        <v>455</v>
      </c>
      <c r="I126" s="35">
        <v>1915</v>
      </c>
      <c r="J126" s="35">
        <v>161</v>
      </c>
      <c r="K126" s="35">
        <v>10</v>
      </c>
      <c r="L126" s="36">
        <v>6.2111801242236024E-2</v>
      </c>
      <c r="M126" s="35" t="s">
        <v>455</v>
      </c>
      <c r="N126" s="39">
        <v>4818.8073204918701</v>
      </c>
      <c r="O126" s="2">
        <v>44189</v>
      </c>
      <c r="P126" s="2">
        <f t="shared" si="4"/>
        <v>44171</v>
      </c>
      <c r="Q126" s="2">
        <f t="shared" si="5"/>
        <v>44184</v>
      </c>
    </row>
    <row r="127" spans="1:17" x14ac:dyDescent="0.25">
      <c r="A127" s="1" t="s">
        <v>761</v>
      </c>
      <c r="B127" s="35" t="s">
        <v>441</v>
      </c>
      <c r="C127" s="33">
        <v>6951.4661738035902</v>
      </c>
      <c r="D127" s="35">
        <v>59</v>
      </c>
      <c r="E127" s="35">
        <v>9</v>
      </c>
      <c r="F127" s="34">
        <v>9.2477921460616823</v>
      </c>
      <c r="G127" s="40" t="s">
        <v>429</v>
      </c>
      <c r="H127" s="35" t="s">
        <v>455</v>
      </c>
      <c r="I127" s="35">
        <v>5031</v>
      </c>
      <c r="J127" s="35">
        <v>461</v>
      </c>
      <c r="K127" s="35">
        <v>9</v>
      </c>
      <c r="L127" s="36">
        <v>1.9522776572668113E-2</v>
      </c>
      <c r="M127" s="35" t="s">
        <v>455</v>
      </c>
      <c r="N127" s="39">
        <v>6631.6945011868993</v>
      </c>
      <c r="O127" s="2">
        <v>44189</v>
      </c>
      <c r="P127" s="2">
        <f t="shared" si="4"/>
        <v>44171</v>
      </c>
      <c r="Q127" s="2">
        <f t="shared" si="5"/>
        <v>44184</v>
      </c>
    </row>
    <row r="128" spans="1:17" x14ac:dyDescent="0.25">
      <c r="A128" s="1" t="s">
        <v>760</v>
      </c>
      <c r="B128" s="35" t="s">
        <v>454</v>
      </c>
      <c r="C128" s="33">
        <v>12588.6400801333</v>
      </c>
      <c r="D128" s="35">
        <v>289</v>
      </c>
      <c r="E128" s="35">
        <v>50</v>
      </c>
      <c r="F128" s="34">
        <v>28.37024927787715</v>
      </c>
      <c r="G128" s="34" t="s">
        <v>423</v>
      </c>
      <c r="H128" s="35" t="s">
        <v>455</v>
      </c>
      <c r="I128" s="35">
        <v>9653</v>
      </c>
      <c r="J128" s="35">
        <v>1214</v>
      </c>
      <c r="K128" s="35">
        <v>54</v>
      </c>
      <c r="L128" s="36">
        <v>4.4481054365733116E-2</v>
      </c>
      <c r="M128" s="35" t="s">
        <v>455</v>
      </c>
      <c r="N128" s="39">
        <v>9643.6151345360013</v>
      </c>
      <c r="O128" s="2">
        <v>44189</v>
      </c>
      <c r="P128" s="2">
        <f t="shared" si="4"/>
        <v>44171</v>
      </c>
      <c r="Q128" s="2">
        <f t="shared" si="5"/>
        <v>44184</v>
      </c>
    </row>
    <row r="129" spans="1:17" x14ac:dyDescent="0.25">
      <c r="A129" s="1" t="s">
        <v>759</v>
      </c>
      <c r="B129" s="35" t="s">
        <v>447</v>
      </c>
      <c r="C129" s="33">
        <v>3234.7555519856501</v>
      </c>
      <c r="D129" s="35">
        <v>53</v>
      </c>
      <c r="E129" s="35">
        <v>6</v>
      </c>
      <c r="F129" s="34">
        <v>13.248958744605929</v>
      </c>
      <c r="G129" s="40" t="s">
        <v>429</v>
      </c>
      <c r="H129" s="35" t="s">
        <v>474</v>
      </c>
      <c r="I129" s="35">
        <v>3511</v>
      </c>
      <c r="J129" s="35">
        <v>383</v>
      </c>
      <c r="K129" s="35">
        <v>6</v>
      </c>
      <c r="L129" s="36">
        <v>1.5665796344647518E-2</v>
      </c>
      <c r="M129" s="35" t="s">
        <v>474</v>
      </c>
      <c r="N129" s="39">
        <v>11840.152798096165</v>
      </c>
      <c r="O129" s="2">
        <v>44189</v>
      </c>
      <c r="P129" s="2">
        <f t="shared" si="4"/>
        <v>44171</v>
      </c>
      <c r="Q129" s="2">
        <f t="shared" si="5"/>
        <v>44184</v>
      </c>
    </row>
    <row r="130" spans="1:17" x14ac:dyDescent="0.25">
      <c r="A130" s="1" t="s">
        <v>758</v>
      </c>
      <c r="B130" s="35" t="s">
        <v>450</v>
      </c>
      <c r="C130" s="33">
        <v>65938.694494203999</v>
      </c>
      <c r="D130" s="35">
        <v>4217</v>
      </c>
      <c r="E130" s="35">
        <v>901</v>
      </c>
      <c r="F130" s="34">
        <v>97.601481726029391</v>
      </c>
      <c r="G130" s="34" t="s">
        <v>419</v>
      </c>
      <c r="H130" s="35" t="s">
        <v>455</v>
      </c>
      <c r="I130" s="35">
        <v>81562</v>
      </c>
      <c r="J130" s="35">
        <v>9911</v>
      </c>
      <c r="K130" s="35">
        <v>1112</v>
      </c>
      <c r="L130" s="36">
        <v>0.11219856724851175</v>
      </c>
      <c r="M130" s="35" t="s">
        <v>474</v>
      </c>
      <c r="N130" s="39">
        <v>15030.628185808526</v>
      </c>
      <c r="O130" s="2">
        <v>44189</v>
      </c>
      <c r="P130" s="2">
        <f t="shared" si="4"/>
        <v>44171</v>
      </c>
      <c r="Q130" s="2">
        <f t="shared" si="5"/>
        <v>44184</v>
      </c>
    </row>
    <row r="131" spans="1:17" x14ac:dyDescent="0.25">
      <c r="A131" s="1" t="s">
        <v>757</v>
      </c>
      <c r="B131" s="35" t="s">
        <v>449</v>
      </c>
      <c r="C131" s="33">
        <v>284.28993454947903</v>
      </c>
      <c r="D131" s="35">
        <v>0</v>
      </c>
      <c r="E131" s="35">
        <v>0</v>
      </c>
      <c r="F131" s="34">
        <v>0</v>
      </c>
      <c r="G131" s="40" t="s">
        <v>429</v>
      </c>
      <c r="H131" s="35" t="s">
        <v>459</v>
      </c>
      <c r="I131" s="35">
        <v>71</v>
      </c>
      <c r="J131" s="35">
        <v>8</v>
      </c>
      <c r="K131" s="35">
        <v>0</v>
      </c>
      <c r="L131" s="36">
        <v>0</v>
      </c>
      <c r="M131" s="35" t="s">
        <v>459</v>
      </c>
      <c r="N131" s="39">
        <v>2814.0285770854985</v>
      </c>
      <c r="O131" s="2">
        <v>44189</v>
      </c>
      <c r="P131" s="2">
        <f t="shared" si="4"/>
        <v>44171</v>
      </c>
      <c r="Q131" s="2">
        <f t="shared" si="5"/>
        <v>44184</v>
      </c>
    </row>
    <row r="132" spans="1:17" x14ac:dyDescent="0.25">
      <c r="A132" s="1" t="s">
        <v>756</v>
      </c>
      <c r="B132" s="35" t="s">
        <v>449</v>
      </c>
      <c r="C132" s="33">
        <v>588.18731235931102</v>
      </c>
      <c r="D132" s="35">
        <v>5</v>
      </c>
      <c r="E132" s="35" t="s">
        <v>487</v>
      </c>
      <c r="F132" s="34">
        <v>12.143847704239027</v>
      </c>
      <c r="G132" s="40" t="s">
        <v>429</v>
      </c>
      <c r="H132" s="35" t="s">
        <v>455</v>
      </c>
      <c r="I132" s="35">
        <v>365</v>
      </c>
      <c r="J132" s="35">
        <v>32</v>
      </c>
      <c r="K132" s="35">
        <v>2</v>
      </c>
      <c r="L132" s="36">
        <v>6.25E-2</v>
      </c>
      <c r="M132" s="35" t="s">
        <v>455</v>
      </c>
      <c r="N132" s="39">
        <v>5440.4437714990845</v>
      </c>
      <c r="O132" s="2">
        <v>44189</v>
      </c>
      <c r="P132" s="2">
        <f t="shared" si="4"/>
        <v>44171</v>
      </c>
      <c r="Q132" s="2">
        <f t="shared" si="5"/>
        <v>44184</v>
      </c>
    </row>
    <row r="133" spans="1:17" x14ac:dyDescent="0.25">
      <c r="A133" s="1" t="s">
        <v>755</v>
      </c>
      <c r="B133" s="35" t="s">
        <v>443</v>
      </c>
      <c r="C133" s="33">
        <v>24005.037471817101</v>
      </c>
      <c r="D133" s="35">
        <v>797</v>
      </c>
      <c r="E133" s="35">
        <v>175</v>
      </c>
      <c r="F133" s="34">
        <v>52.072403613931087</v>
      </c>
      <c r="G133" s="34" t="s">
        <v>419</v>
      </c>
      <c r="H133" s="35" t="s">
        <v>474</v>
      </c>
      <c r="I133" s="35">
        <v>27391</v>
      </c>
      <c r="J133" s="35">
        <v>3868</v>
      </c>
      <c r="K133" s="35">
        <v>197</v>
      </c>
      <c r="L133" s="36">
        <v>5.0930713547052739E-2</v>
      </c>
      <c r="M133" s="35" t="s">
        <v>474</v>
      </c>
      <c r="N133" s="39">
        <v>16113.284574294838</v>
      </c>
      <c r="O133" s="2">
        <v>44189</v>
      </c>
      <c r="P133" s="2">
        <f t="shared" si="4"/>
        <v>44171</v>
      </c>
      <c r="Q133" s="2">
        <f t="shared" si="5"/>
        <v>44184</v>
      </c>
    </row>
    <row r="134" spans="1:17" x14ac:dyDescent="0.25">
      <c r="A134" s="1" t="s">
        <v>754</v>
      </c>
      <c r="B134" s="35" t="s">
        <v>453</v>
      </c>
      <c r="C134" s="33">
        <v>2126.5553566797198</v>
      </c>
      <c r="D134" s="35">
        <v>17</v>
      </c>
      <c r="E134" s="35">
        <v>6</v>
      </c>
      <c r="F134" s="34">
        <v>20.153316358553443</v>
      </c>
      <c r="G134" s="34" t="s">
        <v>429</v>
      </c>
      <c r="H134" s="35" t="s">
        <v>474</v>
      </c>
      <c r="I134" s="35">
        <v>1791</v>
      </c>
      <c r="J134" s="35">
        <v>213</v>
      </c>
      <c r="K134" s="35">
        <v>6</v>
      </c>
      <c r="L134" s="36">
        <v>2.8169014084507043E-2</v>
      </c>
      <c r="M134" s="35" t="s">
        <v>474</v>
      </c>
      <c r="N134" s="39">
        <v>10016.198230201064</v>
      </c>
      <c r="O134" s="2">
        <v>44189</v>
      </c>
      <c r="P134" s="2">
        <f t="shared" si="4"/>
        <v>44171</v>
      </c>
      <c r="Q134" s="2">
        <f t="shared" si="5"/>
        <v>44184</v>
      </c>
    </row>
    <row r="135" spans="1:17" x14ac:dyDescent="0.25">
      <c r="A135" s="1" t="s">
        <v>753</v>
      </c>
      <c r="B135" s="35" t="s">
        <v>444</v>
      </c>
      <c r="C135" s="33">
        <v>11334.7969583208</v>
      </c>
      <c r="D135" s="35">
        <v>478</v>
      </c>
      <c r="E135" s="35">
        <v>85</v>
      </c>
      <c r="F135" s="34">
        <v>53.564511069354239</v>
      </c>
      <c r="G135" s="34" t="s">
        <v>419</v>
      </c>
      <c r="H135" s="35" t="s">
        <v>455</v>
      </c>
      <c r="I135" s="35">
        <v>10376</v>
      </c>
      <c r="J135" s="35">
        <v>1339</v>
      </c>
      <c r="K135" s="35">
        <v>97</v>
      </c>
      <c r="L135" s="36">
        <v>7.2442120985810307E-2</v>
      </c>
      <c r="M135" s="35" t="s">
        <v>455</v>
      </c>
      <c r="N135" s="39">
        <v>11813.180288307229</v>
      </c>
      <c r="O135" s="2">
        <v>44189</v>
      </c>
      <c r="P135" s="2">
        <f t="shared" si="4"/>
        <v>44171</v>
      </c>
      <c r="Q135" s="2">
        <f t="shared" si="5"/>
        <v>44184</v>
      </c>
    </row>
    <row r="136" spans="1:17" x14ac:dyDescent="0.25">
      <c r="A136" s="1" t="s">
        <v>752</v>
      </c>
      <c r="B136" s="35" t="s">
        <v>441</v>
      </c>
      <c r="C136" s="33">
        <v>18997.195740859199</v>
      </c>
      <c r="D136" s="35">
        <v>625</v>
      </c>
      <c r="E136" s="35">
        <v>137</v>
      </c>
      <c r="F136" s="34">
        <v>51.511362093654462</v>
      </c>
      <c r="G136" s="34" t="s">
        <v>419</v>
      </c>
      <c r="H136" s="35" t="s">
        <v>474</v>
      </c>
      <c r="I136" s="35">
        <v>22496</v>
      </c>
      <c r="J136" s="35">
        <v>2336</v>
      </c>
      <c r="K136" s="35">
        <v>151</v>
      </c>
      <c r="L136" s="36">
        <v>6.4640410958904104E-2</v>
      </c>
      <c r="M136" s="35" t="s">
        <v>474</v>
      </c>
      <c r="N136" s="39">
        <v>12296.551721977195</v>
      </c>
      <c r="O136" s="2">
        <v>44189</v>
      </c>
      <c r="P136" s="2">
        <f t="shared" si="4"/>
        <v>44171</v>
      </c>
      <c r="Q136" s="2">
        <f t="shared" si="5"/>
        <v>44184</v>
      </c>
    </row>
    <row r="137" spans="1:17" x14ac:dyDescent="0.25">
      <c r="A137" s="1" t="s">
        <v>751</v>
      </c>
      <c r="B137" s="35" t="s">
        <v>448</v>
      </c>
      <c r="C137" s="33">
        <v>2565.26734316681</v>
      </c>
      <c r="D137" s="35">
        <v>52</v>
      </c>
      <c r="E137" s="35">
        <v>16</v>
      </c>
      <c r="F137" s="34">
        <v>44.551190576740872</v>
      </c>
      <c r="G137" s="34" t="s">
        <v>423</v>
      </c>
      <c r="H137" s="35" t="s">
        <v>455</v>
      </c>
      <c r="I137" s="35">
        <v>1882</v>
      </c>
      <c r="J137" s="35">
        <v>220</v>
      </c>
      <c r="K137" s="35">
        <v>18</v>
      </c>
      <c r="L137" s="36">
        <v>8.1818181818181818E-2</v>
      </c>
      <c r="M137" s="35" t="s">
        <v>455</v>
      </c>
      <c r="N137" s="39">
        <v>8576.1041860226196</v>
      </c>
      <c r="O137" s="2">
        <v>44189</v>
      </c>
      <c r="P137" s="2">
        <f t="shared" ref="P137:P200" si="6">O137-18</f>
        <v>44171</v>
      </c>
      <c r="Q137" s="2">
        <f t="shared" ref="Q137:Q200" si="7">O137-5</f>
        <v>44184</v>
      </c>
    </row>
    <row r="138" spans="1:17" x14ac:dyDescent="0.25">
      <c r="A138" s="1" t="s">
        <v>750</v>
      </c>
      <c r="B138" s="35" t="s">
        <v>446</v>
      </c>
      <c r="C138" s="33">
        <v>13726.140611803099</v>
      </c>
      <c r="D138" s="35">
        <v>349</v>
      </c>
      <c r="E138" s="35">
        <v>72</v>
      </c>
      <c r="F138" s="34">
        <v>37.467612261197466</v>
      </c>
      <c r="G138" s="34" t="s">
        <v>419</v>
      </c>
      <c r="H138" s="35" t="s">
        <v>474</v>
      </c>
      <c r="I138" s="35">
        <v>14493</v>
      </c>
      <c r="J138" s="35">
        <v>1496</v>
      </c>
      <c r="K138" s="35">
        <v>76</v>
      </c>
      <c r="L138" s="36">
        <v>5.0802139037433157E-2</v>
      </c>
      <c r="M138" s="35" t="s">
        <v>474</v>
      </c>
      <c r="N138" s="39">
        <v>10898.912099979441</v>
      </c>
      <c r="O138" s="2">
        <v>44189</v>
      </c>
      <c r="P138" s="2">
        <f t="shared" si="6"/>
        <v>44171</v>
      </c>
      <c r="Q138" s="2">
        <f t="shared" si="7"/>
        <v>44184</v>
      </c>
    </row>
    <row r="139" spans="1:17" x14ac:dyDescent="0.25">
      <c r="A139" s="1" t="s">
        <v>749</v>
      </c>
      <c r="B139" s="35" t="s">
        <v>448</v>
      </c>
      <c r="C139" s="33">
        <v>40638.3414967149</v>
      </c>
      <c r="D139" s="35">
        <v>2770</v>
      </c>
      <c r="E139" s="35">
        <v>414</v>
      </c>
      <c r="F139" s="34">
        <v>72.767311564176524</v>
      </c>
      <c r="G139" s="34" t="s">
        <v>419</v>
      </c>
      <c r="H139" s="35" t="s">
        <v>455</v>
      </c>
      <c r="I139" s="35">
        <v>55708</v>
      </c>
      <c r="J139" s="35">
        <v>7450</v>
      </c>
      <c r="K139" s="35">
        <v>516</v>
      </c>
      <c r="L139" s="36">
        <v>6.9261744966442954E-2</v>
      </c>
      <c r="M139" s="35" t="s">
        <v>455</v>
      </c>
      <c r="N139" s="39">
        <v>18332.441053486986</v>
      </c>
      <c r="O139" s="2">
        <v>44189</v>
      </c>
      <c r="P139" s="2">
        <f t="shared" si="6"/>
        <v>44171</v>
      </c>
      <c r="Q139" s="2">
        <f t="shared" si="7"/>
        <v>44184</v>
      </c>
    </row>
    <row r="140" spans="1:17" x14ac:dyDescent="0.25">
      <c r="A140" s="1" t="s">
        <v>748</v>
      </c>
      <c r="B140" s="35" t="s">
        <v>441</v>
      </c>
      <c r="C140" s="33">
        <v>5633.4886654636903</v>
      </c>
      <c r="D140" s="35">
        <v>168</v>
      </c>
      <c r="E140" s="35">
        <v>23</v>
      </c>
      <c r="F140" s="34">
        <v>29.162340432647692</v>
      </c>
      <c r="G140" s="34" t="s">
        <v>423</v>
      </c>
      <c r="H140" s="35" t="s">
        <v>459</v>
      </c>
      <c r="I140" s="35">
        <v>5991</v>
      </c>
      <c r="J140" s="35">
        <v>667</v>
      </c>
      <c r="K140" s="35">
        <v>24</v>
      </c>
      <c r="L140" s="36">
        <v>3.5982008995502246E-2</v>
      </c>
      <c r="M140" s="35" t="s">
        <v>474</v>
      </c>
      <c r="N140" s="39">
        <v>11839.910215654963</v>
      </c>
      <c r="O140" s="2">
        <v>44189</v>
      </c>
      <c r="P140" s="2">
        <f t="shared" si="6"/>
        <v>44171</v>
      </c>
      <c r="Q140" s="2">
        <f t="shared" si="7"/>
        <v>44184</v>
      </c>
    </row>
    <row r="141" spans="1:17" x14ac:dyDescent="0.25">
      <c r="A141" s="1" t="s">
        <v>747</v>
      </c>
      <c r="B141" s="35" t="s">
        <v>446</v>
      </c>
      <c r="C141" s="33">
        <v>16381.7017673096</v>
      </c>
      <c r="D141" s="35">
        <v>366</v>
      </c>
      <c r="E141" s="35">
        <v>62</v>
      </c>
      <c r="F141" s="34">
        <v>27.033647001246447</v>
      </c>
      <c r="G141" s="34" t="s">
        <v>423</v>
      </c>
      <c r="H141" s="35" t="s">
        <v>474</v>
      </c>
      <c r="I141" s="35">
        <v>17549</v>
      </c>
      <c r="J141" s="35">
        <v>1649</v>
      </c>
      <c r="K141" s="35">
        <v>67</v>
      </c>
      <c r="L141" s="36">
        <v>4.0630685263796242E-2</v>
      </c>
      <c r="M141" s="35" t="s">
        <v>474</v>
      </c>
      <c r="N141" s="39">
        <v>10066.109268883478</v>
      </c>
      <c r="O141" s="2">
        <v>44189</v>
      </c>
      <c r="P141" s="2">
        <f t="shared" si="6"/>
        <v>44171</v>
      </c>
      <c r="Q141" s="2">
        <f t="shared" si="7"/>
        <v>44184</v>
      </c>
    </row>
    <row r="142" spans="1:17" x14ac:dyDescent="0.25">
      <c r="A142" s="1" t="s">
        <v>746</v>
      </c>
      <c r="B142" s="35" t="s">
        <v>441</v>
      </c>
      <c r="C142" s="33">
        <v>4679.7541789357701</v>
      </c>
      <c r="D142" s="35">
        <v>62</v>
      </c>
      <c r="E142" s="35">
        <v>13</v>
      </c>
      <c r="F142" s="34">
        <v>19.842312075943191</v>
      </c>
      <c r="G142" s="34" t="s">
        <v>427</v>
      </c>
      <c r="H142" s="35" t="s">
        <v>455</v>
      </c>
      <c r="I142" s="35">
        <v>3729</v>
      </c>
      <c r="J142" s="35">
        <v>376</v>
      </c>
      <c r="K142" s="35">
        <v>14</v>
      </c>
      <c r="L142" s="36">
        <v>3.7234042553191488E-2</v>
      </c>
      <c r="M142" s="35" t="s">
        <v>455</v>
      </c>
      <c r="N142" s="39">
        <v>8034.6100590588439</v>
      </c>
      <c r="O142" s="2">
        <v>44189</v>
      </c>
      <c r="P142" s="2">
        <f t="shared" si="6"/>
        <v>44171</v>
      </c>
      <c r="Q142" s="2">
        <f t="shared" si="7"/>
        <v>44184</v>
      </c>
    </row>
    <row r="143" spans="1:17" x14ac:dyDescent="0.25">
      <c r="A143" s="1" t="s">
        <v>745</v>
      </c>
      <c r="B143" s="35" t="s">
        <v>446</v>
      </c>
      <c r="C143" s="33">
        <v>21060.365670931398</v>
      </c>
      <c r="D143" s="35">
        <v>772</v>
      </c>
      <c r="E143" s="35">
        <v>150</v>
      </c>
      <c r="F143" s="34">
        <v>50.874167532020223</v>
      </c>
      <c r="G143" s="34" t="s">
        <v>419</v>
      </c>
      <c r="H143" s="35" t="s">
        <v>455</v>
      </c>
      <c r="I143" s="35">
        <v>19863</v>
      </c>
      <c r="J143" s="35">
        <v>2300</v>
      </c>
      <c r="K143" s="35">
        <v>171</v>
      </c>
      <c r="L143" s="36">
        <v>7.4347826086956517E-2</v>
      </c>
      <c r="M143" s="35" t="s">
        <v>474</v>
      </c>
      <c r="N143" s="39">
        <v>10920.987963540341</v>
      </c>
      <c r="O143" s="2">
        <v>44189</v>
      </c>
      <c r="P143" s="2">
        <f t="shared" si="6"/>
        <v>44171</v>
      </c>
      <c r="Q143" s="2">
        <f t="shared" si="7"/>
        <v>44184</v>
      </c>
    </row>
    <row r="144" spans="1:17" x14ac:dyDescent="0.25">
      <c r="A144" s="1" t="s">
        <v>744</v>
      </c>
      <c r="B144" s="35" t="s">
        <v>443</v>
      </c>
      <c r="C144" s="33">
        <v>9795.2977499826702</v>
      </c>
      <c r="D144" s="35">
        <v>189</v>
      </c>
      <c r="E144" s="35">
        <v>32</v>
      </c>
      <c r="F144" s="34">
        <v>23.334811703077929</v>
      </c>
      <c r="G144" s="34" t="s">
        <v>419</v>
      </c>
      <c r="H144" s="35" t="s">
        <v>455</v>
      </c>
      <c r="I144" s="35">
        <v>7800</v>
      </c>
      <c r="J144" s="35">
        <v>863</v>
      </c>
      <c r="K144" s="35">
        <v>33</v>
      </c>
      <c r="L144" s="36">
        <v>3.8238702201622246E-2</v>
      </c>
      <c r="M144" s="35" t="s">
        <v>459</v>
      </c>
      <c r="N144" s="39">
        <v>8810.349843643362</v>
      </c>
      <c r="O144" s="2">
        <v>44189</v>
      </c>
      <c r="P144" s="2">
        <f t="shared" si="6"/>
        <v>44171</v>
      </c>
      <c r="Q144" s="2">
        <f t="shared" si="7"/>
        <v>44184</v>
      </c>
    </row>
    <row r="145" spans="1:17" x14ac:dyDescent="0.25">
      <c r="A145" s="1" t="s">
        <v>743</v>
      </c>
      <c r="B145" s="35" t="s">
        <v>447</v>
      </c>
      <c r="C145" s="33">
        <v>2200.0396936397201</v>
      </c>
      <c r="D145" s="35">
        <v>47</v>
      </c>
      <c r="E145" s="35">
        <v>7</v>
      </c>
      <c r="F145" s="34">
        <v>22.726862676409525</v>
      </c>
      <c r="G145" s="34" t="s">
        <v>429</v>
      </c>
      <c r="H145" s="35" t="s">
        <v>455</v>
      </c>
      <c r="I145" s="35">
        <v>1862</v>
      </c>
      <c r="J145" s="35">
        <v>234</v>
      </c>
      <c r="K145" s="35">
        <v>9</v>
      </c>
      <c r="L145" s="36">
        <v>3.8461538461538464E-2</v>
      </c>
      <c r="M145" s="35" t="s">
        <v>455</v>
      </c>
      <c r="N145" s="39">
        <v>10636.171732559656</v>
      </c>
      <c r="O145" s="2">
        <v>44189</v>
      </c>
      <c r="P145" s="2">
        <f t="shared" si="6"/>
        <v>44171</v>
      </c>
      <c r="Q145" s="2">
        <f t="shared" si="7"/>
        <v>44184</v>
      </c>
    </row>
    <row r="146" spans="1:17" x14ac:dyDescent="0.25">
      <c r="A146" s="1" t="s">
        <v>742</v>
      </c>
      <c r="B146" s="35" t="s">
        <v>450</v>
      </c>
      <c r="C146" s="33">
        <v>13408.0042293721</v>
      </c>
      <c r="D146" s="35">
        <v>303</v>
      </c>
      <c r="E146" s="35">
        <v>71</v>
      </c>
      <c r="F146" s="34">
        <v>37.823888512198565</v>
      </c>
      <c r="G146" s="34" t="s">
        <v>423</v>
      </c>
      <c r="H146" s="35" t="s">
        <v>455</v>
      </c>
      <c r="I146" s="35">
        <v>13040</v>
      </c>
      <c r="J146" s="35">
        <v>1835</v>
      </c>
      <c r="K146" s="35">
        <v>90</v>
      </c>
      <c r="L146" s="36">
        <v>4.9046321525885561E-2</v>
      </c>
      <c r="M146" s="35" t="s">
        <v>455</v>
      </c>
      <c r="N146" s="39">
        <v>13685.854871526495</v>
      </c>
      <c r="O146" s="2">
        <v>44189</v>
      </c>
      <c r="P146" s="2">
        <f t="shared" si="6"/>
        <v>44171</v>
      </c>
      <c r="Q146" s="2">
        <f t="shared" si="7"/>
        <v>44184</v>
      </c>
    </row>
    <row r="147" spans="1:17" x14ac:dyDescent="0.25">
      <c r="A147" s="1" t="s">
        <v>741</v>
      </c>
      <c r="B147" s="35" t="s">
        <v>443</v>
      </c>
      <c r="C147" s="33">
        <v>13670.424629515401</v>
      </c>
      <c r="D147" s="35">
        <v>404</v>
      </c>
      <c r="E147" s="35">
        <v>80</v>
      </c>
      <c r="F147" s="34">
        <v>41.800352726046079</v>
      </c>
      <c r="G147" s="34" t="s">
        <v>423</v>
      </c>
      <c r="H147" s="35" t="s">
        <v>474</v>
      </c>
      <c r="I147" s="35">
        <v>14481</v>
      </c>
      <c r="J147" s="35">
        <v>1896</v>
      </c>
      <c r="K147" s="35">
        <v>90</v>
      </c>
      <c r="L147" s="36">
        <v>4.746835443037975E-2</v>
      </c>
      <c r="M147" s="35" t="s">
        <v>474</v>
      </c>
      <c r="N147" s="39">
        <v>13869.357034502085</v>
      </c>
      <c r="O147" s="2">
        <v>44189</v>
      </c>
      <c r="P147" s="2">
        <f t="shared" si="6"/>
        <v>44171</v>
      </c>
      <c r="Q147" s="2">
        <f t="shared" si="7"/>
        <v>44184</v>
      </c>
    </row>
    <row r="148" spans="1:17" x14ac:dyDescent="0.25">
      <c r="A148" s="1" t="s">
        <v>740</v>
      </c>
      <c r="B148" s="35" t="s">
        <v>443</v>
      </c>
      <c r="C148" s="33">
        <v>11367.9661478833</v>
      </c>
      <c r="D148" s="35">
        <v>366</v>
      </c>
      <c r="E148" s="35">
        <v>93</v>
      </c>
      <c r="F148" s="34">
        <v>58.434877940712674</v>
      </c>
      <c r="G148" s="34" t="s">
        <v>419</v>
      </c>
      <c r="H148" s="35" t="s">
        <v>455</v>
      </c>
      <c r="I148" s="35">
        <v>9468</v>
      </c>
      <c r="J148" s="35">
        <v>1245</v>
      </c>
      <c r="K148" s="35">
        <v>102</v>
      </c>
      <c r="L148" s="36">
        <v>8.1927710843373497E-2</v>
      </c>
      <c r="M148" s="35" t="s">
        <v>455</v>
      </c>
      <c r="N148" s="39">
        <v>10951.827123727118</v>
      </c>
      <c r="O148" s="2">
        <v>44189</v>
      </c>
      <c r="P148" s="2">
        <f t="shared" si="6"/>
        <v>44171</v>
      </c>
      <c r="Q148" s="2">
        <f t="shared" si="7"/>
        <v>44184</v>
      </c>
    </row>
    <row r="149" spans="1:17" x14ac:dyDescent="0.25">
      <c r="A149" s="1" t="s">
        <v>739</v>
      </c>
      <c r="B149" s="35" t="s">
        <v>441</v>
      </c>
      <c r="C149" s="33">
        <v>8589.0085575090106</v>
      </c>
      <c r="D149" s="35">
        <v>268</v>
      </c>
      <c r="E149" s="35">
        <v>51</v>
      </c>
      <c r="F149" s="34">
        <v>42.413010983349707</v>
      </c>
      <c r="G149" s="34" t="s">
        <v>419</v>
      </c>
      <c r="H149" s="35" t="s">
        <v>474</v>
      </c>
      <c r="I149" s="35">
        <v>7741</v>
      </c>
      <c r="J149" s="35">
        <v>917</v>
      </c>
      <c r="K149" s="35">
        <v>54</v>
      </c>
      <c r="L149" s="36">
        <v>5.8887677208287893E-2</v>
      </c>
      <c r="M149" s="35" t="s">
        <v>474</v>
      </c>
      <c r="N149" s="39">
        <v>10676.435980475362</v>
      </c>
      <c r="O149" s="2">
        <v>44189</v>
      </c>
      <c r="P149" s="2">
        <f t="shared" si="6"/>
        <v>44171</v>
      </c>
      <c r="Q149" s="2">
        <f t="shared" si="7"/>
        <v>44184</v>
      </c>
    </row>
    <row r="150" spans="1:17" x14ac:dyDescent="0.25">
      <c r="A150" s="1" t="s">
        <v>738</v>
      </c>
      <c r="B150" s="35" t="s">
        <v>453</v>
      </c>
      <c r="C150" s="33">
        <v>3024.3155479434299</v>
      </c>
      <c r="D150" s="35">
        <v>54</v>
      </c>
      <c r="E150" s="35">
        <v>11</v>
      </c>
      <c r="F150" s="34">
        <v>25.979904320783614</v>
      </c>
      <c r="G150" s="34" t="s">
        <v>427</v>
      </c>
      <c r="H150" s="35" t="s">
        <v>474</v>
      </c>
      <c r="I150" s="35">
        <v>2458</v>
      </c>
      <c r="J150" s="35">
        <v>304</v>
      </c>
      <c r="K150" s="35">
        <v>11</v>
      </c>
      <c r="L150" s="36">
        <v>3.6184210526315791E-2</v>
      </c>
      <c r="M150" s="35" t="s">
        <v>474</v>
      </c>
      <c r="N150" s="39">
        <v>10051.86116265955</v>
      </c>
      <c r="O150" s="2">
        <v>44189</v>
      </c>
      <c r="P150" s="2">
        <f t="shared" si="6"/>
        <v>44171</v>
      </c>
      <c r="Q150" s="2">
        <f t="shared" si="7"/>
        <v>44184</v>
      </c>
    </row>
    <row r="151" spans="1:17" x14ac:dyDescent="0.25">
      <c r="A151" s="1" t="s">
        <v>737</v>
      </c>
      <c r="B151" s="35" t="s">
        <v>450</v>
      </c>
      <c r="C151" s="33">
        <v>87731.066584843502</v>
      </c>
      <c r="D151" s="35">
        <v>12568</v>
      </c>
      <c r="E151" s="35">
        <v>2116</v>
      </c>
      <c r="F151" s="34">
        <v>172.27974425306795</v>
      </c>
      <c r="G151" s="34" t="s">
        <v>419</v>
      </c>
      <c r="H151" s="35" t="s">
        <v>455</v>
      </c>
      <c r="I151" s="35">
        <v>127607</v>
      </c>
      <c r="J151" s="35">
        <v>17184</v>
      </c>
      <c r="K151" s="35">
        <v>2930</v>
      </c>
      <c r="L151" s="36">
        <v>0.17050744878957169</v>
      </c>
      <c r="M151" s="35" t="s">
        <v>455</v>
      </c>
      <c r="N151" s="39">
        <v>19587.132208613457</v>
      </c>
      <c r="O151" s="2">
        <v>44189</v>
      </c>
      <c r="P151" s="2">
        <f t="shared" si="6"/>
        <v>44171</v>
      </c>
      <c r="Q151" s="2">
        <f t="shared" si="7"/>
        <v>44184</v>
      </c>
    </row>
    <row r="152" spans="1:17" x14ac:dyDescent="0.25">
      <c r="A152" s="1" t="s">
        <v>736</v>
      </c>
      <c r="B152" s="35" t="s">
        <v>453</v>
      </c>
      <c r="C152" s="33">
        <v>5830.1502088339003</v>
      </c>
      <c r="D152" s="35">
        <v>113</v>
      </c>
      <c r="E152" s="35">
        <v>32</v>
      </c>
      <c r="F152" s="34">
        <v>39.205066830884547</v>
      </c>
      <c r="G152" s="34" t="s">
        <v>419</v>
      </c>
      <c r="H152" s="35" t="s">
        <v>474</v>
      </c>
      <c r="I152" s="35">
        <v>5333</v>
      </c>
      <c r="J152" s="35">
        <v>835</v>
      </c>
      <c r="K152" s="35">
        <v>41</v>
      </c>
      <c r="L152" s="36">
        <v>4.9101796407185629E-2</v>
      </c>
      <c r="M152" s="35" t="s">
        <v>474</v>
      </c>
      <c r="N152" s="39">
        <v>14322.100976657512</v>
      </c>
      <c r="O152" s="2">
        <v>44189</v>
      </c>
      <c r="P152" s="2">
        <f t="shared" si="6"/>
        <v>44171</v>
      </c>
      <c r="Q152" s="2">
        <f t="shared" si="7"/>
        <v>44184</v>
      </c>
    </row>
    <row r="153" spans="1:17" x14ac:dyDescent="0.25">
      <c r="A153" s="1" t="s">
        <v>735</v>
      </c>
      <c r="B153" s="35" t="s">
        <v>441</v>
      </c>
      <c r="C153" s="33">
        <v>11263.703785563999</v>
      </c>
      <c r="D153" s="35">
        <v>522</v>
      </c>
      <c r="E153" s="35">
        <v>116</v>
      </c>
      <c r="F153" s="34">
        <v>73.561187718142762</v>
      </c>
      <c r="G153" s="34" t="s">
        <v>419</v>
      </c>
      <c r="H153" s="35" t="s">
        <v>455</v>
      </c>
      <c r="I153" s="35">
        <v>12489</v>
      </c>
      <c r="J153" s="35">
        <v>1449</v>
      </c>
      <c r="K153" s="35">
        <v>127</v>
      </c>
      <c r="L153" s="36">
        <v>8.7646652864044175E-2</v>
      </c>
      <c r="M153" s="35" t="s">
        <v>474</v>
      </c>
      <c r="N153" s="39">
        <v>12864.329776295208</v>
      </c>
      <c r="O153" s="2">
        <v>44189</v>
      </c>
      <c r="P153" s="2">
        <f t="shared" si="6"/>
        <v>44171</v>
      </c>
      <c r="Q153" s="2">
        <f t="shared" si="7"/>
        <v>44184</v>
      </c>
    </row>
    <row r="154" spans="1:17" x14ac:dyDescent="0.25">
      <c r="A154" s="1" t="s">
        <v>734</v>
      </c>
      <c r="B154" s="35" t="s">
        <v>453</v>
      </c>
      <c r="C154" s="33">
        <v>4832.7731345598404</v>
      </c>
      <c r="D154" s="35">
        <v>126</v>
      </c>
      <c r="E154" s="35">
        <v>7</v>
      </c>
      <c r="F154" s="34">
        <v>10.346026723754724</v>
      </c>
      <c r="G154" s="40" t="s">
        <v>429</v>
      </c>
      <c r="H154" s="35" t="s">
        <v>455</v>
      </c>
      <c r="I154" s="35">
        <v>6565</v>
      </c>
      <c r="J154" s="35">
        <v>851</v>
      </c>
      <c r="K154" s="35">
        <v>9</v>
      </c>
      <c r="L154" s="36">
        <v>1.0575793184488837E-2</v>
      </c>
      <c r="M154" s="35" t="s">
        <v>455</v>
      </c>
      <c r="N154" s="39">
        <v>17608.937483830541</v>
      </c>
      <c r="O154" s="2">
        <v>44189</v>
      </c>
      <c r="P154" s="2">
        <f t="shared" si="6"/>
        <v>44171</v>
      </c>
      <c r="Q154" s="2">
        <f t="shared" si="7"/>
        <v>44184</v>
      </c>
    </row>
    <row r="155" spans="1:17" x14ac:dyDescent="0.25">
      <c r="A155" s="1" t="s">
        <v>733</v>
      </c>
      <c r="B155" s="35" t="s">
        <v>441</v>
      </c>
      <c r="C155" s="33">
        <v>40376.577641466603</v>
      </c>
      <c r="D155" s="35">
        <v>2541</v>
      </c>
      <c r="E155" s="35">
        <v>573</v>
      </c>
      <c r="F155" s="34">
        <v>101.3671138549839</v>
      </c>
      <c r="G155" s="34" t="s">
        <v>419</v>
      </c>
      <c r="H155" s="35" t="s">
        <v>455</v>
      </c>
      <c r="I155" s="35">
        <v>44601</v>
      </c>
      <c r="J155" s="35">
        <v>5424</v>
      </c>
      <c r="K155" s="35">
        <v>646</v>
      </c>
      <c r="L155" s="36">
        <v>0.11910029498525074</v>
      </c>
      <c r="M155" s="35" t="s">
        <v>474</v>
      </c>
      <c r="N155" s="39">
        <v>13433.530816216507</v>
      </c>
      <c r="O155" s="2">
        <v>44189</v>
      </c>
      <c r="P155" s="2">
        <f t="shared" si="6"/>
        <v>44171</v>
      </c>
      <c r="Q155" s="2">
        <f t="shared" si="7"/>
        <v>44184</v>
      </c>
    </row>
    <row r="156" spans="1:17" x14ac:dyDescent="0.25">
      <c r="A156" s="1" t="s">
        <v>732</v>
      </c>
      <c r="B156" s="35" t="s">
        <v>449</v>
      </c>
      <c r="C156" s="33">
        <v>2026.1602306654599</v>
      </c>
      <c r="D156" s="35">
        <v>19</v>
      </c>
      <c r="E156" s="35">
        <v>7</v>
      </c>
      <c r="F156" s="34">
        <v>24.677219127718395</v>
      </c>
      <c r="G156" s="34" t="s">
        <v>429</v>
      </c>
      <c r="H156" s="35" t="s">
        <v>474</v>
      </c>
      <c r="I156" s="35">
        <v>2936</v>
      </c>
      <c r="J156" s="35">
        <v>251</v>
      </c>
      <c r="K156" s="35">
        <v>7</v>
      </c>
      <c r="L156" s="36">
        <v>2.7888446215139442E-2</v>
      </c>
      <c r="M156" s="35" t="s">
        <v>474</v>
      </c>
      <c r="N156" s="39">
        <v>12387.964002114633</v>
      </c>
      <c r="O156" s="2">
        <v>44189</v>
      </c>
      <c r="P156" s="2">
        <f t="shared" si="6"/>
        <v>44171</v>
      </c>
      <c r="Q156" s="2">
        <f t="shared" si="7"/>
        <v>44184</v>
      </c>
    </row>
    <row r="157" spans="1:17" x14ac:dyDescent="0.25">
      <c r="A157" s="1" t="s">
        <v>731</v>
      </c>
      <c r="B157" s="35" t="s">
        <v>446</v>
      </c>
      <c r="C157" s="33">
        <v>34080.2247325719</v>
      </c>
      <c r="D157" s="35">
        <v>636</v>
      </c>
      <c r="E157" s="35">
        <v>139</v>
      </c>
      <c r="F157" s="34">
        <v>29.132940015745486</v>
      </c>
      <c r="G157" s="34" t="s">
        <v>423</v>
      </c>
      <c r="H157" s="35" t="s">
        <v>474</v>
      </c>
      <c r="I157" s="35">
        <v>33816</v>
      </c>
      <c r="J157" s="35">
        <v>4810</v>
      </c>
      <c r="K157" s="35">
        <v>151</v>
      </c>
      <c r="L157" s="36">
        <v>3.1392931392931395E-2</v>
      </c>
      <c r="M157" s="35" t="s">
        <v>474</v>
      </c>
      <c r="N157" s="39">
        <v>14113.756695397848</v>
      </c>
      <c r="O157" s="2">
        <v>44189</v>
      </c>
      <c r="P157" s="2">
        <f t="shared" si="6"/>
        <v>44171</v>
      </c>
      <c r="Q157" s="2">
        <f t="shared" si="7"/>
        <v>44184</v>
      </c>
    </row>
    <row r="158" spans="1:17" x14ac:dyDescent="0.25">
      <c r="A158" s="1" t="s">
        <v>730</v>
      </c>
      <c r="B158" s="35" t="s">
        <v>449</v>
      </c>
      <c r="C158" s="33">
        <v>611.63523157592294</v>
      </c>
      <c r="D158" s="35" t="s">
        <v>487</v>
      </c>
      <c r="E158" s="35" t="s">
        <v>487</v>
      </c>
      <c r="F158" s="34">
        <v>11.678295778438153</v>
      </c>
      <c r="G158" s="40" t="s">
        <v>429</v>
      </c>
      <c r="H158" s="35" t="s">
        <v>455</v>
      </c>
      <c r="I158" s="35">
        <v>167</v>
      </c>
      <c r="J158" s="35">
        <v>16</v>
      </c>
      <c r="K158" s="35">
        <v>1</v>
      </c>
      <c r="L158" s="36">
        <v>6.25E-2</v>
      </c>
      <c r="M158" s="35" t="s">
        <v>455</v>
      </c>
      <c r="N158" s="39">
        <v>2615.9382543701463</v>
      </c>
      <c r="O158" s="2">
        <v>44189</v>
      </c>
      <c r="P158" s="2">
        <f t="shared" si="6"/>
        <v>44171</v>
      </c>
      <c r="Q158" s="2">
        <f t="shared" si="7"/>
        <v>44184</v>
      </c>
    </row>
    <row r="159" spans="1:17" x14ac:dyDescent="0.25">
      <c r="A159" s="1" t="s">
        <v>729</v>
      </c>
      <c r="B159" s="35" t="s">
        <v>446</v>
      </c>
      <c r="C159" s="33">
        <v>8696.8122222217498</v>
      </c>
      <c r="D159" s="35">
        <v>97</v>
      </c>
      <c r="E159" s="35">
        <v>17</v>
      </c>
      <c r="F159" s="34">
        <v>13.962423049482656</v>
      </c>
      <c r="G159" s="34" t="s">
        <v>423</v>
      </c>
      <c r="H159" s="35" t="s">
        <v>455</v>
      </c>
      <c r="I159" s="35">
        <v>7085</v>
      </c>
      <c r="J159" s="35">
        <v>807</v>
      </c>
      <c r="K159" s="35">
        <v>21</v>
      </c>
      <c r="L159" s="36">
        <v>2.6022304832713755E-2</v>
      </c>
      <c r="M159" s="35" t="s">
        <v>474</v>
      </c>
      <c r="N159" s="39">
        <v>9279.2620948855911</v>
      </c>
      <c r="O159" s="2">
        <v>44189</v>
      </c>
      <c r="P159" s="2">
        <f t="shared" si="6"/>
        <v>44171</v>
      </c>
      <c r="Q159" s="2">
        <f t="shared" si="7"/>
        <v>44184</v>
      </c>
    </row>
    <row r="160" spans="1:17" x14ac:dyDescent="0.25">
      <c r="A160" s="1" t="s">
        <v>728</v>
      </c>
      <c r="B160" s="35" t="s">
        <v>446</v>
      </c>
      <c r="C160" s="33">
        <v>9756.4222031515692</v>
      </c>
      <c r="D160" s="35">
        <v>281</v>
      </c>
      <c r="E160" s="35">
        <v>39</v>
      </c>
      <c r="F160" s="34">
        <v>28.552621316597289</v>
      </c>
      <c r="G160" s="34" t="s">
        <v>419</v>
      </c>
      <c r="H160" s="35" t="s">
        <v>455</v>
      </c>
      <c r="I160" s="35">
        <v>10187</v>
      </c>
      <c r="J160" s="35">
        <v>1355</v>
      </c>
      <c r="K160" s="35">
        <v>46</v>
      </c>
      <c r="L160" s="36">
        <v>3.3948339483394832E-2</v>
      </c>
      <c r="M160" s="35" t="s">
        <v>455</v>
      </c>
      <c r="N160" s="39">
        <v>13888.287855791041</v>
      </c>
      <c r="O160" s="2">
        <v>44189</v>
      </c>
      <c r="P160" s="2">
        <f t="shared" si="6"/>
        <v>44171</v>
      </c>
      <c r="Q160" s="2">
        <f t="shared" si="7"/>
        <v>44184</v>
      </c>
    </row>
    <row r="161" spans="1:17" x14ac:dyDescent="0.25">
      <c r="A161" s="1" t="s">
        <v>727</v>
      </c>
      <c r="B161" s="35" t="s">
        <v>448</v>
      </c>
      <c r="C161" s="33">
        <v>15406.425291514101</v>
      </c>
      <c r="D161" s="35">
        <v>567</v>
      </c>
      <c r="E161" s="35">
        <v>128</v>
      </c>
      <c r="F161" s="34">
        <v>59.344442139300497</v>
      </c>
      <c r="G161" s="34" t="s">
        <v>419</v>
      </c>
      <c r="H161" s="35" t="s">
        <v>474</v>
      </c>
      <c r="I161" s="35">
        <v>20216</v>
      </c>
      <c r="J161" s="35">
        <v>2500</v>
      </c>
      <c r="K161" s="35">
        <v>142</v>
      </c>
      <c r="L161" s="36">
        <v>5.6800000000000003E-2</v>
      </c>
      <c r="M161" s="35" t="s">
        <v>474</v>
      </c>
      <c r="N161" s="39">
        <v>16226.99589746498</v>
      </c>
      <c r="O161" s="2">
        <v>44189</v>
      </c>
      <c r="P161" s="2">
        <f t="shared" si="6"/>
        <v>44171</v>
      </c>
      <c r="Q161" s="2">
        <f t="shared" si="7"/>
        <v>44184</v>
      </c>
    </row>
    <row r="162" spans="1:17" x14ac:dyDescent="0.25">
      <c r="A162" s="1" t="s">
        <v>726</v>
      </c>
      <c r="B162" s="35" t="s">
        <v>446</v>
      </c>
      <c r="C162" s="33">
        <v>116142.925799655</v>
      </c>
      <c r="D162" s="35">
        <v>9844</v>
      </c>
      <c r="E162" s="35">
        <v>1966</v>
      </c>
      <c r="F162" s="34">
        <v>120.91013762715849</v>
      </c>
      <c r="G162" s="34" t="s">
        <v>419</v>
      </c>
      <c r="H162" s="35" t="s">
        <v>455</v>
      </c>
      <c r="I162" s="35">
        <v>144578</v>
      </c>
      <c r="J162" s="35">
        <v>20354</v>
      </c>
      <c r="K162" s="35">
        <v>2339</v>
      </c>
      <c r="L162" s="36">
        <v>0.11491598702957649</v>
      </c>
      <c r="M162" s="35" t="s">
        <v>455</v>
      </c>
      <c r="N162" s="39">
        <v>17524.958889971807</v>
      </c>
      <c r="O162" s="2">
        <v>44189</v>
      </c>
      <c r="P162" s="2">
        <f t="shared" si="6"/>
        <v>44171</v>
      </c>
      <c r="Q162" s="2">
        <f t="shared" si="7"/>
        <v>44184</v>
      </c>
    </row>
    <row r="163" spans="1:17" x14ac:dyDescent="0.25">
      <c r="A163" s="1" t="s">
        <v>725</v>
      </c>
      <c r="B163" s="35" t="s">
        <v>448</v>
      </c>
      <c r="C163" s="33">
        <v>20714.095533973501</v>
      </c>
      <c r="D163" s="35">
        <v>942</v>
      </c>
      <c r="E163" s="35">
        <v>273</v>
      </c>
      <c r="F163" s="34">
        <v>94.1387953339201</v>
      </c>
      <c r="G163" s="34" t="s">
        <v>419</v>
      </c>
      <c r="H163" s="35" t="s">
        <v>474</v>
      </c>
      <c r="I163" s="35">
        <v>22032</v>
      </c>
      <c r="J163" s="35">
        <v>2765</v>
      </c>
      <c r="K163" s="35">
        <v>323</v>
      </c>
      <c r="L163" s="36">
        <v>0.11681735985533453</v>
      </c>
      <c r="M163" s="35" t="s">
        <v>474</v>
      </c>
      <c r="N163" s="39">
        <v>13348.398415296877</v>
      </c>
      <c r="O163" s="2">
        <v>44189</v>
      </c>
      <c r="P163" s="2">
        <f t="shared" si="6"/>
        <v>44171</v>
      </c>
      <c r="Q163" s="2">
        <f t="shared" si="7"/>
        <v>44184</v>
      </c>
    </row>
    <row r="164" spans="1:17" x14ac:dyDescent="0.25">
      <c r="A164" s="1" t="s">
        <v>724</v>
      </c>
      <c r="B164" s="35" t="s">
        <v>441</v>
      </c>
      <c r="C164" s="33">
        <v>10418.392432463201</v>
      </c>
      <c r="D164" s="35">
        <v>324</v>
      </c>
      <c r="E164" s="35">
        <v>62</v>
      </c>
      <c r="F164" s="34">
        <v>42.507243389797999</v>
      </c>
      <c r="G164" s="34" t="s">
        <v>419</v>
      </c>
      <c r="H164" s="35" t="s">
        <v>455</v>
      </c>
      <c r="I164" s="35">
        <v>9371</v>
      </c>
      <c r="J164" s="35">
        <v>1005</v>
      </c>
      <c r="K164" s="35">
        <v>70</v>
      </c>
      <c r="L164" s="36">
        <v>6.965174129353234E-2</v>
      </c>
      <c r="M164" s="35" t="s">
        <v>455</v>
      </c>
      <c r="N164" s="39">
        <v>9646.4018466848029</v>
      </c>
      <c r="O164" s="2">
        <v>44189</v>
      </c>
      <c r="P164" s="2">
        <f t="shared" si="6"/>
        <v>44171</v>
      </c>
      <c r="Q164" s="2">
        <f t="shared" si="7"/>
        <v>44184</v>
      </c>
    </row>
    <row r="165" spans="1:17" x14ac:dyDescent="0.25">
      <c r="A165" s="1" t="s">
        <v>723</v>
      </c>
      <c r="B165" s="35" t="s">
        <v>450</v>
      </c>
      <c r="C165" s="33">
        <v>100824.306406576</v>
      </c>
      <c r="D165" s="35">
        <v>10212</v>
      </c>
      <c r="E165" s="35">
        <v>1758</v>
      </c>
      <c r="F165" s="34">
        <v>124.54479782390898</v>
      </c>
      <c r="G165" s="34" t="s">
        <v>419</v>
      </c>
      <c r="H165" s="35" t="s">
        <v>455</v>
      </c>
      <c r="I165" s="35">
        <v>121817</v>
      </c>
      <c r="J165" s="35">
        <v>15752</v>
      </c>
      <c r="K165" s="35">
        <v>2175</v>
      </c>
      <c r="L165" s="36">
        <v>0.13807770441848655</v>
      </c>
      <c r="M165" s="35" t="s">
        <v>474</v>
      </c>
      <c r="N165" s="39">
        <v>15623.216822816266</v>
      </c>
      <c r="O165" s="2">
        <v>44189</v>
      </c>
      <c r="P165" s="2">
        <f t="shared" si="6"/>
        <v>44171</v>
      </c>
      <c r="Q165" s="2">
        <f t="shared" si="7"/>
        <v>44184</v>
      </c>
    </row>
    <row r="166" spans="1:17" x14ac:dyDescent="0.25">
      <c r="A166" s="1" t="s">
        <v>722</v>
      </c>
      <c r="B166" s="35" t="s">
        <v>450</v>
      </c>
      <c r="C166" s="33">
        <v>11593.289720794701</v>
      </c>
      <c r="D166" s="35">
        <v>615</v>
      </c>
      <c r="E166" s="35">
        <v>192</v>
      </c>
      <c r="F166" s="34">
        <v>118.29503138946505</v>
      </c>
      <c r="G166" s="34" t="s">
        <v>419</v>
      </c>
      <c r="H166" s="35" t="s">
        <v>455</v>
      </c>
      <c r="I166" s="35">
        <v>15462</v>
      </c>
      <c r="J166" s="35">
        <v>2356</v>
      </c>
      <c r="K166" s="35">
        <v>212</v>
      </c>
      <c r="L166" s="36">
        <v>8.9983022071307303E-2</v>
      </c>
      <c r="M166" s="35" t="s">
        <v>455</v>
      </c>
      <c r="N166" s="39">
        <v>20322.100600781847</v>
      </c>
      <c r="O166" s="2">
        <v>44189</v>
      </c>
      <c r="P166" s="2">
        <f t="shared" si="6"/>
        <v>44171</v>
      </c>
      <c r="Q166" s="2">
        <f t="shared" si="7"/>
        <v>44184</v>
      </c>
    </row>
    <row r="167" spans="1:17" x14ac:dyDescent="0.25">
      <c r="A167" s="1" t="s">
        <v>721</v>
      </c>
      <c r="B167" s="35" t="s">
        <v>446</v>
      </c>
      <c r="C167" s="33">
        <v>67654.360942971107</v>
      </c>
      <c r="D167" s="35">
        <v>3676</v>
      </c>
      <c r="E167" s="35">
        <v>718</v>
      </c>
      <c r="F167" s="34">
        <v>75.805481820965412</v>
      </c>
      <c r="G167" s="34" t="s">
        <v>419</v>
      </c>
      <c r="H167" s="35" t="s">
        <v>455</v>
      </c>
      <c r="I167" s="35">
        <v>81265</v>
      </c>
      <c r="J167" s="35">
        <v>10154</v>
      </c>
      <c r="K167" s="35">
        <v>856</v>
      </c>
      <c r="L167" s="36">
        <v>8.4301753003742361E-2</v>
      </c>
      <c r="M167" s="35" t="s">
        <v>474</v>
      </c>
      <c r="N167" s="39">
        <v>15008.640771227241</v>
      </c>
      <c r="O167" s="2">
        <v>44189</v>
      </c>
      <c r="P167" s="2">
        <f t="shared" si="6"/>
        <v>44171</v>
      </c>
      <c r="Q167" s="2">
        <f t="shared" si="7"/>
        <v>44184</v>
      </c>
    </row>
    <row r="168" spans="1:17" x14ac:dyDescent="0.25">
      <c r="A168" s="1" t="s">
        <v>720</v>
      </c>
      <c r="B168" s="35" t="s">
        <v>450</v>
      </c>
      <c r="C168" s="33">
        <v>4899.3351278783603</v>
      </c>
      <c r="D168" s="35">
        <v>101</v>
      </c>
      <c r="E168" s="35">
        <v>29</v>
      </c>
      <c r="F168" s="34">
        <v>42.279789346143311</v>
      </c>
      <c r="G168" s="34" t="s">
        <v>419</v>
      </c>
      <c r="H168" s="35" t="s">
        <v>474</v>
      </c>
      <c r="I168" s="35">
        <v>5305</v>
      </c>
      <c r="J168" s="35">
        <v>845</v>
      </c>
      <c r="K168" s="35">
        <v>30</v>
      </c>
      <c r="L168" s="36">
        <v>3.5502958579881658E-2</v>
      </c>
      <c r="M168" s="35" t="s">
        <v>474</v>
      </c>
      <c r="N168" s="39">
        <v>17247.238205685357</v>
      </c>
      <c r="O168" s="2">
        <v>44189</v>
      </c>
      <c r="P168" s="2">
        <f t="shared" si="6"/>
        <v>44171</v>
      </c>
      <c r="Q168" s="2">
        <f t="shared" si="7"/>
        <v>44184</v>
      </c>
    </row>
    <row r="169" spans="1:17" x14ac:dyDescent="0.25">
      <c r="A169" s="1" t="s">
        <v>719</v>
      </c>
      <c r="B169" s="35" t="s">
        <v>452</v>
      </c>
      <c r="C169" s="33">
        <v>23630.587330045601</v>
      </c>
      <c r="D169" s="35">
        <v>697</v>
      </c>
      <c r="E169" s="35">
        <v>174</v>
      </c>
      <c r="F169" s="34">
        <v>52.595270929930976</v>
      </c>
      <c r="G169" s="34" t="s">
        <v>419</v>
      </c>
      <c r="H169" s="35" t="s">
        <v>455</v>
      </c>
      <c r="I169" s="35">
        <v>22529</v>
      </c>
      <c r="J169" s="35">
        <v>2541</v>
      </c>
      <c r="K169" s="35">
        <v>191</v>
      </c>
      <c r="L169" s="36">
        <v>7.5167256985438802E-2</v>
      </c>
      <c r="M169" s="35" t="s">
        <v>459</v>
      </c>
      <c r="N169" s="39">
        <v>10753.012460122787</v>
      </c>
      <c r="O169" s="2">
        <v>44189</v>
      </c>
      <c r="P169" s="2">
        <f t="shared" si="6"/>
        <v>44171</v>
      </c>
      <c r="Q169" s="2">
        <f t="shared" si="7"/>
        <v>44184</v>
      </c>
    </row>
    <row r="170" spans="1:17" x14ac:dyDescent="0.25">
      <c r="A170" s="1" t="s">
        <v>718</v>
      </c>
      <c r="B170" s="35" t="s">
        <v>450</v>
      </c>
      <c r="C170" s="33">
        <v>19036.1847708721</v>
      </c>
      <c r="D170" s="35">
        <v>612</v>
      </c>
      <c r="E170" s="35">
        <v>130</v>
      </c>
      <c r="F170" s="34">
        <v>48.779282180128163</v>
      </c>
      <c r="G170" s="34" t="s">
        <v>423</v>
      </c>
      <c r="H170" s="35" t="s">
        <v>474</v>
      </c>
      <c r="I170" s="35">
        <v>23634</v>
      </c>
      <c r="J170" s="35">
        <v>3790</v>
      </c>
      <c r="K170" s="35">
        <v>158</v>
      </c>
      <c r="L170" s="36">
        <v>4.1688654353562005E-2</v>
      </c>
      <c r="M170" s="35" t="s">
        <v>455</v>
      </c>
      <c r="N170" s="39">
        <v>19909.451634443081</v>
      </c>
      <c r="O170" s="2">
        <v>44189</v>
      </c>
      <c r="P170" s="2">
        <f t="shared" si="6"/>
        <v>44171</v>
      </c>
      <c r="Q170" s="2">
        <f t="shared" si="7"/>
        <v>44184</v>
      </c>
    </row>
    <row r="171" spans="1:17" x14ac:dyDescent="0.25">
      <c r="A171" s="1" t="s">
        <v>717</v>
      </c>
      <c r="B171" s="35" t="s">
        <v>443</v>
      </c>
      <c r="C171" s="33">
        <v>4597.5251554699198</v>
      </c>
      <c r="D171" s="35">
        <v>165</v>
      </c>
      <c r="E171" s="35">
        <v>28</v>
      </c>
      <c r="F171" s="34">
        <v>43.501665186551385</v>
      </c>
      <c r="G171" s="34" t="s">
        <v>419</v>
      </c>
      <c r="H171" s="35" t="s">
        <v>455</v>
      </c>
      <c r="I171" s="35">
        <v>10564</v>
      </c>
      <c r="J171" s="35">
        <v>663</v>
      </c>
      <c r="K171" s="35">
        <v>34</v>
      </c>
      <c r="L171" s="36">
        <v>5.128205128205128E-2</v>
      </c>
      <c r="M171" s="35" t="s">
        <v>455</v>
      </c>
      <c r="N171" s="39">
        <v>14420.80200934178</v>
      </c>
      <c r="O171" s="2">
        <v>44189</v>
      </c>
      <c r="P171" s="2">
        <f t="shared" si="6"/>
        <v>44171</v>
      </c>
      <c r="Q171" s="2">
        <f t="shared" si="7"/>
        <v>44184</v>
      </c>
    </row>
    <row r="172" spans="1:17" x14ac:dyDescent="0.25">
      <c r="A172" s="1" t="s">
        <v>716</v>
      </c>
      <c r="B172" s="35" t="s">
        <v>446</v>
      </c>
      <c r="C172" s="33">
        <v>43615.198490032897</v>
      </c>
      <c r="D172" s="35">
        <v>2662</v>
      </c>
      <c r="E172" s="35">
        <v>516</v>
      </c>
      <c r="F172" s="34">
        <v>84.505273696199225</v>
      </c>
      <c r="G172" s="34" t="s">
        <v>419</v>
      </c>
      <c r="H172" s="35" t="s">
        <v>474</v>
      </c>
      <c r="I172" s="35">
        <v>52255</v>
      </c>
      <c r="J172" s="35">
        <v>6753</v>
      </c>
      <c r="K172" s="35">
        <v>574</v>
      </c>
      <c r="L172" s="36">
        <v>8.4999259588331114E-2</v>
      </c>
      <c r="M172" s="35" t="s">
        <v>474</v>
      </c>
      <c r="N172" s="39">
        <v>15483.134856174553</v>
      </c>
      <c r="O172" s="2">
        <v>44189</v>
      </c>
      <c r="P172" s="2">
        <f t="shared" si="6"/>
        <v>44171</v>
      </c>
      <c r="Q172" s="2">
        <f t="shared" si="7"/>
        <v>44184</v>
      </c>
    </row>
    <row r="173" spans="1:17" x14ac:dyDescent="0.25">
      <c r="A173" s="1" t="s">
        <v>715</v>
      </c>
      <c r="B173" s="35" t="s">
        <v>443</v>
      </c>
      <c r="C173" s="33">
        <v>25917.393669385499</v>
      </c>
      <c r="D173" s="35">
        <v>705</v>
      </c>
      <c r="E173" s="35">
        <v>172</v>
      </c>
      <c r="F173" s="34">
        <v>47.403355609119693</v>
      </c>
      <c r="G173" s="34" t="s">
        <v>419</v>
      </c>
      <c r="H173" s="35" t="s">
        <v>474</v>
      </c>
      <c r="I173" s="35">
        <v>20425</v>
      </c>
      <c r="J173" s="35">
        <v>2368</v>
      </c>
      <c r="K173" s="35">
        <v>186</v>
      </c>
      <c r="L173" s="36">
        <v>7.85472972972973E-2</v>
      </c>
      <c r="M173" s="35" t="s">
        <v>474</v>
      </c>
      <c r="N173" s="39">
        <v>9136.7211927531189</v>
      </c>
      <c r="O173" s="2">
        <v>44189</v>
      </c>
      <c r="P173" s="2">
        <f t="shared" si="6"/>
        <v>44171</v>
      </c>
      <c r="Q173" s="2">
        <f t="shared" si="7"/>
        <v>44184</v>
      </c>
    </row>
    <row r="174" spans="1:17" x14ac:dyDescent="0.25">
      <c r="A174" s="1" t="s">
        <v>714</v>
      </c>
      <c r="B174" s="35" t="s">
        <v>454</v>
      </c>
      <c r="C174" s="33">
        <v>15535.1939863677</v>
      </c>
      <c r="D174" s="35">
        <v>250</v>
      </c>
      <c r="E174" s="35">
        <v>56</v>
      </c>
      <c r="F174" s="34">
        <v>25.747988750639639</v>
      </c>
      <c r="G174" s="34" t="s">
        <v>423</v>
      </c>
      <c r="H174" s="35" t="s">
        <v>455</v>
      </c>
      <c r="I174" s="35">
        <v>13116</v>
      </c>
      <c r="J174" s="35">
        <v>1729</v>
      </c>
      <c r="K174" s="35">
        <v>72</v>
      </c>
      <c r="L174" s="36">
        <v>4.1642567958357433E-2</v>
      </c>
      <c r="M174" s="35" t="s">
        <v>459</v>
      </c>
      <c r="N174" s="39">
        <v>11129.568137463981</v>
      </c>
      <c r="O174" s="2">
        <v>44189</v>
      </c>
      <c r="P174" s="2">
        <f t="shared" si="6"/>
        <v>44171</v>
      </c>
      <c r="Q174" s="2">
        <f t="shared" si="7"/>
        <v>44184</v>
      </c>
    </row>
    <row r="175" spans="1:17" x14ac:dyDescent="0.25">
      <c r="A175" s="1" t="s">
        <v>713</v>
      </c>
      <c r="B175" s="35" t="s">
        <v>443</v>
      </c>
      <c r="C175" s="33">
        <v>5732.2185635331398</v>
      </c>
      <c r="D175" s="35">
        <v>197</v>
      </c>
      <c r="E175" s="35">
        <v>47</v>
      </c>
      <c r="F175" s="34">
        <v>58.566204689055532</v>
      </c>
      <c r="G175" s="34" t="s">
        <v>419</v>
      </c>
      <c r="H175" s="35" t="s">
        <v>455</v>
      </c>
      <c r="I175" s="35">
        <v>5677</v>
      </c>
      <c r="J175" s="35">
        <v>704</v>
      </c>
      <c r="K175" s="35">
        <v>53</v>
      </c>
      <c r="L175" s="36">
        <v>7.5284090909090912E-2</v>
      </c>
      <c r="M175" s="35" t="s">
        <v>474</v>
      </c>
      <c r="N175" s="39">
        <v>12281.457732241091</v>
      </c>
      <c r="O175" s="2">
        <v>44189</v>
      </c>
      <c r="P175" s="2">
        <f t="shared" si="6"/>
        <v>44171</v>
      </c>
      <c r="Q175" s="2">
        <f t="shared" si="7"/>
        <v>44184</v>
      </c>
    </row>
    <row r="176" spans="1:17" x14ac:dyDescent="0.25">
      <c r="A176" s="1" t="s">
        <v>712</v>
      </c>
      <c r="B176" s="35" t="s">
        <v>446</v>
      </c>
      <c r="C176" s="33">
        <v>10406.375954216899</v>
      </c>
      <c r="D176" s="35">
        <v>267</v>
      </c>
      <c r="E176" s="35">
        <v>55</v>
      </c>
      <c r="F176" s="34">
        <v>37.751580817906948</v>
      </c>
      <c r="G176" s="34" t="s">
        <v>423</v>
      </c>
      <c r="H176" s="35" t="s">
        <v>455</v>
      </c>
      <c r="I176" s="35">
        <v>10780</v>
      </c>
      <c r="J176" s="35">
        <v>1204</v>
      </c>
      <c r="K176" s="35">
        <v>58</v>
      </c>
      <c r="L176" s="36">
        <v>4.817275747508306E-2</v>
      </c>
      <c r="M176" s="35" t="s">
        <v>459</v>
      </c>
      <c r="N176" s="39">
        <v>11569.82993212072</v>
      </c>
      <c r="O176" s="2">
        <v>44189</v>
      </c>
      <c r="P176" s="2">
        <f t="shared" si="6"/>
        <v>44171</v>
      </c>
      <c r="Q176" s="2">
        <f t="shared" si="7"/>
        <v>44184</v>
      </c>
    </row>
    <row r="177" spans="1:17" x14ac:dyDescent="0.25">
      <c r="A177" s="1" t="s">
        <v>711</v>
      </c>
      <c r="B177" s="35" t="s">
        <v>444</v>
      </c>
      <c r="C177" s="33">
        <v>11260.3171202382</v>
      </c>
      <c r="D177" s="35">
        <v>229</v>
      </c>
      <c r="E177" s="35">
        <v>49</v>
      </c>
      <c r="F177" s="34">
        <v>31.082605957068818</v>
      </c>
      <c r="G177" s="34" t="s">
        <v>423</v>
      </c>
      <c r="H177" s="35" t="s">
        <v>455</v>
      </c>
      <c r="I177" s="35">
        <v>13572</v>
      </c>
      <c r="J177" s="35">
        <v>1729</v>
      </c>
      <c r="K177" s="35">
        <v>53</v>
      </c>
      <c r="L177" s="36">
        <v>3.0653556969346442E-2</v>
      </c>
      <c r="M177" s="35" t="s">
        <v>455</v>
      </c>
      <c r="N177" s="39">
        <v>15354.807342792001</v>
      </c>
      <c r="O177" s="2">
        <v>44189</v>
      </c>
      <c r="P177" s="2">
        <f t="shared" si="6"/>
        <v>44171</v>
      </c>
      <c r="Q177" s="2">
        <f t="shared" si="7"/>
        <v>44184</v>
      </c>
    </row>
    <row r="178" spans="1:17" x14ac:dyDescent="0.25">
      <c r="A178" s="1" t="s">
        <v>710</v>
      </c>
      <c r="B178" s="35" t="s">
        <v>446</v>
      </c>
      <c r="C178" s="33">
        <v>60760.903444814299</v>
      </c>
      <c r="D178" s="35">
        <v>2751</v>
      </c>
      <c r="E178" s="35">
        <v>512</v>
      </c>
      <c r="F178" s="34">
        <v>60.189079651595932</v>
      </c>
      <c r="G178" s="34" t="s">
        <v>423</v>
      </c>
      <c r="H178" s="35" t="s">
        <v>455</v>
      </c>
      <c r="I178" s="35">
        <v>157774</v>
      </c>
      <c r="J178" s="35">
        <v>21118</v>
      </c>
      <c r="K178" s="35">
        <v>597</v>
      </c>
      <c r="L178" s="36">
        <v>2.8269722511601477E-2</v>
      </c>
      <c r="M178" s="35" t="s">
        <v>459</v>
      </c>
      <c r="N178" s="39">
        <v>34755.901908503198</v>
      </c>
      <c r="O178" s="2">
        <v>44189</v>
      </c>
      <c r="P178" s="2">
        <f t="shared" si="6"/>
        <v>44171</v>
      </c>
      <c r="Q178" s="2">
        <f t="shared" si="7"/>
        <v>44184</v>
      </c>
    </row>
    <row r="179" spans="1:17" x14ac:dyDescent="0.25">
      <c r="A179" s="1" t="s">
        <v>709</v>
      </c>
      <c r="B179" s="35" t="s">
        <v>444</v>
      </c>
      <c r="C179" s="33">
        <v>13066.7339765703</v>
      </c>
      <c r="D179" s="35">
        <v>355</v>
      </c>
      <c r="E179" s="35">
        <v>65</v>
      </c>
      <c r="F179" s="34">
        <v>35.531886936568519</v>
      </c>
      <c r="G179" s="34" t="s">
        <v>419</v>
      </c>
      <c r="H179" s="35" t="s">
        <v>455</v>
      </c>
      <c r="I179" s="35">
        <v>12640</v>
      </c>
      <c r="J179" s="35">
        <v>1427</v>
      </c>
      <c r="K179" s="35">
        <v>72</v>
      </c>
      <c r="L179" s="36">
        <v>5.0455501051156273E-2</v>
      </c>
      <c r="M179" s="35" t="s">
        <v>455</v>
      </c>
      <c r="N179" s="39">
        <v>10920.862111057937</v>
      </c>
      <c r="O179" s="2">
        <v>44189</v>
      </c>
      <c r="P179" s="2">
        <f t="shared" si="6"/>
        <v>44171</v>
      </c>
      <c r="Q179" s="2">
        <f t="shared" si="7"/>
        <v>44184</v>
      </c>
    </row>
    <row r="180" spans="1:17" x14ac:dyDescent="0.25">
      <c r="A180" s="1" t="s">
        <v>708</v>
      </c>
      <c r="B180" s="35" t="s">
        <v>446</v>
      </c>
      <c r="C180" s="33">
        <v>28989.034762338801</v>
      </c>
      <c r="D180" s="35">
        <v>1000</v>
      </c>
      <c r="E180" s="35">
        <v>218</v>
      </c>
      <c r="F180" s="34">
        <v>53.714891506695629</v>
      </c>
      <c r="G180" s="34" t="s">
        <v>419</v>
      </c>
      <c r="H180" s="35" t="s">
        <v>455</v>
      </c>
      <c r="I180" s="35">
        <v>41138</v>
      </c>
      <c r="J180" s="35">
        <v>5084</v>
      </c>
      <c r="K180" s="35">
        <v>257</v>
      </c>
      <c r="L180" s="36">
        <v>5.0550747442958302E-2</v>
      </c>
      <c r="M180" s="35" t="s">
        <v>459</v>
      </c>
      <c r="N180" s="39">
        <v>17537.665678351234</v>
      </c>
      <c r="O180" s="2">
        <v>44189</v>
      </c>
      <c r="P180" s="2">
        <f t="shared" si="6"/>
        <v>44171</v>
      </c>
      <c r="Q180" s="2">
        <f t="shared" si="7"/>
        <v>44184</v>
      </c>
    </row>
    <row r="181" spans="1:17" x14ac:dyDescent="0.25">
      <c r="A181" s="1" t="s">
        <v>707</v>
      </c>
      <c r="B181" s="35" t="s">
        <v>441</v>
      </c>
      <c r="C181" s="33">
        <v>5774.3850978047103</v>
      </c>
      <c r="D181" s="35">
        <v>154</v>
      </c>
      <c r="E181" s="35">
        <v>27</v>
      </c>
      <c r="F181" s="34">
        <v>33.398732434811585</v>
      </c>
      <c r="G181" s="34" t="s">
        <v>419</v>
      </c>
      <c r="H181" s="35" t="s">
        <v>455</v>
      </c>
      <c r="I181" s="35">
        <v>4974</v>
      </c>
      <c r="J181" s="35">
        <v>486</v>
      </c>
      <c r="K181" s="35">
        <v>31</v>
      </c>
      <c r="L181" s="36">
        <v>6.3786008230452676E-2</v>
      </c>
      <c r="M181" s="35" t="s">
        <v>455</v>
      </c>
      <c r="N181" s="39">
        <v>8416.4805735725204</v>
      </c>
      <c r="O181" s="2">
        <v>44189</v>
      </c>
      <c r="P181" s="2">
        <f t="shared" si="6"/>
        <v>44171</v>
      </c>
      <c r="Q181" s="2">
        <f t="shared" si="7"/>
        <v>44184</v>
      </c>
    </row>
    <row r="182" spans="1:17" x14ac:dyDescent="0.25">
      <c r="A182" s="1" t="s">
        <v>706</v>
      </c>
      <c r="B182" s="35" t="s">
        <v>450</v>
      </c>
      <c r="C182" s="33">
        <v>6352.7152733450803</v>
      </c>
      <c r="D182" s="35">
        <v>178</v>
      </c>
      <c r="E182" s="35">
        <v>51</v>
      </c>
      <c r="F182" s="34">
        <v>57.343308901973877</v>
      </c>
      <c r="G182" s="34" t="s">
        <v>419</v>
      </c>
      <c r="H182" s="35" t="s">
        <v>474</v>
      </c>
      <c r="I182" s="35">
        <v>6128</v>
      </c>
      <c r="J182" s="35">
        <v>784</v>
      </c>
      <c r="K182" s="35">
        <v>58</v>
      </c>
      <c r="L182" s="36">
        <v>7.3979591836734693E-2</v>
      </c>
      <c r="M182" s="35" t="s">
        <v>474</v>
      </c>
      <c r="N182" s="39">
        <v>12341.179578589514</v>
      </c>
      <c r="O182" s="2">
        <v>44189</v>
      </c>
      <c r="P182" s="2">
        <f t="shared" si="6"/>
        <v>44171</v>
      </c>
      <c r="Q182" s="2">
        <f t="shared" si="7"/>
        <v>44184</v>
      </c>
    </row>
    <row r="183" spans="1:17" x14ac:dyDescent="0.25">
      <c r="A183" s="1" t="s">
        <v>705</v>
      </c>
      <c r="B183" s="35" t="s">
        <v>450</v>
      </c>
      <c r="C183" s="33">
        <v>53837.277335062499</v>
      </c>
      <c r="D183" s="35">
        <v>4154</v>
      </c>
      <c r="E183" s="35">
        <v>909</v>
      </c>
      <c r="F183" s="34">
        <v>120.60151375130097</v>
      </c>
      <c r="G183" s="34" t="s">
        <v>419</v>
      </c>
      <c r="H183" s="35" t="s">
        <v>455</v>
      </c>
      <c r="I183" s="35">
        <v>66045</v>
      </c>
      <c r="J183" s="35">
        <v>9724</v>
      </c>
      <c r="K183" s="35">
        <v>1197</v>
      </c>
      <c r="L183" s="36">
        <v>0.12309749074454956</v>
      </c>
      <c r="M183" s="35" t="s">
        <v>455</v>
      </c>
      <c r="N183" s="39">
        <v>18061.834627114527</v>
      </c>
      <c r="O183" s="2">
        <v>44189</v>
      </c>
      <c r="P183" s="2">
        <f t="shared" si="6"/>
        <v>44171</v>
      </c>
      <c r="Q183" s="2">
        <f t="shared" si="7"/>
        <v>44184</v>
      </c>
    </row>
    <row r="184" spans="1:17" x14ac:dyDescent="0.25">
      <c r="A184" s="1" t="s">
        <v>704</v>
      </c>
      <c r="B184" s="35" t="s">
        <v>443</v>
      </c>
      <c r="C184" s="33">
        <v>27401.822881354499</v>
      </c>
      <c r="D184" s="35">
        <v>870</v>
      </c>
      <c r="E184" s="35">
        <v>195</v>
      </c>
      <c r="F184" s="34">
        <v>50.830820594965196</v>
      </c>
      <c r="G184" s="34" t="s">
        <v>419</v>
      </c>
      <c r="H184" s="35" t="s">
        <v>455</v>
      </c>
      <c r="I184" s="35">
        <v>22407</v>
      </c>
      <c r="J184" s="35">
        <v>3277</v>
      </c>
      <c r="K184" s="35">
        <v>226</v>
      </c>
      <c r="L184" s="36">
        <v>6.8965517241379309E-2</v>
      </c>
      <c r="M184" s="35" t="s">
        <v>455</v>
      </c>
      <c r="N184" s="39">
        <v>11959.058396183658</v>
      </c>
      <c r="O184" s="2">
        <v>44189</v>
      </c>
      <c r="P184" s="2">
        <f t="shared" si="6"/>
        <v>44171</v>
      </c>
      <c r="Q184" s="2">
        <f t="shared" si="7"/>
        <v>44184</v>
      </c>
    </row>
    <row r="185" spans="1:17" x14ac:dyDescent="0.25">
      <c r="A185" s="1" t="s">
        <v>703</v>
      </c>
      <c r="B185" s="35" t="s">
        <v>447</v>
      </c>
      <c r="C185" s="33">
        <v>443.669002305216</v>
      </c>
      <c r="D185" s="35">
        <v>5</v>
      </c>
      <c r="E185" s="35" t="s">
        <v>487</v>
      </c>
      <c r="F185" s="34">
        <v>48.298554366504831</v>
      </c>
      <c r="G185" s="34" t="s">
        <v>429</v>
      </c>
      <c r="H185" s="35" t="s">
        <v>474</v>
      </c>
      <c r="I185" s="35">
        <v>186</v>
      </c>
      <c r="J185" s="35">
        <v>20</v>
      </c>
      <c r="K185" s="35">
        <v>3</v>
      </c>
      <c r="L185" s="36">
        <v>0.15</v>
      </c>
      <c r="M185" s="35" t="s">
        <v>474</v>
      </c>
      <c r="N185" s="39">
        <v>4507.8650742071168</v>
      </c>
      <c r="O185" s="2">
        <v>44189</v>
      </c>
      <c r="P185" s="2">
        <f t="shared" si="6"/>
        <v>44171</v>
      </c>
      <c r="Q185" s="2">
        <f t="shared" si="7"/>
        <v>44184</v>
      </c>
    </row>
    <row r="186" spans="1:17" x14ac:dyDescent="0.25">
      <c r="A186" s="1" t="s">
        <v>702</v>
      </c>
      <c r="B186" s="35" t="s">
        <v>450</v>
      </c>
      <c r="C186" s="33">
        <v>10425.3705682952</v>
      </c>
      <c r="D186" s="35">
        <v>823</v>
      </c>
      <c r="E186" s="35">
        <v>232</v>
      </c>
      <c r="F186" s="34">
        <v>158.9528972890831</v>
      </c>
      <c r="G186" s="34" t="s">
        <v>419</v>
      </c>
      <c r="H186" s="35" t="s">
        <v>474</v>
      </c>
      <c r="I186" s="35">
        <v>11997</v>
      </c>
      <c r="J186" s="35">
        <v>2025</v>
      </c>
      <c r="K186" s="35">
        <v>260</v>
      </c>
      <c r="L186" s="36">
        <v>0.12839506172839507</v>
      </c>
      <c r="M186" s="35" t="s">
        <v>474</v>
      </c>
      <c r="N186" s="39">
        <v>19423.769992006492</v>
      </c>
      <c r="O186" s="2">
        <v>44189</v>
      </c>
      <c r="P186" s="2">
        <f t="shared" si="6"/>
        <v>44171</v>
      </c>
      <c r="Q186" s="2">
        <f t="shared" si="7"/>
        <v>44184</v>
      </c>
    </row>
    <row r="187" spans="1:17" x14ac:dyDescent="0.25">
      <c r="A187" s="1" t="s">
        <v>701</v>
      </c>
      <c r="B187" s="35" t="s">
        <v>441</v>
      </c>
      <c r="C187" s="33">
        <v>29332.514862373799</v>
      </c>
      <c r="D187" s="35">
        <v>1691</v>
      </c>
      <c r="E187" s="35">
        <v>299</v>
      </c>
      <c r="F187" s="34">
        <v>72.810473146776346</v>
      </c>
      <c r="G187" s="34" t="s">
        <v>419</v>
      </c>
      <c r="H187" s="35" t="s">
        <v>455</v>
      </c>
      <c r="I187" s="35">
        <v>28731</v>
      </c>
      <c r="J187" s="35">
        <v>3356</v>
      </c>
      <c r="K187" s="35">
        <v>337</v>
      </c>
      <c r="L187" s="36">
        <v>0.10041716328963052</v>
      </c>
      <c r="M187" s="35" t="s">
        <v>455</v>
      </c>
      <c r="N187" s="39">
        <v>11441.228328856656</v>
      </c>
      <c r="O187" s="2">
        <v>44189</v>
      </c>
      <c r="P187" s="2">
        <f t="shared" si="6"/>
        <v>44171</v>
      </c>
      <c r="Q187" s="2">
        <f t="shared" si="7"/>
        <v>44184</v>
      </c>
    </row>
    <row r="188" spans="1:17" x14ac:dyDescent="0.25">
      <c r="A188" s="1" t="s">
        <v>700</v>
      </c>
      <c r="B188" s="35" t="s">
        <v>441</v>
      </c>
      <c r="C188" s="33">
        <v>13670.6546508352</v>
      </c>
      <c r="D188" s="35">
        <v>632</v>
      </c>
      <c r="E188" s="35">
        <v>133</v>
      </c>
      <c r="F188" s="34">
        <v>69.491917122049486</v>
      </c>
      <c r="G188" s="34" t="s">
        <v>419</v>
      </c>
      <c r="H188" s="35" t="s">
        <v>455</v>
      </c>
      <c r="I188" s="35">
        <v>13124</v>
      </c>
      <c r="J188" s="35">
        <v>1725</v>
      </c>
      <c r="K188" s="35">
        <v>141</v>
      </c>
      <c r="L188" s="36">
        <v>8.1739130434782606E-2</v>
      </c>
      <c r="M188" s="35" t="s">
        <v>455</v>
      </c>
      <c r="N188" s="39">
        <v>12618.2691616353</v>
      </c>
      <c r="O188" s="2">
        <v>44189</v>
      </c>
      <c r="P188" s="2">
        <f t="shared" si="6"/>
        <v>44171</v>
      </c>
      <c r="Q188" s="2">
        <f t="shared" si="7"/>
        <v>44184</v>
      </c>
    </row>
    <row r="189" spans="1:17" x14ac:dyDescent="0.25">
      <c r="A189" s="1" t="s">
        <v>699</v>
      </c>
      <c r="B189" s="35" t="s">
        <v>444</v>
      </c>
      <c r="C189" s="33">
        <v>7866.2595778054301</v>
      </c>
      <c r="D189" s="35">
        <v>194</v>
      </c>
      <c r="E189" s="35">
        <v>47</v>
      </c>
      <c r="F189" s="34">
        <v>42.677753307493198</v>
      </c>
      <c r="G189" s="34" t="s">
        <v>419</v>
      </c>
      <c r="H189" s="35" t="s">
        <v>455</v>
      </c>
      <c r="I189" s="35">
        <v>7225</v>
      </c>
      <c r="J189" s="35">
        <v>814</v>
      </c>
      <c r="K189" s="35">
        <v>51</v>
      </c>
      <c r="L189" s="36">
        <v>6.2653562653562658E-2</v>
      </c>
      <c r="M189" s="35" t="s">
        <v>474</v>
      </c>
      <c r="N189" s="39">
        <v>10347.993121110478</v>
      </c>
      <c r="O189" s="2">
        <v>44189</v>
      </c>
      <c r="P189" s="2">
        <f t="shared" si="6"/>
        <v>44171</v>
      </c>
      <c r="Q189" s="2">
        <f t="shared" si="7"/>
        <v>44184</v>
      </c>
    </row>
    <row r="190" spans="1:17" x14ac:dyDescent="0.25">
      <c r="A190" s="1" t="s">
        <v>698</v>
      </c>
      <c r="B190" s="35" t="s">
        <v>441</v>
      </c>
      <c r="C190" s="33">
        <v>3588.8356725713106</v>
      </c>
      <c r="D190" s="35">
        <v>82</v>
      </c>
      <c r="E190" s="35">
        <v>18</v>
      </c>
      <c r="F190" s="34">
        <v>35.825387479864858</v>
      </c>
      <c r="G190" s="34" t="s">
        <v>423</v>
      </c>
      <c r="H190" s="35" t="s">
        <v>455</v>
      </c>
      <c r="I190" s="35">
        <v>2329</v>
      </c>
      <c r="J190" s="35">
        <v>281</v>
      </c>
      <c r="K190" s="35">
        <v>22</v>
      </c>
      <c r="L190" s="36">
        <v>7.8291814946619215E-2</v>
      </c>
      <c r="M190" s="35" t="s">
        <v>455</v>
      </c>
      <c r="N190" s="39">
        <v>7829.837463654907</v>
      </c>
      <c r="O190" s="2">
        <v>44189</v>
      </c>
      <c r="P190" s="2">
        <f t="shared" si="6"/>
        <v>44171</v>
      </c>
      <c r="Q190" s="2">
        <f t="shared" si="7"/>
        <v>44184</v>
      </c>
    </row>
    <row r="191" spans="1:17" x14ac:dyDescent="0.25">
      <c r="A191" s="1" t="s">
        <v>697</v>
      </c>
      <c r="B191" s="35" t="s">
        <v>444</v>
      </c>
      <c r="C191" s="33">
        <v>28747.259811021901</v>
      </c>
      <c r="D191" s="35">
        <v>1090</v>
      </c>
      <c r="E191" s="35">
        <v>238</v>
      </c>
      <c r="F191" s="34">
        <v>59.136071096007832</v>
      </c>
      <c r="G191" s="34" t="s">
        <v>419</v>
      </c>
      <c r="H191" s="35" t="s">
        <v>474</v>
      </c>
      <c r="I191" s="35">
        <v>53072</v>
      </c>
      <c r="J191" s="35">
        <v>5260</v>
      </c>
      <c r="K191" s="35">
        <v>268</v>
      </c>
      <c r="L191" s="36">
        <v>5.095057034220532E-2</v>
      </c>
      <c r="M191" s="35" t="s">
        <v>474</v>
      </c>
      <c r="N191" s="39">
        <v>18297.396115588308</v>
      </c>
      <c r="O191" s="2">
        <v>44189</v>
      </c>
      <c r="P191" s="2">
        <f t="shared" si="6"/>
        <v>44171</v>
      </c>
      <c r="Q191" s="2">
        <f t="shared" si="7"/>
        <v>44184</v>
      </c>
    </row>
    <row r="192" spans="1:17" x14ac:dyDescent="0.25">
      <c r="A192" s="1" t="s">
        <v>696</v>
      </c>
      <c r="B192" s="35" t="s">
        <v>449</v>
      </c>
      <c r="C192" s="33">
        <v>97.256701128622794</v>
      </c>
      <c r="D192" s="35" t="s">
        <v>487</v>
      </c>
      <c r="E192" s="35">
        <v>0</v>
      </c>
      <c r="F192" s="34">
        <v>0</v>
      </c>
      <c r="G192" s="40" t="s">
        <v>429</v>
      </c>
      <c r="H192" s="35" t="s">
        <v>459</v>
      </c>
      <c r="I192" s="35">
        <v>53</v>
      </c>
      <c r="J192" s="35">
        <v>5</v>
      </c>
      <c r="K192" s="35">
        <v>0</v>
      </c>
      <c r="L192" s="36">
        <v>0</v>
      </c>
      <c r="M192" s="35" t="s">
        <v>459</v>
      </c>
      <c r="N192" s="39">
        <v>5141.0339256597426</v>
      </c>
      <c r="O192" s="2">
        <v>44189</v>
      </c>
      <c r="P192" s="2">
        <f t="shared" si="6"/>
        <v>44171</v>
      </c>
      <c r="Q192" s="2">
        <f t="shared" si="7"/>
        <v>44184</v>
      </c>
    </row>
    <row r="193" spans="1:17" x14ac:dyDescent="0.25">
      <c r="A193" s="1" t="s">
        <v>695</v>
      </c>
      <c r="B193" s="35" t="s">
        <v>448</v>
      </c>
      <c r="C193" s="33">
        <v>8389.5626394437495</v>
      </c>
      <c r="D193" s="35">
        <v>211</v>
      </c>
      <c r="E193" s="35">
        <v>52</v>
      </c>
      <c r="F193" s="34">
        <v>44.272697802182236</v>
      </c>
      <c r="G193" s="34" t="s">
        <v>419</v>
      </c>
      <c r="H193" s="35" t="s">
        <v>474</v>
      </c>
      <c r="I193" s="35">
        <v>7029</v>
      </c>
      <c r="J193" s="35">
        <v>673</v>
      </c>
      <c r="K193" s="35">
        <v>54</v>
      </c>
      <c r="L193" s="36">
        <v>8.0237741456166425E-2</v>
      </c>
      <c r="M193" s="35" t="s">
        <v>474</v>
      </c>
      <c r="N193" s="39">
        <v>8021.872282541558</v>
      </c>
      <c r="O193" s="2">
        <v>44189</v>
      </c>
      <c r="P193" s="2">
        <f t="shared" si="6"/>
        <v>44171</v>
      </c>
      <c r="Q193" s="2">
        <f t="shared" si="7"/>
        <v>44184</v>
      </c>
    </row>
    <row r="194" spans="1:17" x14ac:dyDescent="0.25">
      <c r="A194" s="1" t="s">
        <v>694</v>
      </c>
      <c r="B194" s="35" t="s">
        <v>449</v>
      </c>
      <c r="C194" s="33">
        <v>8452.8586639732803</v>
      </c>
      <c r="D194" s="35">
        <v>126</v>
      </c>
      <c r="E194" s="35">
        <v>38</v>
      </c>
      <c r="F194" s="34">
        <v>32.110861214966299</v>
      </c>
      <c r="G194" s="34" t="s">
        <v>419</v>
      </c>
      <c r="H194" s="35" t="s">
        <v>455</v>
      </c>
      <c r="I194" s="35">
        <v>8032</v>
      </c>
      <c r="J194" s="35">
        <v>1060</v>
      </c>
      <c r="K194" s="35">
        <v>42</v>
      </c>
      <c r="L194" s="36">
        <v>3.962264150943396E-2</v>
      </c>
      <c r="M194" s="35" t="s">
        <v>455</v>
      </c>
      <c r="N194" s="39">
        <v>12540.13632710789</v>
      </c>
      <c r="O194" s="2">
        <v>44189</v>
      </c>
      <c r="P194" s="2">
        <f t="shared" si="6"/>
        <v>44171</v>
      </c>
      <c r="Q194" s="2">
        <f t="shared" si="7"/>
        <v>44184</v>
      </c>
    </row>
    <row r="195" spans="1:17" x14ac:dyDescent="0.25">
      <c r="A195" s="1" t="s">
        <v>693</v>
      </c>
      <c r="B195" s="35" t="s">
        <v>453</v>
      </c>
      <c r="C195" s="33">
        <v>925.93893955999795</v>
      </c>
      <c r="D195" s="35">
        <v>12</v>
      </c>
      <c r="E195" s="35">
        <v>7</v>
      </c>
      <c r="F195" s="34">
        <v>53.999241055527662</v>
      </c>
      <c r="G195" s="34" t="s">
        <v>429</v>
      </c>
      <c r="H195" s="35" t="s">
        <v>459</v>
      </c>
      <c r="I195" s="35">
        <v>791</v>
      </c>
      <c r="J195" s="35">
        <v>75</v>
      </c>
      <c r="K195" s="35">
        <v>7</v>
      </c>
      <c r="L195" s="36">
        <v>9.3333333333333338E-2</v>
      </c>
      <c r="M195" s="35" t="s">
        <v>474</v>
      </c>
      <c r="N195" s="39">
        <v>8099.8861583291518</v>
      </c>
      <c r="O195" s="2">
        <v>44189</v>
      </c>
      <c r="P195" s="2">
        <f t="shared" si="6"/>
        <v>44171</v>
      </c>
      <c r="Q195" s="2">
        <f t="shared" si="7"/>
        <v>44184</v>
      </c>
    </row>
    <row r="196" spans="1:17" x14ac:dyDescent="0.25">
      <c r="A196" s="1" t="s">
        <v>692</v>
      </c>
      <c r="B196" s="35" t="s">
        <v>448</v>
      </c>
      <c r="C196" s="33">
        <v>886.62872007655199</v>
      </c>
      <c r="D196" s="35">
        <v>10</v>
      </c>
      <c r="E196" s="35">
        <v>0</v>
      </c>
      <c r="F196" s="34">
        <v>0</v>
      </c>
      <c r="G196" s="40" t="s">
        <v>429</v>
      </c>
      <c r="H196" s="35" t="s">
        <v>455</v>
      </c>
      <c r="I196" s="35">
        <v>216</v>
      </c>
      <c r="J196" s="35">
        <v>19</v>
      </c>
      <c r="K196" s="35">
        <v>0</v>
      </c>
      <c r="L196" s="36">
        <v>0</v>
      </c>
      <c r="M196" s="35" t="s">
        <v>455</v>
      </c>
      <c r="N196" s="39">
        <v>2142.9488544381384</v>
      </c>
      <c r="O196" s="2">
        <v>44189</v>
      </c>
      <c r="P196" s="2">
        <f t="shared" si="6"/>
        <v>44171</v>
      </c>
      <c r="Q196" s="2">
        <f t="shared" si="7"/>
        <v>44184</v>
      </c>
    </row>
    <row r="197" spans="1:17" x14ac:dyDescent="0.25">
      <c r="A197" s="1" t="s">
        <v>691</v>
      </c>
      <c r="B197" s="35" t="s">
        <v>453</v>
      </c>
      <c r="C197" s="33">
        <v>131.34792406884699</v>
      </c>
      <c r="D197" s="35">
        <v>0</v>
      </c>
      <c r="E197" s="35">
        <v>0</v>
      </c>
      <c r="F197" s="34">
        <v>0</v>
      </c>
      <c r="G197" s="40" t="s">
        <v>429</v>
      </c>
      <c r="H197" s="35" t="s">
        <v>459</v>
      </c>
      <c r="I197" s="35">
        <v>42</v>
      </c>
      <c r="J197" s="35">
        <v>1</v>
      </c>
      <c r="K197" s="35">
        <v>0</v>
      </c>
      <c r="L197" s="36">
        <v>0</v>
      </c>
      <c r="M197" s="35" t="s">
        <v>459</v>
      </c>
      <c r="N197" s="39">
        <v>761.33673759156068</v>
      </c>
      <c r="O197" s="2">
        <v>44189</v>
      </c>
      <c r="P197" s="2">
        <f t="shared" si="6"/>
        <v>44171</v>
      </c>
      <c r="Q197" s="2">
        <f t="shared" si="7"/>
        <v>44184</v>
      </c>
    </row>
    <row r="198" spans="1:17" x14ac:dyDescent="0.25">
      <c r="A198" s="1" t="s">
        <v>690</v>
      </c>
      <c r="B198" s="35" t="s">
        <v>450</v>
      </c>
      <c r="C198" s="33">
        <v>3233.6975298580801</v>
      </c>
      <c r="D198" s="35">
        <v>118</v>
      </c>
      <c r="E198" s="35">
        <v>14</v>
      </c>
      <c r="F198" s="34">
        <v>30.924351791303369</v>
      </c>
      <c r="G198" s="34" t="s">
        <v>427</v>
      </c>
      <c r="H198" s="35" t="s">
        <v>455</v>
      </c>
      <c r="I198" s="35">
        <v>4533</v>
      </c>
      <c r="J198" s="35">
        <v>627</v>
      </c>
      <c r="K198" s="35">
        <v>19</v>
      </c>
      <c r="L198" s="36">
        <v>3.0303030303030304E-2</v>
      </c>
      <c r="M198" s="35" t="s">
        <v>459</v>
      </c>
      <c r="N198" s="39">
        <v>19389.568573147211</v>
      </c>
      <c r="O198" s="2">
        <v>44189</v>
      </c>
      <c r="P198" s="2">
        <f t="shared" si="6"/>
        <v>44171</v>
      </c>
      <c r="Q198" s="2">
        <f t="shared" si="7"/>
        <v>44184</v>
      </c>
    </row>
    <row r="199" spans="1:17" x14ac:dyDescent="0.25">
      <c r="A199" s="1" t="s">
        <v>445</v>
      </c>
      <c r="B199" s="35" t="s">
        <v>445</v>
      </c>
      <c r="C199" s="33">
        <v>11415.7638709039</v>
      </c>
      <c r="D199" s="35">
        <v>683</v>
      </c>
      <c r="E199" s="35">
        <v>226</v>
      </c>
      <c r="F199" s="34">
        <v>141.40847100036373</v>
      </c>
      <c r="G199" s="34" t="s">
        <v>419</v>
      </c>
      <c r="H199" s="35" t="s">
        <v>455</v>
      </c>
      <c r="I199" s="35">
        <v>14702</v>
      </c>
      <c r="J199" s="35">
        <v>2170</v>
      </c>
      <c r="K199" s="35">
        <v>234</v>
      </c>
      <c r="L199" s="36">
        <v>0.10783410138248847</v>
      </c>
      <c r="M199" s="35" t="s">
        <v>455</v>
      </c>
      <c r="N199" s="39">
        <v>19008.802429163941</v>
      </c>
      <c r="O199" s="2">
        <v>44189</v>
      </c>
      <c r="P199" s="2">
        <f t="shared" si="6"/>
        <v>44171</v>
      </c>
      <c r="Q199" s="2">
        <f t="shared" si="7"/>
        <v>44184</v>
      </c>
    </row>
    <row r="200" spans="1:17" x14ac:dyDescent="0.25">
      <c r="A200" s="1" t="s">
        <v>689</v>
      </c>
      <c r="B200" s="35" t="s">
        <v>446</v>
      </c>
      <c r="C200" s="33">
        <v>36015.912175260899</v>
      </c>
      <c r="D200" s="35">
        <v>913</v>
      </c>
      <c r="E200" s="35">
        <v>137</v>
      </c>
      <c r="F200" s="34">
        <v>27.170530175926043</v>
      </c>
      <c r="G200" s="34" t="s">
        <v>423</v>
      </c>
      <c r="H200" s="35" t="s">
        <v>455</v>
      </c>
      <c r="I200" s="35">
        <v>43265</v>
      </c>
      <c r="J200" s="35">
        <v>5323</v>
      </c>
      <c r="K200" s="35">
        <v>154</v>
      </c>
      <c r="L200" s="36">
        <v>2.8931053916964117E-2</v>
      </c>
      <c r="M200" s="35" t="s">
        <v>459</v>
      </c>
      <c r="N200" s="39">
        <v>14779.578465477087</v>
      </c>
      <c r="O200" s="2">
        <v>44189</v>
      </c>
      <c r="P200" s="2">
        <f t="shared" si="6"/>
        <v>44171</v>
      </c>
      <c r="Q200" s="2">
        <f t="shared" si="7"/>
        <v>44184</v>
      </c>
    </row>
    <row r="201" spans="1:17" x14ac:dyDescent="0.25">
      <c r="A201" s="1" t="s">
        <v>688</v>
      </c>
      <c r="B201" s="35" t="s">
        <v>444</v>
      </c>
      <c r="C201" s="33">
        <v>29233.8947796506</v>
      </c>
      <c r="D201" s="35">
        <v>766</v>
      </c>
      <c r="E201" s="35">
        <v>127</v>
      </c>
      <c r="F201" s="34">
        <v>31.030516596588065</v>
      </c>
      <c r="G201" s="34" t="s">
        <v>423</v>
      </c>
      <c r="H201" s="35" t="s">
        <v>474</v>
      </c>
      <c r="I201" s="35">
        <v>44006</v>
      </c>
      <c r="J201" s="35">
        <v>5441</v>
      </c>
      <c r="K201" s="35">
        <v>145</v>
      </c>
      <c r="L201" s="36">
        <v>2.6649512957176991E-2</v>
      </c>
      <c r="M201" s="35" t="s">
        <v>474</v>
      </c>
      <c r="N201" s="39">
        <v>18611.957253767712</v>
      </c>
      <c r="O201" s="2">
        <v>44189</v>
      </c>
      <c r="P201" s="2">
        <f t="shared" ref="P201:P264" si="8">O201-18</f>
        <v>44171</v>
      </c>
      <c r="Q201" s="2">
        <f t="shared" ref="Q201:Q264" si="9">O201-5</f>
        <v>44184</v>
      </c>
    </row>
    <row r="202" spans="1:17" x14ac:dyDescent="0.25">
      <c r="A202" s="1" t="s">
        <v>687</v>
      </c>
      <c r="B202" s="35" t="s">
        <v>453</v>
      </c>
      <c r="C202" s="33">
        <v>175.92213223044999</v>
      </c>
      <c r="D202" s="35">
        <v>0</v>
      </c>
      <c r="E202" s="35">
        <v>0</v>
      </c>
      <c r="F202" s="34">
        <v>0</v>
      </c>
      <c r="G202" s="40" t="s">
        <v>429</v>
      </c>
      <c r="H202" s="35" t="s">
        <v>459</v>
      </c>
      <c r="I202" s="35">
        <v>83</v>
      </c>
      <c r="J202" s="35">
        <v>6</v>
      </c>
      <c r="K202" s="35">
        <v>1</v>
      </c>
      <c r="L202" s="36">
        <v>0.16666666666666666</v>
      </c>
      <c r="M202" s="35" t="s">
        <v>474</v>
      </c>
      <c r="N202" s="39">
        <v>3410.5998625234215</v>
      </c>
      <c r="O202" s="2">
        <v>44189</v>
      </c>
      <c r="P202" s="2">
        <f t="shared" si="8"/>
        <v>44171</v>
      </c>
      <c r="Q202" s="2">
        <f t="shared" si="9"/>
        <v>44184</v>
      </c>
    </row>
    <row r="203" spans="1:17" x14ac:dyDescent="0.25">
      <c r="A203" s="1" t="s">
        <v>686</v>
      </c>
      <c r="B203" s="35" t="s">
        <v>452</v>
      </c>
      <c r="C203" s="33">
        <v>99979.827942427306</v>
      </c>
      <c r="D203" s="35">
        <v>6943</v>
      </c>
      <c r="E203" s="35">
        <v>1413</v>
      </c>
      <c r="F203" s="34">
        <v>100.94893490583965</v>
      </c>
      <c r="G203" s="34" t="s">
        <v>419</v>
      </c>
      <c r="H203" s="35" t="s">
        <v>455</v>
      </c>
      <c r="I203" s="35">
        <v>101833</v>
      </c>
      <c r="J203" s="35">
        <v>14115</v>
      </c>
      <c r="K203" s="35">
        <v>1677</v>
      </c>
      <c r="L203" s="36">
        <v>0.11880977683315622</v>
      </c>
      <c r="M203" s="35" t="s">
        <v>474</v>
      </c>
      <c r="N203" s="39">
        <v>14117.847860398424</v>
      </c>
      <c r="O203" s="2">
        <v>44189</v>
      </c>
      <c r="P203" s="2">
        <f t="shared" si="8"/>
        <v>44171</v>
      </c>
      <c r="Q203" s="2">
        <f t="shared" si="9"/>
        <v>44184</v>
      </c>
    </row>
    <row r="204" spans="1:17" x14ac:dyDescent="0.25">
      <c r="A204" s="1" t="s">
        <v>685</v>
      </c>
      <c r="B204" s="35" t="s">
        <v>441</v>
      </c>
      <c r="C204" s="33">
        <v>1061.2180254191501</v>
      </c>
      <c r="D204" s="35">
        <v>13</v>
      </c>
      <c r="E204" s="35" t="s">
        <v>487</v>
      </c>
      <c r="F204" s="34">
        <v>13.461620462083507</v>
      </c>
      <c r="G204" s="34" t="s">
        <v>429</v>
      </c>
      <c r="H204" s="35" t="s">
        <v>455</v>
      </c>
      <c r="I204" s="35">
        <v>695</v>
      </c>
      <c r="J204" s="35">
        <v>69</v>
      </c>
      <c r="K204" s="35">
        <v>2</v>
      </c>
      <c r="L204" s="36">
        <v>2.8985507246376812E-2</v>
      </c>
      <c r="M204" s="35" t="s">
        <v>455</v>
      </c>
      <c r="N204" s="39">
        <v>6501.9626831863343</v>
      </c>
      <c r="O204" s="2">
        <v>44189</v>
      </c>
      <c r="P204" s="2">
        <f t="shared" si="8"/>
        <v>44171</v>
      </c>
      <c r="Q204" s="2">
        <f t="shared" si="9"/>
        <v>44184</v>
      </c>
    </row>
    <row r="205" spans="1:17" x14ac:dyDescent="0.25">
      <c r="A205" s="1" t="s">
        <v>684</v>
      </c>
      <c r="B205" s="35" t="s">
        <v>453</v>
      </c>
      <c r="C205" s="33">
        <v>1523.2863267425901</v>
      </c>
      <c r="D205" s="35">
        <v>13</v>
      </c>
      <c r="E205" s="35" t="s">
        <v>487</v>
      </c>
      <c r="F205" s="34">
        <v>9.3782199937834356</v>
      </c>
      <c r="G205" s="40" t="s">
        <v>429</v>
      </c>
      <c r="H205" s="35" t="s">
        <v>455</v>
      </c>
      <c r="I205" s="35">
        <v>732</v>
      </c>
      <c r="J205" s="35">
        <v>62</v>
      </c>
      <c r="K205" s="35">
        <v>2</v>
      </c>
      <c r="L205" s="36">
        <v>3.2258064516129031E-2</v>
      </c>
      <c r="M205" s="35" t="s">
        <v>455</v>
      </c>
      <c r="N205" s="39">
        <v>4070.1474773020113</v>
      </c>
      <c r="O205" s="2">
        <v>44189</v>
      </c>
      <c r="P205" s="2">
        <f t="shared" si="8"/>
        <v>44171</v>
      </c>
      <c r="Q205" s="2">
        <f t="shared" si="9"/>
        <v>44184</v>
      </c>
    </row>
    <row r="206" spans="1:17" x14ac:dyDescent="0.25">
      <c r="A206" s="1" t="s">
        <v>683</v>
      </c>
      <c r="B206" s="35" t="s">
        <v>449</v>
      </c>
      <c r="C206" s="33">
        <v>975.18088894142284</v>
      </c>
      <c r="D206" s="35">
        <v>8</v>
      </c>
      <c r="E206" s="35" t="s">
        <v>487</v>
      </c>
      <c r="F206" s="34">
        <v>7.3246484050880536</v>
      </c>
      <c r="G206" s="40" t="s">
        <v>429</v>
      </c>
      <c r="H206" s="35" t="s">
        <v>474</v>
      </c>
      <c r="I206" s="35">
        <v>829</v>
      </c>
      <c r="J206" s="35">
        <v>93</v>
      </c>
      <c r="K206" s="35">
        <v>1</v>
      </c>
      <c r="L206" s="36">
        <v>1.0752688172043012E-2</v>
      </c>
      <c r="M206" s="35" t="s">
        <v>474</v>
      </c>
      <c r="N206" s="39">
        <v>9536.6922234246449</v>
      </c>
      <c r="O206" s="2">
        <v>44189</v>
      </c>
      <c r="P206" s="2">
        <f t="shared" si="8"/>
        <v>44171</v>
      </c>
      <c r="Q206" s="2">
        <f t="shared" si="9"/>
        <v>44184</v>
      </c>
    </row>
    <row r="207" spans="1:17" x14ac:dyDescent="0.25">
      <c r="A207" s="1" t="s">
        <v>682</v>
      </c>
      <c r="B207" s="35" t="s">
        <v>450</v>
      </c>
      <c r="C207" s="33">
        <v>6604.9424871170804</v>
      </c>
      <c r="D207" s="35">
        <v>139</v>
      </c>
      <c r="E207" s="35">
        <v>43</v>
      </c>
      <c r="F207" s="34">
        <v>46.501972990974309</v>
      </c>
      <c r="G207" s="34" t="s">
        <v>419</v>
      </c>
      <c r="H207" s="35" t="s">
        <v>474</v>
      </c>
      <c r="I207" s="35">
        <v>7460</v>
      </c>
      <c r="J207" s="35">
        <v>727</v>
      </c>
      <c r="K207" s="35">
        <v>47</v>
      </c>
      <c r="L207" s="36">
        <v>6.4649243466299869E-2</v>
      </c>
      <c r="M207" s="35" t="s">
        <v>474</v>
      </c>
      <c r="N207" s="39">
        <v>11006.908862840384</v>
      </c>
      <c r="O207" s="2">
        <v>44189</v>
      </c>
      <c r="P207" s="2">
        <f t="shared" si="8"/>
        <v>44171</v>
      </c>
      <c r="Q207" s="2">
        <f t="shared" si="9"/>
        <v>44184</v>
      </c>
    </row>
    <row r="208" spans="1:17" x14ac:dyDescent="0.25">
      <c r="A208" s="1" t="s">
        <v>681</v>
      </c>
      <c r="B208" s="35" t="s">
        <v>450</v>
      </c>
      <c r="C208" s="33">
        <v>17758.791021044799</v>
      </c>
      <c r="D208" s="35">
        <v>574</v>
      </c>
      <c r="E208" s="35">
        <v>126</v>
      </c>
      <c r="F208" s="34">
        <v>50.679125562853244</v>
      </c>
      <c r="G208" s="34" t="s">
        <v>419</v>
      </c>
      <c r="H208" s="35" t="s">
        <v>455</v>
      </c>
      <c r="I208" s="35">
        <v>22826</v>
      </c>
      <c r="J208" s="35">
        <v>2770</v>
      </c>
      <c r="K208" s="35">
        <v>149</v>
      </c>
      <c r="L208" s="36">
        <v>5.3790613718411553E-2</v>
      </c>
      <c r="M208" s="35" t="s">
        <v>455</v>
      </c>
      <c r="N208" s="39">
        <v>15597.90864545594</v>
      </c>
      <c r="O208" s="2">
        <v>44189</v>
      </c>
      <c r="P208" s="2">
        <f t="shared" si="8"/>
        <v>44171</v>
      </c>
      <c r="Q208" s="2">
        <f t="shared" si="9"/>
        <v>44184</v>
      </c>
    </row>
    <row r="209" spans="1:17" x14ac:dyDescent="0.25">
      <c r="A209" s="1" t="s">
        <v>680</v>
      </c>
      <c r="B209" s="35" t="s">
        <v>446</v>
      </c>
      <c r="C209" s="33">
        <v>91690.005605087994</v>
      </c>
      <c r="D209" s="35">
        <v>2029</v>
      </c>
      <c r="E209" s="35">
        <v>302</v>
      </c>
      <c r="F209" s="34">
        <v>23.526477535989535</v>
      </c>
      <c r="G209" s="34" t="s">
        <v>423</v>
      </c>
      <c r="H209" s="35" t="s">
        <v>455</v>
      </c>
      <c r="I209" s="35">
        <v>223952</v>
      </c>
      <c r="J209" s="35">
        <v>24479</v>
      </c>
      <c r="K209" s="35">
        <v>352</v>
      </c>
      <c r="L209" s="36">
        <v>1.4379672372237428E-2</v>
      </c>
      <c r="M209" s="35" t="s">
        <v>474</v>
      </c>
      <c r="N209" s="39">
        <v>26697.566259764331</v>
      </c>
      <c r="O209" s="2">
        <v>44189</v>
      </c>
      <c r="P209" s="2">
        <f t="shared" si="8"/>
        <v>44171</v>
      </c>
      <c r="Q209" s="2">
        <f t="shared" si="9"/>
        <v>44184</v>
      </c>
    </row>
    <row r="210" spans="1:17" x14ac:dyDescent="0.25">
      <c r="A210" s="1" t="s">
        <v>444</v>
      </c>
      <c r="B210" s="35" t="s">
        <v>444</v>
      </c>
      <c r="C210" s="33">
        <v>12492.720334089499</v>
      </c>
      <c r="D210" s="35">
        <v>641</v>
      </c>
      <c r="E210" s="35">
        <v>142</v>
      </c>
      <c r="F210" s="34">
        <v>81.19014011047561</v>
      </c>
      <c r="G210" s="34" t="s">
        <v>419</v>
      </c>
      <c r="H210" s="35" t="s">
        <v>455</v>
      </c>
      <c r="I210" s="35">
        <v>12302</v>
      </c>
      <c r="J210" s="35">
        <v>1143</v>
      </c>
      <c r="K210" s="35">
        <v>155</v>
      </c>
      <c r="L210" s="36">
        <v>0.13560804899387577</v>
      </c>
      <c r="M210" s="35" t="s">
        <v>455</v>
      </c>
      <c r="N210" s="39">
        <v>9149.3283242804991</v>
      </c>
      <c r="O210" s="2">
        <v>44189</v>
      </c>
      <c r="P210" s="2">
        <f t="shared" si="8"/>
        <v>44171</v>
      </c>
      <c r="Q210" s="2">
        <f t="shared" si="9"/>
        <v>44184</v>
      </c>
    </row>
    <row r="211" spans="1:17" x14ac:dyDescent="0.25">
      <c r="A211" s="1" t="s">
        <v>679</v>
      </c>
      <c r="B211" s="35" t="s">
        <v>453</v>
      </c>
      <c r="C211" s="33">
        <v>12876.2116148285</v>
      </c>
      <c r="D211" s="35">
        <v>168</v>
      </c>
      <c r="E211" s="35">
        <v>28</v>
      </c>
      <c r="F211" s="34">
        <v>15.532518879207922</v>
      </c>
      <c r="G211" s="34" t="s">
        <v>423</v>
      </c>
      <c r="H211" s="35" t="s">
        <v>455</v>
      </c>
      <c r="I211" s="35">
        <v>16215</v>
      </c>
      <c r="J211" s="35">
        <v>1522</v>
      </c>
      <c r="K211" s="35">
        <v>30</v>
      </c>
      <c r="L211" s="36">
        <v>1.9710906701708279E-2</v>
      </c>
      <c r="M211" s="35" t="s">
        <v>459</v>
      </c>
      <c r="N211" s="39">
        <v>11820.246867077227</v>
      </c>
      <c r="O211" s="2">
        <v>44189</v>
      </c>
      <c r="P211" s="2">
        <f t="shared" si="8"/>
        <v>44171</v>
      </c>
      <c r="Q211" s="2">
        <f t="shared" si="9"/>
        <v>44184</v>
      </c>
    </row>
    <row r="212" spans="1:17" x14ac:dyDescent="0.25">
      <c r="A212" s="1" t="s">
        <v>678</v>
      </c>
      <c r="B212" s="35" t="s">
        <v>450</v>
      </c>
      <c r="C212" s="33">
        <v>30288.243897843495</v>
      </c>
      <c r="D212" s="35">
        <v>1556</v>
      </c>
      <c r="E212" s="35">
        <v>374</v>
      </c>
      <c r="F212" s="34">
        <v>88.20018025603575</v>
      </c>
      <c r="G212" s="34" t="s">
        <v>419</v>
      </c>
      <c r="H212" s="35" t="s">
        <v>474</v>
      </c>
      <c r="I212" s="35">
        <v>83175</v>
      </c>
      <c r="J212" s="35">
        <v>5792</v>
      </c>
      <c r="K212" s="35">
        <v>443</v>
      </c>
      <c r="L212" s="36">
        <v>7.6484806629834257E-2</v>
      </c>
      <c r="M212" s="35" t="s">
        <v>474</v>
      </c>
      <c r="N212" s="39">
        <v>19122.931060431623</v>
      </c>
      <c r="O212" s="2">
        <v>44189</v>
      </c>
      <c r="P212" s="2">
        <f t="shared" si="8"/>
        <v>44171</v>
      </c>
      <c r="Q212" s="2">
        <f t="shared" si="9"/>
        <v>44184</v>
      </c>
    </row>
    <row r="213" spans="1:17" x14ac:dyDescent="0.25">
      <c r="A213" s="1" t="s">
        <v>677</v>
      </c>
      <c r="B213" s="35" t="s">
        <v>452</v>
      </c>
      <c r="C213" s="33">
        <v>30325.695541606699</v>
      </c>
      <c r="D213" s="35">
        <v>990</v>
      </c>
      <c r="E213" s="35">
        <v>212</v>
      </c>
      <c r="F213" s="34">
        <v>49.934080232656889</v>
      </c>
      <c r="G213" s="34" t="s">
        <v>419</v>
      </c>
      <c r="H213" s="35" t="s">
        <v>455</v>
      </c>
      <c r="I213" s="35">
        <v>24385</v>
      </c>
      <c r="J213" s="35">
        <v>2944</v>
      </c>
      <c r="K213" s="35">
        <v>224</v>
      </c>
      <c r="L213" s="36">
        <v>7.6086956521739135E-2</v>
      </c>
      <c r="M213" s="35" t="s">
        <v>455</v>
      </c>
      <c r="N213" s="39">
        <v>9707.9389191942755</v>
      </c>
      <c r="O213" s="2">
        <v>44189</v>
      </c>
      <c r="P213" s="2">
        <f t="shared" si="8"/>
        <v>44171</v>
      </c>
      <c r="Q213" s="2">
        <f t="shared" si="9"/>
        <v>44184</v>
      </c>
    </row>
    <row r="214" spans="1:17" x14ac:dyDescent="0.25">
      <c r="A214" s="1" t="s">
        <v>676</v>
      </c>
      <c r="B214" s="35" t="s">
        <v>441</v>
      </c>
      <c r="C214" s="33">
        <v>4631.7627011164004</v>
      </c>
      <c r="D214" s="35">
        <v>114</v>
      </c>
      <c r="E214" s="35">
        <v>26</v>
      </c>
      <c r="F214" s="34">
        <v>40.095811831966842</v>
      </c>
      <c r="G214" s="34" t="s">
        <v>419</v>
      </c>
      <c r="H214" s="35" t="s">
        <v>474</v>
      </c>
      <c r="I214" s="35">
        <v>3641</v>
      </c>
      <c r="J214" s="35">
        <v>460</v>
      </c>
      <c r="K214" s="35">
        <v>29</v>
      </c>
      <c r="L214" s="36">
        <v>6.3043478260869562E-2</v>
      </c>
      <c r="M214" s="35" t="s">
        <v>474</v>
      </c>
      <c r="N214" s="39">
        <v>9931.4241614564053</v>
      </c>
      <c r="O214" s="2">
        <v>44189</v>
      </c>
      <c r="P214" s="2">
        <f t="shared" si="8"/>
        <v>44171</v>
      </c>
      <c r="Q214" s="2">
        <f t="shared" si="9"/>
        <v>44184</v>
      </c>
    </row>
    <row r="215" spans="1:17" x14ac:dyDescent="0.25">
      <c r="A215" s="1" t="s">
        <v>675</v>
      </c>
      <c r="B215" s="35" t="s">
        <v>446</v>
      </c>
      <c r="C215" s="33">
        <v>16655.693199981899</v>
      </c>
      <c r="D215" s="35">
        <v>648</v>
      </c>
      <c r="E215" s="35">
        <v>166</v>
      </c>
      <c r="F215" s="34">
        <v>71.189729030045655</v>
      </c>
      <c r="G215" s="34" t="s">
        <v>419</v>
      </c>
      <c r="H215" s="35" t="s">
        <v>474</v>
      </c>
      <c r="I215" s="35">
        <v>19400</v>
      </c>
      <c r="J215" s="35">
        <v>2643</v>
      </c>
      <c r="K215" s="35">
        <v>183</v>
      </c>
      <c r="L215" s="36">
        <v>6.9239500567536888E-2</v>
      </c>
      <c r="M215" s="35" t="s">
        <v>474</v>
      </c>
      <c r="N215" s="39">
        <v>15868.447913070782</v>
      </c>
      <c r="O215" s="2">
        <v>44189</v>
      </c>
      <c r="P215" s="2">
        <f t="shared" si="8"/>
        <v>44171</v>
      </c>
      <c r="Q215" s="2">
        <f t="shared" si="9"/>
        <v>44184</v>
      </c>
    </row>
    <row r="216" spans="1:17" x14ac:dyDescent="0.25">
      <c r="A216" s="1" t="s">
        <v>674</v>
      </c>
      <c r="B216" s="35" t="s">
        <v>447</v>
      </c>
      <c r="C216" s="33">
        <v>29199.4634255485</v>
      </c>
      <c r="D216" s="35">
        <v>569</v>
      </c>
      <c r="E216" s="35">
        <v>82</v>
      </c>
      <c r="F216" s="34">
        <v>20.059077017210061</v>
      </c>
      <c r="G216" s="34" t="s">
        <v>423</v>
      </c>
      <c r="H216" s="35" t="s">
        <v>474</v>
      </c>
      <c r="I216" s="35">
        <v>48058</v>
      </c>
      <c r="J216" s="35">
        <v>5124</v>
      </c>
      <c r="K216" s="35">
        <v>100</v>
      </c>
      <c r="L216" s="36">
        <v>1.95160031225605E-2</v>
      </c>
      <c r="M216" s="35" t="s">
        <v>459</v>
      </c>
      <c r="N216" s="39">
        <v>17548.267669592453</v>
      </c>
      <c r="O216" s="2">
        <v>44189</v>
      </c>
      <c r="P216" s="2">
        <f t="shared" si="8"/>
        <v>44171</v>
      </c>
      <c r="Q216" s="2">
        <f t="shared" si="9"/>
        <v>44184</v>
      </c>
    </row>
    <row r="217" spans="1:17" x14ac:dyDescent="0.25">
      <c r="A217" s="1" t="s">
        <v>673</v>
      </c>
      <c r="B217" s="35" t="s">
        <v>441</v>
      </c>
      <c r="C217" s="33">
        <v>13563.581728679501</v>
      </c>
      <c r="D217" s="35">
        <v>662</v>
      </c>
      <c r="E217" s="35">
        <v>148</v>
      </c>
      <c r="F217" s="34">
        <v>77.939800731806869</v>
      </c>
      <c r="G217" s="34" t="s">
        <v>419</v>
      </c>
      <c r="H217" s="35" t="s">
        <v>455</v>
      </c>
      <c r="I217" s="35">
        <v>19559</v>
      </c>
      <c r="J217" s="35">
        <v>2881</v>
      </c>
      <c r="K217" s="35">
        <v>162</v>
      </c>
      <c r="L217" s="36">
        <v>5.6230475529330096E-2</v>
      </c>
      <c r="M217" s="35" t="s">
        <v>455</v>
      </c>
      <c r="N217" s="39">
        <v>21240.702180518238</v>
      </c>
      <c r="O217" s="2">
        <v>44189</v>
      </c>
      <c r="P217" s="2">
        <f t="shared" si="8"/>
        <v>44171</v>
      </c>
      <c r="Q217" s="2">
        <f t="shared" si="9"/>
        <v>44184</v>
      </c>
    </row>
    <row r="218" spans="1:17" x14ac:dyDescent="0.25">
      <c r="A218" s="1" t="s">
        <v>672</v>
      </c>
      <c r="B218" s="35" t="s">
        <v>441</v>
      </c>
      <c r="C218" s="33">
        <v>18220.567441253999</v>
      </c>
      <c r="D218" s="35">
        <v>705</v>
      </c>
      <c r="E218" s="35">
        <v>88</v>
      </c>
      <c r="F218" s="34">
        <v>34.497906313732685</v>
      </c>
      <c r="G218" s="34" t="s">
        <v>423</v>
      </c>
      <c r="H218" s="35" t="s">
        <v>455</v>
      </c>
      <c r="I218" s="35">
        <v>17326</v>
      </c>
      <c r="J218" s="35">
        <v>2375</v>
      </c>
      <c r="K218" s="35">
        <v>100</v>
      </c>
      <c r="L218" s="36">
        <v>4.2105263157894736E-2</v>
      </c>
      <c r="M218" s="35" t="s">
        <v>455</v>
      </c>
      <c r="N218" s="39">
        <v>13034.720283313773</v>
      </c>
      <c r="O218" s="2">
        <v>44189</v>
      </c>
      <c r="P218" s="2">
        <f t="shared" si="8"/>
        <v>44171</v>
      </c>
      <c r="Q218" s="2">
        <f t="shared" si="9"/>
        <v>44184</v>
      </c>
    </row>
    <row r="219" spans="1:17" x14ac:dyDescent="0.25">
      <c r="A219" s="1" t="s">
        <v>671</v>
      </c>
      <c r="B219" s="35" t="s">
        <v>449</v>
      </c>
      <c r="C219" s="33">
        <v>2949.2506508674801</v>
      </c>
      <c r="D219" s="35">
        <v>19</v>
      </c>
      <c r="E219" s="35">
        <v>8</v>
      </c>
      <c r="F219" s="34">
        <v>19.375381718081297</v>
      </c>
      <c r="G219" s="34" t="s">
        <v>429</v>
      </c>
      <c r="H219" s="35" t="s">
        <v>474</v>
      </c>
      <c r="I219" s="35">
        <v>2985</v>
      </c>
      <c r="J219" s="35">
        <v>305</v>
      </c>
      <c r="K219" s="35">
        <v>9</v>
      </c>
      <c r="L219" s="36">
        <v>2.9508196721311476E-2</v>
      </c>
      <c r="M219" s="35" t="s">
        <v>474</v>
      </c>
      <c r="N219" s="39">
        <v>10341.609992025893</v>
      </c>
      <c r="O219" s="2">
        <v>44189</v>
      </c>
      <c r="P219" s="2">
        <f t="shared" si="8"/>
        <v>44171</v>
      </c>
      <c r="Q219" s="2">
        <f t="shared" si="9"/>
        <v>44184</v>
      </c>
    </row>
    <row r="220" spans="1:17" x14ac:dyDescent="0.25">
      <c r="A220" s="1" t="s">
        <v>670</v>
      </c>
      <c r="B220" s="35" t="s">
        <v>452</v>
      </c>
      <c r="C220" s="33">
        <v>19909.875881644799</v>
      </c>
      <c r="D220" s="35">
        <v>658</v>
      </c>
      <c r="E220" s="35">
        <v>134</v>
      </c>
      <c r="F220" s="34">
        <v>48.073773178328089</v>
      </c>
      <c r="G220" s="34" t="s">
        <v>419</v>
      </c>
      <c r="H220" s="35" t="s">
        <v>455</v>
      </c>
      <c r="I220" s="35">
        <v>45739</v>
      </c>
      <c r="J220" s="35">
        <v>2105</v>
      </c>
      <c r="K220" s="35">
        <v>154</v>
      </c>
      <c r="L220" s="36">
        <v>7.3159144893111636E-2</v>
      </c>
      <c r="M220" s="35" t="s">
        <v>459</v>
      </c>
      <c r="N220" s="39">
        <v>10572.642504218873</v>
      </c>
      <c r="O220" s="2">
        <v>44189</v>
      </c>
      <c r="P220" s="2">
        <f t="shared" si="8"/>
        <v>44171</v>
      </c>
      <c r="Q220" s="2">
        <f t="shared" si="9"/>
        <v>44184</v>
      </c>
    </row>
    <row r="221" spans="1:17" x14ac:dyDescent="0.25">
      <c r="A221" s="1" t="s">
        <v>669</v>
      </c>
      <c r="B221" s="35" t="s">
        <v>443</v>
      </c>
      <c r="C221" s="33">
        <v>10718.897733932799</v>
      </c>
      <c r="D221" s="35">
        <v>281</v>
      </c>
      <c r="E221" s="35">
        <v>52</v>
      </c>
      <c r="F221" s="34">
        <v>34.651750641555289</v>
      </c>
      <c r="G221" s="34" t="s">
        <v>423</v>
      </c>
      <c r="H221" s="35" t="s">
        <v>474</v>
      </c>
      <c r="I221" s="35">
        <v>11152</v>
      </c>
      <c r="J221" s="35">
        <v>1404</v>
      </c>
      <c r="K221" s="35">
        <v>53</v>
      </c>
      <c r="L221" s="36">
        <v>3.7749287749287749E-2</v>
      </c>
      <c r="M221" s="35" t="s">
        <v>474</v>
      </c>
      <c r="N221" s="39">
        <v>13098.361742507899</v>
      </c>
      <c r="O221" s="2">
        <v>44189</v>
      </c>
      <c r="P221" s="2">
        <f t="shared" si="8"/>
        <v>44171</v>
      </c>
      <c r="Q221" s="2">
        <f t="shared" si="9"/>
        <v>44184</v>
      </c>
    </row>
    <row r="222" spans="1:17" x14ac:dyDescent="0.25">
      <c r="A222" s="1" t="s">
        <v>668</v>
      </c>
      <c r="B222" s="35" t="s">
        <v>444</v>
      </c>
      <c r="C222" s="33">
        <v>30257.471058949301</v>
      </c>
      <c r="D222" s="35">
        <v>1413</v>
      </c>
      <c r="E222" s="35">
        <v>276</v>
      </c>
      <c r="F222" s="34">
        <v>65.155100622511512</v>
      </c>
      <c r="G222" s="34" t="s">
        <v>419</v>
      </c>
      <c r="H222" s="35" t="s">
        <v>474</v>
      </c>
      <c r="I222" s="35">
        <v>35210</v>
      </c>
      <c r="J222" s="35">
        <v>4215</v>
      </c>
      <c r="K222" s="35">
        <v>311</v>
      </c>
      <c r="L222" s="36">
        <v>7.3784104389086599E-2</v>
      </c>
      <c r="M222" s="35" t="s">
        <v>474</v>
      </c>
      <c r="N222" s="39">
        <v>13930.443796139145</v>
      </c>
      <c r="O222" s="2">
        <v>44189</v>
      </c>
      <c r="P222" s="2">
        <f t="shared" si="8"/>
        <v>44171</v>
      </c>
      <c r="Q222" s="2">
        <f t="shared" si="9"/>
        <v>44184</v>
      </c>
    </row>
    <row r="223" spans="1:17" x14ac:dyDescent="0.25">
      <c r="A223" s="1" t="s">
        <v>667</v>
      </c>
      <c r="B223" s="35" t="s">
        <v>451</v>
      </c>
      <c r="C223" s="33">
        <v>5208.5177822836404</v>
      </c>
      <c r="D223" s="35">
        <v>103</v>
      </c>
      <c r="E223" s="35">
        <v>34</v>
      </c>
      <c r="F223" s="34">
        <v>46.62692017356688</v>
      </c>
      <c r="G223" s="34" t="s">
        <v>419</v>
      </c>
      <c r="H223" s="35" t="s">
        <v>455</v>
      </c>
      <c r="I223" s="35">
        <v>5002</v>
      </c>
      <c r="J223" s="35">
        <v>589</v>
      </c>
      <c r="K223" s="35">
        <v>35</v>
      </c>
      <c r="L223" s="36">
        <v>5.9422750424448216E-2</v>
      </c>
      <c r="M223" s="35" t="s">
        <v>455</v>
      </c>
      <c r="N223" s="39">
        <v>11308.399522095071</v>
      </c>
      <c r="O223" s="2">
        <v>44189</v>
      </c>
      <c r="P223" s="2">
        <f t="shared" si="8"/>
        <v>44171</v>
      </c>
      <c r="Q223" s="2">
        <f t="shared" si="9"/>
        <v>44184</v>
      </c>
    </row>
    <row r="224" spans="1:17" x14ac:dyDescent="0.25">
      <c r="A224" s="1" t="s">
        <v>666</v>
      </c>
      <c r="B224" s="35" t="s">
        <v>441</v>
      </c>
      <c r="C224" s="33">
        <v>2134.12534396605</v>
      </c>
      <c r="D224" s="35">
        <v>35</v>
      </c>
      <c r="E224" s="35">
        <v>11</v>
      </c>
      <c r="F224" s="34">
        <v>36.816688763656096</v>
      </c>
      <c r="G224" s="34" t="s">
        <v>427</v>
      </c>
      <c r="H224" s="35" t="s">
        <v>474</v>
      </c>
      <c r="I224" s="35">
        <v>1537</v>
      </c>
      <c r="J224" s="35">
        <v>191</v>
      </c>
      <c r="K224" s="35">
        <v>12</v>
      </c>
      <c r="L224" s="36">
        <v>6.2827225130890049E-2</v>
      </c>
      <c r="M224" s="35" t="s">
        <v>474</v>
      </c>
      <c r="N224" s="39">
        <v>8949.8023412742186</v>
      </c>
      <c r="O224" s="2">
        <v>44189</v>
      </c>
      <c r="P224" s="2">
        <f t="shared" si="8"/>
        <v>44171</v>
      </c>
      <c r="Q224" s="2">
        <f t="shared" si="9"/>
        <v>44184</v>
      </c>
    </row>
    <row r="225" spans="1:17" x14ac:dyDescent="0.25">
      <c r="A225" s="1" t="s">
        <v>665</v>
      </c>
      <c r="B225" s="35" t="s">
        <v>449</v>
      </c>
      <c r="C225" s="33">
        <v>8124.8050092882004</v>
      </c>
      <c r="D225" s="35">
        <v>120</v>
      </c>
      <c r="E225" s="35">
        <v>38</v>
      </c>
      <c r="F225" s="34">
        <v>33.407395145886809</v>
      </c>
      <c r="G225" s="34" t="s">
        <v>419</v>
      </c>
      <c r="H225" s="35" t="s">
        <v>474</v>
      </c>
      <c r="I225" s="35">
        <v>7197</v>
      </c>
      <c r="J225" s="35">
        <v>996</v>
      </c>
      <c r="K225" s="35">
        <v>43</v>
      </c>
      <c r="L225" s="36">
        <v>4.3172690763052211E-2</v>
      </c>
      <c r="M225" s="35" t="s">
        <v>474</v>
      </c>
      <c r="N225" s="39">
        <v>12258.755734585411</v>
      </c>
      <c r="O225" s="2">
        <v>44189</v>
      </c>
      <c r="P225" s="2">
        <f t="shared" si="8"/>
        <v>44171</v>
      </c>
      <c r="Q225" s="2">
        <f t="shared" si="9"/>
        <v>44184</v>
      </c>
    </row>
    <row r="226" spans="1:17" x14ac:dyDescent="0.25">
      <c r="A226" s="1" t="s">
        <v>664</v>
      </c>
      <c r="B226" s="35" t="s">
        <v>454</v>
      </c>
      <c r="C226" s="33">
        <v>5620.2787186370697</v>
      </c>
      <c r="D226" s="35">
        <v>49</v>
      </c>
      <c r="E226" s="35">
        <v>10</v>
      </c>
      <c r="F226" s="34">
        <v>12.709079923689799</v>
      </c>
      <c r="G226" s="40" t="s">
        <v>429</v>
      </c>
      <c r="H226" s="35" t="s">
        <v>474</v>
      </c>
      <c r="I226" s="35">
        <v>3478</v>
      </c>
      <c r="J226" s="35">
        <v>376</v>
      </c>
      <c r="K226" s="35">
        <v>10</v>
      </c>
      <c r="L226" s="36">
        <v>2.6595744680851064E-2</v>
      </c>
      <c r="M226" s="35" t="s">
        <v>474</v>
      </c>
      <c r="N226" s="39">
        <v>6690.0596718303123</v>
      </c>
      <c r="O226" s="2">
        <v>44189</v>
      </c>
      <c r="P226" s="2">
        <f t="shared" si="8"/>
        <v>44171</v>
      </c>
      <c r="Q226" s="2">
        <f t="shared" si="9"/>
        <v>44184</v>
      </c>
    </row>
    <row r="227" spans="1:17" x14ac:dyDescent="0.25">
      <c r="A227" s="1" t="s">
        <v>663</v>
      </c>
      <c r="B227" s="35" t="s">
        <v>453</v>
      </c>
      <c r="C227" s="33">
        <v>1879.9555993321101</v>
      </c>
      <c r="D227" s="35">
        <v>20</v>
      </c>
      <c r="E227" s="35">
        <v>7</v>
      </c>
      <c r="F227" s="34">
        <v>26.596372817402418</v>
      </c>
      <c r="G227" s="34" t="s">
        <v>429</v>
      </c>
      <c r="H227" s="35" t="s">
        <v>474</v>
      </c>
      <c r="I227" s="35">
        <v>956</v>
      </c>
      <c r="J227" s="35">
        <v>114</v>
      </c>
      <c r="K227" s="35">
        <v>9</v>
      </c>
      <c r="L227" s="36">
        <v>7.8947368421052627E-2</v>
      </c>
      <c r="M227" s="35" t="s">
        <v>474</v>
      </c>
      <c r="N227" s="39">
        <v>6063.9730023677503</v>
      </c>
      <c r="O227" s="2">
        <v>44189</v>
      </c>
      <c r="P227" s="2">
        <f t="shared" si="8"/>
        <v>44171</v>
      </c>
      <c r="Q227" s="2">
        <f t="shared" si="9"/>
        <v>44184</v>
      </c>
    </row>
    <row r="228" spans="1:17" x14ac:dyDescent="0.25">
      <c r="A228" s="1" t="s">
        <v>662</v>
      </c>
      <c r="B228" s="35" t="s">
        <v>441</v>
      </c>
      <c r="C228" s="33">
        <v>13749.355836913501</v>
      </c>
      <c r="D228" s="35">
        <v>397</v>
      </c>
      <c r="E228" s="35">
        <v>107</v>
      </c>
      <c r="F228" s="34">
        <v>55.587019737594019</v>
      </c>
      <c r="G228" s="34" t="s">
        <v>419</v>
      </c>
      <c r="H228" s="35" t="s">
        <v>474</v>
      </c>
      <c r="I228" s="35">
        <v>11206</v>
      </c>
      <c r="J228" s="35">
        <v>1290</v>
      </c>
      <c r="K228" s="35">
        <v>114</v>
      </c>
      <c r="L228" s="36">
        <v>8.8372093023255813E-2</v>
      </c>
      <c r="M228" s="35" t="s">
        <v>474</v>
      </c>
      <c r="N228" s="39">
        <v>9382.2577239340935</v>
      </c>
      <c r="O228" s="2">
        <v>44189</v>
      </c>
      <c r="P228" s="2">
        <f t="shared" si="8"/>
        <v>44171</v>
      </c>
      <c r="Q228" s="2">
        <f t="shared" si="9"/>
        <v>44184</v>
      </c>
    </row>
    <row r="229" spans="1:17" x14ac:dyDescent="0.25">
      <c r="A229" s="1" t="s">
        <v>661</v>
      </c>
      <c r="B229" s="35" t="s">
        <v>448</v>
      </c>
      <c r="C229" s="33">
        <v>11814.5919608803</v>
      </c>
      <c r="D229" s="35">
        <v>342</v>
      </c>
      <c r="E229" s="35">
        <v>99</v>
      </c>
      <c r="F229" s="34">
        <v>59.853345717253895</v>
      </c>
      <c r="G229" s="34" t="s">
        <v>419</v>
      </c>
      <c r="H229" s="35" t="s">
        <v>474</v>
      </c>
      <c r="I229" s="35">
        <v>10687</v>
      </c>
      <c r="J229" s="35">
        <v>1293</v>
      </c>
      <c r="K229" s="35">
        <v>122</v>
      </c>
      <c r="L229" s="36">
        <v>9.4354215003866981E-2</v>
      </c>
      <c r="M229" s="35" t="s">
        <v>474</v>
      </c>
      <c r="N229" s="39">
        <v>10944.093577512424</v>
      </c>
      <c r="O229" s="2">
        <v>44189</v>
      </c>
      <c r="P229" s="2">
        <f t="shared" si="8"/>
        <v>44171</v>
      </c>
      <c r="Q229" s="2">
        <f t="shared" si="9"/>
        <v>44184</v>
      </c>
    </row>
    <row r="230" spans="1:17" x14ac:dyDescent="0.25">
      <c r="A230" s="1" t="s">
        <v>660</v>
      </c>
      <c r="B230" s="35" t="s">
        <v>441</v>
      </c>
      <c r="C230" s="33">
        <v>4953.1649934452498</v>
      </c>
      <c r="D230" s="35">
        <v>183</v>
      </c>
      <c r="E230" s="35">
        <v>48</v>
      </c>
      <c r="F230" s="34">
        <v>69.219810628327835</v>
      </c>
      <c r="G230" s="34" t="s">
        <v>419</v>
      </c>
      <c r="H230" s="35" t="s">
        <v>474</v>
      </c>
      <c r="I230" s="35">
        <v>14186</v>
      </c>
      <c r="J230" s="35">
        <v>551</v>
      </c>
      <c r="K230" s="35">
        <v>51</v>
      </c>
      <c r="L230" s="36">
        <v>9.2558983666061703E-2</v>
      </c>
      <c r="M230" s="35" t="s">
        <v>474</v>
      </c>
      <c r="N230" s="39">
        <v>11124.200399727519</v>
      </c>
      <c r="O230" s="2">
        <v>44189</v>
      </c>
      <c r="P230" s="2">
        <f t="shared" si="8"/>
        <v>44171</v>
      </c>
      <c r="Q230" s="2">
        <f t="shared" si="9"/>
        <v>44184</v>
      </c>
    </row>
    <row r="231" spans="1:17" x14ac:dyDescent="0.25">
      <c r="A231" s="1" t="s">
        <v>659</v>
      </c>
      <c r="B231" s="35" t="s">
        <v>450</v>
      </c>
      <c r="C231" s="33">
        <v>55966.956025412503</v>
      </c>
      <c r="D231" s="35">
        <v>3459</v>
      </c>
      <c r="E231" s="35">
        <v>754</v>
      </c>
      <c r="F231" s="34">
        <v>96.230252066394925</v>
      </c>
      <c r="G231" s="34" t="s">
        <v>419</v>
      </c>
      <c r="H231" s="35" t="s">
        <v>455</v>
      </c>
      <c r="I231" s="35">
        <v>66740</v>
      </c>
      <c r="J231" s="35">
        <v>10276</v>
      </c>
      <c r="K231" s="35">
        <v>896</v>
      </c>
      <c r="L231" s="36">
        <v>8.7193460490463212E-2</v>
      </c>
      <c r="M231" s="35" t="s">
        <v>455</v>
      </c>
      <c r="N231" s="39">
        <v>18360.83419533135</v>
      </c>
      <c r="O231" s="2">
        <v>44189</v>
      </c>
      <c r="P231" s="2">
        <f t="shared" si="8"/>
        <v>44171</v>
      </c>
      <c r="Q231" s="2">
        <f t="shared" si="9"/>
        <v>44184</v>
      </c>
    </row>
    <row r="232" spans="1:17" x14ac:dyDescent="0.25">
      <c r="A232" s="1" t="s">
        <v>658</v>
      </c>
      <c r="B232" s="35" t="s">
        <v>447</v>
      </c>
      <c r="C232" s="33">
        <v>1233.54376087695</v>
      </c>
      <c r="D232" s="35">
        <v>13</v>
      </c>
      <c r="E232" s="35" t="s">
        <v>487</v>
      </c>
      <c r="F232" s="34">
        <v>11.581035662292432</v>
      </c>
      <c r="G232" s="40" t="s">
        <v>429</v>
      </c>
      <c r="H232" s="35" t="s">
        <v>455</v>
      </c>
      <c r="I232" s="35">
        <v>726</v>
      </c>
      <c r="J232" s="35">
        <v>64</v>
      </c>
      <c r="K232" s="35">
        <v>3</v>
      </c>
      <c r="L232" s="36">
        <v>4.6875E-2</v>
      </c>
      <c r="M232" s="35" t="s">
        <v>455</v>
      </c>
      <c r="N232" s="39">
        <v>5188.3039767070095</v>
      </c>
      <c r="O232" s="2">
        <v>44189</v>
      </c>
      <c r="P232" s="2">
        <f t="shared" si="8"/>
        <v>44171</v>
      </c>
      <c r="Q232" s="2">
        <f t="shared" si="9"/>
        <v>44184</v>
      </c>
    </row>
    <row r="233" spans="1:17" x14ac:dyDescent="0.25">
      <c r="A233" s="1" t="s">
        <v>657</v>
      </c>
      <c r="B233" s="35" t="s">
        <v>443</v>
      </c>
      <c r="C233" s="33">
        <v>18769.558680918599</v>
      </c>
      <c r="D233" s="35">
        <v>440</v>
      </c>
      <c r="E233" s="35">
        <v>109</v>
      </c>
      <c r="F233" s="34">
        <v>41.480539942739064</v>
      </c>
      <c r="G233" s="34" t="s">
        <v>419</v>
      </c>
      <c r="H233" s="35" t="s">
        <v>459</v>
      </c>
      <c r="I233" s="35">
        <v>13959</v>
      </c>
      <c r="J233" s="35">
        <v>1760</v>
      </c>
      <c r="K233" s="35">
        <v>125</v>
      </c>
      <c r="L233" s="36">
        <v>7.1022727272727279E-2</v>
      </c>
      <c r="M233" s="35" t="s">
        <v>455</v>
      </c>
      <c r="N233" s="39">
        <v>9376.8853595329401</v>
      </c>
      <c r="O233" s="2">
        <v>44189</v>
      </c>
      <c r="P233" s="2">
        <f t="shared" si="8"/>
        <v>44171</v>
      </c>
      <c r="Q233" s="2">
        <f t="shared" si="9"/>
        <v>44184</v>
      </c>
    </row>
    <row r="234" spans="1:17" x14ac:dyDescent="0.25">
      <c r="A234" s="1" t="s">
        <v>656</v>
      </c>
      <c r="B234" s="35" t="s">
        <v>446</v>
      </c>
      <c r="C234" s="33">
        <v>12292.1365056916</v>
      </c>
      <c r="D234" s="35">
        <v>234</v>
      </c>
      <c r="E234" s="35">
        <v>66</v>
      </c>
      <c r="F234" s="34">
        <v>38.352044919960569</v>
      </c>
      <c r="G234" s="34" t="s">
        <v>419</v>
      </c>
      <c r="H234" s="35" t="s">
        <v>474</v>
      </c>
      <c r="I234" s="35">
        <v>8390</v>
      </c>
      <c r="J234" s="35">
        <v>948</v>
      </c>
      <c r="K234" s="35">
        <v>72</v>
      </c>
      <c r="L234" s="36">
        <v>7.5949367088607597E-2</v>
      </c>
      <c r="M234" s="35" t="s">
        <v>474</v>
      </c>
      <c r="N234" s="39">
        <v>7712.2475784502531</v>
      </c>
      <c r="O234" s="2">
        <v>44189</v>
      </c>
      <c r="P234" s="2">
        <f t="shared" si="8"/>
        <v>44171</v>
      </c>
      <c r="Q234" s="2">
        <f t="shared" si="9"/>
        <v>44184</v>
      </c>
    </row>
    <row r="235" spans="1:17" x14ac:dyDescent="0.25">
      <c r="A235" s="1" t="s">
        <v>655</v>
      </c>
      <c r="B235" s="35" t="s">
        <v>453</v>
      </c>
      <c r="C235" s="33">
        <v>834.58018010005105</v>
      </c>
      <c r="D235" s="35" t="s">
        <v>487</v>
      </c>
      <c r="E235" s="35">
        <v>0</v>
      </c>
      <c r="F235" s="34">
        <v>0</v>
      </c>
      <c r="G235" s="40" t="s">
        <v>429</v>
      </c>
      <c r="H235" s="35" t="s">
        <v>459</v>
      </c>
      <c r="I235" s="35">
        <v>275</v>
      </c>
      <c r="J235" s="35">
        <v>30</v>
      </c>
      <c r="K235" s="35">
        <v>0</v>
      </c>
      <c r="L235" s="36">
        <v>0</v>
      </c>
      <c r="M235" s="35" t="s">
        <v>459</v>
      </c>
      <c r="N235" s="39">
        <v>3594.6216691131517</v>
      </c>
      <c r="O235" s="2">
        <v>44189</v>
      </c>
      <c r="P235" s="2">
        <f t="shared" si="8"/>
        <v>44171</v>
      </c>
      <c r="Q235" s="2">
        <f t="shared" si="9"/>
        <v>44184</v>
      </c>
    </row>
    <row r="236" spans="1:17" x14ac:dyDescent="0.25">
      <c r="A236" s="1" t="s">
        <v>654</v>
      </c>
      <c r="B236" s="35" t="s">
        <v>441</v>
      </c>
      <c r="C236" s="33">
        <v>1267.67563041731</v>
      </c>
      <c r="D236" s="35">
        <v>17</v>
      </c>
      <c r="E236" s="35" t="s">
        <v>487</v>
      </c>
      <c r="F236" s="34">
        <v>11.269218988623715</v>
      </c>
      <c r="G236" s="40" t="s">
        <v>429</v>
      </c>
      <c r="H236" s="35" t="s">
        <v>474</v>
      </c>
      <c r="I236" s="35">
        <v>992</v>
      </c>
      <c r="J236" s="35">
        <v>107</v>
      </c>
      <c r="K236" s="35">
        <v>2</v>
      </c>
      <c r="L236" s="36">
        <v>1.8691588785046728E-2</v>
      </c>
      <c r="M236" s="35" t="s">
        <v>474</v>
      </c>
      <c r="N236" s="39">
        <v>8440.6450224791606</v>
      </c>
      <c r="O236" s="2">
        <v>44189</v>
      </c>
      <c r="P236" s="2">
        <f t="shared" si="8"/>
        <v>44171</v>
      </c>
      <c r="Q236" s="2">
        <f t="shared" si="9"/>
        <v>44184</v>
      </c>
    </row>
    <row r="237" spans="1:17" x14ac:dyDescent="0.25">
      <c r="A237" s="1" t="s">
        <v>653</v>
      </c>
      <c r="B237" s="35" t="s">
        <v>441</v>
      </c>
      <c r="C237" s="33">
        <v>1713.2752253528499</v>
      </c>
      <c r="D237" s="35">
        <v>33</v>
      </c>
      <c r="E237" s="35">
        <v>9</v>
      </c>
      <c r="F237" s="34">
        <v>37.522117482598048</v>
      </c>
      <c r="G237" s="34" t="s">
        <v>429</v>
      </c>
      <c r="H237" s="35" t="s">
        <v>474</v>
      </c>
      <c r="I237" s="35">
        <v>1057</v>
      </c>
      <c r="J237" s="35">
        <v>130</v>
      </c>
      <c r="K237" s="35">
        <v>9</v>
      </c>
      <c r="L237" s="36">
        <v>6.9230769230769235E-2</v>
      </c>
      <c r="M237" s="35" t="s">
        <v>474</v>
      </c>
      <c r="N237" s="39">
        <v>7587.8059798142731</v>
      </c>
      <c r="O237" s="2">
        <v>44189</v>
      </c>
      <c r="P237" s="2">
        <f t="shared" si="8"/>
        <v>44171</v>
      </c>
      <c r="Q237" s="2">
        <f t="shared" si="9"/>
        <v>44184</v>
      </c>
    </row>
    <row r="238" spans="1:17" x14ac:dyDescent="0.25">
      <c r="A238" s="1" t="s">
        <v>652</v>
      </c>
      <c r="B238" s="35" t="s">
        <v>453</v>
      </c>
      <c r="C238" s="33">
        <v>43955.524582002799</v>
      </c>
      <c r="D238" s="35">
        <v>1276</v>
      </c>
      <c r="E238" s="35">
        <v>201</v>
      </c>
      <c r="F238" s="34">
        <v>32.662885936802716</v>
      </c>
      <c r="G238" s="34" t="s">
        <v>423</v>
      </c>
      <c r="H238" s="35" t="s">
        <v>455</v>
      </c>
      <c r="I238" s="35">
        <v>45192</v>
      </c>
      <c r="J238" s="35">
        <v>6385</v>
      </c>
      <c r="K238" s="35">
        <v>232</v>
      </c>
      <c r="L238" s="36">
        <v>3.6335160532498044E-2</v>
      </c>
      <c r="M238" s="35" t="s">
        <v>455</v>
      </c>
      <c r="N238" s="39">
        <v>14526.046636272617</v>
      </c>
      <c r="O238" s="2">
        <v>44189</v>
      </c>
      <c r="P238" s="2">
        <f t="shared" si="8"/>
        <v>44171</v>
      </c>
      <c r="Q238" s="2">
        <f t="shared" si="9"/>
        <v>44184</v>
      </c>
    </row>
    <row r="239" spans="1:17" x14ac:dyDescent="0.25">
      <c r="A239" s="1" t="s">
        <v>651</v>
      </c>
      <c r="B239" s="35" t="s">
        <v>447</v>
      </c>
      <c r="C239" s="33">
        <v>625.94499034377498</v>
      </c>
      <c r="D239" s="35">
        <v>11</v>
      </c>
      <c r="E239" s="35" t="s">
        <v>487</v>
      </c>
      <c r="F239" s="34">
        <v>22.822635385049466</v>
      </c>
      <c r="G239" s="34" t="s">
        <v>429</v>
      </c>
      <c r="H239" s="35" t="s">
        <v>459</v>
      </c>
      <c r="I239" s="35">
        <v>474</v>
      </c>
      <c r="J239" s="35">
        <v>44</v>
      </c>
      <c r="K239" s="35">
        <v>2</v>
      </c>
      <c r="L239" s="36">
        <v>4.5454545454545456E-2</v>
      </c>
      <c r="M239" s="35" t="s">
        <v>455</v>
      </c>
      <c r="N239" s="39">
        <v>7029.3716985952351</v>
      </c>
      <c r="O239" s="2">
        <v>44189</v>
      </c>
      <c r="P239" s="2">
        <f t="shared" si="8"/>
        <v>44171</v>
      </c>
      <c r="Q239" s="2">
        <f t="shared" si="9"/>
        <v>44184</v>
      </c>
    </row>
    <row r="240" spans="1:17" x14ac:dyDescent="0.25">
      <c r="A240" s="1" t="s">
        <v>650</v>
      </c>
      <c r="B240" s="35" t="s">
        <v>444</v>
      </c>
      <c r="C240" s="33">
        <v>9210.9950828244691</v>
      </c>
      <c r="D240" s="35">
        <v>256</v>
      </c>
      <c r="E240" s="35">
        <v>57</v>
      </c>
      <c r="F240" s="34">
        <v>44.201831993380075</v>
      </c>
      <c r="G240" s="34" t="s">
        <v>419</v>
      </c>
      <c r="H240" s="35" t="s">
        <v>455</v>
      </c>
      <c r="I240" s="35">
        <v>8122</v>
      </c>
      <c r="J240" s="35">
        <v>855</v>
      </c>
      <c r="K240" s="35">
        <v>62</v>
      </c>
      <c r="L240" s="36">
        <v>7.2514619883040934E-2</v>
      </c>
      <c r="M240" s="35" t="s">
        <v>474</v>
      </c>
      <c r="N240" s="39">
        <v>9282.3847186098155</v>
      </c>
      <c r="O240" s="2">
        <v>44189</v>
      </c>
      <c r="P240" s="2">
        <f t="shared" si="8"/>
        <v>44171</v>
      </c>
      <c r="Q240" s="2">
        <f t="shared" si="9"/>
        <v>44184</v>
      </c>
    </row>
    <row r="241" spans="1:17" x14ac:dyDescent="0.25">
      <c r="A241" s="1" t="s">
        <v>443</v>
      </c>
      <c r="B241" s="35" t="s">
        <v>443</v>
      </c>
      <c r="C241" s="33">
        <v>62728.587628093002</v>
      </c>
      <c r="D241" s="35">
        <v>1810</v>
      </c>
      <c r="E241" s="35">
        <v>359</v>
      </c>
      <c r="F241" s="34">
        <v>40.87906026975967</v>
      </c>
      <c r="G241" s="34" t="s">
        <v>419</v>
      </c>
      <c r="H241" s="35" t="s">
        <v>474</v>
      </c>
      <c r="I241" s="35">
        <v>54238</v>
      </c>
      <c r="J241" s="35">
        <v>7295</v>
      </c>
      <c r="K241" s="35">
        <v>402</v>
      </c>
      <c r="L241" s="36">
        <v>5.5106237148732008E-2</v>
      </c>
      <c r="M241" s="35" t="s">
        <v>474</v>
      </c>
      <c r="N241" s="39">
        <v>11629.466365878981</v>
      </c>
      <c r="O241" s="2">
        <v>44189</v>
      </c>
      <c r="P241" s="2">
        <f t="shared" si="8"/>
        <v>44171</v>
      </c>
      <c r="Q241" s="2">
        <f t="shared" si="9"/>
        <v>44184</v>
      </c>
    </row>
    <row r="242" spans="1:17" x14ac:dyDescent="0.25">
      <c r="A242" s="1" t="s">
        <v>649</v>
      </c>
      <c r="B242" s="35" t="s">
        <v>443</v>
      </c>
      <c r="C242" s="33">
        <v>3007.0790085752401</v>
      </c>
      <c r="D242" s="35">
        <v>47</v>
      </c>
      <c r="E242" s="35">
        <v>12</v>
      </c>
      <c r="F242" s="34">
        <v>28.50416815449665</v>
      </c>
      <c r="G242" s="34" t="s">
        <v>427</v>
      </c>
      <c r="H242" s="35" t="s">
        <v>474</v>
      </c>
      <c r="I242" s="35">
        <v>2035</v>
      </c>
      <c r="J242" s="35">
        <v>240</v>
      </c>
      <c r="K242" s="35">
        <v>14</v>
      </c>
      <c r="L242" s="36">
        <v>5.8333333333333334E-2</v>
      </c>
      <c r="M242" s="35" t="s">
        <v>474</v>
      </c>
      <c r="N242" s="39">
        <v>7981.1670832590626</v>
      </c>
      <c r="O242" s="2">
        <v>44189</v>
      </c>
      <c r="P242" s="2">
        <f t="shared" si="8"/>
        <v>44171</v>
      </c>
      <c r="Q242" s="2">
        <f t="shared" si="9"/>
        <v>44184</v>
      </c>
    </row>
    <row r="243" spans="1:17" x14ac:dyDescent="0.25">
      <c r="A243" s="1" t="s">
        <v>648</v>
      </c>
      <c r="B243" s="35" t="s">
        <v>441</v>
      </c>
      <c r="C243" s="33">
        <v>3230.2527941828198</v>
      </c>
      <c r="D243" s="35">
        <v>75</v>
      </c>
      <c r="E243" s="35">
        <v>20</v>
      </c>
      <c r="F243" s="34">
        <v>44.224756376468797</v>
      </c>
      <c r="G243" s="34" t="s">
        <v>423</v>
      </c>
      <c r="H243" s="35" t="s">
        <v>455</v>
      </c>
      <c r="I243" s="35">
        <v>3723</v>
      </c>
      <c r="J243" s="35">
        <v>369</v>
      </c>
      <c r="K243" s="35">
        <v>21</v>
      </c>
      <c r="L243" s="36">
        <v>5.6910569105691054E-2</v>
      </c>
      <c r="M243" s="35" t="s">
        <v>455</v>
      </c>
      <c r="N243" s="39">
        <v>11423.254572041893</v>
      </c>
      <c r="O243" s="2">
        <v>44189</v>
      </c>
      <c r="P243" s="2">
        <f t="shared" si="8"/>
        <v>44171</v>
      </c>
      <c r="Q243" s="2">
        <f t="shared" si="9"/>
        <v>44184</v>
      </c>
    </row>
    <row r="244" spans="1:17" x14ac:dyDescent="0.25">
      <c r="A244" s="1" t="s">
        <v>647</v>
      </c>
      <c r="B244" s="35" t="s">
        <v>454</v>
      </c>
      <c r="C244" s="33">
        <v>2582.8318203587801</v>
      </c>
      <c r="D244" s="35">
        <v>40</v>
      </c>
      <c r="E244" s="35">
        <v>5</v>
      </c>
      <c r="F244" s="34">
        <v>13.827569194700667</v>
      </c>
      <c r="G244" s="34" t="s">
        <v>429</v>
      </c>
      <c r="H244" s="35" t="s">
        <v>474</v>
      </c>
      <c r="I244" s="35">
        <v>2934</v>
      </c>
      <c r="J244" s="35">
        <v>297</v>
      </c>
      <c r="K244" s="35">
        <v>6</v>
      </c>
      <c r="L244" s="36">
        <v>2.0202020202020204E-2</v>
      </c>
      <c r="M244" s="35" t="s">
        <v>474</v>
      </c>
      <c r="N244" s="39">
        <v>11499.006542313075</v>
      </c>
      <c r="O244" s="2">
        <v>44189</v>
      </c>
      <c r="P244" s="2">
        <f t="shared" si="8"/>
        <v>44171</v>
      </c>
      <c r="Q244" s="2">
        <f t="shared" si="9"/>
        <v>44184</v>
      </c>
    </row>
    <row r="245" spans="1:17" x14ac:dyDescent="0.25">
      <c r="A245" s="1" t="s">
        <v>646</v>
      </c>
      <c r="B245" s="35" t="s">
        <v>444</v>
      </c>
      <c r="C245" s="33">
        <v>101530.854278618</v>
      </c>
      <c r="D245" s="35">
        <v>3461</v>
      </c>
      <c r="E245" s="35">
        <v>731</v>
      </c>
      <c r="F245" s="34">
        <v>51.427013084121988</v>
      </c>
      <c r="G245" s="34" t="s">
        <v>419</v>
      </c>
      <c r="H245" s="35" t="s">
        <v>455</v>
      </c>
      <c r="I245" s="35">
        <v>106322</v>
      </c>
      <c r="J245" s="35">
        <v>13991</v>
      </c>
      <c r="K245" s="35">
        <v>832</v>
      </c>
      <c r="L245" s="36">
        <v>5.9466800085769426E-2</v>
      </c>
      <c r="M245" s="35" t="s">
        <v>455</v>
      </c>
      <c r="N245" s="39">
        <v>13780.047552447757</v>
      </c>
      <c r="O245" s="2">
        <v>44189</v>
      </c>
      <c r="P245" s="2">
        <f t="shared" si="8"/>
        <v>44171</v>
      </c>
      <c r="Q245" s="2">
        <f t="shared" si="9"/>
        <v>44184</v>
      </c>
    </row>
    <row r="246" spans="1:17" x14ac:dyDescent="0.25">
      <c r="A246" s="1" t="s">
        <v>645</v>
      </c>
      <c r="B246" s="35" t="s">
        <v>444</v>
      </c>
      <c r="C246" s="33">
        <v>34437.884502636203</v>
      </c>
      <c r="D246" s="35">
        <v>2075</v>
      </c>
      <c r="E246" s="35">
        <v>325</v>
      </c>
      <c r="F246" s="34">
        <v>67.409151431786327</v>
      </c>
      <c r="G246" s="34" t="s">
        <v>419</v>
      </c>
      <c r="H246" s="35" t="s">
        <v>455</v>
      </c>
      <c r="I246" s="35">
        <v>40137</v>
      </c>
      <c r="J246" s="35">
        <v>4876</v>
      </c>
      <c r="K246" s="35">
        <v>375</v>
      </c>
      <c r="L246" s="36">
        <v>7.6907301066447914E-2</v>
      </c>
      <c r="M246" s="35" t="s">
        <v>455</v>
      </c>
      <c r="N246" s="39">
        <v>14158.825579506038</v>
      </c>
      <c r="O246" s="2">
        <v>44189</v>
      </c>
      <c r="P246" s="2">
        <f t="shared" si="8"/>
        <v>44171</v>
      </c>
      <c r="Q246" s="2">
        <f t="shared" si="9"/>
        <v>44184</v>
      </c>
    </row>
    <row r="247" spans="1:17" x14ac:dyDescent="0.25">
      <c r="A247" s="1" t="s">
        <v>644</v>
      </c>
      <c r="B247" s="35" t="s">
        <v>452</v>
      </c>
      <c r="C247" s="33">
        <v>15123.002698759299</v>
      </c>
      <c r="D247" s="35">
        <v>670</v>
      </c>
      <c r="E247" s="35">
        <v>173</v>
      </c>
      <c r="F247" s="34">
        <v>81.710908232243085</v>
      </c>
      <c r="G247" s="34" t="s">
        <v>419</v>
      </c>
      <c r="H247" s="35" t="s">
        <v>474</v>
      </c>
      <c r="I247" s="35">
        <v>14547</v>
      </c>
      <c r="J247" s="35">
        <v>1961</v>
      </c>
      <c r="K247" s="35">
        <v>198</v>
      </c>
      <c r="L247" s="36">
        <v>0.1009688934217236</v>
      </c>
      <c r="M247" s="35" t="s">
        <v>474</v>
      </c>
      <c r="N247" s="39">
        <v>12967.001587329491</v>
      </c>
      <c r="O247" s="2">
        <v>44189</v>
      </c>
      <c r="P247" s="2">
        <f t="shared" si="8"/>
        <v>44171</v>
      </c>
      <c r="Q247" s="2">
        <f t="shared" si="9"/>
        <v>44184</v>
      </c>
    </row>
    <row r="248" spans="1:17" x14ac:dyDescent="0.25">
      <c r="A248" s="1" t="s">
        <v>643</v>
      </c>
      <c r="B248" s="35" t="s">
        <v>446</v>
      </c>
      <c r="C248" s="33">
        <v>27680.062234411598</v>
      </c>
      <c r="D248" s="35">
        <v>888</v>
      </c>
      <c r="E248" s="35">
        <v>219</v>
      </c>
      <c r="F248" s="34">
        <v>56.51308515993901</v>
      </c>
      <c r="G248" s="34" t="s">
        <v>419</v>
      </c>
      <c r="H248" s="35" t="s">
        <v>474</v>
      </c>
      <c r="I248" s="35">
        <v>29805</v>
      </c>
      <c r="J248" s="35">
        <v>4200</v>
      </c>
      <c r="K248" s="35">
        <v>238</v>
      </c>
      <c r="L248" s="36">
        <v>5.6666666666666664E-2</v>
      </c>
      <c r="M248" s="35" t="s">
        <v>474</v>
      </c>
      <c r="N248" s="39">
        <v>15173.37628951787</v>
      </c>
      <c r="O248" s="2">
        <v>44189</v>
      </c>
      <c r="P248" s="2">
        <f t="shared" si="8"/>
        <v>44171</v>
      </c>
      <c r="Q248" s="2">
        <f t="shared" si="9"/>
        <v>44184</v>
      </c>
    </row>
    <row r="249" spans="1:17" x14ac:dyDescent="0.25">
      <c r="A249" s="1" t="s">
        <v>642</v>
      </c>
      <c r="B249" s="35" t="s">
        <v>452</v>
      </c>
      <c r="C249" s="33">
        <v>12712.6088020805</v>
      </c>
      <c r="D249" s="35">
        <v>461</v>
      </c>
      <c r="E249" s="35">
        <v>113</v>
      </c>
      <c r="F249" s="34">
        <v>63.491520089154562</v>
      </c>
      <c r="G249" s="34" t="s">
        <v>419</v>
      </c>
      <c r="H249" s="35" t="s">
        <v>455</v>
      </c>
      <c r="I249" s="35">
        <v>8919</v>
      </c>
      <c r="J249" s="35">
        <v>1168</v>
      </c>
      <c r="K249" s="35">
        <v>132</v>
      </c>
      <c r="L249" s="36">
        <v>0.11301369863013698</v>
      </c>
      <c r="M249" s="35" t="s">
        <v>455</v>
      </c>
      <c r="N249" s="39">
        <v>9187.7286415739418</v>
      </c>
      <c r="O249" s="2">
        <v>44189</v>
      </c>
      <c r="P249" s="2">
        <f t="shared" si="8"/>
        <v>44171</v>
      </c>
      <c r="Q249" s="2">
        <f t="shared" si="9"/>
        <v>44184</v>
      </c>
    </row>
    <row r="250" spans="1:17" x14ac:dyDescent="0.25">
      <c r="A250" s="1" t="s">
        <v>641</v>
      </c>
      <c r="B250" s="35" t="s">
        <v>442</v>
      </c>
      <c r="C250" s="33">
        <v>60849.009238985098</v>
      </c>
      <c r="D250" s="35">
        <v>6188</v>
      </c>
      <c r="E250" s="35">
        <v>1151</v>
      </c>
      <c r="F250" s="34">
        <v>135.11195456180442</v>
      </c>
      <c r="G250" s="34" t="s">
        <v>419</v>
      </c>
      <c r="H250" s="35" t="s">
        <v>455</v>
      </c>
      <c r="I250" s="35">
        <v>88762</v>
      </c>
      <c r="J250" s="35">
        <v>12139</v>
      </c>
      <c r="K250" s="35">
        <v>1484</v>
      </c>
      <c r="L250" s="36">
        <v>0.12225059724853778</v>
      </c>
      <c r="M250" s="35" t="s">
        <v>474</v>
      </c>
      <c r="N250" s="39">
        <v>19949.379869644144</v>
      </c>
      <c r="O250" s="2">
        <v>44189</v>
      </c>
      <c r="P250" s="2">
        <f t="shared" si="8"/>
        <v>44171</v>
      </c>
      <c r="Q250" s="2">
        <f t="shared" si="9"/>
        <v>44184</v>
      </c>
    </row>
    <row r="251" spans="1:17" x14ac:dyDescent="0.25">
      <c r="A251" s="1" t="s">
        <v>640</v>
      </c>
      <c r="B251" s="35" t="s">
        <v>453</v>
      </c>
      <c r="C251" s="33">
        <v>1304.7898284374701</v>
      </c>
      <c r="D251" s="35">
        <v>19</v>
      </c>
      <c r="E251" s="35" t="s">
        <v>487</v>
      </c>
      <c r="F251" s="34">
        <v>5.4743353965373531</v>
      </c>
      <c r="G251" s="40" t="s">
        <v>429</v>
      </c>
      <c r="H251" s="35" t="s">
        <v>455</v>
      </c>
      <c r="I251" s="35">
        <v>1071</v>
      </c>
      <c r="J251" s="35">
        <v>134</v>
      </c>
      <c r="K251" s="35">
        <v>1</v>
      </c>
      <c r="L251" s="36">
        <v>7.462686567164179E-3</v>
      </c>
      <c r="M251" s="35" t="s">
        <v>455</v>
      </c>
      <c r="N251" s="39">
        <v>10269.853203904075</v>
      </c>
      <c r="O251" s="2">
        <v>44189</v>
      </c>
      <c r="P251" s="2">
        <f t="shared" si="8"/>
        <v>44171</v>
      </c>
      <c r="Q251" s="2">
        <f t="shared" si="9"/>
        <v>44184</v>
      </c>
    </row>
    <row r="252" spans="1:17" x14ac:dyDescent="0.25">
      <c r="A252" s="1" t="s">
        <v>639</v>
      </c>
      <c r="B252" s="35" t="s">
        <v>443</v>
      </c>
      <c r="C252" s="33">
        <v>5675.6338289658797</v>
      </c>
      <c r="D252" s="35">
        <v>176</v>
      </c>
      <c r="E252" s="35">
        <v>50</v>
      </c>
      <c r="F252" s="34">
        <v>62.925634018206189</v>
      </c>
      <c r="G252" s="34" t="s">
        <v>419</v>
      </c>
      <c r="H252" s="35" t="s">
        <v>455</v>
      </c>
      <c r="I252" s="35">
        <v>4441</v>
      </c>
      <c r="J252" s="35">
        <v>555</v>
      </c>
      <c r="K252" s="35">
        <v>58</v>
      </c>
      <c r="L252" s="36">
        <v>0.10450450450450451</v>
      </c>
      <c r="M252" s="35" t="s">
        <v>459</v>
      </c>
      <c r="N252" s="39">
        <v>9778.6435264292395</v>
      </c>
      <c r="O252" s="2">
        <v>44189</v>
      </c>
      <c r="P252" s="2">
        <f t="shared" si="8"/>
        <v>44171</v>
      </c>
      <c r="Q252" s="2">
        <f t="shared" si="9"/>
        <v>44184</v>
      </c>
    </row>
    <row r="253" spans="1:17" x14ac:dyDescent="0.25">
      <c r="A253" s="1" t="s">
        <v>638</v>
      </c>
      <c r="B253" s="35" t="s">
        <v>443</v>
      </c>
      <c r="C253" s="33">
        <v>18091.285950418602</v>
      </c>
      <c r="D253" s="35">
        <v>805</v>
      </c>
      <c r="E253" s="35">
        <v>193</v>
      </c>
      <c r="F253" s="34">
        <v>76.200853402548248</v>
      </c>
      <c r="G253" s="34" t="s">
        <v>419</v>
      </c>
      <c r="H253" s="35" t="s">
        <v>474</v>
      </c>
      <c r="I253" s="35">
        <v>15745</v>
      </c>
      <c r="J253" s="35">
        <v>2546</v>
      </c>
      <c r="K253" s="35">
        <v>210</v>
      </c>
      <c r="L253" s="36">
        <v>8.2482325216025137E-2</v>
      </c>
      <c r="M253" s="35" t="s">
        <v>474</v>
      </c>
      <c r="N253" s="39">
        <v>14073.073671919326</v>
      </c>
      <c r="O253" s="2">
        <v>44189</v>
      </c>
      <c r="P253" s="2">
        <f t="shared" si="8"/>
        <v>44171</v>
      </c>
      <c r="Q253" s="2">
        <f t="shared" si="9"/>
        <v>44184</v>
      </c>
    </row>
    <row r="254" spans="1:17" x14ac:dyDescent="0.25">
      <c r="A254" s="1" t="s">
        <v>637</v>
      </c>
      <c r="B254" s="35" t="s">
        <v>450</v>
      </c>
      <c r="C254" s="33">
        <v>6461.82916759405</v>
      </c>
      <c r="D254" s="35">
        <v>144</v>
      </c>
      <c r="E254" s="35">
        <v>20</v>
      </c>
      <c r="F254" s="34">
        <v>22.107848900365351</v>
      </c>
      <c r="G254" s="34" t="s">
        <v>423</v>
      </c>
      <c r="H254" s="35" t="s">
        <v>474</v>
      </c>
      <c r="I254" s="35">
        <v>5467</v>
      </c>
      <c r="J254" s="35">
        <v>637</v>
      </c>
      <c r="K254" s="35">
        <v>20</v>
      </c>
      <c r="L254" s="36">
        <v>3.1397174254317109E-2</v>
      </c>
      <c r="M254" s="35" t="s">
        <v>474</v>
      </c>
      <c r="N254" s="39">
        <v>9857.8898246729095</v>
      </c>
      <c r="O254" s="2">
        <v>44189</v>
      </c>
      <c r="P254" s="2">
        <f t="shared" si="8"/>
        <v>44171</v>
      </c>
      <c r="Q254" s="2">
        <f t="shared" si="9"/>
        <v>44184</v>
      </c>
    </row>
    <row r="255" spans="1:17" x14ac:dyDescent="0.25">
      <c r="A255" s="1" t="s">
        <v>636</v>
      </c>
      <c r="B255" s="35" t="s">
        <v>449</v>
      </c>
      <c r="C255" s="33">
        <v>335.85846276679899</v>
      </c>
      <c r="D255" s="35">
        <v>5</v>
      </c>
      <c r="E255" s="35">
        <v>0</v>
      </c>
      <c r="F255" s="34">
        <v>0</v>
      </c>
      <c r="G255" s="40" t="s">
        <v>429</v>
      </c>
      <c r="H255" s="35" t="s">
        <v>455</v>
      </c>
      <c r="I255" s="35">
        <v>295</v>
      </c>
      <c r="J255" s="35">
        <v>28</v>
      </c>
      <c r="K255" s="35">
        <v>0</v>
      </c>
      <c r="L255" s="36">
        <v>0</v>
      </c>
      <c r="M255" s="35" t="s">
        <v>455</v>
      </c>
      <c r="N255" s="39">
        <v>8336.8451607073566</v>
      </c>
      <c r="O255" s="2">
        <v>44189</v>
      </c>
      <c r="P255" s="2">
        <f t="shared" si="8"/>
        <v>44171</v>
      </c>
      <c r="Q255" s="2">
        <f t="shared" si="9"/>
        <v>44184</v>
      </c>
    </row>
    <row r="256" spans="1:17" x14ac:dyDescent="0.25">
      <c r="A256" s="1" t="s">
        <v>635</v>
      </c>
      <c r="B256" s="35" t="s">
        <v>450</v>
      </c>
      <c r="C256" s="33">
        <v>6179.81950587131</v>
      </c>
      <c r="D256" s="35">
        <v>181</v>
      </c>
      <c r="E256" s="35">
        <v>46</v>
      </c>
      <c r="F256" s="34">
        <v>53.168450673884593</v>
      </c>
      <c r="G256" s="34" t="s">
        <v>419</v>
      </c>
      <c r="H256" s="35" t="s">
        <v>459</v>
      </c>
      <c r="I256" s="35">
        <v>6018</v>
      </c>
      <c r="J256" s="35">
        <v>716</v>
      </c>
      <c r="K256" s="35">
        <v>55</v>
      </c>
      <c r="L256" s="36">
        <v>7.6815642458100561E-2</v>
      </c>
      <c r="M256" s="35" t="s">
        <v>474</v>
      </c>
      <c r="N256" s="39">
        <v>11586.098903369981</v>
      </c>
      <c r="O256" s="2">
        <v>44189</v>
      </c>
      <c r="P256" s="2">
        <f t="shared" si="8"/>
        <v>44171</v>
      </c>
      <c r="Q256" s="2">
        <f t="shared" si="9"/>
        <v>44184</v>
      </c>
    </row>
    <row r="257" spans="1:17" x14ac:dyDescent="0.25">
      <c r="A257" s="1" t="s">
        <v>634</v>
      </c>
      <c r="B257" s="35" t="s">
        <v>441</v>
      </c>
      <c r="C257" s="33">
        <v>1273.84035727372</v>
      </c>
      <c r="D257" s="35">
        <v>21</v>
      </c>
      <c r="E257" s="35">
        <v>12</v>
      </c>
      <c r="F257" s="34">
        <v>67.288090870140039</v>
      </c>
      <c r="G257" s="34" t="s">
        <v>427</v>
      </c>
      <c r="H257" s="35" t="s">
        <v>474</v>
      </c>
      <c r="I257" s="35">
        <v>1038</v>
      </c>
      <c r="J257" s="35">
        <v>148</v>
      </c>
      <c r="K257" s="35">
        <v>12</v>
      </c>
      <c r="L257" s="36">
        <v>8.1081081081081086E-2</v>
      </c>
      <c r="M257" s="35" t="s">
        <v>474</v>
      </c>
      <c r="N257" s="39">
        <v>11618.410356910845</v>
      </c>
      <c r="O257" s="2">
        <v>44189</v>
      </c>
      <c r="P257" s="2">
        <f t="shared" si="8"/>
        <v>44171</v>
      </c>
      <c r="Q257" s="2">
        <f t="shared" si="9"/>
        <v>44184</v>
      </c>
    </row>
    <row r="258" spans="1:17" x14ac:dyDescent="0.25">
      <c r="A258" s="1" t="s">
        <v>633</v>
      </c>
      <c r="B258" s="35" t="s">
        <v>448</v>
      </c>
      <c r="C258" s="33">
        <v>1894.7075901246999</v>
      </c>
      <c r="D258" s="35">
        <v>49</v>
      </c>
      <c r="E258" s="35">
        <v>7</v>
      </c>
      <c r="F258" s="34">
        <v>26.389296301235198</v>
      </c>
      <c r="G258" s="34" t="s">
        <v>429</v>
      </c>
      <c r="H258" s="35" t="s">
        <v>459</v>
      </c>
      <c r="I258" s="35">
        <v>1345</v>
      </c>
      <c r="J258" s="35">
        <v>148</v>
      </c>
      <c r="K258" s="35">
        <v>7</v>
      </c>
      <c r="L258" s="36">
        <v>4.72972972972973E-2</v>
      </c>
      <c r="M258" s="35" t="s">
        <v>459</v>
      </c>
      <c r="N258" s="39">
        <v>7811.2317051656191</v>
      </c>
      <c r="O258" s="2">
        <v>44189</v>
      </c>
      <c r="P258" s="2">
        <f t="shared" si="8"/>
        <v>44171</v>
      </c>
      <c r="Q258" s="2">
        <f t="shared" si="9"/>
        <v>44184</v>
      </c>
    </row>
    <row r="259" spans="1:17" x14ac:dyDescent="0.25">
      <c r="A259" s="1" t="s">
        <v>632</v>
      </c>
      <c r="B259" s="35" t="s">
        <v>441</v>
      </c>
      <c r="C259" s="33">
        <v>9116.2129377530891</v>
      </c>
      <c r="D259" s="35">
        <v>249</v>
      </c>
      <c r="E259" s="35">
        <v>56</v>
      </c>
      <c r="F259" s="34">
        <v>43.877869322630112</v>
      </c>
      <c r="G259" s="34" t="s">
        <v>419</v>
      </c>
      <c r="H259" s="35" t="s">
        <v>455</v>
      </c>
      <c r="I259" s="35">
        <v>9043</v>
      </c>
      <c r="J259" s="35">
        <v>1065</v>
      </c>
      <c r="K259" s="35">
        <v>67</v>
      </c>
      <c r="L259" s="36">
        <v>6.2910798122065723E-2</v>
      </c>
      <c r="M259" s="35" t="s">
        <v>455</v>
      </c>
      <c r="N259" s="39">
        <v>11682.482707150268</v>
      </c>
      <c r="O259" s="2">
        <v>44189</v>
      </c>
      <c r="P259" s="2">
        <f t="shared" si="8"/>
        <v>44171</v>
      </c>
      <c r="Q259" s="2">
        <f t="shared" si="9"/>
        <v>44184</v>
      </c>
    </row>
    <row r="260" spans="1:17" x14ac:dyDescent="0.25">
      <c r="A260" s="1" t="s">
        <v>631</v>
      </c>
      <c r="B260" s="35" t="s">
        <v>450</v>
      </c>
      <c r="C260" s="33">
        <v>45021.147202316999</v>
      </c>
      <c r="D260" s="35">
        <v>2433</v>
      </c>
      <c r="E260" s="35">
        <v>551</v>
      </c>
      <c r="F260" s="34">
        <v>87.419235854383913</v>
      </c>
      <c r="G260" s="34" t="s">
        <v>419</v>
      </c>
      <c r="H260" s="35" t="s">
        <v>455</v>
      </c>
      <c r="I260" s="35">
        <v>69969</v>
      </c>
      <c r="J260" s="35">
        <v>10444</v>
      </c>
      <c r="K260" s="35">
        <v>685</v>
      </c>
      <c r="L260" s="36">
        <v>6.5587897357334349E-2</v>
      </c>
      <c r="M260" s="35" t="s">
        <v>474</v>
      </c>
      <c r="N260" s="39">
        <v>23197.98727710453</v>
      </c>
      <c r="O260" s="2">
        <v>44189</v>
      </c>
      <c r="P260" s="2">
        <f t="shared" si="8"/>
        <v>44171</v>
      </c>
      <c r="Q260" s="2">
        <f t="shared" si="9"/>
        <v>44184</v>
      </c>
    </row>
    <row r="261" spans="1:17" x14ac:dyDescent="0.25">
      <c r="A261" s="1" t="s">
        <v>630</v>
      </c>
      <c r="B261" s="35" t="s">
        <v>450</v>
      </c>
      <c r="C261" s="33">
        <v>8853.2027967598096</v>
      </c>
      <c r="D261" s="35">
        <v>299</v>
      </c>
      <c r="E261" s="35">
        <v>86</v>
      </c>
      <c r="F261" s="34">
        <v>69.38570463002803</v>
      </c>
      <c r="G261" s="34" t="s">
        <v>419</v>
      </c>
      <c r="H261" s="35" t="s">
        <v>474</v>
      </c>
      <c r="I261" s="35">
        <v>7268</v>
      </c>
      <c r="J261" s="35">
        <v>927</v>
      </c>
      <c r="K261" s="35">
        <v>93</v>
      </c>
      <c r="L261" s="36">
        <v>0.10032362459546926</v>
      </c>
      <c r="M261" s="35" t="s">
        <v>474</v>
      </c>
      <c r="N261" s="39">
        <v>10470.786914982604</v>
      </c>
      <c r="O261" s="2">
        <v>44189</v>
      </c>
      <c r="P261" s="2">
        <f t="shared" si="8"/>
        <v>44171</v>
      </c>
      <c r="Q261" s="2">
        <f t="shared" si="9"/>
        <v>44184</v>
      </c>
    </row>
    <row r="262" spans="1:17" x14ac:dyDescent="0.25">
      <c r="A262" s="1" t="s">
        <v>629</v>
      </c>
      <c r="B262" s="35" t="s">
        <v>453</v>
      </c>
      <c r="C262" s="33">
        <v>931.64345052579108</v>
      </c>
      <c r="D262" s="35">
        <v>16</v>
      </c>
      <c r="E262" s="35" t="s">
        <v>487</v>
      </c>
      <c r="F262" s="34">
        <v>30.667771619393374</v>
      </c>
      <c r="G262" s="34" t="s">
        <v>429</v>
      </c>
      <c r="H262" s="35" t="s">
        <v>459</v>
      </c>
      <c r="I262" s="35">
        <v>1030</v>
      </c>
      <c r="J262" s="35">
        <v>130</v>
      </c>
      <c r="K262" s="35">
        <v>4</v>
      </c>
      <c r="L262" s="36">
        <v>3.0769230769230771E-2</v>
      </c>
      <c r="M262" s="35" t="s">
        <v>474</v>
      </c>
      <c r="N262" s="39">
        <v>13953.836086823987</v>
      </c>
      <c r="O262" s="2">
        <v>44189</v>
      </c>
      <c r="P262" s="2">
        <f t="shared" si="8"/>
        <v>44171</v>
      </c>
      <c r="Q262" s="2">
        <f t="shared" si="9"/>
        <v>44184</v>
      </c>
    </row>
    <row r="263" spans="1:17" x14ac:dyDescent="0.25">
      <c r="A263" s="1" t="s">
        <v>628</v>
      </c>
      <c r="B263" s="35" t="s">
        <v>454</v>
      </c>
      <c r="C263" s="33">
        <v>21077.958151310399</v>
      </c>
      <c r="D263" s="35">
        <v>274</v>
      </c>
      <c r="E263" s="35">
        <v>59</v>
      </c>
      <c r="F263" s="34">
        <v>19.993804352551653</v>
      </c>
      <c r="G263" s="34" t="s">
        <v>423</v>
      </c>
      <c r="H263" s="35" t="s">
        <v>455</v>
      </c>
      <c r="I263" s="35">
        <v>14873</v>
      </c>
      <c r="J263" s="35">
        <v>1586</v>
      </c>
      <c r="K263" s="35">
        <v>61</v>
      </c>
      <c r="L263" s="36">
        <v>3.8461538461538464E-2</v>
      </c>
      <c r="M263" s="35" t="s">
        <v>474</v>
      </c>
      <c r="N263" s="39">
        <v>7524.4479973568968</v>
      </c>
      <c r="O263" s="2">
        <v>44189</v>
      </c>
      <c r="P263" s="2">
        <f t="shared" si="8"/>
        <v>44171</v>
      </c>
      <c r="Q263" s="2">
        <f t="shared" si="9"/>
        <v>44184</v>
      </c>
    </row>
    <row r="264" spans="1:17" x14ac:dyDescent="0.25">
      <c r="A264" s="1" t="s">
        <v>627</v>
      </c>
      <c r="B264" s="35" t="s">
        <v>450</v>
      </c>
      <c r="C264" s="33">
        <v>28486.308874618499</v>
      </c>
      <c r="D264" s="35">
        <v>2089</v>
      </c>
      <c r="E264" s="35">
        <v>474</v>
      </c>
      <c r="F264" s="34">
        <v>118.85408884023514</v>
      </c>
      <c r="G264" s="34" t="s">
        <v>419</v>
      </c>
      <c r="H264" s="35" t="s">
        <v>455</v>
      </c>
      <c r="I264" s="35">
        <v>37722</v>
      </c>
      <c r="J264" s="35">
        <v>5573</v>
      </c>
      <c r="K264" s="35">
        <v>587</v>
      </c>
      <c r="L264" s="36">
        <v>0.10532926610443208</v>
      </c>
      <c r="M264" s="35" t="s">
        <v>455</v>
      </c>
      <c r="N264" s="39">
        <v>19563.784218339293</v>
      </c>
      <c r="O264" s="2">
        <v>44189</v>
      </c>
      <c r="P264" s="2">
        <f t="shared" si="8"/>
        <v>44171</v>
      </c>
      <c r="Q264" s="2">
        <f t="shared" si="9"/>
        <v>44184</v>
      </c>
    </row>
    <row r="265" spans="1:17" x14ac:dyDescent="0.25">
      <c r="A265" s="1" t="s">
        <v>626</v>
      </c>
      <c r="B265" s="35" t="s">
        <v>453</v>
      </c>
      <c r="C265" s="33">
        <v>620.40356759031897</v>
      </c>
      <c r="D265" s="35" t="s">
        <v>487</v>
      </c>
      <c r="E265" s="35">
        <v>0</v>
      </c>
      <c r="F265" s="34">
        <v>0</v>
      </c>
      <c r="G265" s="40" t="s">
        <v>429</v>
      </c>
      <c r="H265" s="35" t="s">
        <v>459</v>
      </c>
      <c r="I265" s="35">
        <v>431</v>
      </c>
      <c r="J265" s="35">
        <v>49</v>
      </c>
      <c r="K265" s="35">
        <v>0</v>
      </c>
      <c r="L265" s="36">
        <v>0</v>
      </c>
      <c r="M265" s="35" t="s">
        <v>459</v>
      </c>
      <c r="N265" s="39">
        <v>7898.0848208721063</v>
      </c>
      <c r="O265" s="2">
        <v>44189</v>
      </c>
      <c r="P265" s="2">
        <f t="shared" ref="P265:P328" si="10">O265-18</f>
        <v>44171</v>
      </c>
      <c r="Q265" s="2">
        <f t="shared" ref="Q265:Q328" si="11">O265-5</f>
        <v>44184</v>
      </c>
    </row>
    <row r="266" spans="1:17" x14ac:dyDescent="0.25">
      <c r="A266" s="1" t="s">
        <v>625</v>
      </c>
      <c r="B266" s="35" t="s">
        <v>443</v>
      </c>
      <c r="C266" s="33">
        <v>18099.241781728299</v>
      </c>
      <c r="D266" s="35">
        <v>446</v>
      </c>
      <c r="E266" s="35">
        <v>59</v>
      </c>
      <c r="F266" s="34">
        <v>23.284321879937295</v>
      </c>
      <c r="G266" s="34" t="s">
        <v>423</v>
      </c>
      <c r="H266" s="35" t="s">
        <v>455</v>
      </c>
      <c r="I266" s="35">
        <v>16336</v>
      </c>
      <c r="J266" s="35">
        <v>1899</v>
      </c>
      <c r="K266" s="35">
        <v>63</v>
      </c>
      <c r="L266" s="36">
        <v>3.3175355450236969E-2</v>
      </c>
      <c r="M266" s="35" t="s">
        <v>459</v>
      </c>
      <c r="N266" s="39">
        <v>10492.152228813777</v>
      </c>
      <c r="O266" s="2">
        <v>44189</v>
      </c>
      <c r="P266" s="2">
        <f t="shared" si="10"/>
        <v>44171</v>
      </c>
      <c r="Q266" s="2">
        <f t="shared" si="11"/>
        <v>44184</v>
      </c>
    </row>
    <row r="267" spans="1:17" x14ac:dyDescent="0.25">
      <c r="A267" s="1" t="s">
        <v>624</v>
      </c>
      <c r="B267" s="35" t="s">
        <v>452</v>
      </c>
      <c r="C267" s="33">
        <v>14013.208647597899</v>
      </c>
      <c r="D267" s="35">
        <v>636</v>
      </c>
      <c r="E267" s="35">
        <v>114</v>
      </c>
      <c r="F267" s="34">
        <v>58.10844145429153</v>
      </c>
      <c r="G267" s="34" t="s">
        <v>419</v>
      </c>
      <c r="H267" s="35" t="s">
        <v>455</v>
      </c>
      <c r="I267" s="35">
        <v>10196</v>
      </c>
      <c r="J267" s="35">
        <v>1278</v>
      </c>
      <c r="K267" s="35">
        <v>131</v>
      </c>
      <c r="L267" s="36">
        <v>0.10250391236306729</v>
      </c>
      <c r="M267" s="35" t="s">
        <v>455</v>
      </c>
      <c r="N267" s="39">
        <v>9119.9669692998596</v>
      </c>
      <c r="O267" s="2">
        <v>44189</v>
      </c>
      <c r="P267" s="2">
        <f t="shared" si="10"/>
        <v>44171</v>
      </c>
      <c r="Q267" s="2">
        <f t="shared" si="11"/>
        <v>44184</v>
      </c>
    </row>
    <row r="268" spans="1:17" x14ac:dyDescent="0.25">
      <c r="A268" s="1" t="s">
        <v>623</v>
      </c>
      <c r="B268" s="35" t="s">
        <v>444</v>
      </c>
      <c r="C268" s="33">
        <v>18279.738978438399</v>
      </c>
      <c r="D268" s="35">
        <v>390</v>
      </c>
      <c r="E268" s="35">
        <v>62</v>
      </c>
      <c r="F268" s="34">
        <v>24.226666659710435</v>
      </c>
      <c r="G268" s="34" t="s">
        <v>423</v>
      </c>
      <c r="H268" s="35" t="s">
        <v>455</v>
      </c>
      <c r="I268" s="35">
        <v>18731</v>
      </c>
      <c r="J268" s="35">
        <v>2024</v>
      </c>
      <c r="K268" s="35">
        <v>73</v>
      </c>
      <c r="L268" s="36">
        <v>3.6067193675889328E-2</v>
      </c>
      <c r="M268" s="35" t="s">
        <v>474</v>
      </c>
      <c r="N268" s="39">
        <v>11072.368168863788</v>
      </c>
      <c r="O268" s="2">
        <v>44189</v>
      </c>
      <c r="P268" s="2">
        <f t="shared" si="10"/>
        <v>44171</v>
      </c>
      <c r="Q268" s="2">
        <f t="shared" si="11"/>
        <v>44184</v>
      </c>
    </row>
    <row r="269" spans="1:17" x14ac:dyDescent="0.25">
      <c r="A269" s="1" t="s">
        <v>622</v>
      </c>
      <c r="B269" s="35" t="s">
        <v>453</v>
      </c>
      <c r="C269" s="33">
        <v>3054.0870162720894</v>
      </c>
      <c r="D269" s="35">
        <v>45</v>
      </c>
      <c r="E269" s="35" t="s">
        <v>487</v>
      </c>
      <c r="F269" s="34">
        <v>7.0163591654070769</v>
      </c>
      <c r="G269" s="40" t="s">
        <v>429</v>
      </c>
      <c r="H269" s="35" t="s">
        <v>455</v>
      </c>
      <c r="I269" s="35">
        <v>6991</v>
      </c>
      <c r="J269" s="35">
        <v>461</v>
      </c>
      <c r="K269" s="35">
        <v>3</v>
      </c>
      <c r="L269" s="36">
        <v>6.5075921908893707E-3</v>
      </c>
      <c r="M269" s="35" t="s">
        <v>455</v>
      </c>
      <c r="N269" s="39">
        <v>15094.527351179093</v>
      </c>
      <c r="O269" s="2">
        <v>44189</v>
      </c>
      <c r="P269" s="2">
        <f t="shared" si="10"/>
        <v>44171</v>
      </c>
      <c r="Q269" s="2">
        <f t="shared" si="11"/>
        <v>44184</v>
      </c>
    </row>
    <row r="270" spans="1:17" x14ac:dyDescent="0.25">
      <c r="A270" s="1" t="s">
        <v>621</v>
      </c>
      <c r="B270" s="35" t="s">
        <v>449</v>
      </c>
      <c r="C270" s="33">
        <v>1830.68334983656</v>
      </c>
      <c r="D270" s="35">
        <v>20</v>
      </c>
      <c r="E270" s="35" t="s">
        <v>487</v>
      </c>
      <c r="F270" s="34">
        <v>3.9017436540813262</v>
      </c>
      <c r="G270" s="40" t="s">
        <v>429</v>
      </c>
      <c r="H270" s="35" t="s">
        <v>455</v>
      </c>
      <c r="I270" s="35">
        <v>3176</v>
      </c>
      <c r="J270" s="35">
        <v>389</v>
      </c>
      <c r="K270" s="35">
        <v>2</v>
      </c>
      <c r="L270" s="36">
        <v>5.1413881748071976E-3</v>
      </c>
      <c r="M270" s="35" t="s">
        <v>455</v>
      </c>
      <c r="N270" s="39">
        <v>21248.895940126906</v>
      </c>
      <c r="O270" s="2">
        <v>44189</v>
      </c>
      <c r="P270" s="2">
        <f t="shared" si="10"/>
        <v>44171</v>
      </c>
      <c r="Q270" s="2">
        <f t="shared" si="11"/>
        <v>44184</v>
      </c>
    </row>
    <row r="271" spans="1:17" x14ac:dyDescent="0.25">
      <c r="A271" s="1" t="s">
        <v>620</v>
      </c>
      <c r="B271" s="35" t="s">
        <v>446</v>
      </c>
      <c r="C271" s="33">
        <v>3773.5522642548599</v>
      </c>
      <c r="D271" s="35">
        <v>76</v>
      </c>
      <c r="E271" s="35">
        <v>23</v>
      </c>
      <c r="F271" s="34">
        <v>43.53609087170144</v>
      </c>
      <c r="G271" s="34" t="s">
        <v>423</v>
      </c>
      <c r="H271" s="35" t="s">
        <v>455</v>
      </c>
      <c r="I271" s="35">
        <v>4476</v>
      </c>
      <c r="J271" s="35">
        <v>517</v>
      </c>
      <c r="K271" s="35">
        <v>24</v>
      </c>
      <c r="L271" s="36">
        <v>4.6421663442940041E-2</v>
      </c>
      <c r="M271" s="35" t="s">
        <v>459</v>
      </c>
      <c r="N271" s="39">
        <v>13700.618509972826</v>
      </c>
      <c r="O271" s="2">
        <v>44189</v>
      </c>
      <c r="P271" s="2">
        <f t="shared" si="10"/>
        <v>44171</v>
      </c>
      <c r="Q271" s="2">
        <f t="shared" si="11"/>
        <v>44184</v>
      </c>
    </row>
    <row r="272" spans="1:17" x14ac:dyDescent="0.25">
      <c r="A272" s="1" t="s">
        <v>619</v>
      </c>
      <c r="B272" s="35" t="s">
        <v>446</v>
      </c>
      <c r="C272" s="33">
        <v>8525.6886385726593</v>
      </c>
      <c r="D272" s="35">
        <v>574</v>
      </c>
      <c r="E272" s="35">
        <v>73</v>
      </c>
      <c r="F272" s="34">
        <v>61.159701407517865</v>
      </c>
      <c r="G272" s="34" t="s">
        <v>419</v>
      </c>
      <c r="H272" s="35" t="s">
        <v>455</v>
      </c>
      <c r="I272" s="35">
        <v>8276</v>
      </c>
      <c r="J272" s="35">
        <v>743</v>
      </c>
      <c r="K272" s="35">
        <v>79</v>
      </c>
      <c r="L272" s="36">
        <v>0.10632570659488561</v>
      </c>
      <c r="M272" s="35" t="s">
        <v>455</v>
      </c>
      <c r="N272" s="39">
        <v>8714.8385485068611</v>
      </c>
      <c r="O272" s="2">
        <v>44189</v>
      </c>
      <c r="P272" s="2">
        <f t="shared" si="10"/>
        <v>44171</v>
      </c>
      <c r="Q272" s="2">
        <f t="shared" si="11"/>
        <v>44184</v>
      </c>
    </row>
    <row r="273" spans="1:17" x14ac:dyDescent="0.25">
      <c r="A273" s="1" t="s">
        <v>618</v>
      </c>
      <c r="B273" s="35" t="s">
        <v>441</v>
      </c>
      <c r="C273" s="33">
        <v>39496.6261109037</v>
      </c>
      <c r="D273" s="35">
        <v>1337</v>
      </c>
      <c r="E273" s="35">
        <v>362</v>
      </c>
      <c r="F273" s="34">
        <v>65.466712990972582</v>
      </c>
      <c r="G273" s="34" t="s">
        <v>419</v>
      </c>
      <c r="H273" s="35" t="s">
        <v>459</v>
      </c>
      <c r="I273" s="35">
        <v>42530</v>
      </c>
      <c r="J273" s="35">
        <v>5202</v>
      </c>
      <c r="K273" s="35">
        <v>391</v>
      </c>
      <c r="L273" s="36">
        <v>7.5163398692810454E-2</v>
      </c>
      <c r="M273" s="35" t="s">
        <v>455</v>
      </c>
      <c r="N273" s="39">
        <v>13170.745231233563</v>
      </c>
      <c r="O273" s="2">
        <v>44189</v>
      </c>
      <c r="P273" s="2">
        <f t="shared" si="10"/>
        <v>44171</v>
      </c>
      <c r="Q273" s="2">
        <f t="shared" si="11"/>
        <v>44184</v>
      </c>
    </row>
    <row r="274" spans="1:17" x14ac:dyDescent="0.25">
      <c r="A274" s="1" t="s">
        <v>617</v>
      </c>
      <c r="B274" s="35" t="s">
        <v>449</v>
      </c>
      <c r="C274" s="33">
        <v>1742.38402050019</v>
      </c>
      <c r="D274" s="35">
        <v>17</v>
      </c>
      <c r="E274" s="35">
        <v>7</v>
      </c>
      <c r="F274" s="34">
        <v>28.696314596392135</v>
      </c>
      <c r="G274" s="34" t="s">
        <v>429</v>
      </c>
      <c r="H274" s="35" t="s">
        <v>455</v>
      </c>
      <c r="I274" s="35">
        <v>1982</v>
      </c>
      <c r="J274" s="35">
        <v>194</v>
      </c>
      <c r="K274" s="35">
        <v>7</v>
      </c>
      <c r="L274" s="36">
        <v>3.608247422680412E-2</v>
      </c>
      <c r="M274" s="35" t="s">
        <v>455</v>
      </c>
      <c r="N274" s="39">
        <v>11134.170063400144</v>
      </c>
      <c r="O274" s="2">
        <v>44189</v>
      </c>
      <c r="P274" s="2">
        <f t="shared" si="10"/>
        <v>44171</v>
      </c>
      <c r="Q274" s="2">
        <f t="shared" si="11"/>
        <v>44184</v>
      </c>
    </row>
    <row r="275" spans="1:17" x14ac:dyDescent="0.25">
      <c r="A275" s="1" t="s">
        <v>616</v>
      </c>
      <c r="B275" s="35" t="s">
        <v>452</v>
      </c>
      <c r="C275" s="33">
        <v>18521.118345707095</v>
      </c>
      <c r="D275" s="35">
        <v>1000</v>
      </c>
      <c r="E275" s="35">
        <v>223</v>
      </c>
      <c r="F275" s="34">
        <v>86.002211806304999</v>
      </c>
      <c r="G275" s="34" t="s">
        <v>419</v>
      </c>
      <c r="H275" s="35" t="s">
        <v>474</v>
      </c>
      <c r="I275" s="35">
        <v>18249</v>
      </c>
      <c r="J275" s="35">
        <v>2193</v>
      </c>
      <c r="K275" s="35">
        <v>256</v>
      </c>
      <c r="L275" s="36">
        <v>0.11673506611947104</v>
      </c>
      <c r="M275" s="35" t="s">
        <v>474</v>
      </c>
      <c r="N275" s="39">
        <v>11840.53769900079</v>
      </c>
      <c r="O275" s="2">
        <v>44189</v>
      </c>
      <c r="P275" s="2">
        <f t="shared" si="10"/>
        <v>44171</v>
      </c>
      <c r="Q275" s="2">
        <f t="shared" si="11"/>
        <v>44184</v>
      </c>
    </row>
    <row r="276" spans="1:17" x14ac:dyDescent="0.25">
      <c r="A276" s="1" t="s">
        <v>615</v>
      </c>
      <c r="B276" s="35" t="s">
        <v>446</v>
      </c>
      <c r="C276" s="33">
        <v>75646.311561113689</v>
      </c>
      <c r="D276" s="35">
        <v>2936</v>
      </c>
      <c r="E276" s="35">
        <v>516</v>
      </c>
      <c r="F276" s="34">
        <v>48.72298740879976</v>
      </c>
      <c r="G276" s="34" t="s">
        <v>423</v>
      </c>
      <c r="H276" s="35" t="s">
        <v>474</v>
      </c>
      <c r="I276" s="35">
        <v>253105</v>
      </c>
      <c r="J276" s="35">
        <v>29619</v>
      </c>
      <c r="K276" s="35">
        <v>595</v>
      </c>
      <c r="L276" s="36">
        <v>2.0088456733853271E-2</v>
      </c>
      <c r="M276" s="35" t="s">
        <v>474</v>
      </c>
      <c r="N276" s="39">
        <v>39154.585846622795</v>
      </c>
      <c r="O276" s="2">
        <v>44189</v>
      </c>
      <c r="P276" s="2">
        <f t="shared" si="10"/>
        <v>44171</v>
      </c>
      <c r="Q276" s="2">
        <f t="shared" si="11"/>
        <v>44184</v>
      </c>
    </row>
    <row r="277" spans="1:17" x14ac:dyDescent="0.25">
      <c r="A277" s="1" t="s">
        <v>614</v>
      </c>
      <c r="B277" s="35" t="s">
        <v>447</v>
      </c>
      <c r="C277" s="33">
        <v>18076.3739585127</v>
      </c>
      <c r="D277" s="35">
        <v>469</v>
      </c>
      <c r="E277" s="35">
        <v>94</v>
      </c>
      <c r="F277" s="34">
        <v>37.143985456904964</v>
      </c>
      <c r="G277" s="34" t="s">
        <v>423</v>
      </c>
      <c r="H277" s="35" t="s">
        <v>474</v>
      </c>
      <c r="I277" s="35">
        <v>23478</v>
      </c>
      <c r="J277" s="35">
        <v>2426</v>
      </c>
      <c r="K277" s="35">
        <v>113</v>
      </c>
      <c r="L277" s="36">
        <v>4.6578730420445177E-2</v>
      </c>
      <c r="M277" s="35" t="s">
        <v>474</v>
      </c>
      <c r="N277" s="39">
        <v>13420.833213386388</v>
      </c>
      <c r="O277" s="2">
        <v>44189</v>
      </c>
      <c r="P277" s="2">
        <f t="shared" si="10"/>
        <v>44171</v>
      </c>
      <c r="Q277" s="2">
        <f t="shared" si="11"/>
        <v>44184</v>
      </c>
    </row>
    <row r="278" spans="1:17" x14ac:dyDescent="0.25">
      <c r="A278" s="1" t="s">
        <v>613</v>
      </c>
      <c r="B278" s="35" t="s">
        <v>447</v>
      </c>
      <c r="C278" s="33">
        <v>6017.9931220796398</v>
      </c>
      <c r="D278" s="35">
        <v>141</v>
      </c>
      <c r="E278" s="35">
        <v>39</v>
      </c>
      <c r="F278" s="34">
        <v>46.289755225769099</v>
      </c>
      <c r="G278" s="34" t="s">
        <v>419</v>
      </c>
      <c r="H278" s="35" t="s">
        <v>455</v>
      </c>
      <c r="I278" s="35">
        <v>5712</v>
      </c>
      <c r="J278" s="35">
        <v>752</v>
      </c>
      <c r="K278" s="35">
        <v>42</v>
      </c>
      <c r="L278" s="36">
        <v>5.5851063829787231E-2</v>
      </c>
      <c r="M278" s="35" t="s">
        <v>455</v>
      </c>
      <c r="N278" s="39">
        <v>12495.860077356338</v>
      </c>
      <c r="O278" s="2">
        <v>44189</v>
      </c>
      <c r="P278" s="2">
        <f t="shared" si="10"/>
        <v>44171</v>
      </c>
      <c r="Q278" s="2">
        <f t="shared" si="11"/>
        <v>44184</v>
      </c>
    </row>
    <row r="279" spans="1:17" x14ac:dyDescent="0.25">
      <c r="A279" s="1" t="s">
        <v>612</v>
      </c>
      <c r="B279" s="35" t="s">
        <v>441</v>
      </c>
      <c r="C279" s="33">
        <v>9670.1945178593596</v>
      </c>
      <c r="D279" s="35">
        <v>231</v>
      </c>
      <c r="E279" s="35">
        <v>59</v>
      </c>
      <c r="F279" s="34">
        <v>43.580154530527558</v>
      </c>
      <c r="G279" s="34" t="s">
        <v>419</v>
      </c>
      <c r="H279" s="35" t="s">
        <v>474</v>
      </c>
      <c r="I279" s="35">
        <v>16027</v>
      </c>
      <c r="J279" s="35">
        <v>1417</v>
      </c>
      <c r="K279" s="35">
        <v>63</v>
      </c>
      <c r="L279" s="36">
        <v>4.4460127028934371E-2</v>
      </c>
      <c r="M279" s="35" t="s">
        <v>474</v>
      </c>
      <c r="N279" s="39">
        <v>14653.272975874675</v>
      </c>
      <c r="O279" s="2">
        <v>44189</v>
      </c>
      <c r="P279" s="2">
        <f t="shared" si="10"/>
        <v>44171</v>
      </c>
      <c r="Q279" s="2">
        <f t="shared" si="11"/>
        <v>44184</v>
      </c>
    </row>
    <row r="280" spans="1:17" x14ac:dyDescent="0.25">
      <c r="A280" s="1" t="s">
        <v>611</v>
      </c>
      <c r="B280" s="35" t="s">
        <v>441</v>
      </c>
      <c r="C280" s="33">
        <v>16769.949417917</v>
      </c>
      <c r="D280" s="35">
        <v>831</v>
      </c>
      <c r="E280" s="35">
        <v>199</v>
      </c>
      <c r="F280" s="34">
        <v>84.760456695827514</v>
      </c>
      <c r="G280" s="34" t="s">
        <v>419</v>
      </c>
      <c r="H280" s="35" t="s">
        <v>455</v>
      </c>
      <c r="I280" s="35">
        <v>15541</v>
      </c>
      <c r="J280" s="35">
        <v>1887</v>
      </c>
      <c r="K280" s="35">
        <v>245</v>
      </c>
      <c r="L280" s="36">
        <v>0.12983571807101218</v>
      </c>
      <c r="M280" s="35" t="s">
        <v>455</v>
      </c>
      <c r="N280" s="39">
        <v>11252.270075328497</v>
      </c>
      <c r="O280" s="2">
        <v>44189</v>
      </c>
      <c r="P280" s="2">
        <f t="shared" si="10"/>
        <v>44171</v>
      </c>
      <c r="Q280" s="2">
        <f t="shared" si="11"/>
        <v>44184</v>
      </c>
    </row>
    <row r="281" spans="1:17" x14ac:dyDescent="0.25">
      <c r="A281" s="1" t="s">
        <v>610</v>
      </c>
      <c r="B281" s="35" t="s">
        <v>448</v>
      </c>
      <c r="C281" s="33">
        <v>9799.8531367531396</v>
      </c>
      <c r="D281" s="35">
        <v>251</v>
      </c>
      <c r="E281" s="35">
        <v>36</v>
      </c>
      <c r="F281" s="34">
        <v>26.239460281141834</v>
      </c>
      <c r="G281" s="34" t="s">
        <v>419</v>
      </c>
      <c r="H281" s="35" t="s">
        <v>455</v>
      </c>
      <c r="I281" s="35">
        <v>7530</v>
      </c>
      <c r="J281" s="35">
        <v>726</v>
      </c>
      <c r="K281" s="35">
        <v>40</v>
      </c>
      <c r="L281" s="36">
        <v>5.5096418732782371E-2</v>
      </c>
      <c r="M281" s="35" t="s">
        <v>455</v>
      </c>
      <c r="N281" s="39">
        <v>7408.274286042375</v>
      </c>
      <c r="O281" s="2">
        <v>44189</v>
      </c>
      <c r="P281" s="2">
        <f t="shared" si="10"/>
        <v>44171</v>
      </c>
      <c r="Q281" s="2">
        <f t="shared" si="11"/>
        <v>44184</v>
      </c>
    </row>
    <row r="282" spans="1:17" x14ac:dyDescent="0.25">
      <c r="A282" s="1" t="s">
        <v>609</v>
      </c>
      <c r="B282" s="35" t="s">
        <v>441</v>
      </c>
      <c r="C282" s="33">
        <v>11469.995289915099</v>
      </c>
      <c r="D282" s="35">
        <v>363</v>
      </c>
      <c r="E282" s="35">
        <v>93</v>
      </c>
      <c r="F282" s="34">
        <v>57.915081697529736</v>
      </c>
      <c r="G282" s="34" t="s">
        <v>419</v>
      </c>
      <c r="H282" s="35" t="s">
        <v>474</v>
      </c>
      <c r="I282" s="35">
        <v>10784</v>
      </c>
      <c r="J282" s="35">
        <v>1265</v>
      </c>
      <c r="K282" s="35">
        <v>102</v>
      </c>
      <c r="L282" s="36">
        <v>8.0632411067193682E-2</v>
      </c>
      <c r="M282" s="35" t="s">
        <v>455</v>
      </c>
      <c r="N282" s="39">
        <v>11028.775235088728</v>
      </c>
      <c r="O282" s="2">
        <v>44189</v>
      </c>
      <c r="P282" s="2">
        <f t="shared" si="10"/>
        <v>44171</v>
      </c>
      <c r="Q282" s="2">
        <f t="shared" si="11"/>
        <v>44184</v>
      </c>
    </row>
    <row r="283" spans="1:17" x14ac:dyDescent="0.25">
      <c r="A283" s="1" t="s">
        <v>608</v>
      </c>
      <c r="B283" s="35" t="s">
        <v>448</v>
      </c>
      <c r="C283" s="33">
        <v>156244.697877948</v>
      </c>
      <c r="D283" s="35">
        <v>10159</v>
      </c>
      <c r="E283" s="35">
        <v>1837</v>
      </c>
      <c r="F283" s="34">
        <v>83.97999259903527</v>
      </c>
      <c r="G283" s="34" t="s">
        <v>419</v>
      </c>
      <c r="H283" s="35" t="s">
        <v>455</v>
      </c>
      <c r="I283" s="35">
        <v>181987</v>
      </c>
      <c r="J283" s="35">
        <v>20983</v>
      </c>
      <c r="K283" s="35">
        <v>2310</v>
      </c>
      <c r="L283" s="36">
        <v>0.11008911976361817</v>
      </c>
      <c r="M283" s="35" t="s">
        <v>474</v>
      </c>
      <c r="N283" s="39">
        <v>13429.575713597056</v>
      </c>
      <c r="O283" s="2">
        <v>44189</v>
      </c>
      <c r="P283" s="2">
        <f t="shared" si="10"/>
        <v>44171</v>
      </c>
      <c r="Q283" s="2">
        <f t="shared" si="11"/>
        <v>44184</v>
      </c>
    </row>
    <row r="284" spans="1:17" x14ac:dyDescent="0.25">
      <c r="A284" s="1" t="s">
        <v>607</v>
      </c>
      <c r="B284" s="35" t="s">
        <v>441</v>
      </c>
      <c r="C284" s="33">
        <v>7859.1059753857699</v>
      </c>
      <c r="D284" s="35">
        <v>350</v>
      </c>
      <c r="E284" s="35">
        <v>54</v>
      </c>
      <c r="F284" s="34">
        <v>49.078646721690575</v>
      </c>
      <c r="G284" s="34" t="s">
        <v>419</v>
      </c>
      <c r="H284" s="35" t="s">
        <v>455</v>
      </c>
      <c r="I284" s="35">
        <v>10100</v>
      </c>
      <c r="J284" s="35">
        <v>1007</v>
      </c>
      <c r="K284" s="35">
        <v>58</v>
      </c>
      <c r="L284" s="36">
        <v>5.7596822244289969E-2</v>
      </c>
      <c r="M284" s="35" t="s">
        <v>455</v>
      </c>
      <c r="N284" s="39">
        <v>12813.162249673962</v>
      </c>
      <c r="O284" s="2">
        <v>44189</v>
      </c>
      <c r="P284" s="2">
        <f t="shared" si="10"/>
        <v>44171</v>
      </c>
      <c r="Q284" s="2">
        <f t="shared" si="11"/>
        <v>44184</v>
      </c>
    </row>
    <row r="285" spans="1:17" x14ac:dyDescent="0.25">
      <c r="A285" s="1" t="s">
        <v>606</v>
      </c>
      <c r="B285" s="35" t="s">
        <v>453</v>
      </c>
      <c r="C285" s="33">
        <v>1706.19112247767</v>
      </c>
      <c r="D285" s="35">
        <v>27</v>
      </c>
      <c r="E285" s="35" t="s">
        <v>487</v>
      </c>
      <c r="F285" s="34">
        <v>8.3728687235044799</v>
      </c>
      <c r="G285" s="40" t="s">
        <v>429</v>
      </c>
      <c r="H285" s="35" t="s">
        <v>455</v>
      </c>
      <c r="I285" s="35">
        <v>2139</v>
      </c>
      <c r="J285" s="35">
        <v>360</v>
      </c>
      <c r="K285" s="35">
        <v>2</v>
      </c>
      <c r="L285" s="36">
        <v>5.5555555555555558E-3</v>
      </c>
      <c r="M285" s="35" t="s">
        <v>455</v>
      </c>
      <c r="N285" s="39">
        <v>21099.629183231293</v>
      </c>
      <c r="O285" s="2">
        <v>44189</v>
      </c>
      <c r="P285" s="2">
        <f t="shared" si="10"/>
        <v>44171</v>
      </c>
      <c r="Q285" s="2">
        <f t="shared" si="11"/>
        <v>44184</v>
      </c>
    </row>
    <row r="286" spans="1:17" x14ac:dyDescent="0.25">
      <c r="A286" s="1" t="s">
        <v>605</v>
      </c>
      <c r="B286" s="35" t="s">
        <v>446</v>
      </c>
      <c r="C286" s="33">
        <v>22263.862733642905</v>
      </c>
      <c r="D286" s="35">
        <v>1140</v>
      </c>
      <c r="E286" s="35">
        <v>269</v>
      </c>
      <c r="F286" s="34">
        <v>86.302569972509872</v>
      </c>
      <c r="G286" s="34" t="s">
        <v>419</v>
      </c>
      <c r="H286" s="35" t="s">
        <v>474</v>
      </c>
      <c r="I286" s="35">
        <v>31502</v>
      </c>
      <c r="J286" s="35">
        <v>4761</v>
      </c>
      <c r="K286" s="35">
        <v>313</v>
      </c>
      <c r="L286" s="36">
        <v>6.5742491073303932E-2</v>
      </c>
      <c r="M286" s="35" t="s">
        <v>474</v>
      </c>
      <c r="N286" s="39">
        <v>21384.429364117739</v>
      </c>
      <c r="O286" s="2">
        <v>44189</v>
      </c>
      <c r="P286" s="2">
        <f t="shared" si="10"/>
        <v>44171</v>
      </c>
      <c r="Q286" s="2">
        <f t="shared" si="11"/>
        <v>44184</v>
      </c>
    </row>
    <row r="287" spans="1:17" x14ac:dyDescent="0.25">
      <c r="A287" s="1" t="s">
        <v>604</v>
      </c>
      <c r="B287" s="35" t="s">
        <v>444</v>
      </c>
      <c r="C287" s="33">
        <v>27679.346149202895</v>
      </c>
      <c r="D287" s="35">
        <v>1353</v>
      </c>
      <c r="E287" s="35">
        <v>244</v>
      </c>
      <c r="F287" s="34">
        <v>62.965979523592658</v>
      </c>
      <c r="G287" s="34" t="s">
        <v>419</v>
      </c>
      <c r="H287" s="35" t="s">
        <v>474</v>
      </c>
      <c r="I287" s="35">
        <v>28333</v>
      </c>
      <c r="J287" s="35">
        <v>3425</v>
      </c>
      <c r="K287" s="35">
        <v>282</v>
      </c>
      <c r="L287" s="36">
        <v>8.2335766423357659E-2</v>
      </c>
      <c r="M287" s="35" t="s">
        <v>474</v>
      </c>
      <c r="N287" s="39">
        <v>12373.847205558475</v>
      </c>
      <c r="O287" s="2">
        <v>44189</v>
      </c>
      <c r="P287" s="2">
        <f t="shared" si="10"/>
        <v>44171</v>
      </c>
      <c r="Q287" s="2">
        <f t="shared" si="11"/>
        <v>44184</v>
      </c>
    </row>
    <row r="288" spans="1:17" x14ac:dyDescent="0.25">
      <c r="A288" s="1" t="s">
        <v>603</v>
      </c>
      <c r="B288" s="35" t="s">
        <v>446</v>
      </c>
      <c r="C288" s="33">
        <v>7245.13131941554</v>
      </c>
      <c r="D288" s="35">
        <v>119</v>
      </c>
      <c r="E288" s="35">
        <v>18</v>
      </c>
      <c r="F288" s="34">
        <v>17.745907272499284</v>
      </c>
      <c r="G288" s="34" t="s">
        <v>423</v>
      </c>
      <c r="H288" s="35" t="s">
        <v>455</v>
      </c>
      <c r="I288" s="35">
        <v>7229</v>
      </c>
      <c r="J288" s="35">
        <v>719</v>
      </c>
      <c r="K288" s="35">
        <v>24</v>
      </c>
      <c r="L288" s="36">
        <v>3.3379694019471488E-2</v>
      </c>
      <c r="M288" s="35" t="s">
        <v>474</v>
      </c>
      <c r="N288" s="39">
        <v>9923.9057002765439</v>
      </c>
      <c r="O288" s="2">
        <v>44189</v>
      </c>
      <c r="P288" s="2">
        <f t="shared" si="10"/>
        <v>44171</v>
      </c>
      <c r="Q288" s="2">
        <f t="shared" si="11"/>
        <v>44184</v>
      </c>
    </row>
    <row r="289" spans="1:17" x14ac:dyDescent="0.25">
      <c r="A289" s="1" t="s">
        <v>602</v>
      </c>
      <c r="B289" s="35" t="s">
        <v>441</v>
      </c>
      <c r="C289" s="33">
        <v>10569.007528721701</v>
      </c>
      <c r="D289" s="35">
        <v>235</v>
      </c>
      <c r="E289" s="35">
        <v>63</v>
      </c>
      <c r="F289" s="34">
        <v>42.577318520883537</v>
      </c>
      <c r="G289" s="34" t="s">
        <v>419</v>
      </c>
      <c r="H289" s="35" t="s">
        <v>474</v>
      </c>
      <c r="I289" s="35">
        <v>8049</v>
      </c>
      <c r="J289" s="35">
        <v>919</v>
      </c>
      <c r="K289" s="35">
        <v>69</v>
      </c>
      <c r="L289" s="36">
        <v>7.5081610446137106E-2</v>
      </c>
      <c r="M289" s="35" t="s">
        <v>474</v>
      </c>
      <c r="N289" s="39">
        <v>8695.2346045982158</v>
      </c>
      <c r="O289" s="2">
        <v>44189</v>
      </c>
      <c r="P289" s="2">
        <f t="shared" si="10"/>
        <v>44171</v>
      </c>
      <c r="Q289" s="2">
        <f t="shared" si="11"/>
        <v>44184</v>
      </c>
    </row>
    <row r="290" spans="1:17" x14ac:dyDescent="0.25">
      <c r="A290" s="1" t="s">
        <v>601</v>
      </c>
      <c r="B290" s="35" t="s">
        <v>446</v>
      </c>
      <c r="C290" s="33">
        <v>17809.806181656801</v>
      </c>
      <c r="D290" s="35">
        <v>376</v>
      </c>
      <c r="E290" s="35">
        <v>48</v>
      </c>
      <c r="F290" s="34">
        <v>19.251031670982943</v>
      </c>
      <c r="G290" s="34" t="s">
        <v>423</v>
      </c>
      <c r="H290" s="35" t="s">
        <v>459</v>
      </c>
      <c r="I290" s="35">
        <v>20041</v>
      </c>
      <c r="J290" s="35">
        <v>2344</v>
      </c>
      <c r="K290" s="35">
        <v>53</v>
      </c>
      <c r="L290" s="36">
        <v>2.2610921501706484E-2</v>
      </c>
      <c r="M290" s="35" t="s">
        <v>459</v>
      </c>
      <c r="N290" s="39">
        <v>13161.288652395338</v>
      </c>
      <c r="O290" s="2">
        <v>44189</v>
      </c>
      <c r="P290" s="2">
        <f t="shared" si="10"/>
        <v>44171</v>
      </c>
      <c r="Q290" s="2">
        <f t="shared" si="11"/>
        <v>44184</v>
      </c>
    </row>
    <row r="291" spans="1:17" x14ac:dyDescent="0.25">
      <c r="A291" s="1" t="s">
        <v>600</v>
      </c>
      <c r="B291" s="35" t="s">
        <v>449</v>
      </c>
      <c r="C291" s="33">
        <v>3720.87322110892</v>
      </c>
      <c r="D291" s="35">
        <v>79</v>
      </c>
      <c r="E291" s="35">
        <v>15</v>
      </c>
      <c r="F291" s="34">
        <v>28.795084050438486</v>
      </c>
      <c r="G291" s="34" t="s">
        <v>427</v>
      </c>
      <c r="H291" s="35" t="s">
        <v>455</v>
      </c>
      <c r="I291" s="35">
        <v>12934</v>
      </c>
      <c r="J291" s="35">
        <v>847</v>
      </c>
      <c r="K291" s="35">
        <v>18</v>
      </c>
      <c r="L291" s="36">
        <v>2.1251475796930343E-2</v>
      </c>
      <c r="M291" s="35" t="s">
        <v>455</v>
      </c>
      <c r="N291" s="39">
        <v>22763.473778006639</v>
      </c>
      <c r="O291" s="2">
        <v>44189</v>
      </c>
      <c r="P291" s="2">
        <f t="shared" si="10"/>
        <v>44171</v>
      </c>
      <c r="Q291" s="2">
        <f t="shared" si="11"/>
        <v>44184</v>
      </c>
    </row>
    <row r="292" spans="1:17" x14ac:dyDescent="0.25">
      <c r="A292" s="1" t="s">
        <v>599</v>
      </c>
      <c r="B292" s="35" t="s">
        <v>441</v>
      </c>
      <c r="C292" s="33">
        <v>8954.3940578811398</v>
      </c>
      <c r="D292" s="35">
        <v>317</v>
      </c>
      <c r="E292" s="35">
        <v>66</v>
      </c>
      <c r="F292" s="34">
        <v>52.647735668238461</v>
      </c>
      <c r="G292" s="34" t="s">
        <v>419</v>
      </c>
      <c r="H292" s="35" t="s">
        <v>455</v>
      </c>
      <c r="I292" s="35">
        <v>8577</v>
      </c>
      <c r="J292" s="35">
        <v>945</v>
      </c>
      <c r="K292" s="35">
        <v>72</v>
      </c>
      <c r="L292" s="36">
        <v>7.6190476190476197E-2</v>
      </c>
      <c r="M292" s="35" t="s">
        <v>455</v>
      </c>
      <c r="N292" s="39">
        <v>10553.477922587801</v>
      </c>
      <c r="O292" s="2">
        <v>44189</v>
      </c>
      <c r="P292" s="2">
        <f t="shared" si="10"/>
        <v>44171</v>
      </c>
      <c r="Q292" s="2">
        <f t="shared" si="11"/>
        <v>44184</v>
      </c>
    </row>
    <row r="293" spans="1:17" x14ac:dyDescent="0.25">
      <c r="A293" s="1" t="s">
        <v>598</v>
      </c>
      <c r="B293" s="35" t="s">
        <v>450</v>
      </c>
      <c r="C293" s="33">
        <v>13616.408669804499</v>
      </c>
      <c r="D293" s="35">
        <v>513</v>
      </c>
      <c r="E293" s="35">
        <v>141</v>
      </c>
      <c r="F293" s="34">
        <v>73.965381149016096</v>
      </c>
      <c r="G293" s="34" t="s">
        <v>419</v>
      </c>
      <c r="H293" s="35" t="s">
        <v>474</v>
      </c>
      <c r="I293" s="35">
        <v>21431</v>
      </c>
      <c r="J293" s="35">
        <v>3539</v>
      </c>
      <c r="K293" s="35">
        <v>186</v>
      </c>
      <c r="L293" s="36">
        <v>5.2557219553546197E-2</v>
      </c>
      <c r="M293" s="35" t="s">
        <v>474</v>
      </c>
      <c r="N293" s="39">
        <v>25990.700527724479</v>
      </c>
      <c r="O293" s="2">
        <v>44189</v>
      </c>
      <c r="P293" s="2">
        <f t="shared" si="10"/>
        <v>44171</v>
      </c>
      <c r="Q293" s="2">
        <f t="shared" si="11"/>
        <v>44184</v>
      </c>
    </row>
    <row r="294" spans="1:17" x14ac:dyDescent="0.25">
      <c r="A294" s="1" t="s">
        <v>597</v>
      </c>
      <c r="B294" s="35" t="s">
        <v>452</v>
      </c>
      <c r="C294" s="33">
        <v>15949.1079489121</v>
      </c>
      <c r="D294" s="35">
        <v>824</v>
      </c>
      <c r="E294" s="35">
        <v>158</v>
      </c>
      <c r="F294" s="34">
        <v>70.760786884536017</v>
      </c>
      <c r="G294" s="34" t="s">
        <v>419</v>
      </c>
      <c r="H294" s="35" t="s">
        <v>455</v>
      </c>
      <c r="I294" s="35">
        <v>15252</v>
      </c>
      <c r="J294" s="35">
        <v>1979</v>
      </c>
      <c r="K294" s="35">
        <v>185</v>
      </c>
      <c r="L294" s="36">
        <v>9.3481556341586655E-2</v>
      </c>
      <c r="M294" s="35" t="s">
        <v>455</v>
      </c>
      <c r="N294" s="39">
        <v>12408.217477360475</v>
      </c>
      <c r="O294" s="2">
        <v>44189</v>
      </c>
      <c r="P294" s="2">
        <f t="shared" si="10"/>
        <v>44171</v>
      </c>
      <c r="Q294" s="2">
        <f t="shared" si="11"/>
        <v>44184</v>
      </c>
    </row>
    <row r="295" spans="1:17" x14ac:dyDescent="0.25">
      <c r="A295" s="1" t="s">
        <v>596</v>
      </c>
      <c r="B295" s="35" t="s">
        <v>452</v>
      </c>
      <c r="C295" s="33">
        <v>57573.2411074349</v>
      </c>
      <c r="D295" s="35">
        <v>2832</v>
      </c>
      <c r="E295" s="35">
        <v>638</v>
      </c>
      <c r="F295" s="34">
        <v>79.153835522981453</v>
      </c>
      <c r="G295" s="34" t="s">
        <v>419</v>
      </c>
      <c r="H295" s="35" t="s">
        <v>474</v>
      </c>
      <c r="I295" s="35">
        <v>59222</v>
      </c>
      <c r="J295" s="35">
        <v>7922</v>
      </c>
      <c r="K295" s="35">
        <v>734</v>
      </c>
      <c r="L295" s="36">
        <v>9.2653370361019949E-2</v>
      </c>
      <c r="M295" s="35" t="s">
        <v>474</v>
      </c>
      <c r="N295" s="39">
        <v>13759.864561415092</v>
      </c>
      <c r="O295" s="2">
        <v>44189</v>
      </c>
      <c r="P295" s="2">
        <f t="shared" si="10"/>
        <v>44171</v>
      </c>
      <c r="Q295" s="2">
        <f t="shared" si="11"/>
        <v>44184</v>
      </c>
    </row>
    <row r="296" spans="1:17" x14ac:dyDescent="0.25">
      <c r="A296" s="1" t="s">
        <v>595</v>
      </c>
      <c r="B296" s="35" t="s">
        <v>441</v>
      </c>
      <c r="C296" s="33">
        <v>9019.6013550839107</v>
      </c>
      <c r="D296" s="35">
        <v>261</v>
      </c>
      <c r="E296" s="35">
        <v>41</v>
      </c>
      <c r="F296" s="34">
        <v>32.468967455205046</v>
      </c>
      <c r="G296" s="34" t="s">
        <v>419</v>
      </c>
      <c r="H296" s="35" t="s">
        <v>474</v>
      </c>
      <c r="I296" s="35">
        <v>8101</v>
      </c>
      <c r="J296" s="35">
        <v>1321</v>
      </c>
      <c r="K296" s="35">
        <v>49</v>
      </c>
      <c r="L296" s="36">
        <v>3.7093111279333839E-2</v>
      </c>
      <c r="M296" s="35" t="s">
        <v>474</v>
      </c>
      <c r="N296" s="39">
        <v>14645.880100403954</v>
      </c>
      <c r="O296" s="2">
        <v>44189</v>
      </c>
      <c r="P296" s="2">
        <f t="shared" si="10"/>
        <v>44171</v>
      </c>
      <c r="Q296" s="2">
        <f t="shared" si="11"/>
        <v>44184</v>
      </c>
    </row>
    <row r="297" spans="1:17" x14ac:dyDescent="0.25">
      <c r="A297" s="1" t="s">
        <v>594</v>
      </c>
      <c r="B297" s="35" t="s">
        <v>446</v>
      </c>
      <c r="C297" s="33">
        <v>30825.646942955998</v>
      </c>
      <c r="D297" s="35">
        <v>1714</v>
      </c>
      <c r="E297" s="35">
        <v>363</v>
      </c>
      <c r="F297" s="34">
        <v>84.113632640227181</v>
      </c>
      <c r="G297" s="34" t="s">
        <v>419</v>
      </c>
      <c r="H297" s="35" t="s">
        <v>455</v>
      </c>
      <c r="I297" s="35">
        <v>42818</v>
      </c>
      <c r="J297" s="35">
        <v>5640</v>
      </c>
      <c r="K297" s="35">
        <v>400</v>
      </c>
      <c r="L297" s="36">
        <v>7.0921985815602842E-2</v>
      </c>
      <c r="M297" s="35" t="s">
        <v>455</v>
      </c>
      <c r="N297" s="39">
        <v>18296.452984221316</v>
      </c>
      <c r="O297" s="2">
        <v>44189</v>
      </c>
      <c r="P297" s="2">
        <f t="shared" si="10"/>
        <v>44171</v>
      </c>
      <c r="Q297" s="2">
        <f t="shared" si="11"/>
        <v>44184</v>
      </c>
    </row>
    <row r="298" spans="1:17" x14ac:dyDescent="0.25">
      <c r="A298" s="1" t="s">
        <v>593</v>
      </c>
      <c r="B298" s="35" t="s">
        <v>451</v>
      </c>
      <c r="C298" s="33">
        <v>4174.0936822109898</v>
      </c>
      <c r="D298" s="35">
        <v>139</v>
      </c>
      <c r="E298" s="35">
        <v>32</v>
      </c>
      <c r="F298" s="34">
        <v>54.759534877127109</v>
      </c>
      <c r="G298" s="34" t="s">
        <v>419</v>
      </c>
      <c r="H298" s="35" t="s">
        <v>474</v>
      </c>
      <c r="I298" s="35">
        <v>9570</v>
      </c>
      <c r="J298" s="35">
        <v>1016</v>
      </c>
      <c r="K298" s="35">
        <v>34</v>
      </c>
      <c r="L298" s="36">
        <v>3.3464566929133861E-2</v>
      </c>
      <c r="M298" s="35" t="s">
        <v>474</v>
      </c>
      <c r="N298" s="39">
        <v>24340.613252882995</v>
      </c>
      <c r="O298" s="2">
        <v>44189</v>
      </c>
      <c r="P298" s="2">
        <f t="shared" si="10"/>
        <v>44171</v>
      </c>
      <c r="Q298" s="2">
        <f t="shared" si="11"/>
        <v>44184</v>
      </c>
    </row>
    <row r="299" spans="1:17" x14ac:dyDescent="0.25">
      <c r="A299" s="1" t="s">
        <v>592</v>
      </c>
      <c r="B299" s="35" t="s">
        <v>448</v>
      </c>
      <c r="C299" s="33">
        <v>414.46849714100301</v>
      </c>
      <c r="D299" s="35">
        <v>5</v>
      </c>
      <c r="E299" s="35" t="s">
        <v>487</v>
      </c>
      <c r="F299" s="34">
        <v>17.233775768552871</v>
      </c>
      <c r="G299" s="34" t="s">
        <v>429</v>
      </c>
      <c r="H299" s="35" t="s">
        <v>459</v>
      </c>
      <c r="I299" s="35">
        <v>134</v>
      </c>
      <c r="J299" s="35">
        <v>12</v>
      </c>
      <c r="K299" s="35">
        <v>1</v>
      </c>
      <c r="L299" s="36">
        <v>8.3333333333333329E-2</v>
      </c>
      <c r="M299" s="35" t="s">
        <v>474</v>
      </c>
      <c r="N299" s="39">
        <v>2895.2743291168827</v>
      </c>
      <c r="O299" s="2">
        <v>44189</v>
      </c>
      <c r="P299" s="2">
        <f t="shared" si="10"/>
        <v>44171</v>
      </c>
      <c r="Q299" s="2">
        <f t="shared" si="11"/>
        <v>44184</v>
      </c>
    </row>
    <row r="300" spans="1:17" x14ac:dyDescent="0.25">
      <c r="A300" s="1" t="s">
        <v>591</v>
      </c>
      <c r="B300" s="35" t="s">
        <v>450</v>
      </c>
      <c r="C300" s="33">
        <v>5777.7105143039398</v>
      </c>
      <c r="D300" s="35">
        <v>242</v>
      </c>
      <c r="E300" s="35">
        <v>52</v>
      </c>
      <c r="F300" s="34">
        <v>64.286462692968385</v>
      </c>
      <c r="G300" s="34" t="s">
        <v>419</v>
      </c>
      <c r="H300" s="35" t="s">
        <v>474</v>
      </c>
      <c r="I300" s="35">
        <v>8341</v>
      </c>
      <c r="J300" s="35">
        <v>954</v>
      </c>
      <c r="K300" s="35">
        <v>58</v>
      </c>
      <c r="L300" s="36">
        <v>6.0796645702306078E-2</v>
      </c>
      <c r="M300" s="35" t="s">
        <v>474</v>
      </c>
      <c r="N300" s="39">
        <v>16511.730687063187</v>
      </c>
      <c r="O300" s="2">
        <v>44189</v>
      </c>
      <c r="P300" s="2">
        <f t="shared" si="10"/>
        <v>44171</v>
      </c>
      <c r="Q300" s="2">
        <f t="shared" si="11"/>
        <v>44184</v>
      </c>
    </row>
    <row r="301" spans="1:17" x14ac:dyDescent="0.25">
      <c r="A301" s="1" t="s">
        <v>590</v>
      </c>
      <c r="B301" s="35" t="s">
        <v>446</v>
      </c>
      <c r="C301" s="33">
        <v>9113.7991472155009</v>
      </c>
      <c r="D301" s="35">
        <v>185</v>
      </c>
      <c r="E301" s="35">
        <v>39</v>
      </c>
      <c r="F301" s="34">
        <v>30.565895086303204</v>
      </c>
      <c r="G301" s="34" t="s">
        <v>419</v>
      </c>
      <c r="H301" s="35" t="s">
        <v>455</v>
      </c>
      <c r="I301" s="35">
        <v>7093</v>
      </c>
      <c r="J301" s="35">
        <v>706</v>
      </c>
      <c r="K301" s="35">
        <v>44</v>
      </c>
      <c r="L301" s="36">
        <v>6.2322946175637391E-2</v>
      </c>
      <c r="M301" s="35" t="s">
        <v>474</v>
      </c>
      <c r="N301" s="39">
        <v>7746.4950521287392</v>
      </c>
      <c r="O301" s="2">
        <v>44189</v>
      </c>
      <c r="P301" s="2">
        <f t="shared" si="10"/>
        <v>44171</v>
      </c>
      <c r="Q301" s="2">
        <f t="shared" si="11"/>
        <v>44184</v>
      </c>
    </row>
    <row r="302" spans="1:17" x14ac:dyDescent="0.25">
      <c r="A302" s="1" t="s">
        <v>589</v>
      </c>
      <c r="B302" s="35" t="s">
        <v>454</v>
      </c>
      <c r="C302" s="33">
        <v>1968.1305279901801</v>
      </c>
      <c r="D302" s="35">
        <v>18</v>
      </c>
      <c r="E302" s="35" t="s">
        <v>487</v>
      </c>
      <c r="F302" s="34">
        <v>3.6292598693397138</v>
      </c>
      <c r="G302" s="40" t="s">
        <v>429</v>
      </c>
      <c r="H302" s="35" t="s">
        <v>455</v>
      </c>
      <c r="I302" s="35">
        <v>1283</v>
      </c>
      <c r="J302" s="35">
        <v>119</v>
      </c>
      <c r="K302" s="35">
        <v>1</v>
      </c>
      <c r="L302" s="36">
        <v>8.4033613445378148E-3</v>
      </c>
      <c r="M302" s="35" t="s">
        <v>455</v>
      </c>
      <c r="N302" s="39">
        <v>6046.3469423199631</v>
      </c>
      <c r="O302" s="2">
        <v>44189</v>
      </c>
      <c r="P302" s="2">
        <f t="shared" si="10"/>
        <v>44171</v>
      </c>
      <c r="Q302" s="2">
        <f t="shared" si="11"/>
        <v>44184</v>
      </c>
    </row>
    <row r="303" spans="1:17" x14ac:dyDescent="0.25">
      <c r="A303" s="1" t="s">
        <v>588</v>
      </c>
      <c r="B303" s="35" t="s">
        <v>446</v>
      </c>
      <c r="C303" s="33">
        <v>11979.088383960399</v>
      </c>
      <c r="D303" s="35">
        <v>593</v>
      </c>
      <c r="E303" s="35">
        <v>144</v>
      </c>
      <c r="F303" s="34">
        <v>85.863915149724704</v>
      </c>
      <c r="G303" s="34" t="s">
        <v>419</v>
      </c>
      <c r="H303" s="35" t="s">
        <v>455</v>
      </c>
      <c r="I303" s="35">
        <v>11127</v>
      </c>
      <c r="J303" s="35">
        <v>1425</v>
      </c>
      <c r="K303" s="35">
        <v>167</v>
      </c>
      <c r="L303" s="36">
        <v>0.11719298245614035</v>
      </c>
      <c r="M303" s="35" t="s">
        <v>455</v>
      </c>
      <c r="N303" s="39">
        <v>11895.729911368111</v>
      </c>
      <c r="O303" s="2">
        <v>44189</v>
      </c>
      <c r="P303" s="2">
        <f t="shared" si="10"/>
        <v>44171</v>
      </c>
      <c r="Q303" s="2">
        <f t="shared" si="11"/>
        <v>44184</v>
      </c>
    </row>
    <row r="304" spans="1:17" x14ac:dyDescent="0.25">
      <c r="A304" s="1" t="s">
        <v>587</v>
      </c>
      <c r="B304" s="35" t="s">
        <v>453</v>
      </c>
      <c r="C304" s="33">
        <v>241.58987972642501</v>
      </c>
      <c r="D304" s="35" t="s">
        <v>487</v>
      </c>
      <c r="E304" s="35">
        <v>0</v>
      </c>
      <c r="F304" s="34">
        <v>0</v>
      </c>
      <c r="G304" s="40" t="s">
        <v>429</v>
      </c>
      <c r="H304" s="35" t="s">
        <v>459</v>
      </c>
      <c r="I304" s="35">
        <v>238</v>
      </c>
      <c r="J304" s="35">
        <v>22</v>
      </c>
      <c r="K304" s="35">
        <v>0</v>
      </c>
      <c r="L304" s="36">
        <v>0</v>
      </c>
      <c r="M304" s="35" t="s">
        <v>459</v>
      </c>
      <c r="N304" s="39">
        <v>9106.3417163470058</v>
      </c>
      <c r="O304" s="2">
        <v>44189</v>
      </c>
      <c r="P304" s="2">
        <f t="shared" si="10"/>
        <v>44171</v>
      </c>
      <c r="Q304" s="2">
        <f t="shared" si="11"/>
        <v>44184</v>
      </c>
    </row>
    <row r="305" spans="1:17" x14ac:dyDescent="0.25">
      <c r="A305" s="1" t="s">
        <v>882</v>
      </c>
      <c r="B305" s="35" t="s">
        <v>430</v>
      </c>
      <c r="C305" s="33">
        <v>0</v>
      </c>
      <c r="D305" s="35">
        <v>928</v>
      </c>
      <c r="E305" s="35">
        <v>196</v>
      </c>
      <c r="F305" s="34" t="s">
        <v>457</v>
      </c>
      <c r="G305" s="34"/>
      <c r="H305" s="35" t="s">
        <v>457</v>
      </c>
      <c r="I305" s="35">
        <v>188056</v>
      </c>
      <c r="J305" s="35">
        <v>18219</v>
      </c>
      <c r="K305" s="35">
        <v>206</v>
      </c>
      <c r="L305" s="36" t="s">
        <v>457</v>
      </c>
      <c r="M305" s="35" t="s">
        <v>457</v>
      </c>
      <c r="N305" s="39" t="s">
        <v>457</v>
      </c>
      <c r="O305" s="2">
        <v>44189</v>
      </c>
      <c r="P305" s="2">
        <f t="shared" si="10"/>
        <v>44171</v>
      </c>
      <c r="Q305" s="2">
        <f t="shared" si="11"/>
        <v>44184</v>
      </c>
    </row>
    <row r="306" spans="1:17" x14ac:dyDescent="0.25">
      <c r="A306" s="1" t="s">
        <v>586</v>
      </c>
      <c r="B306" s="35" t="s">
        <v>441</v>
      </c>
      <c r="C306" s="33">
        <v>9203.2013313555308</v>
      </c>
      <c r="D306" s="35">
        <v>132</v>
      </c>
      <c r="E306" s="35">
        <v>22</v>
      </c>
      <c r="F306" s="34">
        <v>17.074803808482123</v>
      </c>
      <c r="G306" s="34" t="s">
        <v>423</v>
      </c>
      <c r="H306" s="35" t="s">
        <v>474</v>
      </c>
      <c r="I306" s="35">
        <v>6324</v>
      </c>
      <c r="J306" s="35">
        <v>666</v>
      </c>
      <c r="K306" s="35">
        <v>24</v>
      </c>
      <c r="L306" s="36">
        <v>3.6036036036036036E-2</v>
      </c>
      <c r="M306" s="35" t="s">
        <v>474</v>
      </c>
      <c r="N306" s="39">
        <v>7236.6123050130582</v>
      </c>
      <c r="O306" s="2">
        <v>44189</v>
      </c>
      <c r="P306" s="2">
        <f t="shared" si="10"/>
        <v>44171</v>
      </c>
      <c r="Q306" s="2">
        <f t="shared" si="11"/>
        <v>44184</v>
      </c>
    </row>
    <row r="307" spans="1:17" x14ac:dyDescent="0.25">
      <c r="A307" s="1" t="s">
        <v>585</v>
      </c>
      <c r="B307" s="35" t="s">
        <v>441</v>
      </c>
      <c r="C307" s="33">
        <v>15611.3411572231</v>
      </c>
      <c r="D307" s="35">
        <v>428</v>
      </c>
      <c r="E307" s="35">
        <v>98</v>
      </c>
      <c r="F307" s="34">
        <v>44.839196898603554</v>
      </c>
      <c r="G307" s="34" t="s">
        <v>419</v>
      </c>
      <c r="H307" s="35" t="s">
        <v>474</v>
      </c>
      <c r="I307" s="35">
        <v>11666</v>
      </c>
      <c r="J307" s="35">
        <v>1218</v>
      </c>
      <c r="K307" s="35">
        <v>105</v>
      </c>
      <c r="L307" s="36">
        <v>8.6206896551724144E-2</v>
      </c>
      <c r="M307" s="35" t="s">
        <v>474</v>
      </c>
      <c r="N307" s="39">
        <v>7802.0202603570178</v>
      </c>
      <c r="O307" s="2">
        <v>44189</v>
      </c>
      <c r="P307" s="2">
        <f t="shared" si="10"/>
        <v>44171</v>
      </c>
      <c r="Q307" s="2">
        <f t="shared" si="11"/>
        <v>44184</v>
      </c>
    </row>
    <row r="308" spans="1:17" x14ac:dyDescent="0.25">
      <c r="A308" s="1" t="s">
        <v>584</v>
      </c>
      <c r="B308" s="35" t="s">
        <v>446</v>
      </c>
      <c r="C308" s="33">
        <v>27113.4272904754</v>
      </c>
      <c r="D308" s="35">
        <v>1077</v>
      </c>
      <c r="E308" s="35">
        <v>253</v>
      </c>
      <c r="F308" s="34">
        <v>66.651214462204251</v>
      </c>
      <c r="G308" s="34" t="s">
        <v>419</v>
      </c>
      <c r="H308" s="35" t="s">
        <v>474</v>
      </c>
      <c r="I308" s="35">
        <v>34795</v>
      </c>
      <c r="J308" s="35">
        <v>5142</v>
      </c>
      <c r="K308" s="35">
        <v>316</v>
      </c>
      <c r="L308" s="36">
        <v>6.1454686892259823E-2</v>
      </c>
      <c r="M308" s="35" t="s">
        <v>459</v>
      </c>
      <c r="N308" s="39">
        <v>18964.773228083632</v>
      </c>
      <c r="O308" s="2">
        <v>44189</v>
      </c>
      <c r="P308" s="2">
        <f t="shared" si="10"/>
        <v>44171</v>
      </c>
      <c r="Q308" s="2">
        <f t="shared" si="11"/>
        <v>44184</v>
      </c>
    </row>
    <row r="309" spans="1:17" x14ac:dyDescent="0.25">
      <c r="A309" s="1" t="s">
        <v>583</v>
      </c>
      <c r="B309" s="35" t="s">
        <v>448</v>
      </c>
      <c r="C309" s="33">
        <v>1911.00314707446</v>
      </c>
      <c r="D309" s="35">
        <v>30</v>
      </c>
      <c r="E309" s="35">
        <v>6</v>
      </c>
      <c r="F309" s="34">
        <v>22.426516106345783</v>
      </c>
      <c r="G309" s="34" t="s">
        <v>429</v>
      </c>
      <c r="H309" s="35" t="s">
        <v>455</v>
      </c>
      <c r="I309" s="35">
        <v>1138</v>
      </c>
      <c r="J309" s="35">
        <v>122</v>
      </c>
      <c r="K309" s="35">
        <v>7</v>
      </c>
      <c r="L309" s="36">
        <v>5.737704918032787E-2</v>
      </c>
      <c r="M309" s="35" t="s">
        <v>455</v>
      </c>
      <c r="N309" s="39">
        <v>6384.0815849397659</v>
      </c>
      <c r="O309" s="2">
        <v>44189</v>
      </c>
      <c r="P309" s="2">
        <f t="shared" si="10"/>
        <v>44171</v>
      </c>
      <c r="Q309" s="2">
        <f t="shared" si="11"/>
        <v>44184</v>
      </c>
    </row>
    <row r="310" spans="1:17" x14ac:dyDescent="0.25">
      <c r="A310" s="1" t="s">
        <v>582</v>
      </c>
      <c r="B310" s="35" t="s">
        <v>444</v>
      </c>
      <c r="C310" s="33">
        <v>26055.176096996998</v>
      </c>
      <c r="D310" s="35">
        <v>811</v>
      </c>
      <c r="E310" s="35">
        <v>182</v>
      </c>
      <c r="F310" s="34">
        <v>49.894116821948167</v>
      </c>
      <c r="G310" s="34" t="s">
        <v>419</v>
      </c>
      <c r="H310" s="35" t="s">
        <v>474</v>
      </c>
      <c r="I310" s="35">
        <v>27371</v>
      </c>
      <c r="J310" s="35">
        <v>3217</v>
      </c>
      <c r="K310" s="35">
        <v>206</v>
      </c>
      <c r="L310" s="36">
        <v>6.4034815045073051E-2</v>
      </c>
      <c r="M310" s="35" t="s">
        <v>474</v>
      </c>
      <c r="N310" s="39">
        <v>12346.874908939022</v>
      </c>
      <c r="O310" s="2">
        <v>44189</v>
      </c>
      <c r="P310" s="2">
        <f t="shared" si="10"/>
        <v>44171</v>
      </c>
      <c r="Q310" s="2">
        <f t="shared" si="11"/>
        <v>44184</v>
      </c>
    </row>
    <row r="311" spans="1:17" x14ac:dyDescent="0.25">
      <c r="A311" s="1" t="s">
        <v>581</v>
      </c>
      <c r="B311" s="35" t="s">
        <v>446</v>
      </c>
      <c r="C311" s="33">
        <v>66447.1432703639</v>
      </c>
      <c r="D311" s="35">
        <v>2874</v>
      </c>
      <c r="E311" s="35">
        <v>441</v>
      </c>
      <c r="F311" s="34">
        <v>47.406101225196423</v>
      </c>
      <c r="G311" s="34" t="s">
        <v>419</v>
      </c>
      <c r="H311" s="35" t="s">
        <v>474</v>
      </c>
      <c r="I311" s="35">
        <v>157912</v>
      </c>
      <c r="J311" s="35">
        <v>10202</v>
      </c>
      <c r="K311" s="35">
        <v>490</v>
      </c>
      <c r="L311" s="36">
        <v>4.8029798078808077E-2</v>
      </c>
      <c r="M311" s="35" t="s">
        <v>474</v>
      </c>
      <c r="N311" s="39">
        <v>15353.556974585836</v>
      </c>
      <c r="O311" s="2">
        <v>44189</v>
      </c>
      <c r="P311" s="2">
        <f t="shared" si="10"/>
        <v>44171</v>
      </c>
      <c r="Q311" s="2">
        <f t="shared" si="11"/>
        <v>44184</v>
      </c>
    </row>
    <row r="312" spans="1:17" x14ac:dyDescent="0.25">
      <c r="A312" s="1" t="s">
        <v>580</v>
      </c>
      <c r="B312" s="35" t="s">
        <v>447</v>
      </c>
      <c r="C312" s="33">
        <v>10160.3863056553</v>
      </c>
      <c r="D312" s="35">
        <v>184</v>
      </c>
      <c r="E312" s="35">
        <v>43</v>
      </c>
      <c r="F312" s="34">
        <v>30.229446785099157</v>
      </c>
      <c r="G312" s="34" t="s">
        <v>423</v>
      </c>
      <c r="H312" s="35" t="s">
        <v>474</v>
      </c>
      <c r="I312" s="35">
        <v>8967</v>
      </c>
      <c r="J312" s="35">
        <v>997</v>
      </c>
      <c r="K312" s="35">
        <v>48</v>
      </c>
      <c r="L312" s="36">
        <v>4.8144433299899696E-2</v>
      </c>
      <c r="M312" s="35" t="s">
        <v>474</v>
      </c>
      <c r="N312" s="39">
        <v>9812.6190285212579</v>
      </c>
      <c r="O312" s="2">
        <v>44189</v>
      </c>
      <c r="P312" s="2">
        <f t="shared" si="10"/>
        <v>44171</v>
      </c>
      <c r="Q312" s="2">
        <f t="shared" si="11"/>
        <v>44184</v>
      </c>
    </row>
    <row r="313" spans="1:17" x14ac:dyDescent="0.25">
      <c r="A313" s="1" t="s">
        <v>579</v>
      </c>
      <c r="B313" s="35" t="s">
        <v>443</v>
      </c>
      <c r="C313" s="33">
        <v>24185.158020851901</v>
      </c>
      <c r="D313" s="35">
        <v>717</v>
      </c>
      <c r="E313" s="35">
        <v>177</v>
      </c>
      <c r="F313" s="34">
        <v>52.275272015823738</v>
      </c>
      <c r="G313" s="34" t="s">
        <v>419</v>
      </c>
      <c r="H313" s="35" t="s">
        <v>455</v>
      </c>
      <c r="I313" s="35">
        <v>16859</v>
      </c>
      <c r="J313" s="35">
        <v>2720</v>
      </c>
      <c r="K313" s="35">
        <v>198</v>
      </c>
      <c r="L313" s="36">
        <v>7.2794117647058829E-2</v>
      </c>
      <c r="M313" s="35" t="s">
        <v>455</v>
      </c>
      <c r="N313" s="39">
        <v>11246.566996398687</v>
      </c>
      <c r="O313" s="2">
        <v>44189</v>
      </c>
      <c r="P313" s="2">
        <f t="shared" si="10"/>
        <v>44171</v>
      </c>
      <c r="Q313" s="2">
        <f t="shared" si="11"/>
        <v>44184</v>
      </c>
    </row>
    <row r="314" spans="1:17" x14ac:dyDescent="0.25">
      <c r="A314" s="1" t="s">
        <v>578</v>
      </c>
      <c r="B314" s="35" t="s">
        <v>441</v>
      </c>
      <c r="C314" s="33">
        <v>5442.3214995143799</v>
      </c>
      <c r="D314" s="35">
        <v>69</v>
      </c>
      <c r="E314" s="35">
        <v>12</v>
      </c>
      <c r="F314" s="34">
        <v>15.749581446434949</v>
      </c>
      <c r="G314" s="34" t="s">
        <v>427</v>
      </c>
      <c r="H314" s="35" t="s">
        <v>459</v>
      </c>
      <c r="I314" s="35">
        <v>3224</v>
      </c>
      <c r="J314" s="35">
        <v>329</v>
      </c>
      <c r="K314" s="35">
        <v>17</v>
      </c>
      <c r="L314" s="36">
        <v>5.1671732522796353E-2</v>
      </c>
      <c r="M314" s="35" t="s">
        <v>474</v>
      </c>
      <c r="N314" s="39">
        <v>6045.2143451899483</v>
      </c>
      <c r="O314" s="2">
        <v>44189</v>
      </c>
      <c r="P314" s="2">
        <f t="shared" si="10"/>
        <v>44171</v>
      </c>
      <c r="Q314" s="2">
        <f t="shared" si="11"/>
        <v>44184</v>
      </c>
    </row>
    <row r="315" spans="1:17" x14ac:dyDescent="0.25">
      <c r="A315" s="1" t="s">
        <v>577</v>
      </c>
      <c r="B315" s="35" t="s">
        <v>449</v>
      </c>
      <c r="C315" s="33">
        <v>733.94211218720091</v>
      </c>
      <c r="D315" s="35" t="s">
        <v>487</v>
      </c>
      <c r="E315" s="35" t="s">
        <v>487</v>
      </c>
      <c r="F315" s="34">
        <v>9.7321805415564846</v>
      </c>
      <c r="G315" s="40" t="s">
        <v>429</v>
      </c>
      <c r="H315" s="35" t="s">
        <v>459</v>
      </c>
      <c r="I315" s="35">
        <v>507</v>
      </c>
      <c r="J315" s="35">
        <v>54</v>
      </c>
      <c r="K315" s="35">
        <v>1</v>
      </c>
      <c r="L315" s="36">
        <v>1.8518518518518517E-2</v>
      </c>
      <c r="M315" s="35" t="s">
        <v>455</v>
      </c>
      <c r="N315" s="39">
        <v>7357.5284894167025</v>
      </c>
      <c r="O315" s="2">
        <v>44189</v>
      </c>
      <c r="P315" s="2">
        <f t="shared" si="10"/>
        <v>44171</v>
      </c>
      <c r="Q315" s="2">
        <f t="shared" si="11"/>
        <v>44184</v>
      </c>
    </row>
    <row r="316" spans="1:17" x14ac:dyDescent="0.25">
      <c r="A316" s="1" t="s">
        <v>576</v>
      </c>
      <c r="B316" s="35" t="s">
        <v>453</v>
      </c>
      <c r="C316" s="33">
        <v>445.14881003177402</v>
      </c>
      <c r="D316" s="35" t="s">
        <v>487</v>
      </c>
      <c r="E316" s="35">
        <v>0</v>
      </c>
      <c r="F316" s="34">
        <v>0</v>
      </c>
      <c r="G316" s="40" t="s">
        <v>429</v>
      </c>
      <c r="H316" s="35" t="s">
        <v>455</v>
      </c>
      <c r="I316" s="35">
        <v>289</v>
      </c>
      <c r="J316" s="35">
        <v>26</v>
      </c>
      <c r="K316" s="35">
        <v>0</v>
      </c>
      <c r="L316" s="36">
        <v>0</v>
      </c>
      <c r="M316" s="35" t="s">
        <v>455</v>
      </c>
      <c r="N316" s="39">
        <v>5840.743457933575</v>
      </c>
      <c r="O316" s="2">
        <v>44189</v>
      </c>
      <c r="P316" s="2">
        <f t="shared" si="10"/>
        <v>44171</v>
      </c>
      <c r="Q316" s="2">
        <f t="shared" si="11"/>
        <v>44184</v>
      </c>
    </row>
    <row r="317" spans="1:17" x14ac:dyDescent="0.25">
      <c r="A317" s="1" t="s">
        <v>575</v>
      </c>
      <c r="B317" s="35" t="s">
        <v>446</v>
      </c>
      <c r="C317" s="33">
        <v>33036.741371399599</v>
      </c>
      <c r="D317" s="35">
        <v>1144</v>
      </c>
      <c r="E317" s="35">
        <v>236</v>
      </c>
      <c r="F317" s="34">
        <v>51.025440637847957</v>
      </c>
      <c r="G317" s="34" t="s">
        <v>423</v>
      </c>
      <c r="H317" s="35" t="s">
        <v>455</v>
      </c>
      <c r="I317" s="35">
        <v>48791</v>
      </c>
      <c r="J317" s="35">
        <v>6102</v>
      </c>
      <c r="K317" s="35">
        <v>287</v>
      </c>
      <c r="L317" s="36">
        <v>4.7033759423139955E-2</v>
      </c>
      <c r="M317" s="35" t="s">
        <v>474</v>
      </c>
      <c r="N317" s="39">
        <v>18470.344672924042</v>
      </c>
      <c r="O317" s="2">
        <v>44189</v>
      </c>
      <c r="P317" s="2">
        <f t="shared" si="10"/>
        <v>44171</v>
      </c>
      <c r="Q317" s="2">
        <f t="shared" si="11"/>
        <v>44184</v>
      </c>
    </row>
    <row r="318" spans="1:17" x14ac:dyDescent="0.25">
      <c r="A318" s="1" t="s">
        <v>574</v>
      </c>
      <c r="B318" s="35" t="s">
        <v>446</v>
      </c>
      <c r="C318" s="33">
        <v>13217.562427383</v>
      </c>
      <c r="D318" s="35">
        <v>265</v>
      </c>
      <c r="E318" s="35">
        <v>49</v>
      </c>
      <c r="F318" s="34">
        <v>26.479920327434979</v>
      </c>
      <c r="G318" s="34" t="s">
        <v>423</v>
      </c>
      <c r="H318" s="35" t="s">
        <v>474</v>
      </c>
      <c r="I318" s="35">
        <v>16834</v>
      </c>
      <c r="J318" s="35">
        <v>2066</v>
      </c>
      <c r="K318" s="35">
        <v>58</v>
      </c>
      <c r="L318" s="36">
        <v>2.8073572120038724E-2</v>
      </c>
      <c r="M318" s="35" t="s">
        <v>474</v>
      </c>
      <c r="N318" s="39">
        <v>15630.718684708767</v>
      </c>
      <c r="O318" s="2">
        <v>44189</v>
      </c>
      <c r="P318" s="2">
        <f t="shared" si="10"/>
        <v>44171</v>
      </c>
      <c r="Q318" s="2">
        <f t="shared" si="11"/>
        <v>44184</v>
      </c>
    </row>
    <row r="319" spans="1:17" x14ac:dyDescent="0.25">
      <c r="A319" s="1" t="s">
        <v>573</v>
      </c>
      <c r="B319" s="35" t="s">
        <v>441</v>
      </c>
      <c r="C319" s="33">
        <v>17180.900653549099</v>
      </c>
      <c r="D319" s="35">
        <v>808</v>
      </c>
      <c r="E319" s="35">
        <v>191</v>
      </c>
      <c r="F319" s="34">
        <v>79.4071126884661</v>
      </c>
      <c r="G319" s="34" t="s">
        <v>419</v>
      </c>
      <c r="H319" s="35" t="s">
        <v>474</v>
      </c>
      <c r="I319" s="35">
        <v>20107</v>
      </c>
      <c r="J319" s="35">
        <v>2375</v>
      </c>
      <c r="K319" s="35">
        <v>212</v>
      </c>
      <c r="L319" s="36">
        <v>8.9263157894736836E-2</v>
      </c>
      <c r="M319" s="35" t="s">
        <v>474</v>
      </c>
      <c r="N319" s="39">
        <v>13823.489512520931</v>
      </c>
      <c r="O319" s="2">
        <v>44189</v>
      </c>
      <c r="P319" s="2">
        <f t="shared" si="10"/>
        <v>44171</v>
      </c>
      <c r="Q319" s="2">
        <f t="shared" si="11"/>
        <v>44184</v>
      </c>
    </row>
    <row r="320" spans="1:17" x14ac:dyDescent="0.25">
      <c r="A320" s="1" t="s">
        <v>572</v>
      </c>
      <c r="B320" s="35" t="s">
        <v>444</v>
      </c>
      <c r="C320" s="33">
        <v>29713.051998029401</v>
      </c>
      <c r="D320" s="35">
        <v>599</v>
      </c>
      <c r="E320" s="35">
        <v>90</v>
      </c>
      <c r="F320" s="34">
        <v>21.635513675935339</v>
      </c>
      <c r="G320" s="34" t="s">
        <v>423</v>
      </c>
      <c r="H320" s="35" t="s">
        <v>474</v>
      </c>
      <c r="I320" s="35">
        <v>95042</v>
      </c>
      <c r="J320" s="35">
        <v>7842</v>
      </c>
      <c r="K320" s="35">
        <v>99</v>
      </c>
      <c r="L320" s="36">
        <v>1.2624330527926549E-2</v>
      </c>
      <c r="M320" s="35" t="s">
        <v>474</v>
      </c>
      <c r="N320" s="39">
        <v>26392.441949484321</v>
      </c>
      <c r="O320" s="2">
        <v>44189</v>
      </c>
      <c r="P320" s="2">
        <f t="shared" si="10"/>
        <v>44171</v>
      </c>
      <c r="Q320" s="2">
        <f t="shared" si="11"/>
        <v>44184</v>
      </c>
    </row>
    <row r="321" spans="1:17" x14ac:dyDescent="0.25">
      <c r="A321" s="1" t="s">
        <v>571</v>
      </c>
      <c r="B321" s="35" t="s">
        <v>454</v>
      </c>
      <c r="C321" s="33">
        <v>2759.83426324726</v>
      </c>
      <c r="D321" s="35">
        <v>26</v>
      </c>
      <c r="E321" s="35">
        <v>6</v>
      </c>
      <c r="F321" s="34">
        <v>15.528882812954333</v>
      </c>
      <c r="G321" s="34" t="s">
        <v>429</v>
      </c>
      <c r="H321" s="35" t="s">
        <v>455</v>
      </c>
      <c r="I321" s="35">
        <v>1818</v>
      </c>
      <c r="J321" s="35">
        <v>144</v>
      </c>
      <c r="K321" s="35">
        <v>7</v>
      </c>
      <c r="L321" s="36">
        <v>4.8611111111111112E-2</v>
      </c>
      <c r="M321" s="35" t="s">
        <v>455</v>
      </c>
      <c r="N321" s="39">
        <v>5217.7046251526554</v>
      </c>
      <c r="O321" s="2">
        <v>44189</v>
      </c>
      <c r="P321" s="2">
        <f t="shared" si="10"/>
        <v>44171</v>
      </c>
      <c r="Q321" s="2">
        <f t="shared" si="11"/>
        <v>44184</v>
      </c>
    </row>
    <row r="322" spans="1:17" x14ac:dyDescent="0.25">
      <c r="A322" s="1" t="s">
        <v>570</v>
      </c>
      <c r="B322" s="35" t="s">
        <v>449</v>
      </c>
      <c r="C322" s="33">
        <v>709.250407043618</v>
      </c>
      <c r="D322" s="35">
        <v>8</v>
      </c>
      <c r="E322" s="35" t="s">
        <v>487</v>
      </c>
      <c r="F322" s="34">
        <v>30.212984322268564</v>
      </c>
      <c r="G322" s="34" t="s">
        <v>429</v>
      </c>
      <c r="H322" s="35" t="s">
        <v>459</v>
      </c>
      <c r="I322" s="35">
        <v>774</v>
      </c>
      <c r="J322" s="35">
        <v>70</v>
      </c>
      <c r="K322" s="35">
        <v>4</v>
      </c>
      <c r="L322" s="36">
        <v>5.7142857142857141E-2</v>
      </c>
      <c r="M322" s="35" t="s">
        <v>455</v>
      </c>
      <c r="N322" s="39">
        <v>9869.5748786077311</v>
      </c>
      <c r="O322" s="2">
        <v>44189</v>
      </c>
      <c r="P322" s="2">
        <f t="shared" si="10"/>
        <v>44171</v>
      </c>
      <c r="Q322" s="2">
        <f t="shared" si="11"/>
        <v>44184</v>
      </c>
    </row>
    <row r="323" spans="1:17" x14ac:dyDescent="0.25">
      <c r="A323" s="1" t="s">
        <v>569</v>
      </c>
      <c r="B323" s="35" t="s">
        <v>450</v>
      </c>
      <c r="C323" s="33">
        <v>5203.1237660323704</v>
      </c>
      <c r="D323" s="35">
        <v>119</v>
      </c>
      <c r="E323" s="35">
        <v>21</v>
      </c>
      <c r="F323" s="34">
        <v>28.828835665845041</v>
      </c>
      <c r="G323" s="34" t="s">
        <v>423</v>
      </c>
      <c r="H323" s="35" t="s">
        <v>474</v>
      </c>
      <c r="I323" s="35">
        <v>7022</v>
      </c>
      <c r="J323" s="35">
        <v>662</v>
      </c>
      <c r="K323" s="35">
        <v>26</v>
      </c>
      <c r="L323" s="36">
        <v>3.9274924471299093E-2</v>
      </c>
      <c r="M323" s="35" t="s">
        <v>474</v>
      </c>
      <c r="N323" s="39">
        <v>12723.126140526281</v>
      </c>
      <c r="O323" s="2">
        <v>44189</v>
      </c>
      <c r="P323" s="2">
        <f t="shared" si="10"/>
        <v>44171</v>
      </c>
      <c r="Q323" s="2">
        <f t="shared" si="11"/>
        <v>44184</v>
      </c>
    </row>
    <row r="324" spans="1:17" x14ac:dyDescent="0.25">
      <c r="A324" s="1" t="s">
        <v>568</v>
      </c>
      <c r="B324" s="35" t="s">
        <v>441</v>
      </c>
      <c r="C324" s="33">
        <v>7840.6389864339299</v>
      </c>
      <c r="D324" s="35">
        <v>228</v>
      </c>
      <c r="E324" s="35">
        <v>46</v>
      </c>
      <c r="F324" s="34">
        <v>41.906205494211761</v>
      </c>
      <c r="G324" s="34" t="s">
        <v>419</v>
      </c>
      <c r="H324" s="35" t="s">
        <v>455</v>
      </c>
      <c r="I324" s="35">
        <v>8017</v>
      </c>
      <c r="J324" s="35">
        <v>1047</v>
      </c>
      <c r="K324" s="35">
        <v>52</v>
      </c>
      <c r="L324" s="36">
        <v>4.9665711556829036E-2</v>
      </c>
      <c r="M324" s="35" t="s">
        <v>455</v>
      </c>
      <c r="N324" s="39">
        <v>13353.503481177309</v>
      </c>
      <c r="O324" s="2">
        <v>44189</v>
      </c>
      <c r="P324" s="2">
        <f t="shared" si="10"/>
        <v>44171</v>
      </c>
      <c r="Q324" s="2">
        <f t="shared" si="11"/>
        <v>44184</v>
      </c>
    </row>
    <row r="325" spans="1:17" x14ac:dyDescent="0.25">
      <c r="A325" s="1" t="s">
        <v>567</v>
      </c>
      <c r="B325" s="35" t="s">
        <v>443</v>
      </c>
      <c r="C325" s="33">
        <v>7285.8220530817907</v>
      </c>
      <c r="D325" s="35">
        <v>362</v>
      </c>
      <c r="E325" s="35">
        <v>81</v>
      </c>
      <c r="F325" s="34">
        <v>79.410590096240654</v>
      </c>
      <c r="G325" s="34" t="s">
        <v>419</v>
      </c>
      <c r="H325" s="35" t="s">
        <v>455</v>
      </c>
      <c r="I325" s="35">
        <v>9096</v>
      </c>
      <c r="J325" s="35">
        <v>1139</v>
      </c>
      <c r="K325" s="35">
        <v>87</v>
      </c>
      <c r="L325" s="36">
        <v>7.6382791922739252E-2</v>
      </c>
      <c r="M325" s="35" t="s">
        <v>455</v>
      </c>
      <c r="N325" s="39">
        <v>15633.102094748807</v>
      </c>
      <c r="O325" s="2">
        <v>44189</v>
      </c>
      <c r="P325" s="2">
        <f t="shared" si="10"/>
        <v>44171</v>
      </c>
      <c r="Q325" s="2">
        <f t="shared" si="11"/>
        <v>44184</v>
      </c>
    </row>
    <row r="326" spans="1:17" x14ac:dyDescent="0.25">
      <c r="A326" s="1" t="s">
        <v>566</v>
      </c>
      <c r="B326" s="35" t="s">
        <v>441</v>
      </c>
      <c r="C326" s="33">
        <v>3703.8770272844695</v>
      </c>
      <c r="D326" s="35">
        <v>92</v>
      </c>
      <c r="E326" s="35">
        <v>27</v>
      </c>
      <c r="F326" s="34">
        <v>52.068991879716329</v>
      </c>
      <c r="G326" s="34" t="s">
        <v>419</v>
      </c>
      <c r="H326" s="35" t="s">
        <v>474</v>
      </c>
      <c r="I326" s="35">
        <v>4304</v>
      </c>
      <c r="J326" s="35">
        <v>494</v>
      </c>
      <c r="K326" s="35">
        <v>30</v>
      </c>
      <c r="L326" s="36">
        <v>6.0728744939271252E-2</v>
      </c>
      <c r="M326" s="35" t="s">
        <v>474</v>
      </c>
      <c r="N326" s="39">
        <v>13337.375845930299</v>
      </c>
      <c r="O326" s="2">
        <v>44189</v>
      </c>
      <c r="P326" s="2">
        <f t="shared" si="10"/>
        <v>44171</v>
      </c>
      <c r="Q326" s="2">
        <f t="shared" si="11"/>
        <v>44184</v>
      </c>
    </row>
    <row r="327" spans="1:17" x14ac:dyDescent="0.25">
      <c r="A327" s="1" t="s">
        <v>565</v>
      </c>
      <c r="B327" s="35" t="s">
        <v>450</v>
      </c>
      <c r="C327" s="33">
        <v>4036.3842504603494</v>
      </c>
      <c r="D327" s="35">
        <v>87</v>
      </c>
      <c r="E327" s="35">
        <v>25</v>
      </c>
      <c r="F327" s="34">
        <v>44.240443300476784</v>
      </c>
      <c r="G327" s="34" t="s">
        <v>423</v>
      </c>
      <c r="H327" s="35" t="s">
        <v>455</v>
      </c>
      <c r="I327" s="35">
        <v>4171</v>
      </c>
      <c r="J327" s="35">
        <v>490</v>
      </c>
      <c r="K327" s="35">
        <v>26</v>
      </c>
      <c r="L327" s="36">
        <v>5.3061224489795916E-2</v>
      </c>
      <c r="M327" s="35" t="s">
        <v>455</v>
      </c>
      <c r="N327" s="39">
        <v>12139.577641650829</v>
      </c>
      <c r="O327" s="2">
        <v>44189</v>
      </c>
      <c r="P327" s="2">
        <f t="shared" si="10"/>
        <v>44171</v>
      </c>
      <c r="Q327" s="2">
        <f t="shared" si="11"/>
        <v>44184</v>
      </c>
    </row>
    <row r="328" spans="1:17" x14ac:dyDescent="0.25">
      <c r="A328" s="1" t="s">
        <v>564</v>
      </c>
      <c r="B328" s="35" t="s">
        <v>448</v>
      </c>
      <c r="C328" s="33">
        <v>29347.864073528101</v>
      </c>
      <c r="D328" s="35">
        <v>1372</v>
      </c>
      <c r="E328" s="35">
        <v>229</v>
      </c>
      <c r="F328" s="34">
        <v>55.735377593959456</v>
      </c>
      <c r="G328" s="34" t="s">
        <v>419</v>
      </c>
      <c r="H328" s="35" t="s">
        <v>455</v>
      </c>
      <c r="I328" s="35">
        <v>27934</v>
      </c>
      <c r="J328" s="35">
        <v>3565</v>
      </c>
      <c r="K328" s="35">
        <v>262</v>
      </c>
      <c r="L328" s="36">
        <v>7.3492286115007008E-2</v>
      </c>
      <c r="M328" s="35" t="s">
        <v>455</v>
      </c>
      <c r="N328" s="39">
        <v>12147.391684342867</v>
      </c>
      <c r="O328" s="2">
        <v>44189</v>
      </c>
      <c r="P328" s="2">
        <f t="shared" si="10"/>
        <v>44171</v>
      </c>
      <c r="Q328" s="2">
        <f t="shared" si="11"/>
        <v>44184</v>
      </c>
    </row>
    <row r="329" spans="1:17" x14ac:dyDescent="0.25">
      <c r="A329" s="1" t="s">
        <v>563</v>
      </c>
      <c r="B329" s="35" t="s">
        <v>453</v>
      </c>
      <c r="C329" s="33">
        <v>1175.1166229483399</v>
      </c>
      <c r="D329" s="35">
        <v>18</v>
      </c>
      <c r="E329" s="35" t="s">
        <v>487</v>
      </c>
      <c r="F329" s="34">
        <v>12.156848100635122</v>
      </c>
      <c r="G329" s="40" t="s">
        <v>429</v>
      </c>
      <c r="H329" s="35" t="s">
        <v>455</v>
      </c>
      <c r="I329" s="35">
        <v>1213</v>
      </c>
      <c r="J329" s="35">
        <v>152</v>
      </c>
      <c r="K329" s="35">
        <v>2</v>
      </c>
      <c r="L329" s="36">
        <v>1.3157894736842105E-2</v>
      </c>
      <c r="M329" s="35" t="s">
        <v>455</v>
      </c>
      <c r="N329" s="39">
        <v>12934.886379075771</v>
      </c>
      <c r="O329" s="2">
        <v>44189</v>
      </c>
      <c r="P329" s="2">
        <f t="shared" ref="P329:P360" si="12">O329-18</f>
        <v>44171</v>
      </c>
      <c r="Q329" s="2">
        <f t="shared" ref="Q329:Q360" si="13">O329-5</f>
        <v>44184</v>
      </c>
    </row>
    <row r="330" spans="1:17" x14ac:dyDescent="0.25">
      <c r="A330" s="1" t="s">
        <v>562</v>
      </c>
      <c r="B330" s="35" t="s">
        <v>451</v>
      </c>
      <c r="C330" s="33">
        <v>2871.29045841678</v>
      </c>
      <c r="D330" s="35">
        <v>49</v>
      </c>
      <c r="E330" s="35">
        <v>12</v>
      </c>
      <c r="F330" s="34">
        <v>29.852182130521303</v>
      </c>
      <c r="G330" s="34" t="s">
        <v>427</v>
      </c>
      <c r="H330" s="35" t="s">
        <v>455</v>
      </c>
      <c r="I330" s="35">
        <v>3348</v>
      </c>
      <c r="J330" s="35">
        <v>294</v>
      </c>
      <c r="K330" s="35">
        <v>13</v>
      </c>
      <c r="L330" s="36">
        <v>4.4217687074829932E-2</v>
      </c>
      <c r="M330" s="35" t="s">
        <v>455</v>
      </c>
      <c r="N330" s="39">
        <v>10239.298470768807</v>
      </c>
      <c r="O330" s="2">
        <v>44189</v>
      </c>
      <c r="P330" s="2">
        <f t="shared" si="12"/>
        <v>44171</v>
      </c>
      <c r="Q330" s="2">
        <f t="shared" si="13"/>
        <v>44184</v>
      </c>
    </row>
    <row r="331" spans="1:17" x14ac:dyDescent="0.25">
      <c r="A331" s="1" t="s">
        <v>561</v>
      </c>
      <c r="B331" s="35" t="s">
        <v>441</v>
      </c>
      <c r="C331" s="33">
        <v>18711.126473274999</v>
      </c>
      <c r="D331" s="35">
        <v>830</v>
      </c>
      <c r="E331" s="35">
        <v>160</v>
      </c>
      <c r="F331" s="34">
        <v>61.079013307375135</v>
      </c>
      <c r="G331" s="34" t="s">
        <v>419</v>
      </c>
      <c r="H331" s="35" t="s">
        <v>455</v>
      </c>
      <c r="I331" s="35">
        <v>24016</v>
      </c>
      <c r="J331" s="35">
        <v>3322</v>
      </c>
      <c r="K331" s="35">
        <v>189</v>
      </c>
      <c r="L331" s="36">
        <v>5.6893437688139675E-2</v>
      </c>
      <c r="M331" s="35" t="s">
        <v>455</v>
      </c>
      <c r="N331" s="39">
        <v>17754.142193121268</v>
      </c>
      <c r="O331" s="2">
        <v>44189</v>
      </c>
      <c r="P331" s="2">
        <f t="shared" si="12"/>
        <v>44171</v>
      </c>
      <c r="Q331" s="2">
        <f t="shared" si="13"/>
        <v>44184</v>
      </c>
    </row>
    <row r="332" spans="1:17" x14ac:dyDescent="0.25">
      <c r="A332" s="1" t="s">
        <v>560</v>
      </c>
      <c r="B332" s="35" t="s">
        <v>448</v>
      </c>
      <c r="C332" s="33">
        <v>41355.060735064602</v>
      </c>
      <c r="D332" s="35">
        <v>1425</v>
      </c>
      <c r="E332" s="35">
        <v>224</v>
      </c>
      <c r="F332" s="34">
        <v>38.689339867015924</v>
      </c>
      <c r="G332" s="34" t="s">
        <v>419</v>
      </c>
      <c r="H332" s="35" t="s">
        <v>455</v>
      </c>
      <c r="I332" s="35">
        <v>36249</v>
      </c>
      <c r="J332" s="35">
        <v>4218</v>
      </c>
      <c r="K332" s="35">
        <v>252</v>
      </c>
      <c r="L332" s="36">
        <v>5.9743954480796585E-2</v>
      </c>
      <c r="M332" s="35" t="s">
        <v>459</v>
      </c>
      <c r="N332" s="39">
        <v>10199.477222442074</v>
      </c>
      <c r="O332" s="2">
        <v>44189</v>
      </c>
      <c r="P332" s="2">
        <f t="shared" si="12"/>
        <v>44171</v>
      </c>
      <c r="Q332" s="2">
        <f t="shared" si="13"/>
        <v>44184</v>
      </c>
    </row>
    <row r="333" spans="1:17" x14ac:dyDescent="0.25">
      <c r="A333" s="1" t="s">
        <v>559</v>
      </c>
      <c r="B333" s="35" t="s">
        <v>446</v>
      </c>
      <c r="C333" s="33">
        <v>23089.216116875701</v>
      </c>
      <c r="D333" s="35">
        <v>583</v>
      </c>
      <c r="E333" s="35">
        <v>135</v>
      </c>
      <c r="F333" s="34">
        <v>41.7634669537753</v>
      </c>
      <c r="G333" s="34" t="s">
        <v>419</v>
      </c>
      <c r="H333" s="35" t="s">
        <v>455</v>
      </c>
      <c r="I333" s="35">
        <v>21091</v>
      </c>
      <c r="J333" s="35">
        <v>2353</v>
      </c>
      <c r="K333" s="35">
        <v>151</v>
      </c>
      <c r="L333" s="36">
        <v>6.4173395665108379E-2</v>
      </c>
      <c r="M333" s="35" t="s">
        <v>455</v>
      </c>
      <c r="N333" s="39">
        <v>10190.904654750117</v>
      </c>
      <c r="O333" s="2">
        <v>44189</v>
      </c>
      <c r="P333" s="2">
        <f t="shared" si="12"/>
        <v>44171</v>
      </c>
      <c r="Q333" s="2">
        <f t="shared" si="13"/>
        <v>44184</v>
      </c>
    </row>
    <row r="334" spans="1:17" x14ac:dyDescent="0.25">
      <c r="A334" s="1" t="s">
        <v>558</v>
      </c>
      <c r="B334" s="35" t="s">
        <v>447</v>
      </c>
      <c r="C334" s="33">
        <v>1711.2133241641</v>
      </c>
      <c r="D334" s="35">
        <v>26</v>
      </c>
      <c r="E334" s="35">
        <v>5</v>
      </c>
      <c r="F334" s="34">
        <v>20.870738446202527</v>
      </c>
      <c r="G334" s="34" t="s">
        <v>429</v>
      </c>
      <c r="H334" s="35" t="s">
        <v>474</v>
      </c>
      <c r="I334" s="35">
        <v>822</v>
      </c>
      <c r="J334" s="35">
        <v>63</v>
      </c>
      <c r="K334" s="35">
        <v>5</v>
      </c>
      <c r="L334" s="36">
        <v>7.9365079365079361E-2</v>
      </c>
      <c r="M334" s="35" t="s">
        <v>474</v>
      </c>
      <c r="N334" s="39">
        <v>3681.598261910126</v>
      </c>
      <c r="O334" s="2">
        <v>44189</v>
      </c>
      <c r="P334" s="2">
        <f t="shared" si="12"/>
        <v>44171</v>
      </c>
      <c r="Q334" s="2">
        <f t="shared" si="13"/>
        <v>44184</v>
      </c>
    </row>
    <row r="335" spans="1:17" x14ac:dyDescent="0.25">
      <c r="A335" s="1" t="s">
        <v>557</v>
      </c>
      <c r="B335" s="35" t="s">
        <v>441</v>
      </c>
      <c r="C335" s="33">
        <v>7315.6481145470188</v>
      </c>
      <c r="D335" s="35">
        <v>195</v>
      </c>
      <c r="E335" s="35">
        <v>54</v>
      </c>
      <c r="F335" s="34">
        <v>52.72455422607063</v>
      </c>
      <c r="G335" s="34" t="s">
        <v>419</v>
      </c>
      <c r="H335" s="35" t="s">
        <v>459</v>
      </c>
      <c r="I335" s="35">
        <v>7006</v>
      </c>
      <c r="J335" s="35">
        <v>726</v>
      </c>
      <c r="K335" s="35">
        <v>55</v>
      </c>
      <c r="L335" s="36">
        <v>7.575757575757576E-2</v>
      </c>
      <c r="M335" s="35" t="s">
        <v>474</v>
      </c>
      <c r="N335" s="39">
        <v>9923.9327621070734</v>
      </c>
      <c r="O335" s="2">
        <v>44189</v>
      </c>
      <c r="P335" s="2">
        <f t="shared" si="12"/>
        <v>44171</v>
      </c>
      <c r="Q335" s="2">
        <f t="shared" si="13"/>
        <v>44184</v>
      </c>
    </row>
    <row r="336" spans="1:17" x14ac:dyDescent="0.25">
      <c r="A336" s="1" t="s">
        <v>556</v>
      </c>
      <c r="B336" s="35" t="s">
        <v>446</v>
      </c>
      <c r="C336" s="33">
        <v>10981.723636578799</v>
      </c>
      <c r="D336" s="35">
        <v>262</v>
      </c>
      <c r="E336" s="35">
        <v>35</v>
      </c>
      <c r="F336" s="34">
        <v>22.76509665270396</v>
      </c>
      <c r="G336" s="34" t="s">
        <v>423</v>
      </c>
      <c r="H336" s="35" t="s">
        <v>455</v>
      </c>
      <c r="I336" s="35">
        <v>18283</v>
      </c>
      <c r="J336" s="35">
        <v>2246</v>
      </c>
      <c r="K336" s="35">
        <v>42</v>
      </c>
      <c r="L336" s="36">
        <v>1.8699910952804988E-2</v>
      </c>
      <c r="M336" s="35" t="s">
        <v>474</v>
      </c>
      <c r="N336" s="39">
        <v>20452.162832789239</v>
      </c>
      <c r="O336" s="2">
        <v>44189</v>
      </c>
      <c r="P336" s="2">
        <f t="shared" si="12"/>
        <v>44171</v>
      </c>
      <c r="Q336" s="2">
        <f t="shared" si="13"/>
        <v>44184</v>
      </c>
    </row>
    <row r="337" spans="1:17" x14ac:dyDescent="0.25">
      <c r="A337" s="1" t="s">
        <v>555</v>
      </c>
      <c r="B337" s="35" t="s">
        <v>452</v>
      </c>
      <c r="C337" s="33">
        <v>16752.226867065601</v>
      </c>
      <c r="D337" s="35">
        <v>704</v>
      </c>
      <c r="E337" s="35">
        <v>161</v>
      </c>
      <c r="F337" s="34">
        <v>68.647589907038977</v>
      </c>
      <c r="G337" s="34" t="s">
        <v>419</v>
      </c>
      <c r="H337" s="35" t="s">
        <v>474</v>
      </c>
      <c r="I337" s="35">
        <v>14346</v>
      </c>
      <c r="J337" s="35">
        <v>1795</v>
      </c>
      <c r="K337" s="35">
        <v>183</v>
      </c>
      <c r="L337" s="36">
        <v>0.10194986072423398</v>
      </c>
      <c r="M337" s="35" t="s">
        <v>474</v>
      </c>
      <c r="N337" s="39">
        <v>10714.993381142172</v>
      </c>
      <c r="O337" s="2">
        <v>44189</v>
      </c>
      <c r="P337" s="2">
        <f t="shared" si="12"/>
        <v>44171</v>
      </c>
      <c r="Q337" s="2">
        <f t="shared" si="13"/>
        <v>44184</v>
      </c>
    </row>
    <row r="338" spans="1:17" x14ac:dyDescent="0.25">
      <c r="A338" s="1" t="s">
        <v>554</v>
      </c>
      <c r="B338" s="35" t="s">
        <v>444</v>
      </c>
      <c r="C338" s="33">
        <v>14695.182980035201</v>
      </c>
      <c r="D338" s="35">
        <v>412</v>
      </c>
      <c r="E338" s="35">
        <v>67</v>
      </c>
      <c r="F338" s="34">
        <v>32.566551176777672</v>
      </c>
      <c r="G338" s="34" t="s">
        <v>423</v>
      </c>
      <c r="H338" s="35" t="s">
        <v>459</v>
      </c>
      <c r="I338" s="35">
        <v>17076</v>
      </c>
      <c r="J338" s="35">
        <v>1772</v>
      </c>
      <c r="K338" s="35">
        <v>68</v>
      </c>
      <c r="L338" s="36">
        <v>3.8374717832957109E-2</v>
      </c>
      <c r="M338" s="35" t="s">
        <v>459</v>
      </c>
      <c r="N338" s="39">
        <v>12058.373158111946</v>
      </c>
      <c r="O338" s="2">
        <v>44189</v>
      </c>
      <c r="P338" s="2">
        <f t="shared" si="12"/>
        <v>44171</v>
      </c>
      <c r="Q338" s="2">
        <f t="shared" si="13"/>
        <v>44184</v>
      </c>
    </row>
    <row r="339" spans="1:17" x14ac:dyDescent="0.25">
      <c r="A339" s="1" t="s">
        <v>553</v>
      </c>
      <c r="B339" s="35" t="s">
        <v>444</v>
      </c>
      <c r="C339" s="33">
        <v>56177.316442514697</v>
      </c>
      <c r="D339" s="35">
        <v>2073</v>
      </c>
      <c r="E339" s="35">
        <v>497</v>
      </c>
      <c r="F339" s="34">
        <v>63.192765778206144</v>
      </c>
      <c r="G339" s="34" t="s">
        <v>419</v>
      </c>
      <c r="H339" s="35" t="s">
        <v>474</v>
      </c>
      <c r="I339" s="35">
        <v>49952</v>
      </c>
      <c r="J339" s="35">
        <v>6506</v>
      </c>
      <c r="K339" s="35">
        <v>558</v>
      </c>
      <c r="L339" s="36">
        <v>8.5766984322164161E-2</v>
      </c>
      <c r="M339" s="35" t="s">
        <v>459</v>
      </c>
      <c r="N339" s="39">
        <v>11581.186877549555</v>
      </c>
      <c r="O339" s="2">
        <v>44189</v>
      </c>
      <c r="P339" s="2">
        <f t="shared" si="12"/>
        <v>44171</v>
      </c>
      <c r="Q339" s="2">
        <f t="shared" si="13"/>
        <v>44184</v>
      </c>
    </row>
    <row r="340" spans="1:17" x14ac:dyDescent="0.25">
      <c r="A340" s="1" t="s">
        <v>552</v>
      </c>
      <c r="B340" s="35" t="s">
        <v>449</v>
      </c>
      <c r="C340" s="33">
        <v>1451.48737987204</v>
      </c>
      <c r="D340" s="35">
        <v>27</v>
      </c>
      <c r="E340" s="35">
        <v>10</v>
      </c>
      <c r="F340" s="34">
        <v>49.210604528210517</v>
      </c>
      <c r="G340" s="34" t="s">
        <v>429</v>
      </c>
      <c r="H340" s="35" t="s">
        <v>455</v>
      </c>
      <c r="I340" s="35">
        <v>903</v>
      </c>
      <c r="J340" s="35">
        <v>99</v>
      </c>
      <c r="K340" s="35">
        <v>13</v>
      </c>
      <c r="L340" s="36">
        <v>0.13131313131313133</v>
      </c>
      <c r="M340" s="35" t="s">
        <v>474</v>
      </c>
      <c r="N340" s="39">
        <v>6820.589787609978</v>
      </c>
      <c r="O340" s="2">
        <v>44189</v>
      </c>
      <c r="P340" s="2">
        <f t="shared" si="12"/>
        <v>44171</v>
      </c>
      <c r="Q340" s="2">
        <f t="shared" si="13"/>
        <v>44184</v>
      </c>
    </row>
    <row r="341" spans="1:17" x14ac:dyDescent="0.25">
      <c r="A341" s="1" t="s">
        <v>551</v>
      </c>
      <c r="B341" s="35" t="s">
        <v>443</v>
      </c>
      <c r="C341" s="33">
        <v>15539.121805317</v>
      </c>
      <c r="D341" s="35">
        <v>594</v>
      </c>
      <c r="E341" s="35">
        <v>153</v>
      </c>
      <c r="F341" s="34">
        <v>70.329401915312957</v>
      </c>
      <c r="G341" s="34" t="s">
        <v>419</v>
      </c>
      <c r="H341" s="35" t="s">
        <v>474</v>
      </c>
      <c r="I341" s="35">
        <v>12635</v>
      </c>
      <c r="J341" s="35">
        <v>1650</v>
      </c>
      <c r="K341" s="35">
        <v>169</v>
      </c>
      <c r="L341" s="36">
        <v>0.10242424242424242</v>
      </c>
      <c r="M341" s="35" t="s">
        <v>474</v>
      </c>
      <c r="N341" s="39">
        <v>10618.360681331566</v>
      </c>
      <c r="O341" s="2">
        <v>44189</v>
      </c>
      <c r="P341" s="2">
        <f t="shared" si="12"/>
        <v>44171</v>
      </c>
      <c r="Q341" s="2">
        <f t="shared" si="13"/>
        <v>44184</v>
      </c>
    </row>
    <row r="342" spans="1:17" x14ac:dyDescent="0.25">
      <c r="A342" s="1" t="s">
        <v>550</v>
      </c>
      <c r="B342" s="35" t="s">
        <v>448</v>
      </c>
      <c r="C342" s="33">
        <v>14533.4559376543</v>
      </c>
      <c r="D342" s="35">
        <v>647</v>
      </c>
      <c r="E342" s="35">
        <v>123</v>
      </c>
      <c r="F342" s="34">
        <v>60.451652541579186</v>
      </c>
      <c r="G342" s="34" t="s">
        <v>419</v>
      </c>
      <c r="H342" s="35" t="s">
        <v>455</v>
      </c>
      <c r="I342" s="35">
        <v>24501</v>
      </c>
      <c r="J342" s="35">
        <v>2099</v>
      </c>
      <c r="K342" s="35">
        <v>155</v>
      </c>
      <c r="L342" s="36">
        <v>7.3844687946641258E-2</v>
      </c>
      <c r="M342" s="35" t="s">
        <v>455</v>
      </c>
      <c r="N342" s="39">
        <v>14442.538712088177</v>
      </c>
      <c r="O342" s="2">
        <v>44189</v>
      </c>
      <c r="P342" s="2">
        <f t="shared" si="12"/>
        <v>44171</v>
      </c>
      <c r="Q342" s="2">
        <f t="shared" si="13"/>
        <v>44184</v>
      </c>
    </row>
    <row r="343" spans="1:17" x14ac:dyDescent="0.25">
      <c r="A343" s="1" t="s">
        <v>549</v>
      </c>
      <c r="B343" s="35" t="s">
        <v>447</v>
      </c>
      <c r="C343" s="33">
        <v>2458.2722255157701</v>
      </c>
      <c r="D343" s="35">
        <v>40</v>
      </c>
      <c r="E343" s="35">
        <v>10</v>
      </c>
      <c r="F343" s="34">
        <v>29.056412340006403</v>
      </c>
      <c r="G343" s="34" t="s">
        <v>429</v>
      </c>
      <c r="H343" s="35" t="s">
        <v>455</v>
      </c>
      <c r="I343" s="35">
        <v>3774</v>
      </c>
      <c r="J343" s="35">
        <v>466</v>
      </c>
      <c r="K343" s="35">
        <v>10</v>
      </c>
      <c r="L343" s="36">
        <v>2.1459227467811159E-2</v>
      </c>
      <c r="M343" s="35" t="s">
        <v>455</v>
      </c>
      <c r="N343" s="39">
        <v>18956.40341062018</v>
      </c>
      <c r="O343" s="2">
        <v>44189</v>
      </c>
      <c r="P343" s="2">
        <f t="shared" si="12"/>
        <v>44171</v>
      </c>
      <c r="Q343" s="2">
        <f t="shared" si="13"/>
        <v>44184</v>
      </c>
    </row>
    <row r="344" spans="1:17" x14ac:dyDescent="0.25">
      <c r="A344" s="1" t="s">
        <v>548</v>
      </c>
      <c r="B344" s="35" t="s">
        <v>453</v>
      </c>
      <c r="C344" s="33">
        <v>7178.4740239266202</v>
      </c>
      <c r="D344" s="35">
        <v>146</v>
      </c>
      <c r="E344" s="35">
        <v>24</v>
      </c>
      <c r="F344" s="34">
        <v>23.880921050515983</v>
      </c>
      <c r="G344" s="34" t="s">
        <v>423</v>
      </c>
      <c r="H344" s="35" t="s">
        <v>474</v>
      </c>
      <c r="I344" s="35">
        <v>44468</v>
      </c>
      <c r="J344" s="35">
        <v>1895</v>
      </c>
      <c r="K344" s="35">
        <v>26</v>
      </c>
      <c r="L344" s="36">
        <v>1.3720316622691292E-2</v>
      </c>
      <c r="M344" s="35" t="s">
        <v>474</v>
      </c>
      <c r="N344" s="39">
        <v>26398.368144591215</v>
      </c>
      <c r="O344" s="2">
        <v>44189</v>
      </c>
      <c r="P344" s="2">
        <f t="shared" si="12"/>
        <v>44171</v>
      </c>
      <c r="Q344" s="2">
        <f t="shared" si="13"/>
        <v>44184</v>
      </c>
    </row>
    <row r="345" spans="1:17" x14ac:dyDescent="0.25">
      <c r="A345" s="1" t="s">
        <v>547</v>
      </c>
      <c r="B345" s="35" t="s">
        <v>446</v>
      </c>
      <c r="C345" s="33">
        <v>24460.265400539301</v>
      </c>
      <c r="D345" s="35">
        <v>1069</v>
      </c>
      <c r="E345" s="35">
        <v>268</v>
      </c>
      <c r="F345" s="34">
        <v>78.261036131010584</v>
      </c>
      <c r="G345" s="34" t="s">
        <v>419</v>
      </c>
      <c r="H345" s="35" t="s">
        <v>474</v>
      </c>
      <c r="I345" s="35">
        <v>23217</v>
      </c>
      <c r="J345" s="35">
        <v>3095</v>
      </c>
      <c r="K345" s="35">
        <v>292</v>
      </c>
      <c r="L345" s="36">
        <v>9.4345718901453962E-2</v>
      </c>
      <c r="M345" s="35" t="s">
        <v>474</v>
      </c>
      <c r="N345" s="39">
        <v>12653.174237151823</v>
      </c>
      <c r="O345" s="2">
        <v>44189</v>
      </c>
      <c r="P345" s="2">
        <f t="shared" si="12"/>
        <v>44171</v>
      </c>
      <c r="Q345" s="2">
        <f t="shared" si="13"/>
        <v>44184</v>
      </c>
    </row>
    <row r="346" spans="1:17" x14ac:dyDescent="0.25">
      <c r="A346" s="1" t="s">
        <v>546</v>
      </c>
      <c r="B346" s="35" t="s">
        <v>441</v>
      </c>
      <c r="C346" s="33">
        <v>10765.112077551599</v>
      </c>
      <c r="D346" s="35">
        <v>274</v>
      </c>
      <c r="E346" s="35">
        <v>53</v>
      </c>
      <c r="F346" s="34">
        <v>35.166510654437168</v>
      </c>
      <c r="G346" s="34" t="s">
        <v>419</v>
      </c>
      <c r="H346" s="35" t="s">
        <v>455</v>
      </c>
      <c r="I346" s="35">
        <v>8437</v>
      </c>
      <c r="J346" s="35">
        <v>1001</v>
      </c>
      <c r="K346" s="35">
        <v>55</v>
      </c>
      <c r="L346" s="36">
        <v>5.4945054945054944E-2</v>
      </c>
      <c r="M346" s="35" t="s">
        <v>455</v>
      </c>
      <c r="N346" s="39">
        <v>9298.5562322883488</v>
      </c>
      <c r="O346" s="2">
        <v>44189</v>
      </c>
      <c r="P346" s="2">
        <f t="shared" si="12"/>
        <v>44171</v>
      </c>
      <c r="Q346" s="2">
        <f t="shared" si="13"/>
        <v>44184</v>
      </c>
    </row>
    <row r="347" spans="1:17" x14ac:dyDescent="0.25">
      <c r="A347" s="1" t="s">
        <v>545</v>
      </c>
      <c r="B347" s="35" t="s">
        <v>446</v>
      </c>
      <c r="C347" s="33">
        <v>22284.2851538703</v>
      </c>
      <c r="D347" s="35">
        <v>596</v>
      </c>
      <c r="E347" s="35">
        <v>174</v>
      </c>
      <c r="F347" s="34">
        <v>55.772807351699385</v>
      </c>
      <c r="G347" s="34" t="s">
        <v>423</v>
      </c>
      <c r="H347" s="35" t="s">
        <v>474</v>
      </c>
      <c r="I347" s="35">
        <v>32161</v>
      </c>
      <c r="J347" s="35">
        <v>4715</v>
      </c>
      <c r="K347" s="35">
        <v>190</v>
      </c>
      <c r="L347" s="36">
        <v>4.0296924708377521E-2</v>
      </c>
      <c r="M347" s="35" t="s">
        <v>474</v>
      </c>
      <c r="N347" s="39">
        <v>21158.408122331475</v>
      </c>
      <c r="O347" s="2">
        <v>44189</v>
      </c>
      <c r="P347" s="2">
        <f t="shared" si="12"/>
        <v>44171</v>
      </c>
      <c r="Q347" s="2">
        <f t="shared" si="13"/>
        <v>44184</v>
      </c>
    </row>
    <row r="348" spans="1:17" x14ac:dyDescent="0.25">
      <c r="A348" s="1" t="s">
        <v>544</v>
      </c>
      <c r="B348" s="35" t="s">
        <v>453</v>
      </c>
      <c r="C348" s="33">
        <v>845.307934845815</v>
      </c>
      <c r="D348" s="35">
        <v>6</v>
      </c>
      <c r="E348" s="35">
        <v>0</v>
      </c>
      <c r="F348" s="34">
        <v>0</v>
      </c>
      <c r="G348" s="40" t="s">
        <v>429</v>
      </c>
      <c r="H348" s="35" t="s">
        <v>455</v>
      </c>
      <c r="I348" s="35">
        <v>545</v>
      </c>
      <c r="J348" s="35">
        <v>64</v>
      </c>
      <c r="K348" s="35">
        <v>0</v>
      </c>
      <c r="L348" s="36">
        <v>0</v>
      </c>
      <c r="M348" s="35" t="s">
        <v>455</v>
      </c>
      <c r="N348" s="39">
        <v>7571.2053988554671</v>
      </c>
      <c r="O348" s="2">
        <v>44189</v>
      </c>
      <c r="P348" s="2">
        <f t="shared" si="12"/>
        <v>44171</v>
      </c>
      <c r="Q348" s="2">
        <f t="shared" si="13"/>
        <v>44184</v>
      </c>
    </row>
    <row r="349" spans="1:17" x14ac:dyDescent="0.25">
      <c r="A349" s="1" t="s">
        <v>543</v>
      </c>
      <c r="B349" s="35" t="s">
        <v>442</v>
      </c>
      <c r="C349" s="33">
        <v>18868.1392219843</v>
      </c>
      <c r="D349" s="35">
        <v>1278</v>
      </c>
      <c r="E349" s="35">
        <v>255</v>
      </c>
      <c r="F349" s="34">
        <v>96.534615840990071</v>
      </c>
      <c r="G349" s="34" t="s">
        <v>419</v>
      </c>
      <c r="H349" s="35" t="s">
        <v>455</v>
      </c>
      <c r="I349" s="35">
        <v>39022</v>
      </c>
      <c r="J349" s="35">
        <v>4958</v>
      </c>
      <c r="K349" s="35">
        <v>323</v>
      </c>
      <c r="L349" s="36">
        <v>6.514723678902784E-2</v>
      </c>
      <c r="M349" s="35" t="s">
        <v>474</v>
      </c>
      <c r="N349" s="39">
        <v>26277.100999038437</v>
      </c>
      <c r="O349" s="2">
        <v>44189</v>
      </c>
      <c r="P349" s="2">
        <f t="shared" si="12"/>
        <v>44171</v>
      </c>
      <c r="Q349" s="2">
        <f t="shared" si="13"/>
        <v>44184</v>
      </c>
    </row>
    <row r="350" spans="1:17" x14ac:dyDescent="0.25">
      <c r="A350" s="1" t="s">
        <v>542</v>
      </c>
      <c r="B350" s="35" t="s">
        <v>446</v>
      </c>
      <c r="C350" s="33">
        <v>41525.030739602102</v>
      </c>
      <c r="D350" s="35">
        <v>2222</v>
      </c>
      <c r="E350" s="35">
        <v>508</v>
      </c>
      <c r="F350" s="34">
        <v>87.382751173038557</v>
      </c>
      <c r="G350" s="34" t="s">
        <v>419</v>
      </c>
      <c r="H350" s="35" t="s">
        <v>474</v>
      </c>
      <c r="I350" s="35">
        <v>47975</v>
      </c>
      <c r="J350" s="35">
        <v>6861</v>
      </c>
      <c r="K350" s="35">
        <v>577</v>
      </c>
      <c r="L350" s="36">
        <v>8.4098527911383184E-2</v>
      </c>
      <c r="M350" s="35" t="s">
        <v>459</v>
      </c>
      <c r="N350" s="39">
        <v>16522.564529872143</v>
      </c>
      <c r="O350" s="2">
        <v>44189</v>
      </c>
      <c r="P350" s="2">
        <f t="shared" si="12"/>
        <v>44171</v>
      </c>
      <c r="Q350" s="2">
        <f t="shared" si="13"/>
        <v>44184</v>
      </c>
    </row>
    <row r="351" spans="1:17" x14ac:dyDescent="0.25">
      <c r="A351" s="1" t="s">
        <v>441</v>
      </c>
      <c r="B351" s="35" t="s">
        <v>441</v>
      </c>
      <c r="C351" s="33">
        <v>191574.677370558</v>
      </c>
      <c r="D351" s="35">
        <v>13435</v>
      </c>
      <c r="E351" s="35">
        <v>2295</v>
      </c>
      <c r="F351" s="34">
        <v>85.569018660795436</v>
      </c>
      <c r="G351" s="34" t="s">
        <v>419</v>
      </c>
      <c r="H351" s="35" t="s">
        <v>455</v>
      </c>
      <c r="I351" s="35">
        <v>417354</v>
      </c>
      <c r="J351" s="35">
        <v>38001</v>
      </c>
      <c r="K351" s="35">
        <v>2562</v>
      </c>
      <c r="L351" s="36">
        <v>6.7419278440041058E-2</v>
      </c>
      <c r="M351" s="35" t="s">
        <v>474</v>
      </c>
      <c r="N351" s="39">
        <v>19836.128929762275</v>
      </c>
      <c r="O351" s="2">
        <v>44189</v>
      </c>
      <c r="P351" s="2">
        <f t="shared" si="12"/>
        <v>44171</v>
      </c>
      <c r="Q351" s="2">
        <f t="shared" si="13"/>
        <v>44184</v>
      </c>
    </row>
    <row r="352" spans="1:17" x14ac:dyDescent="0.25">
      <c r="A352" s="1" t="s">
        <v>541</v>
      </c>
      <c r="B352" s="35" t="s">
        <v>447</v>
      </c>
      <c r="C352" s="33">
        <v>1046.7288034764699</v>
      </c>
      <c r="D352" s="35">
        <v>19</v>
      </c>
      <c r="E352" s="35" t="s">
        <v>487</v>
      </c>
      <c r="F352" s="34">
        <v>20.471942070764975</v>
      </c>
      <c r="G352" s="34" t="s">
        <v>429</v>
      </c>
      <c r="H352" s="35" t="s">
        <v>455</v>
      </c>
      <c r="I352" s="35">
        <v>1014</v>
      </c>
      <c r="J352" s="35">
        <v>129</v>
      </c>
      <c r="K352" s="35">
        <v>5</v>
      </c>
      <c r="L352" s="36">
        <v>3.875968992248062E-2</v>
      </c>
      <c r="M352" s="35" t="s">
        <v>455</v>
      </c>
      <c r="N352" s="39">
        <v>12324.109126600515</v>
      </c>
      <c r="O352" s="2">
        <v>44189</v>
      </c>
      <c r="P352" s="2">
        <f t="shared" si="12"/>
        <v>44171</v>
      </c>
      <c r="Q352" s="2">
        <f t="shared" si="13"/>
        <v>44184</v>
      </c>
    </row>
    <row r="353" spans="1:17" x14ac:dyDescent="0.25">
      <c r="A353" s="1" t="s">
        <v>540</v>
      </c>
      <c r="B353" s="35" t="s">
        <v>444</v>
      </c>
      <c r="C353" s="33">
        <v>11271.338775648501</v>
      </c>
      <c r="D353" s="35">
        <v>529</v>
      </c>
      <c r="E353" s="35">
        <v>89</v>
      </c>
      <c r="F353" s="34">
        <v>56.400956298796871</v>
      </c>
      <c r="G353" s="34" t="s">
        <v>423</v>
      </c>
      <c r="H353" s="35" t="s">
        <v>474</v>
      </c>
      <c r="I353" s="35">
        <v>15790</v>
      </c>
      <c r="J353" s="35">
        <v>1927</v>
      </c>
      <c r="K353" s="35">
        <v>94</v>
      </c>
      <c r="L353" s="36">
        <v>4.878048780487805E-2</v>
      </c>
      <c r="M353" s="35" t="s">
        <v>474</v>
      </c>
      <c r="N353" s="39">
        <v>17096.460663246537</v>
      </c>
      <c r="O353" s="2">
        <v>44189</v>
      </c>
      <c r="P353" s="2">
        <f t="shared" si="12"/>
        <v>44171</v>
      </c>
      <c r="Q353" s="2">
        <f t="shared" si="13"/>
        <v>44184</v>
      </c>
    </row>
    <row r="354" spans="1:17" x14ac:dyDescent="0.25">
      <c r="A354" s="1" t="s">
        <v>539</v>
      </c>
      <c r="B354" s="35" t="s">
        <v>454</v>
      </c>
      <c r="C354" s="33">
        <v>24061.696973528105</v>
      </c>
      <c r="D354" s="35">
        <v>543</v>
      </c>
      <c r="E354" s="35">
        <v>182</v>
      </c>
      <c r="F354" s="34">
        <v>54.027777069514983</v>
      </c>
      <c r="G354" s="34" t="s">
        <v>419</v>
      </c>
      <c r="H354" s="35" t="s">
        <v>474</v>
      </c>
      <c r="I354" s="35">
        <v>19189</v>
      </c>
      <c r="J354" s="35">
        <v>2822</v>
      </c>
      <c r="K354" s="35">
        <v>206</v>
      </c>
      <c r="L354" s="36">
        <v>7.2997873848334519E-2</v>
      </c>
      <c r="M354" s="35" t="s">
        <v>474</v>
      </c>
      <c r="N354" s="39">
        <v>11728.183606936254</v>
      </c>
      <c r="O354" s="2">
        <v>44189</v>
      </c>
      <c r="P354" s="2">
        <f t="shared" si="12"/>
        <v>44171</v>
      </c>
      <c r="Q354" s="2">
        <f t="shared" si="13"/>
        <v>44184</v>
      </c>
    </row>
    <row r="355" spans="1:17" x14ac:dyDescent="0.25">
      <c r="A355" s="1" t="s">
        <v>881</v>
      </c>
      <c r="B355" s="35" t="s">
        <v>443</v>
      </c>
      <c r="C355" s="33">
        <v>18224.238036758699</v>
      </c>
      <c r="D355" s="35">
        <v>861</v>
      </c>
      <c r="E355" s="35">
        <v>180</v>
      </c>
      <c r="F355" s="34">
        <v>70.549686802870482</v>
      </c>
      <c r="G355" s="34" t="s">
        <v>419</v>
      </c>
      <c r="H355" s="35" t="s">
        <v>455</v>
      </c>
      <c r="I355" s="35">
        <v>15951</v>
      </c>
      <c r="J355" s="35">
        <v>1750</v>
      </c>
      <c r="K355" s="35">
        <v>194</v>
      </c>
      <c r="L355" s="36">
        <v>0.11085714285714286</v>
      </c>
      <c r="M355" s="35" t="s">
        <v>474</v>
      </c>
      <c r="N355" s="39">
        <v>9602.596259279595</v>
      </c>
      <c r="O355" s="2">
        <v>44196</v>
      </c>
      <c r="P355" s="2">
        <f t="shared" si="12"/>
        <v>44178</v>
      </c>
      <c r="Q355" s="2">
        <f t="shared" si="13"/>
        <v>44191</v>
      </c>
    </row>
    <row r="356" spans="1:17" x14ac:dyDescent="0.25">
      <c r="A356" s="1" t="s">
        <v>880</v>
      </c>
      <c r="B356" s="35" t="s">
        <v>446</v>
      </c>
      <c r="C356" s="33">
        <v>23727.780397963001</v>
      </c>
      <c r="D356" s="35">
        <v>509</v>
      </c>
      <c r="E356" s="35">
        <v>77</v>
      </c>
      <c r="F356" s="34">
        <v>23.179580676126655</v>
      </c>
      <c r="G356" s="34" t="s">
        <v>423</v>
      </c>
      <c r="H356" s="35" t="s">
        <v>455</v>
      </c>
      <c r="I356" s="35">
        <v>23336</v>
      </c>
      <c r="J356" s="35">
        <v>2490</v>
      </c>
      <c r="K356" s="35">
        <v>96</v>
      </c>
      <c r="L356" s="36">
        <v>3.8554216867469883E-2</v>
      </c>
      <c r="M356" s="35" t="s">
        <v>455</v>
      </c>
      <c r="N356" s="39">
        <v>10494.028342464613</v>
      </c>
      <c r="O356" s="2">
        <v>44196</v>
      </c>
      <c r="P356" s="2">
        <f t="shared" si="12"/>
        <v>44178</v>
      </c>
      <c r="Q356" s="2">
        <f t="shared" si="13"/>
        <v>44191</v>
      </c>
    </row>
    <row r="357" spans="1:17" x14ac:dyDescent="0.25">
      <c r="A357" s="1" t="s">
        <v>879</v>
      </c>
      <c r="B357" s="35" t="s">
        <v>452</v>
      </c>
      <c r="C357" s="33">
        <v>10449.281569213599</v>
      </c>
      <c r="D357" s="35">
        <v>574</v>
      </c>
      <c r="E357" s="35">
        <v>93</v>
      </c>
      <c r="F357" s="34">
        <v>63.572381496817847</v>
      </c>
      <c r="G357" s="34" t="s">
        <v>419</v>
      </c>
      <c r="H357" s="35" t="s">
        <v>455</v>
      </c>
      <c r="I357" s="35">
        <v>10986</v>
      </c>
      <c r="J357" s="35">
        <v>939</v>
      </c>
      <c r="K357" s="35">
        <v>113</v>
      </c>
      <c r="L357" s="36">
        <v>0.12034078807241747</v>
      </c>
      <c r="M357" s="35" t="s">
        <v>474</v>
      </c>
      <c r="N357" s="39">
        <v>8986.2637328727669</v>
      </c>
      <c r="O357" s="2">
        <v>44196</v>
      </c>
      <c r="P357" s="2">
        <f t="shared" si="12"/>
        <v>44178</v>
      </c>
      <c r="Q357" s="2">
        <f t="shared" si="13"/>
        <v>44191</v>
      </c>
    </row>
    <row r="358" spans="1:17" x14ac:dyDescent="0.25">
      <c r="A358" s="1" t="s">
        <v>878</v>
      </c>
      <c r="B358" s="35" t="s">
        <v>453</v>
      </c>
      <c r="C358" s="33">
        <v>8227.4352056835796</v>
      </c>
      <c r="D358" s="35">
        <v>126</v>
      </c>
      <c r="E358" s="35">
        <v>24</v>
      </c>
      <c r="F358" s="34">
        <v>20.83621045233479</v>
      </c>
      <c r="G358" s="34" t="s">
        <v>423</v>
      </c>
      <c r="H358" s="35" t="s">
        <v>474</v>
      </c>
      <c r="I358" s="35">
        <v>7072</v>
      </c>
      <c r="J358" s="35">
        <v>710</v>
      </c>
      <c r="K358" s="35">
        <v>25</v>
      </c>
      <c r="L358" s="36">
        <v>3.5211267605633804E-2</v>
      </c>
      <c r="M358" s="35" t="s">
        <v>474</v>
      </c>
      <c r="N358" s="39">
        <v>8629.6638290086594</v>
      </c>
      <c r="O358" s="2">
        <v>44196</v>
      </c>
      <c r="P358" s="2">
        <f t="shared" si="12"/>
        <v>44178</v>
      </c>
      <c r="Q358" s="2">
        <f t="shared" si="13"/>
        <v>44191</v>
      </c>
    </row>
    <row r="359" spans="1:17" x14ac:dyDescent="0.25">
      <c r="A359" s="1" t="s">
        <v>877</v>
      </c>
      <c r="B359" s="35" t="s">
        <v>448</v>
      </c>
      <c r="C359" s="33">
        <v>28496.164598917199</v>
      </c>
      <c r="D359" s="35">
        <v>1386</v>
      </c>
      <c r="E359" s="35">
        <v>211</v>
      </c>
      <c r="F359" s="34">
        <v>52.889323119649781</v>
      </c>
      <c r="G359" s="34" t="s">
        <v>419</v>
      </c>
      <c r="H359" s="35" t="s">
        <v>474</v>
      </c>
      <c r="I359" s="35">
        <v>34218</v>
      </c>
      <c r="J359" s="35">
        <v>3730</v>
      </c>
      <c r="K359" s="35">
        <v>251</v>
      </c>
      <c r="L359" s="36">
        <v>6.7292225201072392E-2</v>
      </c>
      <c r="M359" s="35" t="s">
        <v>474</v>
      </c>
      <c r="N359" s="39">
        <v>13089.48082136546</v>
      </c>
      <c r="O359" s="2">
        <v>44196</v>
      </c>
      <c r="P359" s="2">
        <f t="shared" si="12"/>
        <v>44178</v>
      </c>
      <c r="Q359" s="2">
        <f t="shared" si="13"/>
        <v>44191</v>
      </c>
    </row>
    <row r="360" spans="1:17" x14ac:dyDescent="0.25">
      <c r="A360" s="1" t="s">
        <v>876</v>
      </c>
      <c r="B360" s="35" t="s">
        <v>453</v>
      </c>
      <c r="C360" s="33">
        <v>462.23398096760798</v>
      </c>
      <c r="D360" s="35" t="s">
        <v>487</v>
      </c>
      <c r="E360" s="35">
        <v>0</v>
      </c>
      <c r="F360" s="34">
        <v>0</v>
      </c>
      <c r="G360" s="40" t="s">
        <v>429</v>
      </c>
      <c r="H360" s="35" t="s">
        <v>459</v>
      </c>
      <c r="I360" s="35">
        <v>151</v>
      </c>
      <c r="J360" s="35">
        <v>9</v>
      </c>
      <c r="K360" s="35">
        <v>0</v>
      </c>
      <c r="L360" s="36">
        <v>0</v>
      </c>
      <c r="M360" s="35" t="s">
        <v>459</v>
      </c>
      <c r="N360" s="39">
        <v>1947.0658520518193</v>
      </c>
      <c r="O360" s="2">
        <v>44196</v>
      </c>
      <c r="P360" s="2">
        <f t="shared" si="12"/>
        <v>44178</v>
      </c>
      <c r="Q360" s="2">
        <f t="shared" si="13"/>
        <v>44191</v>
      </c>
    </row>
    <row r="361" spans="1:17" x14ac:dyDescent="0.25">
      <c r="A361" s="1" t="s">
        <v>37</v>
      </c>
      <c r="B361" s="35" t="s">
        <v>884</v>
      </c>
      <c r="C361" s="33">
        <v>6964382.5242290385</v>
      </c>
      <c r="D361" s="35">
        <v>352558</v>
      </c>
      <c r="E361" s="35">
        <v>56889</v>
      </c>
      <c r="F361" s="34">
        <v>58.3</v>
      </c>
      <c r="H361" s="35" t="s">
        <v>455</v>
      </c>
      <c r="I361" s="35">
        <v>10848872</v>
      </c>
      <c r="J361" s="35">
        <v>1021284</v>
      </c>
      <c r="K361" s="35">
        <v>66504</v>
      </c>
      <c r="L361" s="36">
        <v>6.5100000000000005E-2</v>
      </c>
      <c r="M361" s="35" t="s">
        <v>474</v>
      </c>
      <c r="N361" s="39">
        <v>14664.386920835545</v>
      </c>
      <c r="O361" s="92">
        <v>44196</v>
      </c>
      <c r="P361" s="92">
        <v>44178</v>
      </c>
      <c r="Q361" s="92">
        <v>44191</v>
      </c>
    </row>
    <row r="362" spans="1:17" x14ac:dyDescent="0.25">
      <c r="A362" s="1" t="s">
        <v>875</v>
      </c>
      <c r="B362" s="35" t="s">
        <v>450</v>
      </c>
      <c r="C362" s="33">
        <v>16598.0263143665</v>
      </c>
      <c r="D362" s="35">
        <v>614</v>
      </c>
      <c r="E362" s="35">
        <v>118</v>
      </c>
      <c r="F362" s="34">
        <v>50.780564320927958</v>
      </c>
      <c r="G362" s="34" t="s">
        <v>419</v>
      </c>
      <c r="H362" s="35" t="s">
        <v>455</v>
      </c>
      <c r="I362" s="35">
        <v>16178</v>
      </c>
      <c r="J362" s="35">
        <v>1730</v>
      </c>
      <c r="K362" s="35">
        <v>135</v>
      </c>
      <c r="L362" s="36">
        <v>7.8034682080924858E-2</v>
      </c>
      <c r="M362" s="35" t="s">
        <v>455</v>
      </c>
      <c r="N362" s="39">
        <v>10422.92599875318</v>
      </c>
      <c r="O362" s="2">
        <v>44196</v>
      </c>
      <c r="P362" s="2">
        <f t="shared" ref="P362:P425" si="14">O362-18</f>
        <v>44178</v>
      </c>
      <c r="Q362" s="2">
        <f t="shared" ref="Q362:Q425" si="15">O362-5</f>
        <v>44191</v>
      </c>
    </row>
    <row r="363" spans="1:17" x14ac:dyDescent="0.25">
      <c r="A363" s="1" t="s">
        <v>874</v>
      </c>
      <c r="B363" s="35" t="s">
        <v>447</v>
      </c>
      <c r="C363" s="33">
        <v>40259.238105780198</v>
      </c>
      <c r="D363" s="35">
        <v>832</v>
      </c>
      <c r="E363" s="35">
        <v>111</v>
      </c>
      <c r="F363" s="34">
        <v>19.693794024962159</v>
      </c>
      <c r="G363" s="34" t="s">
        <v>423</v>
      </c>
      <c r="H363" s="35" t="s">
        <v>455</v>
      </c>
      <c r="I363" s="35">
        <v>180776</v>
      </c>
      <c r="J363" s="35">
        <v>5732</v>
      </c>
      <c r="K363" s="35">
        <v>127</v>
      </c>
      <c r="L363" s="36">
        <v>2.2156315422191208E-2</v>
      </c>
      <c r="M363" s="35" t="s">
        <v>474</v>
      </c>
      <c r="N363" s="39">
        <v>14237.725972208678</v>
      </c>
      <c r="O363" s="2">
        <v>44196</v>
      </c>
      <c r="P363" s="2">
        <f t="shared" si="14"/>
        <v>44178</v>
      </c>
      <c r="Q363" s="2">
        <f t="shared" si="15"/>
        <v>44191</v>
      </c>
    </row>
    <row r="364" spans="1:17" x14ac:dyDescent="0.25">
      <c r="A364" s="1" t="s">
        <v>873</v>
      </c>
      <c r="B364" s="35" t="s">
        <v>450</v>
      </c>
      <c r="C364" s="33">
        <v>36064.049778037697</v>
      </c>
      <c r="D364" s="35">
        <v>1419</v>
      </c>
      <c r="E364" s="35">
        <v>250</v>
      </c>
      <c r="F364" s="34">
        <v>49.515079329824758</v>
      </c>
      <c r="G364" s="34" t="s">
        <v>419</v>
      </c>
      <c r="H364" s="35" t="s">
        <v>455</v>
      </c>
      <c r="I364" s="35">
        <v>53340</v>
      </c>
      <c r="J364" s="35">
        <v>5056</v>
      </c>
      <c r="K364" s="35">
        <v>294</v>
      </c>
      <c r="L364" s="36">
        <v>5.8148734177215188E-2</v>
      </c>
      <c r="M364" s="35" t="s">
        <v>459</v>
      </c>
      <c r="N364" s="39">
        <v>14019.501501129263</v>
      </c>
      <c r="O364" s="2">
        <v>44196</v>
      </c>
      <c r="P364" s="2">
        <f t="shared" si="14"/>
        <v>44178</v>
      </c>
      <c r="Q364" s="2">
        <f t="shared" si="15"/>
        <v>44191</v>
      </c>
    </row>
    <row r="365" spans="1:17" x14ac:dyDescent="0.25">
      <c r="A365" s="1" t="s">
        <v>872</v>
      </c>
      <c r="B365" s="35" t="s">
        <v>451</v>
      </c>
      <c r="C365" s="33">
        <v>260.803252500962</v>
      </c>
      <c r="D365" s="35" t="s">
        <v>487</v>
      </c>
      <c r="E365" s="35">
        <v>0</v>
      </c>
      <c r="F365" s="34">
        <v>0</v>
      </c>
      <c r="G365" s="40" t="s">
        <v>429</v>
      </c>
      <c r="H365" s="35" t="s">
        <v>459</v>
      </c>
      <c r="I365" s="35">
        <v>410</v>
      </c>
      <c r="J365" s="35">
        <v>20</v>
      </c>
      <c r="K365" s="35">
        <v>0</v>
      </c>
      <c r="L365" s="36">
        <v>0</v>
      </c>
      <c r="M365" s="35" t="s">
        <v>459</v>
      </c>
      <c r="N365" s="39">
        <v>7668.6160192447087</v>
      </c>
      <c r="O365" s="2">
        <v>44196</v>
      </c>
      <c r="P365" s="2">
        <f t="shared" si="14"/>
        <v>44178</v>
      </c>
      <c r="Q365" s="2">
        <f t="shared" si="15"/>
        <v>44191</v>
      </c>
    </row>
    <row r="366" spans="1:17" x14ac:dyDescent="0.25">
      <c r="A366" s="1" t="s">
        <v>871</v>
      </c>
      <c r="B366" s="35" t="s">
        <v>446</v>
      </c>
      <c r="C366" s="33">
        <v>45827.143129014403</v>
      </c>
      <c r="D366" s="35">
        <v>985</v>
      </c>
      <c r="E366" s="35">
        <v>157</v>
      </c>
      <c r="F366" s="34">
        <v>24.470837474452228</v>
      </c>
      <c r="G366" s="34" t="s">
        <v>423</v>
      </c>
      <c r="H366" s="35" t="s">
        <v>455</v>
      </c>
      <c r="I366" s="35">
        <v>61022</v>
      </c>
      <c r="J366" s="35">
        <v>6352</v>
      </c>
      <c r="K366" s="35">
        <v>181</v>
      </c>
      <c r="L366" s="36">
        <v>2.8494962216624686E-2</v>
      </c>
      <c r="M366" s="35" t="s">
        <v>474</v>
      </c>
      <c r="N366" s="39">
        <v>13860.781114191639</v>
      </c>
      <c r="O366" s="2">
        <v>44196</v>
      </c>
      <c r="P366" s="2">
        <f t="shared" si="14"/>
        <v>44178</v>
      </c>
      <c r="Q366" s="2">
        <f t="shared" si="15"/>
        <v>44191</v>
      </c>
    </row>
    <row r="367" spans="1:17" x14ac:dyDescent="0.25">
      <c r="A367" s="1" t="s">
        <v>870</v>
      </c>
      <c r="B367" s="35" t="s">
        <v>441</v>
      </c>
      <c r="C367" s="33">
        <v>6286.5177862111304</v>
      </c>
      <c r="D367" s="35">
        <v>166</v>
      </c>
      <c r="E367" s="35">
        <v>38</v>
      </c>
      <c r="F367" s="34">
        <v>43.176298971733409</v>
      </c>
      <c r="G367" s="34" t="s">
        <v>419</v>
      </c>
      <c r="H367" s="35" t="s">
        <v>474</v>
      </c>
      <c r="I367" s="35">
        <v>6198</v>
      </c>
      <c r="J367" s="35">
        <v>528</v>
      </c>
      <c r="K367" s="35">
        <v>41</v>
      </c>
      <c r="L367" s="36">
        <v>7.7651515151515152E-2</v>
      </c>
      <c r="M367" s="35" t="s">
        <v>474</v>
      </c>
      <c r="N367" s="39">
        <v>8398.9263683961417</v>
      </c>
      <c r="O367" s="2">
        <v>44196</v>
      </c>
      <c r="P367" s="2">
        <f t="shared" si="14"/>
        <v>44178</v>
      </c>
      <c r="Q367" s="2">
        <f t="shared" si="15"/>
        <v>44191</v>
      </c>
    </row>
    <row r="368" spans="1:17" x14ac:dyDescent="0.25">
      <c r="A368" s="1" t="s">
        <v>869</v>
      </c>
      <c r="B368" s="35" t="s">
        <v>446</v>
      </c>
      <c r="C368" s="33">
        <v>3488.02577394533</v>
      </c>
      <c r="D368" s="35">
        <v>84</v>
      </c>
      <c r="E368" s="35">
        <v>17</v>
      </c>
      <c r="F368" s="34">
        <v>34.812979977273145</v>
      </c>
      <c r="G368" s="34" t="s">
        <v>423</v>
      </c>
      <c r="H368" s="35" t="s">
        <v>474</v>
      </c>
      <c r="I368" s="35">
        <v>2328</v>
      </c>
      <c r="J368" s="35">
        <v>199</v>
      </c>
      <c r="K368" s="35">
        <v>17</v>
      </c>
      <c r="L368" s="36">
        <v>8.5427135678391955E-2</v>
      </c>
      <c r="M368" s="35" t="s">
        <v>474</v>
      </c>
      <c r="N368" s="39">
        <v>5705.2330715695871</v>
      </c>
      <c r="O368" s="2">
        <v>44196</v>
      </c>
      <c r="P368" s="2">
        <f t="shared" si="14"/>
        <v>44178</v>
      </c>
      <c r="Q368" s="2">
        <f t="shared" si="15"/>
        <v>44191</v>
      </c>
    </row>
    <row r="369" spans="1:17" x14ac:dyDescent="0.25">
      <c r="A369" s="1" t="s">
        <v>868</v>
      </c>
      <c r="B369" s="35" t="s">
        <v>449</v>
      </c>
      <c r="C369" s="33">
        <v>1695.3715782397301</v>
      </c>
      <c r="D369" s="35">
        <v>17</v>
      </c>
      <c r="E369" s="35" t="s">
        <v>487</v>
      </c>
      <c r="F369" s="34">
        <v>8.4263028052805122</v>
      </c>
      <c r="G369" s="40" t="s">
        <v>429</v>
      </c>
      <c r="H369" s="35" t="s">
        <v>455</v>
      </c>
      <c r="I369" s="35">
        <v>1330</v>
      </c>
      <c r="J369" s="35">
        <v>119</v>
      </c>
      <c r="K369" s="35">
        <v>2</v>
      </c>
      <c r="L369" s="36">
        <v>1.680672268907563E-2</v>
      </c>
      <c r="M369" s="35" t="s">
        <v>455</v>
      </c>
      <c r="N369" s="39">
        <v>7019.1102367986659</v>
      </c>
      <c r="O369" s="2">
        <v>44196</v>
      </c>
      <c r="P369" s="2">
        <f t="shared" si="14"/>
        <v>44178</v>
      </c>
      <c r="Q369" s="2">
        <f t="shared" si="15"/>
        <v>44191</v>
      </c>
    </row>
    <row r="370" spans="1:17" x14ac:dyDescent="0.25">
      <c r="A370" s="1" t="s">
        <v>867</v>
      </c>
      <c r="B370" s="35" t="s">
        <v>446</v>
      </c>
      <c r="C370" s="33">
        <v>19700.450804414999</v>
      </c>
      <c r="D370" s="35">
        <v>822</v>
      </c>
      <c r="E370" s="35">
        <v>102</v>
      </c>
      <c r="F370" s="34">
        <v>36.982474959819243</v>
      </c>
      <c r="G370" s="34" t="s">
        <v>423</v>
      </c>
      <c r="H370" s="35" t="s">
        <v>455</v>
      </c>
      <c r="I370" s="35">
        <v>21911</v>
      </c>
      <c r="J370" s="35">
        <v>2362</v>
      </c>
      <c r="K370" s="35">
        <v>116</v>
      </c>
      <c r="L370" s="36">
        <v>4.9110922946655373E-2</v>
      </c>
      <c r="M370" s="35" t="s">
        <v>455</v>
      </c>
      <c r="N370" s="39">
        <v>11989.573352659831</v>
      </c>
      <c r="O370" s="2">
        <v>44196</v>
      </c>
      <c r="P370" s="2">
        <f t="shared" si="14"/>
        <v>44178</v>
      </c>
      <c r="Q370" s="2">
        <f t="shared" si="15"/>
        <v>44191</v>
      </c>
    </row>
    <row r="371" spans="1:17" x14ac:dyDescent="0.25">
      <c r="A371" s="1" t="s">
        <v>866</v>
      </c>
      <c r="B371" s="35" t="s">
        <v>441</v>
      </c>
      <c r="C371" s="33">
        <v>11981.336652870101</v>
      </c>
      <c r="D371" s="35">
        <v>341</v>
      </c>
      <c r="E371" s="35">
        <v>89</v>
      </c>
      <c r="F371" s="34">
        <v>53.058711572218613</v>
      </c>
      <c r="G371" s="34" t="s">
        <v>419</v>
      </c>
      <c r="H371" s="35" t="s">
        <v>455</v>
      </c>
      <c r="I371" s="35">
        <v>12656</v>
      </c>
      <c r="J371" s="35">
        <v>1444</v>
      </c>
      <c r="K371" s="35">
        <v>102</v>
      </c>
      <c r="L371" s="36">
        <v>7.0637119113573413E-2</v>
      </c>
      <c r="M371" s="35" t="s">
        <v>474</v>
      </c>
      <c r="N371" s="39">
        <v>12052.077675774957</v>
      </c>
      <c r="O371" s="2">
        <v>44196</v>
      </c>
      <c r="P371" s="2">
        <f t="shared" si="14"/>
        <v>44178</v>
      </c>
      <c r="Q371" s="2">
        <f t="shared" si="15"/>
        <v>44191</v>
      </c>
    </row>
    <row r="372" spans="1:17" x14ac:dyDescent="0.25">
      <c r="A372" s="1" t="s">
        <v>865</v>
      </c>
      <c r="B372" s="35" t="s">
        <v>452</v>
      </c>
      <c r="C372" s="33">
        <v>46517.435301401703</v>
      </c>
      <c r="D372" s="35">
        <v>2355</v>
      </c>
      <c r="E372" s="35">
        <v>337</v>
      </c>
      <c r="F372" s="34">
        <v>51.747110337149714</v>
      </c>
      <c r="G372" s="34" t="s">
        <v>419</v>
      </c>
      <c r="H372" s="35" t="s">
        <v>455</v>
      </c>
      <c r="I372" s="35">
        <v>42211</v>
      </c>
      <c r="J372" s="35">
        <v>4705</v>
      </c>
      <c r="K372" s="35">
        <v>391</v>
      </c>
      <c r="L372" s="36">
        <v>8.310308182784272E-2</v>
      </c>
      <c r="M372" s="35" t="s">
        <v>459</v>
      </c>
      <c r="N372" s="39">
        <v>10114.48711545416</v>
      </c>
      <c r="O372" s="2">
        <v>44196</v>
      </c>
      <c r="P372" s="2">
        <f t="shared" si="14"/>
        <v>44178</v>
      </c>
      <c r="Q372" s="2">
        <f t="shared" si="15"/>
        <v>44191</v>
      </c>
    </row>
    <row r="373" spans="1:17" x14ac:dyDescent="0.25">
      <c r="A373" s="1" t="s">
        <v>864</v>
      </c>
      <c r="B373" s="35" t="s">
        <v>441</v>
      </c>
      <c r="C373" s="33">
        <v>16484.126202190801</v>
      </c>
      <c r="D373" s="35">
        <v>893</v>
      </c>
      <c r="E373" s="35">
        <v>210</v>
      </c>
      <c r="F373" s="34">
        <v>90.996634070943017</v>
      </c>
      <c r="G373" s="34" t="s">
        <v>419</v>
      </c>
      <c r="H373" s="35" t="s">
        <v>455</v>
      </c>
      <c r="I373" s="35">
        <v>19961</v>
      </c>
      <c r="J373" s="35">
        <v>2174</v>
      </c>
      <c r="K373" s="35">
        <v>224</v>
      </c>
      <c r="L373" s="36">
        <v>0.10303587856485741</v>
      </c>
      <c r="M373" s="35" t="s">
        <v>474</v>
      </c>
      <c r="N373" s="39">
        <v>13188.445498015342</v>
      </c>
      <c r="O373" s="2">
        <v>44196</v>
      </c>
      <c r="P373" s="2">
        <f t="shared" si="14"/>
        <v>44178</v>
      </c>
      <c r="Q373" s="2">
        <f t="shared" si="15"/>
        <v>44191</v>
      </c>
    </row>
    <row r="374" spans="1:17" x14ac:dyDescent="0.25">
      <c r="A374" s="1" t="s">
        <v>863</v>
      </c>
      <c r="B374" s="35" t="s">
        <v>444</v>
      </c>
      <c r="C374" s="33">
        <v>4376.1911247030603</v>
      </c>
      <c r="D374" s="35">
        <v>237</v>
      </c>
      <c r="E374" s="35">
        <v>46</v>
      </c>
      <c r="F374" s="34">
        <v>75.081599319710534</v>
      </c>
      <c r="G374" s="34" t="s">
        <v>419</v>
      </c>
      <c r="H374" s="35" t="s">
        <v>455</v>
      </c>
      <c r="I374" s="35">
        <v>4534</v>
      </c>
      <c r="J374" s="35">
        <v>504</v>
      </c>
      <c r="K374" s="35">
        <v>49</v>
      </c>
      <c r="L374" s="36">
        <v>9.7222222222222224E-2</v>
      </c>
      <c r="M374" s="35" t="s">
        <v>474</v>
      </c>
      <c r="N374" s="39">
        <v>11516.86445217125</v>
      </c>
      <c r="O374" s="2">
        <v>44196</v>
      </c>
      <c r="P374" s="2">
        <f t="shared" si="14"/>
        <v>44178</v>
      </c>
      <c r="Q374" s="2">
        <f t="shared" si="15"/>
        <v>44191</v>
      </c>
    </row>
    <row r="375" spans="1:17" x14ac:dyDescent="0.25">
      <c r="A375" s="1" t="s">
        <v>862</v>
      </c>
      <c r="B375" s="35" t="s">
        <v>446</v>
      </c>
      <c r="C375" s="33">
        <v>8098.2221370774687</v>
      </c>
      <c r="D375" s="35">
        <v>426</v>
      </c>
      <c r="E375" s="35">
        <v>141</v>
      </c>
      <c r="F375" s="34">
        <v>124.36592132138283</v>
      </c>
      <c r="G375" s="34" t="s">
        <v>419</v>
      </c>
      <c r="H375" s="35" t="s">
        <v>474</v>
      </c>
      <c r="I375" s="35">
        <v>11953</v>
      </c>
      <c r="J375" s="35">
        <v>1139</v>
      </c>
      <c r="K375" s="35">
        <v>144</v>
      </c>
      <c r="L375" s="36">
        <v>0.12642669007901669</v>
      </c>
      <c r="M375" s="35" t="s">
        <v>474</v>
      </c>
      <c r="N375" s="39">
        <v>14064.815470856529</v>
      </c>
      <c r="O375" s="2">
        <v>44196</v>
      </c>
      <c r="P375" s="2">
        <f t="shared" si="14"/>
        <v>44178</v>
      </c>
      <c r="Q375" s="2">
        <f t="shared" si="15"/>
        <v>44191</v>
      </c>
    </row>
    <row r="376" spans="1:17" x14ac:dyDescent="0.25">
      <c r="A376" s="1" t="s">
        <v>454</v>
      </c>
      <c r="B376" s="35" t="s">
        <v>454</v>
      </c>
      <c r="C376" s="33">
        <v>44772.5204478296</v>
      </c>
      <c r="D376" s="35">
        <v>1691</v>
      </c>
      <c r="E376" s="35">
        <v>306</v>
      </c>
      <c r="F376" s="34">
        <v>48.818209559168132</v>
      </c>
      <c r="G376" s="34" t="s">
        <v>419</v>
      </c>
      <c r="H376" s="35" t="s">
        <v>474</v>
      </c>
      <c r="I376" s="35">
        <v>38873</v>
      </c>
      <c r="J376" s="35">
        <v>4823</v>
      </c>
      <c r="K376" s="35">
        <v>335</v>
      </c>
      <c r="L376" s="36">
        <v>6.9458843043748705E-2</v>
      </c>
      <c r="M376" s="35" t="s">
        <v>474</v>
      </c>
      <c r="N376" s="39">
        <v>10772.232502791343</v>
      </c>
      <c r="O376" s="2">
        <v>44196</v>
      </c>
      <c r="P376" s="2">
        <f t="shared" si="14"/>
        <v>44178</v>
      </c>
      <c r="Q376" s="2">
        <f t="shared" si="15"/>
        <v>44191</v>
      </c>
    </row>
    <row r="377" spans="1:17" x14ac:dyDescent="0.25">
      <c r="A377" s="1" t="s">
        <v>861</v>
      </c>
      <c r="B377" s="35" t="s">
        <v>441</v>
      </c>
      <c r="C377" s="33">
        <v>5560.1288200980598</v>
      </c>
      <c r="D377" s="35">
        <v>143</v>
      </c>
      <c r="E377" s="35">
        <v>16</v>
      </c>
      <c r="F377" s="34">
        <v>20.554508354664115</v>
      </c>
      <c r="G377" s="34" t="s">
        <v>423</v>
      </c>
      <c r="H377" s="35" t="s">
        <v>455</v>
      </c>
      <c r="I377" s="35">
        <v>4546</v>
      </c>
      <c r="J377" s="35">
        <v>405</v>
      </c>
      <c r="K377" s="35">
        <v>16</v>
      </c>
      <c r="L377" s="36">
        <v>3.9506172839506172E-2</v>
      </c>
      <c r="M377" s="35" t="s">
        <v>455</v>
      </c>
      <c r="N377" s="39">
        <v>7284.0038981840953</v>
      </c>
      <c r="O377" s="2">
        <v>44196</v>
      </c>
      <c r="P377" s="2">
        <f t="shared" si="14"/>
        <v>44178</v>
      </c>
      <c r="Q377" s="2">
        <f t="shared" si="15"/>
        <v>44191</v>
      </c>
    </row>
    <row r="378" spans="1:17" x14ac:dyDescent="0.25">
      <c r="A378" s="1" t="s">
        <v>860</v>
      </c>
      <c r="B378" s="35" t="s">
        <v>453</v>
      </c>
      <c r="C378" s="33">
        <v>1795.3967800267301</v>
      </c>
      <c r="D378" s="35">
        <v>32</v>
      </c>
      <c r="E378" s="35">
        <v>7</v>
      </c>
      <c r="F378" s="34">
        <v>27.848997255779636</v>
      </c>
      <c r="G378" s="34" t="s">
        <v>429</v>
      </c>
      <c r="H378" s="35" t="s">
        <v>474</v>
      </c>
      <c r="I378" s="35">
        <v>1441</v>
      </c>
      <c r="J378" s="35">
        <v>172</v>
      </c>
      <c r="K378" s="35">
        <v>8</v>
      </c>
      <c r="L378" s="36">
        <v>4.6511627906976744E-2</v>
      </c>
      <c r="M378" s="35" t="s">
        <v>474</v>
      </c>
      <c r="N378" s="39">
        <v>9580.055055988194</v>
      </c>
      <c r="O378" s="2">
        <v>44196</v>
      </c>
      <c r="P378" s="2">
        <f t="shared" si="14"/>
        <v>44178</v>
      </c>
      <c r="Q378" s="2">
        <f t="shared" si="15"/>
        <v>44191</v>
      </c>
    </row>
    <row r="379" spans="1:17" x14ac:dyDescent="0.25">
      <c r="A379" s="1" t="s">
        <v>859</v>
      </c>
      <c r="B379" s="35" t="s">
        <v>446</v>
      </c>
      <c r="C379" s="33">
        <v>14994.700089288801</v>
      </c>
      <c r="D379" s="35">
        <v>476</v>
      </c>
      <c r="E379" s="35">
        <v>53</v>
      </c>
      <c r="F379" s="34">
        <v>25.247015700024196</v>
      </c>
      <c r="G379" s="34" t="s">
        <v>423</v>
      </c>
      <c r="H379" s="35" t="s">
        <v>455</v>
      </c>
      <c r="I379" s="35">
        <v>22192</v>
      </c>
      <c r="J379" s="35">
        <v>2405</v>
      </c>
      <c r="K379" s="35">
        <v>61</v>
      </c>
      <c r="L379" s="36">
        <v>2.5363825363825365E-2</v>
      </c>
      <c r="M379" s="35" t="s">
        <v>459</v>
      </c>
      <c r="N379" s="39">
        <v>16039.00035131726</v>
      </c>
      <c r="O379" s="2">
        <v>44196</v>
      </c>
      <c r="P379" s="2">
        <f t="shared" si="14"/>
        <v>44178</v>
      </c>
      <c r="Q379" s="2">
        <f t="shared" si="15"/>
        <v>44191</v>
      </c>
    </row>
    <row r="380" spans="1:17" x14ac:dyDescent="0.25">
      <c r="A380" s="1" t="s">
        <v>858</v>
      </c>
      <c r="B380" s="35" t="s">
        <v>447</v>
      </c>
      <c r="C380" s="33">
        <v>16054.358189729401</v>
      </c>
      <c r="D380" s="35">
        <v>389</v>
      </c>
      <c r="E380" s="35">
        <v>73</v>
      </c>
      <c r="F380" s="34">
        <v>32.478942182948785</v>
      </c>
      <c r="G380" s="34" t="s">
        <v>423</v>
      </c>
      <c r="H380" s="35" t="s">
        <v>474</v>
      </c>
      <c r="I380" s="35">
        <v>18717</v>
      </c>
      <c r="J380" s="35">
        <v>1742</v>
      </c>
      <c r="K380" s="35">
        <v>84</v>
      </c>
      <c r="L380" s="36">
        <v>4.8220436280137773E-2</v>
      </c>
      <c r="M380" s="35" t="s">
        <v>474</v>
      </c>
      <c r="N380" s="39">
        <v>10850.63619120212</v>
      </c>
      <c r="O380" s="2">
        <v>44196</v>
      </c>
      <c r="P380" s="2">
        <f t="shared" si="14"/>
        <v>44178</v>
      </c>
      <c r="Q380" s="2">
        <f t="shared" si="15"/>
        <v>44191</v>
      </c>
    </row>
    <row r="381" spans="1:17" x14ac:dyDescent="0.25">
      <c r="A381" s="1" t="s">
        <v>857</v>
      </c>
      <c r="B381" s="35" t="s">
        <v>444</v>
      </c>
      <c r="C381" s="33">
        <v>18017.1246620739</v>
      </c>
      <c r="D381" s="35">
        <v>581</v>
      </c>
      <c r="E381" s="35">
        <v>113</v>
      </c>
      <c r="F381" s="34">
        <v>44.798649744700661</v>
      </c>
      <c r="G381" s="34" t="s">
        <v>419</v>
      </c>
      <c r="H381" s="35" t="s">
        <v>474</v>
      </c>
      <c r="I381" s="35">
        <v>13652</v>
      </c>
      <c r="J381" s="35">
        <v>1226</v>
      </c>
      <c r="K381" s="35">
        <v>128</v>
      </c>
      <c r="L381" s="36">
        <v>0.10440456769983687</v>
      </c>
      <c r="M381" s="35" t="s">
        <v>474</v>
      </c>
      <c r="N381" s="39">
        <v>6804.6373824605516</v>
      </c>
      <c r="O381" s="2">
        <v>44196</v>
      </c>
      <c r="P381" s="2">
        <f t="shared" si="14"/>
        <v>44178</v>
      </c>
      <c r="Q381" s="2">
        <f t="shared" si="15"/>
        <v>44191</v>
      </c>
    </row>
    <row r="382" spans="1:17" x14ac:dyDescent="0.25">
      <c r="A382" s="1" t="s">
        <v>856</v>
      </c>
      <c r="B382" s="35" t="s">
        <v>446</v>
      </c>
      <c r="C382" s="33">
        <v>27408.591693709299</v>
      </c>
      <c r="D382" s="35">
        <v>627</v>
      </c>
      <c r="E382" s="35">
        <v>105</v>
      </c>
      <c r="F382" s="34">
        <v>27.363682467937117</v>
      </c>
      <c r="G382" s="34" t="s">
        <v>423</v>
      </c>
      <c r="H382" s="35" t="s">
        <v>455</v>
      </c>
      <c r="I382" s="35">
        <v>36508</v>
      </c>
      <c r="J382" s="35">
        <v>3822</v>
      </c>
      <c r="K382" s="35">
        <v>121</v>
      </c>
      <c r="L382" s="36">
        <v>3.1658817373103089E-2</v>
      </c>
      <c r="M382" s="35" t="s">
        <v>474</v>
      </c>
      <c r="N382" s="39">
        <v>13944.532585660754</v>
      </c>
      <c r="O382" s="2">
        <v>44196</v>
      </c>
      <c r="P382" s="2">
        <f t="shared" si="14"/>
        <v>44178</v>
      </c>
      <c r="Q382" s="2">
        <f t="shared" si="15"/>
        <v>44191</v>
      </c>
    </row>
    <row r="383" spans="1:17" x14ac:dyDescent="0.25">
      <c r="A383" s="1" t="s">
        <v>855</v>
      </c>
      <c r="B383" s="35" t="s">
        <v>452</v>
      </c>
      <c r="C383" s="33">
        <v>6815.0684702353301</v>
      </c>
      <c r="D383" s="35">
        <v>339</v>
      </c>
      <c r="E383" s="35">
        <v>71</v>
      </c>
      <c r="F383" s="34">
        <v>74.414932052083259</v>
      </c>
      <c r="G383" s="34" t="s">
        <v>419</v>
      </c>
      <c r="H383" s="35" t="s">
        <v>455</v>
      </c>
      <c r="I383" s="35">
        <v>6397</v>
      </c>
      <c r="J383" s="35">
        <v>710</v>
      </c>
      <c r="K383" s="35">
        <v>74</v>
      </c>
      <c r="L383" s="36">
        <v>0.10422535211267606</v>
      </c>
      <c r="M383" s="35" t="s">
        <v>455</v>
      </c>
      <c r="N383" s="39">
        <v>10418.090487291658</v>
      </c>
      <c r="O383" s="2">
        <v>44196</v>
      </c>
      <c r="P383" s="2">
        <f t="shared" si="14"/>
        <v>44178</v>
      </c>
      <c r="Q383" s="2">
        <f t="shared" si="15"/>
        <v>44191</v>
      </c>
    </row>
    <row r="384" spans="1:17" x14ac:dyDescent="0.25">
      <c r="A384" s="1" t="s">
        <v>854</v>
      </c>
      <c r="B384" s="35" t="s">
        <v>441</v>
      </c>
      <c r="C384" s="33">
        <v>3227.2105007745699</v>
      </c>
      <c r="D384" s="35">
        <v>88</v>
      </c>
      <c r="E384" s="35">
        <v>7</v>
      </c>
      <c r="F384" s="34">
        <v>15.493256478931073</v>
      </c>
      <c r="G384" s="34" t="s">
        <v>429</v>
      </c>
      <c r="H384" s="35" t="s">
        <v>455</v>
      </c>
      <c r="I384" s="35">
        <v>3397</v>
      </c>
      <c r="J384" s="35">
        <v>314</v>
      </c>
      <c r="K384" s="35">
        <v>10</v>
      </c>
      <c r="L384" s="36">
        <v>3.1847133757961783E-2</v>
      </c>
      <c r="M384" s="35" t="s">
        <v>455</v>
      </c>
      <c r="N384" s="39">
        <v>9729.7650687687146</v>
      </c>
      <c r="O384" s="2">
        <v>44196</v>
      </c>
      <c r="P384" s="2">
        <f t="shared" si="14"/>
        <v>44178</v>
      </c>
      <c r="Q384" s="2">
        <f t="shared" si="15"/>
        <v>44191</v>
      </c>
    </row>
    <row r="385" spans="1:17" x14ac:dyDescent="0.25">
      <c r="A385" s="1" t="s">
        <v>853</v>
      </c>
      <c r="B385" s="35" t="s">
        <v>449</v>
      </c>
      <c r="C385" s="33">
        <v>2072.5449926586398</v>
      </c>
      <c r="D385" s="35">
        <v>29</v>
      </c>
      <c r="E385" s="35" t="s">
        <v>487</v>
      </c>
      <c r="F385" s="34">
        <v>6.8928367472441296</v>
      </c>
      <c r="G385" s="40" t="s">
        <v>429</v>
      </c>
      <c r="H385" s="35" t="s">
        <v>455</v>
      </c>
      <c r="I385" s="35">
        <v>2247</v>
      </c>
      <c r="J385" s="35">
        <v>222</v>
      </c>
      <c r="K385" s="35">
        <v>4</v>
      </c>
      <c r="L385" s="36">
        <v>1.8018018018018018E-2</v>
      </c>
      <c r="M385" s="35" t="s">
        <v>455</v>
      </c>
      <c r="N385" s="39">
        <v>10711.468305217377</v>
      </c>
      <c r="O385" s="2">
        <v>44196</v>
      </c>
      <c r="P385" s="2">
        <f t="shared" si="14"/>
        <v>44178</v>
      </c>
      <c r="Q385" s="2">
        <f t="shared" si="15"/>
        <v>44191</v>
      </c>
    </row>
    <row r="386" spans="1:17" x14ac:dyDescent="0.25">
      <c r="A386" s="1" t="s">
        <v>852</v>
      </c>
      <c r="B386" s="35" t="s">
        <v>450</v>
      </c>
      <c r="C386" s="33">
        <v>41070.9163256869</v>
      </c>
      <c r="D386" s="35">
        <v>1888</v>
      </c>
      <c r="E386" s="35">
        <v>370</v>
      </c>
      <c r="F386" s="34">
        <v>64.34862864757234</v>
      </c>
      <c r="G386" s="34" t="s">
        <v>419</v>
      </c>
      <c r="H386" s="35" t="s">
        <v>474</v>
      </c>
      <c r="I386" s="35">
        <v>84165</v>
      </c>
      <c r="J386" s="35">
        <v>7467</v>
      </c>
      <c r="K386" s="35">
        <v>420</v>
      </c>
      <c r="L386" s="36">
        <v>5.62474889513861E-2</v>
      </c>
      <c r="M386" s="35" t="s">
        <v>474</v>
      </c>
      <c r="N386" s="39">
        <v>18180.748490702481</v>
      </c>
      <c r="O386" s="2">
        <v>44196</v>
      </c>
      <c r="P386" s="2">
        <f t="shared" si="14"/>
        <v>44178</v>
      </c>
      <c r="Q386" s="2">
        <f t="shared" si="15"/>
        <v>44191</v>
      </c>
    </row>
    <row r="387" spans="1:17" x14ac:dyDescent="0.25">
      <c r="A387" s="1" t="s">
        <v>851</v>
      </c>
      <c r="B387" s="35" t="s">
        <v>446</v>
      </c>
      <c r="C387" s="33">
        <v>43672.597856087901</v>
      </c>
      <c r="D387" s="35">
        <v>2093</v>
      </c>
      <c r="E387" s="35">
        <v>445</v>
      </c>
      <c r="F387" s="34">
        <v>72.781826239089639</v>
      </c>
      <c r="G387" s="34" t="s">
        <v>419</v>
      </c>
      <c r="H387" s="35" t="s">
        <v>474</v>
      </c>
      <c r="I387" s="35">
        <v>44548</v>
      </c>
      <c r="J387" s="35">
        <v>5115</v>
      </c>
      <c r="K387" s="35">
        <v>480</v>
      </c>
      <c r="L387" s="36">
        <v>9.3841642228739003E-2</v>
      </c>
      <c r="M387" s="35" t="s">
        <v>474</v>
      </c>
      <c r="N387" s="39">
        <v>11712.149611193729</v>
      </c>
      <c r="O387" s="2">
        <v>44196</v>
      </c>
      <c r="P387" s="2">
        <f t="shared" si="14"/>
        <v>44178</v>
      </c>
      <c r="Q387" s="2">
        <f t="shared" si="15"/>
        <v>44191</v>
      </c>
    </row>
    <row r="388" spans="1:17" x14ac:dyDescent="0.25">
      <c r="A388" s="1" t="s">
        <v>850</v>
      </c>
      <c r="B388" s="35" t="s">
        <v>441</v>
      </c>
      <c r="C388" s="33">
        <v>9025.9672012139599</v>
      </c>
      <c r="D388" s="35">
        <v>302</v>
      </c>
      <c r="E388" s="35">
        <v>58</v>
      </c>
      <c r="F388" s="34">
        <v>45.899315281136232</v>
      </c>
      <c r="G388" s="34" t="s">
        <v>419</v>
      </c>
      <c r="H388" s="35" t="s">
        <v>455</v>
      </c>
      <c r="I388" s="35">
        <v>7273</v>
      </c>
      <c r="J388" s="35">
        <v>682</v>
      </c>
      <c r="K388" s="35">
        <v>63</v>
      </c>
      <c r="L388" s="36">
        <v>9.2375366568914957E-2</v>
      </c>
      <c r="M388" s="35" t="s">
        <v>455</v>
      </c>
      <c r="N388" s="39">
        <v>7555.9769362808393</v>
      </c>
      <c r="O388" s="2">
        <v>44196</v>
      </c>
      <c r="P388" s="2">
        <f t="shared" si="14"/>
        <v>44178</v>
      </c>
      <c r="Q388" s="2">
        <f t="shared" si="15"/>
        <v>44191</v>
      </c>
    </row>
    <row r="389" spans="1:17" x14ac:dyDescent="0.25">
      <c r="A389" s="1" t="s">
        <v>849</v>
      </c>
      <c r="B389" s="35" t="s">
        <v>448</v>
      </c>
      <c r="C389" s="33">
        <v>1208.9750880147301</v>
      </c>
      <c r="D389" s="35">
        <v>24</v>
      </c>
      <c r="E389" s="35" t="s">
        <v>487</v>
      </c>
      <c r="F389" s="34">
        <v>11.816384330278465</v>
      </c>
      <c r="G389" s="40" t="s">
        <v>429</v>
      </c>
      <c r="H389" s="35" t="s">
        <v>455</v>
      </c>
      <c r="I389" s="35">
        <v>823</v>
      </c>
      <c r="J389" s="35">
        <v>89</v>
      </c>
      <c r="K389" s="35">
        <v>3</v>
      </c>
      <c r="L389" s="36">
        <v>3.3707865168539325E-2</v>
      </c>
      <c r="M389" s="35" t="s">
        <v>455</v>
      </c>
      <c r="N389" s="39">
        <v>7361.6074377634841</v>
      </c>
      <c r="O389" s="2">
        <v>44196</v>
      </c>
      <c r="P389" s="2">
        <f t="shared" si="14"/>
        <v>44178</v>
      </c>
      <c r="Q389" s="2">
        <f t="shared" si="15"/>
        <v>44191</v>
      </c>
    </row>
    <row r="390" spans="1:17" x14ac:dyDescent="0.25">
      <c r="A390" s="1" t="s">
        <v>848</v>
      </c>
      <c r="B390" s="35" t="s">
        <v>441</v>
      </c>
      <c r="C390" s="33">
        <v>5055.24299668805</v>
      </c>
      <c r="D390" s="35">
        <v>89</v>
      </c>
      <c r="E390" s="35">
        <v>23</v>
      </c>
      <c r="F390" s="34">
        <v>32.498084541800729</v>
      </c>
      <c r="G390" s="34" t="s">
        <v>423</v>
      </c>
      <c r="H390" s="35" t="s">
        <v>474</v>
      </c>
      <c r="I390" s="35">
        <v>5933</v>
      </c>
      <c r="J390" s="35">
        <v>622</v>
      </c>
      <c r="K390" s="35">
        <v>24</v>
      </c>
      <c r="L390" s="36">
        <v>3.8585209003215437E-2</v>
      </c>
      <c r="M390" s="35" t="s">
        <v>474</v>
      </c>
      <c r="N390" s="39">
        <v>12304.057399565248</v>
      </c>
      <c r="O390" s="2">
        <v>44196</v>
      </c>
      <c r="P390" s="2">
        <f t="shared" si="14"/>
        <v>44178</v>
      </c>
      <c r="Q390" s="2">
        <f t="shared" si="15"/>
        <v>44191</v>
      </c>
    </row>
    <row r="391" spans="1:17" x14ac:dyDescent="0.25">
      <c r="A391" s="1" t="s">
        <v>847</v>
      </c>
      <c r="B391" s="35" t="s">
        <v>442</v>
      </c>
      <c r="C391" s="33">
        <v>692958.26281431701</v>
      </c>
      <c r="D391" s="35">
        <v>39454</v>
      </c>
      <c r="E391" s="35">
        <v>5322</v>
      </c>
      <c r="F391" s="34">
        <v>54.857973061606899</v>
      </c>
      <c r="G391" s="34" t="s">
        <v>419</v>
      </c>
      <c r="H391" s="35" t="s">
        <v>455</v>
      </c>
      <c r="I391" s="35">
        <v>1875138</v>
      </c>
      <c r="J391" s="35">
        <v>147391</v>
      </c>
      <c r="K391" s="35">
        <v>6159</v>
      </c>
      <c r="L391" s="36">
        <v>4.1786811949169216E-2</v>
      </c>
      <c r="M391" s="35" t="s">
        <v>474</v>
      </c>
      <c r="N391" s="39">
        <v>21269.823582361187</v>
      </c>
      <c r="O391" s="2">
        <v>44196</v>
      </c>
      <c r="P391" s="2">
        <f t="shared" si="14"/>
        <v>44178</v>
      </c>
      <c r="Q391" s="2">
        <f t="shared" si="15"/>
        <v>44191</v>
      </c>
    </row>
    <row r="392" spans="1:17" x14ac:dyDescent="0.25">
      <c r="A392" s="1" t="s">
        <v>846</v>
      </c>
      <c r="B392" s="35" t="s">
        <v>454</v>
      </c>
      <c r="C392" s="33">
        <v>21025.5302833235</v>
      </c>
      <c r="D392" s="35">
        <v>536</v>
      </c>
      <c r="E392" s="35">
        <v>104</v>
      </c>
      <c r="F392" s="34">
        <v>35.33119654282126</v>
      </c>
      <c r="G392" s="34" t="s">
        <v>423</v>
      </c>
      <c r="H392" s="35" t="s">
        <v>455</v>
      </c>
      <c r="I392" s="35">
        <v>21239</v>
      </c>
      <c r="J392" s="35">
        <v>2455</v>
      </c>
      <c r="K392" s="35">
        <v>121</v>
      </c>
      <c r="L392" s="36">
        <v>4.9287169042769856E-2</v>
      </c>
      <c r="M392" s="35" t="s">
        <v>474</v>
      </c>
      <c r="N392" s="39">
        <v>11676.281011315064</v>
      </c>
      <c r="O392" s="2">
        <v>44196</v>
      </c>
      <c r="P392" s="2">
        <f t="shared" si="14"/>
        <v>44178</v>
      </c>
      <c r="Q392" s="2">
        <f t="shared" si="15"/>
        <v>44191</v>
      </c>
    </row>
    <row r="393" spans="1:17" x14ac:dyDescent="0.25">
      <c r="A393" s="1" t="s">
        <v>845</v>
      </c>
      <c r="B393" s="35" t="s">
        <v>446</v>
      </c>
      <c r="C393" s="33">
        <v>5073.1152154421097</v>
      </c>
      <c r="D393" s="35">
        <v>98</v>
      </c>
      <c r="E393" s="35">
        <v>20</v>
      </c>
      <c r="F393" s="34">
        <v>28.159648813474298</v>
      </c>
      <c r="G393" s="34" t="s">
        <v>423</v>
      </c>
      <c r="H393" s="35" t="s">
        <v>474</v>
      </c>
      <c r="I393" s="35">
        <v>4875</v>
      </c>
      <c r="J393" s="35">
        <v>495</v>
      </c>
      <c r="K393" s="35">
        <v>20</v>
      </c>
      <c r="L393" s="36">
        <v>4.0404040404040407E-2</v>
      </c>
      <c r="M393" s="35" t="s">
        <v>474</v>
      </c>
      <c r="N393" s="39">
        <v>9757.3183138688473</v>
      </c>
      <c r="O393" s="2">
        <v>44196</v>
      </c>
      <c r="P393" s="2">
        <f t="shared" si="14"/>
        <v>44178</v>
      </c>
      <c r="Q393" s="2">
        <f t="shared" si="15"/>
        <v>44191</v>
      </c>
    </row>
    <row r="394" spans="1:17" x14ac:dyDescent="0.25">
      <c r="A394" s="1" t="s">
        <v>844</v>
      </c>
      <c r="B394" s="35" t="s">
        <v>450</v>
      </c>
      <c r="C394" s="33">
        <v>7640.4843218528404</v>
      </c>
      <c r="D394" s="35">
        <v>269</v>
      </c>
      <c r="E394" s="35">
        <v>63</v>
      </c>
      <c r="F394" s="34">
        <v>58.896789921149086</v>
      </c>
      <c r="G394" s="34" t="s">
        <v>419</v>
      </c>
      <c r="H394" s="35" t="s">
        <v>474</v>
      </c>
      <c r="I394" s="35">
        <v>9485</v>
      </c>
      <c r="J394" s="35">
        <v>1442</v>
      </c>
      <c r="K394" s="35">
        <v>69</v>
      </c>
      <c r="L394" s="36">
        <v>4.7850208044382801E-2</v>
      </c>
      <c r="M394" s="35" t="s">
        <v>474</v>
      </c>
      <c r="N394" s="39">
        <v>18873.149125843775</v>
      </c>
      <c r="O394" s="2">
        <v>44196</v>
      </c>
      <c r="P394" s="2">
        <f t="shared" si="14"/>
        <v>44178</v>
      </c>
      <c r="Q394" s="2">
        <f t="shared" si="15"/>
        <v>44191</v>
      </c>
    </row>
    <row r="395" spans="1:17" x14ac:dyDescent="0.25">
      <c r="A395" s="1" t="s">
        <v>843</v>
      </c>
      <c r="B395" s="35" t="s">
        <v>441</v>
      </c>
      <c r="C395" s="33">
        <v>4489.38887213825</v>
      </c>
      <c r="D395" s="35">
        <v>157</v>
      </c>
      <c r="E395" s="35">
        <v>37</v>
      </c>
      <c r="F395" s="34">
        <v>58.868973442222156</v>
      </c>
      <c r="G395" s="34" t="s">
        <v>419</v>
      </c>
      <c r="H395" s="35" t="s">
        <v>455</v>
      </c>
      <c r="I395" s="35">
        <v>5204</v>
      </c>
      <c r="J395" s="35">
        <v>527</v>
      </c>
      <c r="K395" s="35">
        <v>38</v>
      </c>
      <c r="L395" s="36">
        <v>7.2106261859582549E-2</v>
      </c>
      <c r="M395" s="35" t="s">
        <v>474</v>
      </c>
      <c r="N395" s="39">
        <v>11738.79151504635</v>
      </c>
      <c r="O395" s="2">
        <v>44196</v>
      </c>
      <c r="P395" s="2">
        <f t="shared" si="14"/>
        <v>44178</v>
      </c>
      <c r="Q395" s="2">
        <f t="shared" si="15"/>
        <v>44191</v>
      </c>
    </row>
    <row r="396" spans="1:17" x14ac:dyDescent="0.25">
      <c r="A396" s="1" t="s">
        <v>842</v>
      </c>
      <c r="B396" s="35" t="s">
        <v>444</v>
      </c>
      <c r="C396" s="33">
        <v>39657.353717883198</v>
      </c>
      <c r="D396" s="35">
        <v>2140</v>
      </c>
      <c r="E396" s="35">
        <v>369</v>
      </c>
      <c r="F396" s="34">
        <v>66.462182637409043</v>
      </c>
      <c r="G396" s="34" t="s">
        <v>419</v>
      </c>
      <c r="H396" s="35" t="s">
        <v>455</v>
      </c>
      <c r="I396" s="35">
        <v>50865</v>
      </c>
      <c r="J396" s="35">
        <v>5443</v>
      </c>
      <c r="K396" s="35">
        <v>415</v>
      </c>
      <c r="L396" s="36">
        <v>7.6244717986404559E-2</v>
      </c>
      <c r="M396" s="35" t="s">
        <v>474</v>
      </c>
      <c r="N396" s="39">
        <v>13725.071114731285</v>
      </c>
      <c r="O396" s="2">
        <v>44196</v>
      </c>
      <c r="P396" s="2">
        <f t="shared" si="14"/>
        <v>44178</v>
      </c>
      <c r="Q396" s="2">
        <f t="shared" si="15"/>
        <v>44191</v>
      </c>
    </row>
    <row r="397" spans="1:17" x14ac:dyDescent="0.25">
      <c r="A397" s="1" t="s">
        <v>841</v>
      </c>
      <c r="B397" s="35" t="s">
        <v>454</v>
      </c>
      <c r="C397" s="33">
        <v>9926.4673993127308</v>
      </c>
      <c r="D397" s="35">
        <v>195</v>
      </c>
      <c r="E397" s="35">
        <v>24</v>
      </c>
      <c r="F397" s="34">
        <v>17.269846817855914</v>
      </c>
      <c r="G397" s="34" t="s">
        <v>423</v>
      </c>
      <c r="H397" s="35" t="s">
        <v>455</v>
      </c>
      <c r="I397" s="35">
        <v>8939</v>
      </c>
      <c r="J397" s="35">
        <v>1024</v>
      </c>
      <c r="K397" s="35">
        <v>26</v>
      </c>
      <c r="L397" s="36">
        <v>2.5390625E-2</v>
      </c>
      <c r="M397" s="35" t="s">
        <v>455</v>
      </c>
      <c r="N397" s="39">
        <v>10315.855165865933</v>
      </c>
      <c r="O397" s="2">
        <v>44196</v>
      </c>
      <c r="P397" s="2">
        <f t="shared" si="14"/>
        <v>44178</v>
      </c>
      <c r="Q397" s="2">
        <f t="shared" si="15"/>
        <v>44191</v>
      </c>
    </row>
    <row r="398" spans="1:17" x14ac:dyDescent="0.25">
      <c r="A398" s="1" t="s">
        <v>840</v>
      </c>
      <c r="B398" s="35" t="s">
        <v>443</v>
      </c>
      <c r="C398" s="33">
        <v>28615.425420800198</v>
      </c>
      <c r="D398" s="35">
        <v>1309</v>
      </c>
      <c r="E398" s="35">
        <v>344</v>
      </c>
      <c r="F398" s="34">
        <v>85.867773098239169</v>
      </c>
      <c r="G398" s="34" t="s">
        <v>419</v>
      </c>
      <c r="H398" s="35" t="s">
        <v>474</v>
      </c>
      <c r="I398" s="35">
        <v>38866</v>
      </c>
      <c r="J398" s="35">
        <v>3487</v>
      </c>
      <c r="K398" s="35">
        <v>390</v>
      </c>
      <c r="L398" s="36">
        <v>0.11184399197017493</v>
      </c>
      <c r="M398" s="35" t="s">
        <v>474</v>
      </c>
      <c r="N398" s="39">
        <v>12185.735311365817</v>
      </c>
      <c r="O398" s="2">
        <v>44196</v>
      </c>
      <c r="P398" s="2">
        <f t="shared" si="14"/>
        <v>44178</v>
      </c>
      <c r="Q398" s="2">
        <f t="shared" si="15"/>
        <v>44191</v>
      </c>
    </row>
    <row r="399" spans="1:17" x14ac:dyDescent="0.25">
      <c r="A399" s="1" t="s">
        <v>839</v>
      </c>
      <c r="B399" s="35" t="s">
        <v>448</v>
      </c>
      <c r="C399" s="33">
        <v>3727.2357787096198</v>
      </c>
      <c r="D399" s="35">
        <v>84</v>
      </c>
      <c r="E399" s="35">
        <v>18</v>
      </c>
      <c r="F399" s="34">
        <v>34.495115470248138</v>
      </c>
      <c r="G399" s="34" t="s">
        <v>423</v>
      </c>
      <c r="H399" s="35" t="s">
        <v>455</v>
      </c>
      <c r="I399" s="35">
        <v>2991</v>
      </c>
      <c r="J399" s="35">
        <v>333</v>
      </c>
      <c r="K399" s="35">
        <v>21</v>
      </c>
      <c r="L399" s="36">
        <v>6.3063063063063057E-2</v>
      </c>
      <c r="M399" s="35" t="s">
        <v>455</v>
      </c>
      <c r="N399" s="39">
        <v>8934.2349067942687</v>
      </c>
      <c r="O399" s="2">
        <v>44196</v>
      </c>
      <c r="P399" s="2">
        <f t="shared" si="14"/>
        <v>44178</v>
      </c>
      <c r="Q399" s="2">
        <f t="shared" si="15"/>
        <v>44191</v>
      </c>
    </row>
    <row r="400" spans="1:17" x14ac:dyDescent="0.25">
      <c r="A400" s="1" t="s">
        <v>838</v>
      </c>
      <c r="B400" s="35" t="s">
        <v>443</v>
      </c>
      <c r="C400" s="33">
        <v>99226.362872711004</v>
      </c>
      <c r="D400" s="35">
        <v>8496</v>
      </c>
      <c r="E400" s="35">
        <v>879</v>
      </c>
      <c r="F400" s="34">
        <v>63.275234996022867</v>
      </c>
      <c r="G400" s="34" t="s">
        <v>419</v>
      </c>
      <c r="H400" s="35" t="s">
        <v>455</v>
      </c>
      <c r="I400" s="35">
        <v>116417</v>
      </c>
      <c r="J400" s="35">
        <v>10591</v>
      </c>
      <c r="K400" s="35">
        <v>1050</v>
      </c>
      <c r="L400" s="36">
        <v>9.9140779907468599E-2</v>
      </c>
      <c r="M400" s="35" t="s">
        <v>474</v>
      </c>
      <c r="N400" s="39">
        <v>10673.574736974171</v>
      </c>
      <c r="O400" s="2">
        <v>44196</v>
      </c>
      <c r="P400" s="2">
        <f t="shared" si="14"/>
        <v>44178</v>
      </c>
      <c r="Q400" s="2">
        <f t="shared" si="15"/>
        <v>44191</v>
      </c>
    </row>
    <row r="401" spans="1:17" x14ac:dyDescent="0.25">
      <c r="A401" s="1" t="s">
        <v>837</v>
      </c>
      <c r="B401" s="35" t="s">
        <v>441</v>
      </c>
      <c r="C401" s="33">
        <v>3688.3663500984599</v>
      </c>
      <c r="D401" s="35">
        <v>110</v>
      </c>
      <c r="E401" s="35">
        <v>32</v>
      </c>
      <c r="F401" s="34">
        <v>61.970912560062516</v>
      </c>
      <c r="G401" s="34" t="s">
        <v>419</v>
      </c>
      <c r="H401" s="35" t="s">
        <v>455</v>
      </c>
      <c r="I401" s="35">
        <v>2972</v>
      </c>
      <c r="J401" s="35">
        <v>325</v>
      </c>
      <c r="K401" s="35">
        <v>33</v>
      </c>
      <c r="L401" s="36">
        <v>0.10153846153846154</v>
      </c>
      <c r="M401" s="35" t="s">
        <v>455</v>
      </c>
      <c r="N401" s="39">
        <v>8811.4891296338883</v>
      </c>
      <c r="O401" s="2">
        <v>44196</v>
      </c>
      <c r="P401" s="2">
        <f t="shared" si="14"/>
        <v>44178</v>
      </c>
      <c r="Q401" s="2">
        <f t="shared" si="15"/>
        <v>44191</v>
      </c>
    </row>
    <row r="402" spans="1:17" x14ac:dyDescent="0.25">
      <c r="A402" s="1" t="s">
        <v>836</v>
      </c>
      <c r="B402" s="35" t="s">
        <v>444</v>
      </c>
      <c r="C402" s="33">
        <v>64727.380689706901</v>
      </c>
      <c r="D402" s="35">
        <v>1205</v>
      </c>
      <c r="E402" s="35">
        <v>216</v>
      </c>
      <c r="F402" s="34">
        <v>23.836236325603259</v>
      </c>
      <c r="G402" s="34" t="s">
        <v>423</v>
      </c>
      <c r="H402" s="35" t="s">
        <v>455</v>
      </c>
      <c r="I402" s="35">
        <v>114299</v>
      </c>
      <c r="J402" s="35">
        <v>11587</v>
      </c>
      <c r="K402" s="35">
        <v>250</v>
      </c>
      <c r="L402" s="36">
        <v>2.1575904030378873E-2</v>
      </c>
      <c r="M402" s="35" t="s">
        <v>474</v>
      </c>
      <c r="N402" s="39">
        <v>17901.234186419955</v>
      </c>
      <c r="O402" s="2">
        <v>44196</v>
      </c>
      <c r="P402" s="2">
        <f t="shared" si="14"/>
        <v>44178</v>
      </c>
      <c r="Q402" s="2">
        <f t="shared" si="15"/>
        <v>44191</v>
      </c>
    </row>
    <row r="403" spans="1:17" x14ac:dyDescent="0.25">
      <c r="A403" s="1" t="s">
        <v>835</v>
      </c>
      <c r="B403" s="35" t="s">
        <v>449</v>
      </c>
      <c r="C403" s="33">
        <v>1838.08536362777</v>
      </c>
      <c r="D403" s="35">
        <v>25</v>
      </c>
      <c r="E403" s="35" t="s">
        <v>487</v>
      </c>
      <c r="F403" s="34">
        <v>3.8860312389189131</v>
      </c>
      <c r="G403" s="40" t="s">
        <v>429</v>
      </c>
      <c r="H403" s="35" t="s">
        <v>455</v>
      </c>
      <c r="I403" s="35">
        <v>240</v>
      </c>
      <c r="J403" s="35">
        <v>25</v>
      </c>
      <c r="K403" s="35">
        <v>1</v>
      </c>
      <c r="L403" s="36">
        <v>0.04</v>
      </c>
      <c r="M403" s="35" t="s">
        <v>455</v>
      </c>
      <c r="N403" s="39">
        <v>1360.1109336216193</v>
      </c>
      <c r="O403" s="2">
        <v>44196</v>
      </c>
      <c r="P403" s="2">
        <f t="shared" si="14"/>
        <v>44178</v>
      </c>
      <c r="Q403" s="2">
        <f t="shared" si="15"/>
        <v>44191</v>
      </c>
    </row>
    <row r="404" spans="1:17" x14ac:dyDescent="0.25">
      <c r="A404" s="1" t="s">
        <v>834</v>
      </c>
      <c r="B404" s="35" t="s">
        <v>446</v>
      </c>
      <c r="C404" s="33">
        <v>27818.816168915801</v>
      </c>
      <c r="D404" s="35">
        <v>1008</v>
      </c>
      <c r="E404" s="35">
        <v>210</v>
      </c>
      <c r="F404" s="34">
        <v>53.920339057277019</v>
      </c>
      <c r="G404" s="34" t="s">
        <v>419</v>
      </c>
      <c r="H404" s="35" t="s">
        <v>455</v>
      </c>
      <c r="I404" s="35">
        <v>27611</v>
      </c>
      <c r="J404" s="35">
        <v>3072</v>
      </c>
      <c r="K404" s="35">
        <v>232</v>
      </c>
      <c r="L404" s="36">
        <v>7.5520833333333329E-2</v>
      </c>
      <c r="M404" s="35" t="s">
        <v>474</v>
      </c>
      <c r="N404" s="39">
        <v>11042.885438930332</v>
      </c>
      <c r="O404" s="2">
        <v>44196</v>
      </c>
      <c r="P404" s="2">
        <f t="shared" si="14"/>
        <v>44178</v>
      </c>
      <c r="Q404" s="2">
        <f t="shared" si="15"/>
        <v>44191</v>
      </c>
    </row>
    <row r="405" spans="1:17" x14ac:dyDescent="0.25">
      <c r="A405" s="1" t="s">
        <v>833</v>
      </c>
      <c r="B405" s="35" t="s">
        <v>446</v>
      </c>
      <c r="C405" s="33">
        <v>111989.024087531</v>
      </c>
      <c r="D405" s="35">
        <v>2835</v>
      </c>
      <c r="E405" s="35">
        <v>408</v>
      </c>
      <c r="F405" s="34">
        <v>26.022958392850164</v>
      </c>
      <c r="G405" s="34" t="s">
        <v>423</v>
      </c>
      <c r="H405" s="35" t="s">
        <v>455</v>
      </c>
      <c r="I405" s="35">
        <v>437776</v>
      </c>
      <c r="J405" s="35">
        <v>36294</v>
      </c>
      <c r="K405" s="35">
        <v>479</v>
      </c>
      <c r="L405" s="36">
        <v>1.3197773736705791E-2</v>
      </c>
      <c r="M405" s="35" t="s">
        <v>474</v>
      </c>
      <c r="N405" s="39">
        <v>32408.53315377808</v>
      </c>
      <c r="O405" s="2">
        <v>44196</v>
      </c>
      <c r="P405" s="2">
        <f t="shared" si="14"/>
        <v>44178</v>
      </c>
      <c r="Q405" s="2">
        <f t="shared" si="15"/>
        <v>44191</v>
      </c>
    </row>
    <row r="406" spans="1:17" x14ac:dyDescent="0.25">
      <c r="A406" s="1" t="s">
        <v>832</v>
      </c>
      <c r="B406" s="35" t="s">
        <v>444</v>
      </c>
      <c r="C406" s="33">
        <v>23172.8895591976</v>
      </c>
      <c r="D406" s="35">
        <v>866</v>
      </c>
      <c r="E406" s="35">
        <v>171</v>
      </c>
      <c r="F406" s="34">
        <v>52.70937697727782</v>
      </c>
      <c r="G406" s="34" t="s">
        <v>419</v>
      </c>
      <c r="H406" s="35" t="s">
        <v>455</v>
      </c>
      <c r="I406" s="35">
        <v>31137</v>
      </c>
      <c r="J406" s="35">
        <v>3530</v>
      </c>
      <c r="K406" s="35">
        <v>193</v>
      </c>
      <c r="L406" s="36">
        <v>5.4674220963172808E-2</v>
      </c>
      <c r="M406" s="35" t="s">
        <v>474</v>
      </c>
      <c r="N406" s="39">
        <v>15233.318188403917</v>
      </c>
      <c r="O406" s="2">
        <v>44196</v>
      </c>
      <c r="P406" s="2">
        <f t="shared" si="14"/>
        <v>44178</v>
      </c>
      <c r="Q406" s="2">
        <f t="shared" si="15"/>
        <v>44191</v>
      </c>
    </row>
    <row r="407" spans="1:17" x14ac:dyDescent="0.25">
      <c r="A407" s="1" t="s">
        <v>831</v>
      </c>
      <c r="B407" s="35" t="s">
        <v>446</v>
      </c>
      <c r="C407" s="33">
        <v>4723.0019559667198</v>
      </c>
      <c r="D407" s="35">
        <v>92</v>
      </c>
      <c r="E407" s="35">
        <v>25</v>
      </c>
      <c r="F407" s="34">
        <v>37.808883044359852</v>
      </c>
      <c r="G407" s="34" t="s">
        <v>423</v>
      </c>
      <c r="H407" s="35" t="s">
        <v>455</v>
      </c>
      <c r="I407" s="35">
        <v>4960</v>
      </c>
      <c r="J407" s="35">
        <v>663</v>
      </c>
      <c r="K407" s="35">
        <v>27</v>
      </c>
      <c r="L407" s="36">
        <v>4.072398190045249E-2</v>
      </c>
      <c r="M407" s="35" t="s">
        <v>455</v>
      </c>
      <c r="N407" s="39">
        <v>14037.68209670993</v>
      </c>
      <c r="O407" s="2">
        <v>44196</v>
      </c>
      <c r="P407" s="2">
        <f t="shared" si="14"/>
        <v>44178</v>
      </c>
      <c r="Q407" s="2">
        <f t="shared" si="15"/>
        <v>44191</v>
      </c>
    </row>
    <row r="408" spans="1:17" x14ac:dyDescent="0.25">
      <c r="A408" s="1" t="s">
        <v>830</v>
      </c>
      <c r="B408" s="35" t="s">
        <v>443</v>
      </c>
      <c r="C408" s="33">
        <v>12248.3187771581</v>
      </c>
      <c r="D408" s="35">
        <v>302</v>
      </c>
      <c r="E408" s="35">
        <v>61</v>
      </c>
      <c r="F408" s="34">
        <v>35.573395307676812</v>
      </c>
      <c r="G408" s="34" t="s">
        <v>419</v>
      </c>
      <c r="H408" s="35" t="s">
        <v>474</v>
      </c>
      <c r="I408" s="35">
        <v>8543</v>
      </c>
      <c r="J408" s="35">
        <v>819</v>
      </c>
      <c r="K408" s="35">
        <v>67</v>
      </c>
      <c r="L408" s="36">
        <v>8.1807081807081808E-2</v>
      </c>
      <c r="M408" s="35" t="s">
        <v>474</v>
      </c>
      <c r="N408" s="39">
        <v>6686.6319770134814</v>
      </c>
      <c r="O408" s="2">
        <v>44196</v>
      </c>
      <c r="P408" s="2">
        <f t="shared" si="14"/>
        <v>44178</v>
      </c>
      <c r="Q408" s="2">
        <f t="shared" si="15"/>
        <v>44191</v>
      </c>
    </row>
    <row r="409" spans="1:17" x14ac:dyDescent="0.25">
      <c r="A409" s="1" t="s">
        <v>829</v>
      </c>
      <c r="B409" s="35" t="s">
        <v>449</v>
      </c>
      <c r="C409" s="33">
        <v>1174.1958259012499</v>
      </c>
      <c r="D409" s="35">
        <v>5</v>
      </c>
      <c r="E409" s="35">
        <v>0</v>
      </c>
      <c r="F409" s="34">
        <v>0</v>
      </c>
      <c r="G409" s="40" t="s">
        <v>429</v>
      </c>
      <c r="H409" s="35" t="s">
        <v>455</v>
      </c>
      <c r="I409" s="35">
        <v>1111</v>
      </c>
      <c r="J409" s="35">
        <v>102</v>
      </c>
      <c r="K409" s="35">
        <v>0</v>
      </c>
      <c r="L409" s="36">
        <v>0</v>
      </c>
      <c r="M409" s="35" t="s">
        <v>455</v>
      </c>
      <c r="N409" s="39">
        <v>8686.7963375453364</v>
      </c>
      <c r="O409" s="2">
        <v>44196</v>
      </c>
      <c r="P409" s="2">
        <f t="shared" si="14"/>
        <v>44178</v>
      </c>
      <c r="Q409" s="2">
        <f t="shared" si="15"/>
        <v>44191</v>
      </c>
    </row>
    <row r="410" spans="1:17" x14ac:dyDescent="0.25">
      <c r="A410" s="1" t="s">
        <v>828</v>
      </c>
      <c r="B410" s="35" t="s">
        <v>441</v>
      </c>
      <c r="C410" s="33">
        <v>14163.6711170745</v>
      </c>
      <c r="D410" s="35">
        <v>489</v>
      </c>
      <c r="E410" s="35">
        <v>86</v>
      </c>
      <c r="F410" s="34">
        <v>43.370515257529846</v>
      </c>
      <c r="G410" s="34" t="s">
        <v>419</v>
      </c>
      <c r="H410" s="35" t="s">
        <v>455</v>
      </c>
      <c r="I410" s="35">
        <v>15819</v>
      </c>
      <c r="J410" s="35">
        <v>1704</v>
      </c>
      <c r="K410" s="35">
        <v>99</v>
      </c>
      <c r="L410" s="36">
        <v>5.8098591549295774E-2</v>
      </c>
      <c r="M410" s="35" t="s">
        <v>459</v>
      </c>
      <c r="N410" s="39">
        <v>12030.779209111999</v>
      </c>
      <c r="O410" s="2">
        <v>44196</v>
      </c>
      <c r="P410" s="2">
        <f t="shared" si="14"/>
        <v>44178</v>
      </c>
      <c r="Q410" s="2">
        <f t="shared" si="15"/>
        <v>44191</v>
      </c>
    </row>
    <row r="411" spans="1:17" x14ac:dyDescent="0.25">
      <c r="A411" s="1" t="s">
        <v>827</v>
      </c>
      <c r="B411" s="35" t="s">
        <v>454</v>
      </c>
      <c r="C411" s="33">
        <v>5829.5344790318404</v>
      </c>
      <c r="D411" s="35">
        <v>93</v>
      </c>
      <c r="E411" s="35">
        <v>25</v>
      </c>
      <c r="F411" s="34">
        <v>30.632193567724716</v>
      </c>
      <c r="G411" s="34" t="s">
        <v>423</v>
      </c>
      <c r="H411" s="35" t="s">
        <v>474</v>
      </c>
      <c r="I411" s="35">
        <v>5035</v>
      </c>
      <c r="J411" s="35">
        <v>588</v>
      </c>
      <c r="K411" s="35">
        <v>28</v>
      </c>
      <c r="L411" s="36">
        <v>4.7619047619047616E-2</v>
      </c>
      <c r="M411" s="35" t="s">
        <v>474</v>
      </c>
      <c r="N411" s="39">
        <v>10086.568697980392</v>
      </c>
      <c r="O411" s="2">
        <v>44196</v>
      </c>
      <c r="P411" s="2">
        <f t="shared" si="14"/>
        <v>44178</v>
      </c>
      <c r="Q411" s="2">
        <f t="shared" si="15"/>
        <v>44191</v>
      </c>
    </row>
    <row r="412" spans="1:17" x14ac:dyDescent="0.25">
      <c r="A412" s="1" t="s">
        <v>826</v>
      </c>
      <c r="B412" s="35" t="s">
        <v>446</v>
      </c>
      <c r="C412" s="33">
        <v>35973.240681719501</v>
      </c>
      <c r="D412" s="35">
        <v>1555</v>
      </c>
      <c r="E412" s="35">
        <v>298</v>
      </c>
      <c r="F412" s="34">
        <v>59.170966758441182</v>
      </c>
      <c r="G412" s="34" t="s">
        <v>419</v>
      </c>
      <c r="H412" s="35" t="s">
        <v>455</v>
      </c>
      <c r="I412" s="35">
        <v>38911</v>
      </c>
      <c r="J412" s="35">
        <v>3980</v>
      </c>
      <c r="K412" s="35">
        <v>323</v>
      </c>
      <c r="L412" s="36">
        <v>8.1155778894472355E-2</v>
      </c>
      <c r="M412" s="35" t="s">
        <v>474</v>
      </c>
      <c r="N412" s="39">
        <v>11063.779422081687</v>
      </c>
      <c r="O412" s="2">
        <v>44196</v>
      </c>
      <c r="P412" s="2">
        <f t="shared" si="14"/>
        <v>44178</v>
      </c>
      <c r="Q412" s="2">
        <f t="shared" si="15"/>
        <v>44191</v>
      </c>
    </row>
    <row r="413" spans="1:17" x14ac:dyDescent="0.25">
      <c r="A413" s="1" t="s">
        <v>825</v>
      </c>
      <c r="B413" s="35" t="s">
        <v>442</v>
      </c>
      <c r="C413" s="33">
        <v>36918.336746757697</v>
      </c>
      <c r="D413" s="35">
        <v>6204</v>
      </c>
      <c r="E413" s="35">
        <v>648</v>
      </c>
      <c r="F413" s="34">
        <v>125.37323824529896</v>
      </c>
      <c r="G413" s="34" t="s">
        <v>419</v>
      </c>
      <c r="H413" s="35" t="s">
        <v>455</v>
      </c>
      <c r="I413" s="35">
        <v>74324</v>
      </c>
      <c r="J413" s="35">
        <v>7272</v>
      </c>
      <c r="K413" s="35">
        <v>781</v>
      </c>
      <c r="L413" s="36">
        <v>0.1073982398239824</v>
      </c>
      <c r="M413" s="35" t="s">
        <v>474</v>
      </c>
      <c r="N413" s="39">
        <v>19697.528764316972</v>
      </c>
      <c r="O413" s="2">
        <v>44196</v>
      </c>
      <c r="P413" s="2">
        <f t="shared" si="14"/>
        <v>44178</v>
      </c>
      <c r="Q413" s="2">
        <f t="shared" si="15"/>
        <v>44191</v>
      </c>
    </row>
    <row r="414" spans="1:17" x14ac:dyDescent="0.25">
      <c r="A414" s="1" t="s">
        <v>824</v>
      </c>
      <c r="B414" s="35" t="s">
        <v>453</v>
      </c>
      <c r="C414" s="33">
        <v>2936.1193472292898</v>
      </c>
      <c r="D414" s="35">
        <v>43</v>
      </c>
      <c r="E414" s="35">
        <v>14</v>
      </c>
      <c r="F414" s="34">
        <v>34.05856103716166</v>
      </c>
      <c r="G414" s="34" t="s">
        <v>427</v>
      </c>
      <c r="H414" s="35" t="s">
        <v>474</v>
      </c>
      <c r="I414" s="35">
        <v>2732</v>
      </c>
      <c r="J414" s="35">
        <v>315</v>
      </c>
      <c r="K414" s="35">
        <v>15</v>
      </c>
      <c r="L414" s="36">
        <v>4.7619047619047616E-2</v>
      </c>
      <c r="M414" s="35" t="s">
        <v>474</v>
      </c>
      <c r="N414" s="39">
        <v>10728.446726705921</v>
      </c>
      <c r="O414" s="2">
        <v>44196</v>
      </c>
      <c r="P414" s="2">
        <f t="shared" si="14"/>
        <v>44178</v>
      </c>
      <c r="Q414" s="2">
        <f t="shared" si="15"/>
        <v>44191</v>
      </c>
    </row>
    <row r="415" spans="1:17" x14ac:dyDescent="0.25">
      <c r="A415" s="1" t="s">
        <v>823</v>
      </c>
      <c r="B415" s="35" t="s">
        <v>448</v>
      </c>
      <c r="C415" s="33">
        <v>1357.7287896405801</v>
      </c>
      <c r="D415" s="35">
        <v>15</v>
      </c>
      <c r="E415" s="35" t="s">
        <v>487</v>
      </c>
      <c r="F415" s="34">
        <v>21.043546243865126</v>
      </c>
      <c r="G415" s="34" t="s">
        <v>429</v>
      </c>
      <c r="H415" s="35" t="s">
        <v>474</v>
      </c>
      <c r="I415" s="35">
        <v>786</v>
      </c>
      <c r="J415" s="35">
        <v>68</v>
      </c>
      <c r="K415" s="35">
        <v>4</v>
      </c>
      <c r="L415" s="36">
        <v>5.8823529411764705E-2</v>
      </c>
      <c r="M415" s="35" t="s">
        <v>474</v>
      </c>
      <c r="N415" s="39">
        <v>5008.3640060398993</v>
      </c>
      <c r="O415" s="2">
        <v>44196</v>
      </c>
      <c r="P415" s="2">
        <f t="shared" si="14"/>
        <v>44178</v>
      </c>
      <c r="Q415" s="2">
        <f t="shared" si="15"/>
        <v>44191</v>
      </c>
    </row>
    <row r="416" spans="1:17" x14ac:dyDescent="0.25">
      <c r="A416" s="1" t="s">
        <v>822</v>
      </c>
      <c r="B416" s="35" t="s">
        <v>447</v>
      </c>
      <c r="C416" s="33">
        <v>1223.64361651632</v>
      </c>
      <c r="D416" s="35">
        <v>18</v>
      </c>
      <c r="E416" s="35" t="s">
        <v>487</v>
      </c>
      <c r="F416" s="34">
        <v>17.512101676775785</v>
      </c>
      <c r="G416" s="34" t="s">
        <v>429</v>
      </c>
      <c r="H416" s="35" t="s">
        <v>455</v>
      </c>
      <c r="I416" s="35">
        <v>871</v>
      </c>
      <c r="J416" s="35">
        <v>103</v>
      </c>
      <c r="K416" s="35">
        <v>3</v>
      </c>
      <c r="L416" s="36">
        <v>2.9126213592233011E-2</v>
      </c>
      <c r="M416" s="35" t="s">
        <v>455</v>
      </c>
      <c r="N416" s="39">
        <v>8417.4835393035592</v>
      </c>
      <c r="O416" s="2">
        <v>44196</v>
      </c>
      <c r="P416" s="2">
        <f t="shared" si="14"/>
        <v>44178</v>
      </c>
      <c r="Q416" s="2">
        <f t="shared" si="15"/>
        <v>44191</v>
      </c>
    </row>
    <row r="417" spans="1:17" x14ac:dyDescent="0.25">
      <c r="A417" s="1" t="s">
        <v>821</v>
      </c>
      <c r="B417" s="35" t="s">
        <v>448</v>
      </c>
      <c r="C417" s="33">
        <v>56710.292083490698</v>
      </c>
      <c r="D417" s="35">
        <v>2708</v>
      </c>
      <c r="E417" s="35">
        <v>485</v>
      </c>
      <c r="F417" s="34">
        <v>61.087424998366835</v>
      </c>
      <c r="G417" s="34" t="s">
        <v>419</v>
      </c>
      <c r="H417" s="35" t="s">
        <v>455</v>
      </c>
      <c r="I417" s="35">
        <v>58845</v>
      </c>
      <c r="J417" s="35">
        <v>6275</v>
      </c>
      <c r="K417" s="35">
        <v>599</v>
      </c>
      <c r="L417" s="36">
        <v>9.5458167330677288E-2</v>
      </c>
      <c r="M417" s="35" t="s">
        <v>474</v>
      </c>
      <c r="N417" s="39">
        <v>11065.010899188714</v>
      </c>
      <c r="O417" s="2">
        <v>44196</v>
      </c>
      <c r="P417" s="2">
        <f t="shared" si="14"/>
        <v>44178</v>
      </c>
      <c r="Q417" s="2">
        <f t="shared" si="15"/>
        <v>44191</v>
      </c>
    </row>
    <row r="418" spans="1:17" x14ac:dyDescent="0.25">
      <c r="A418" s="1" t="s">
        <v>820</v>
      </c>
      <c r="B418" s="35" t="s">
        <v>451</v>
      </c>
      <c r="C418" s="33">
        <v>758.61581752920097</v>
      </c>
      <c r="D418" s="35">
        <v>7</v>
      </c>
      <c r="E418" s="35" t="s">
        <v>487</v>
      </c>
      <c r="F418" s="34">
        <v>9.4156448861313091</v>
      </c>
      <c r="G418" s="40" t="s">
        <v>429</v>
      </c>
      <c r="H418" s="35" t="s">
        <v>459</v>
      </c>
      <c r="I418" s="35">
        <v>2603</v>
      </c>
      <c r="J418" s="35">
        <v>189</v>
      </c>
      <c r="K418" s="35">
        <v>1</v>
      </c>
      <c r="L418" s="36">
        <v>5.2910052910052907E-3</v>
      </c>
      <c r="M418" s="35" t="s">
        <v>459</v>
      </c>
      <c r="N418" s="39">
        <v>24913.796368703443</v>
      </c>
      <c r="O418" s="2">
        <v>44196</v>
      </c>
      <c r="P418" s="2">
        <f t="shared" si="14"/>
        <v>44178</v>
      </c>
      <c r="Q418" s="2">
        <f t="shared" si="15"/>
        <v>44191</v>
      </c>
    </row>
    <row r="419" spans="1:17" x14ac:dyDescent="0.25">
      <c r="A419" s="1" t="s">
        <v>819</v>
      </c>
      <c r="B419" s="35" t="s">
        <v>453</v>
      </c>
      <c r="C419" s="33">
        <v>1673.49740572871</v>
      </c>
      <c r="D419" s="35">
        <v>23</v>
      </c>
      <c r="E419" s="35" t="s">
        <v>487</v>
      </c>
      <c r="F419" s="34">
        <v>12.804663667369441</v>
      </c>
      <c r="G419" s="40" t="s">
        <v>429</v>
      </c>
      <c r="H419" s="35" t="s">
        <v>474</v>
      </c>
      <c r="I419" s="35">
        <v>1043</v>
      </c>
      <c r="J419" s="35">
        <v>101</v>
      </c>
      <c r="K419" s="35">
        <v>4</v>
      </c>
      <c r="L419" s="36">
        <v>3.9603960396039604E-2</v>
      </c>
      <c r="M419" s="35" t="s">
        <v>474</v>
      </c>
      <c r="N419" s="39">
        <v>6035.2648085534629</v>
      </c>
      <c r="O419" s="2">
        <v>44196</v>
      </c>
      <c r="P419" s="2">
        <f t="shared" si="14"/>
        <v>44178</v>
      </c>
      <c r="Q419" s="2">
        <f t="shared" si="15"/>
        <v>44191</v>
      </c>
    </row>
    <row r="420" spans="1:17" x14ac:dyDescent="0.25">
      <c r="A420" s="1" t="s">
        <v>818</v>
      </c>
      <c r="B420" s="35" t="s">
        <v>441</v>
      </c>
      <c r="C420" s="33">
        <v>14079.6128022015</v>
      </c>
      <c r="D420" s="35">
        <v>844</v>
      </c>
      <c r="E420" s="35">
        <v>153</v>
      </c>
      <c r="F420" s="34">
        <v>77.619829338365236</v>
      </c>
      <c r="G420" s="34" t="s">
        <v>419</v>
      </c>
      <c r="H420" s="35" t="s">
        <v>455</v>
      </c>
      <c r="I420" s="35">
        <v>14444</v>
      </c>
      <c r="J420" s="35">
        <v>1397</v>
      </c>
      <c r="K420" s="35">
        <v>179</v>
      </c>
      <c r="L420" s="36">
        <v>0.12813171080887617</v>
      </c>
      <c r="M420" s="35" t="s">
        <v>474</v>
      </c>
      <c r="N420" s="39">
        <v>9922.1478575146884</v>
      </c>
      <c r="O420" s="2">
        <v>44196</v>
      </c>
      <c r="P420" s="2">
        <f t="shared" si="14"/>
        <v>44178</v>
      </c>
      <c r="Q420" s="2">
        <f t="shared" si="15"/>
        <v>44191</v>
      </c>
    </row>
    <row r="421" spans="1:17" x14ac:dyDescent="0.25">
      <c r="A421" s="1" t="s">
        <v>817</v>
      </c>
      <c r="B421" s="35" t="s">
        <v>444</v>
      </c>
      <c r="C421" s="33">
        <v>7354.9427443027298</v>
      </c>
      <c r="D421" s="35">
        <v>162</v>
      </c>
      <c r="E421" s="35">
        <v>48</v>
      </c>
      <c r="F421" s="34">
        <v>46.615881968996455</v>
      </c>
      <c r="G421" s="34" t="s">
        <v>419</v>
      </c>
      <c r="H421" s="35" t="s">
        <v>455</v>
      </c>
      <c r="I421" s="35">
        <v>7943</v>
      </c>
      <c r="J421" s="35">
        <v>1061</v>
      </c>
      <c r="K421" s="35">
        <v>51</v>
      </c>
      <c r="L421" s="36">
        <v>4.8067860508953821E-2</v>
      </c>
      <c r="M421" s="35" t="s">
        <v>455</v>
      </c>
      <c r="N421" s="39">
        <v>14425.673140989025</v>
      </c>
      <c r="O421" s="2">
        <v>44196</v>
      </c>
      <c r="P421" s="2">
        <f t="shared" si="14"/>
        <v>44178</v>
      </c>
      <c r="Q421" s="2">
        <f t="shared" si="15"/>
        <v>44191</v>
      </c>
    </row>
    <row r="422" spans="1:17" x14ac:dyDescent="0.25">
      <c r="A422" s="1" t="s">
        <v>816</v>
      </c>
      <c r="B422" s="35" t="s">
        <v>449</v>
      </c>
      <c r="C422" s="33">
        <v>1582.42316470797</v>
      </c>
      <c r="D422" s="35">
        <v>17</v>
      </c>
      <c r="E422" s="35">
        <v>8</v>
      </c>
      <c r="F422" s="34">
        <v>36.110983722487802</v>
      </c>
      <c r="G422" s="34" t="s">
        <v>429</v>
      </c>
      <c r="H422" s="35" t="s">
        <v>474</v>
      </c>
      <c r="I422" s="35">
        <v>1340</v>
      </c>
      <c r="J422" s="35">
        <v>153</v>
      </c>
      <c r="K422" s="35">
        <v>8</v>
      </c>
      <c r="L422" s="36">
        <v>5.2287581699346407E-2</v>
      </c>
      <c r="M422" s="35" t="s">
        <v>474</v>
      </c>
      <c r="N422" s="39">
        <v>9668.7158916961107</v>
      </c>
      <c r="O422" s="2">
        <v>44196</v>
      </c>
      <c r="P422" s="2">
        <f t="shared" si="14"/>
        <v>44178</v>
      </c>
      <c r="Q422" s="2">
        <f t="shared" si="15"/>
        <v>44191</v>
      </c>
    </row>
    <row r="423" spans="1:17" x14ac:dyDescent="0.25">
      <c r="A423" s="1" t="s">
        <v>815</v>
      </c>
      <c r="B423" s="35" t="s">
        <v>446</v>
      </c>
      <c r="C423" s="33">
        <v>18730.958831312699</v>
      </c>
      <c r="D423" s="35">
        <v>660</v>
      </c>
      <c r="E423" s="35">
        <v>56</v>
      </c>
      <c r="F423" s="34">
        <v>21.355019975342461</v>
      </c>
      <c r="G423" s="34" t="s">
        <v>423</v>
      </c>
      <c r="H423" s="35" t="s">
        <v>474</v>
      </c>
      <c r="I423" s="35">
        <v>27750</v>
      </c>
      <c r="J423" s="35">
        <v>2620</v>
      </c>
      <c r="K423" s="35">
        <v>64</v>
      </c>
      <c r="L423" s="36">
        <v>2.4427480916030534E-2</v>
      </c>
      <c r="M423" s="35" t="s">
        <v>474</v>
      </c>
      <c r="N423" s="39">
        <v>13987.538083849313</v>
      </c>
      <c r="O423" s="2">
        <v>44196</v>
      </c>
      <c r="P423" s="2">
        <f t="shared" si="14"/>
        <v>44178</v>
      </c>
      <c r="Q423" s="2">
        <f t="shared" si="15"/>
        <v>44191</v>
      </c>
    </row>
    <row r="424" spans="1:17" x14ac:dyDescent="0.25">
      <c r="A424" s="1" t="s">
        <v>814</v>
      </c>
      <c r="B424" s="35" t="s">
        <v>449</v>
      </c>
      <c r="C424" s="33">
        <v>1931.62596058402</v>
      </c>
      <c r="D424" s="35">
        <v>13</v>
      </c>
      <c r="E424" s="35">
        <v>5</v>
      </c>
      <c r="F424" s="34">
        <v>18.489234687800341</v>
      </c>
      <c r="G424" s="34" t="s">
        <v>429</v>
      </c>
      <c r="H424" s="35" t="s">
        <v>455</v>
      </c>
      <c r="I424" s="35">
        <v>1746</v>
      </c>
      <c r="J424" s="35">
        <v>202</v>
      </c>
      <c r="K424" s="35">
        <v>5</v>
      </c>
      <c r="L424" s="36">
        <v>2.4752475247524754E-2</v>
      </c>
      <c r="M424" s="35" t="s">
        <v>455</v>
      </c>
      <c r="N424" s="39">
        <v>10457.511139419872</v>
      </c>
      <c r="O424" s="2">
        <v>44196</v>
      </c>
      <c r="P424" s="2">
        <f t="shared" si="14"/>
        <v>44178</v>
      </c>
      <c r="Q424" s="2">
        <f t="shared" si="15"/>
        <v>44191</v>
      </c>
    </row>
    <row r="425" spans="1:17" x14ac:dyDescent="0.25">
      <c r="A425" s="1" t="s">
        <v>813</v>
      </c>
      <c r="B425" s="35" t="s">
        <v>447</v>
      </c>
      <c r="C425" s="33">
        <v>784.07156341524001</v>
      </c>
      <c r="D425" s="35">
        <v>11</v>
      </c>
      <c r="E425" s="35">
        <v>0</v>
      </c>
      <c r="F425" s="34">
        <v>0</v>
      </c>
      <c r="G425" s="40" t="s">
        <v>429</v>
      </c>
      <c r="H425" s="35" t="s">
        <v>455</v>
      </c>
      <c r="I425" s="35">
        <v>1007</v>
      </c>
      <c r="J425" s="35">
        <v>111</v>
      </c>
      <c r="K425" s="35">
        <v>0</v>
      </c>
      <c r="L425" s="36">
        <v>0</v>
      </c>
      <c r="M425" s="35" t="s">
        <v>455</v>
      </c>
      <c r="N425" s="39">
        <v>14156.871028010362</v>
      </c>
      <c r="O425" s="2">
        <v>44196</v>
      </c>
      <c r="P425" s="2">
        <f t="shared" si="14"/>
        <v>44178</v>
      </c>
      <c r="Q425" s="2">
        <f t="shared" si="15"/>
        <v>44191</v>
      </c>
    </row>
    <row r="426" spans="1:17" x14ac:dyDescent="0.25">
      <c r="A426" s="1" t="s">
        <v>812</v>
      </c>
      <c r="B426" s="35" t="s">
        <v>453</v>
      </c>
      <c r="C426" s="33">
        <v>6466.0125528356502</v>
      </c>
      <c r="D426" s="35">
        <v>107</v>
      </c>
      <c r="E426" s="35">
        <v>15</v>
      </c>
      <c r="F426" s="34">
        <v>16.570159161826862</v>
      </c>
      <c r="G426" s="34" t="s">
        <v>427</v>
      </c>
      <c r="H426" s="35" t="s">
        <v>455</v>
      </c>
      <c r="I426" s="35">
        <v>6690</v>
      </c>
      <c r="J426" s="35">
        <v>1093</v>
      </c>
      <c r="K426" s="35">
        <v>16</v>
      </c>
      <c r="L426" s="36">
        <v>1.463860933211345E-2</v>
      </c>
      <c r="M426" s="35" t="s">
        <v>455</v>
      </c>
      <c r="N426" s="39">
        <v>16903.771699618308</v>
      </c>
      <c r="O426" s="2">
        <v>44196</v>
      </c>
      <c r="P426" s="2">
        <f t="shared" ref="P426:P489" si="16">O426-18</f>
        <v>44178</v>
      </c>
      <c r="Q426" s="2">
        <f t="shared" ref="Q426:Q489" si="17">O426-5</f>
        <v>44191</v>
      </c>
    </row>
    <row r="427" spans="1:17" x14ac:dyDescent="0.25">
      <c r="A427" s="1" t="s">
        <v>811</v>
      </c>
      <c r="B427" s="35" t="s">
        <v>450</v>
      </c>
      <c r="C427" s="33">
        <v>28666.8719119466</v>
      </c>
      <c r="D427" s="35">
        <v>1852</v>
      </c>
      <c r="E427" s="35">
        <v>298</v>
      </c>
      <c r="F427" s="34">
        <v>74.25196007117782</v>
      </c>
      <c r="G427" s="34" t="s">
        <v>419</v>
      </c>
      <c r="H427" s="35" t="s">
        <v>455</v>
      </c>
      <c r="I427" s="35">
        <v>40878</v>
      </c>
      <c r="J427" s="35">
        <v>5557</v>
      </c>
      <c r="K427" s="35">
        <v>339</v>
      </c>
      <c r="L427" s="36">
        <v>6.1004138923879792E-2</v>
      </c>
      <c r="M427" s="35" t="s">
        <v>459</v>
      </c>
      <c r="N427" s="39">
        <v>19384.744931602327</v>
      </c>
      <c r="O427" s="2">
        <v>44196</v>
      </c>
      <c r="P427" s="2">
        <f t="shared" si="16"/>
        <v>44178</v>
      </c>
      <c r="Q427" s="2">
        <f t="shared" si="17"/>
        <v>44191</v>
      </c>
    </row>
    <row r="428" spans="1:17" x14ac:dyDescent="0.25">
      <c r="A428" s="1" t="s">
        <v>810</v>
      </c>
      <c r="B428" s="35" t="s">
        <v>452</v>
      </c>
      <c r="C428" s="33">
        <v>37104.373350893802</v>
      </c>
      <c r="D428" s="35">
        <v>1899</v>
      </c>
      <c r="E428" s="35">
        <v>356</v>
      </c>
      <c r="F428" s="34">
        <v>68.532545174917715</v>
      </c>
      <c r="G428" s="34" t="s">
        <v>419</v>
      </c>
      <c r="H428" s="35" t="s">
        <v>474</v>
      </c>
      <c r="I428" s="35">
        <v>42089</v>
      </c>
      <c r="J428" s="35">
        <v>3972</v>
      </c>
      <c r="K428" s="35">
        <v>406</v>
      </c>
      <c r="L428" s="36">
        <v>0.10221550855991944</v>
      </c>
      <c r="M428" s="35" t="s">
        <v>474</v>
      </c>
      <c r="N428" s="39">
        <v>10704.937562041643</v>
      </c>
      <c r="O428" s="2">
        <v>44196</v>
      </c>
      <c r="P428" s="2">
        <f t="shared" si="16"/>
        <v>44178</v>
      </c>
      <c r="Q428" s="2">
        <f t="shared" si="17"/>
        <v>44191</v>
      </c>
    </row>
    <row r="429" spans="1:17" x14ac:dyDescent="0.25">
      <c r="A429" s="1" t="s">
        <v>809</v>
      </c>
      <c r="B429" s="35" t="s">
        <v>444</v>
      </c>
      <c r="C429" s="33">
        <v>27391.508223539095</v>
      </c>
      <c r="D429" s="35">
        <v>1129</v>
      </c>
      <c r="E429" s="35">
        <v>184</v>
      </c>
      <c r="F429" s="34">
        <v>47.981502280194753</v>
      </c>
      <c r="G429" s="34" t="s">
        <v>419</v>
      </c>
      <c r="H429" s="35" t="s">
        <v>455</v>
      </c>
      <c r="I429" s="35">
        <v>37177</v>
      </c>
      <c r="J429" s="35">
        <v>3654</v>
      </c>
      <c r="K429" s="35">
        <v>200</v>
      </c>
      <c r="L429" s="36">
        <v>5.4734537493158181E-2</v>
      </c>
      <c r="M429" s="35" t="s">
        <v>474</v>
      </c>
      <c r="N429" s="39">
        <v>13339.900710030666</v>
      </c>
      <c r="O429" s="2">
        <v>44196</v>
      </c>
      <c r="P429" s="2">
        <f t="shared" si="16"/>
        <v>44178</v>
      </c>
      <c r="Q429" s="2">
        <f t="shared" si="17"/>
        <v>44191</v>
      </c>
    </row>
    <row r="430" spans="1:17" x14ac:dyDescent="0.25">
      <c r="A430" s="1" t="s">
        <v>808</v>
      </c>
      <c r="B430" s="35" t="s">
        <v>449</v>
      </c>
      <c r="C430" s="33">
        <v>5307.8849770148699</v>
      </c>
      <c r="D430" s="35">
        <v>88</v>
      </c>
      <c r="E430" s="35">
        <v>16</v>
      </c>
      <c r="F430" s="34">
        <v>21.531309510400892</v>
      </c>
      <c r="G430" s="34" t="s">
        <v>423</v>
      </c>
      <c r="H430" s="35" t="s">
        <v>455</v>
      </c>
      <c r="I430" s="35">
        <v>16088</v>
      </c>
      <c r="J430" s="35">
        <v>657</v>
      </c>
      <c r="K430" s="35">
        <v>26</v>
      </c>
      <c r="L430" s="36">
        <v>3.9573820395738202E-2</v>
      </c>
      <c r="M430" s="35" t="s">
        <v>455</v>
      </c>
      <c r="N430" s="39">
        <v>12377.811554791711</v>
      </c>
      <c r="O430" s="2">
        <v>44196</v>
      </c>
      <c r="P430" s="2">
        <f t="shared" si="16"/>
        <v>44178</v>
      </c>
      <c r="Q430" s="2">
        <f t="shared" si="17"/>
        <v>44191</v>
      </c>
    </row>
    <row r="431" spans="1:17" x14ac:dyDescent="0.25">
      <c r="A431" s="1" t="s">
        <v>807</v>
      </c>
      <c r="B431" s="35" t="s">
        <v>454</v>
      </c>
      <c r="C431" s="33">
        <v>13087.712635498299</v>
      </c>
      <c r="D431" s="35">
        <v>298</v>
      </c>
      <c r="E431" s="35">
        <v>79</v>
      </c>
      <c r="F431" s="34">
        <v>43.115686445863787</v>
      </c>
      <c r="G431" s="34" t="s">
        <v>419</v>
      </c>
      <c r="H431" s="35" t="s">
        <v>474</v>
      </c>
      <c r="I431" s="35">
        <v>9910</v>
      </c>
      <c r="J431" s="35">
        <v>1161</v>
      </c>
      <c r="K431" s="35">
        <v>87</v>
      </c>
      <c r="L431" s="36">
        <v>7.4935400516795869E-2</v>
      </c>
      <c r="M431" s="35" t="s">
        <v>474</v>
      </c>
      <c r="N431" s="39">
        <v>8870.9160441907607</v>
      </c>
      <c r="O431" s="2">
        <v>44196</v>
      </c>
      <c r="P431" s="2">
        <f t="shared" si="16"/>
        <v>44178</v>
      </c>
      <c r="Q431" s="2">
        <f t="shared" si="17"/>
        <v>44191</v>
      </c>
    </row>
    <row r="432" spans="1:17" x14ac:dyDescent="0.25">
      <c r="A432" s="1" t="s">
        <v>806</v>
      </c>
      <c r="B432" s="35" t="s">
        <v>452</v>
      </c>
      <c r="C432" s="33">
        <v>7927.2612196189812</v>
      </c>
      <c r="D432" s="35">
        <v>367</v>
      </c>
      <c r="E432" s="35">
        <v>79</v>
      </c>
      <c r="F432" s="34">
        <v>71.182934263497913</v>
      </c>
      <c r="G432" s="34" t="s">
        <v>419</v>
      </c>
      <c r="H432" s="35" t="s">
        <v>455</v>
      </c>
      <c r="I432" s="35">
        <v>7116</v>
      </c>
      <c r="J432" s="35">
        <v>698</v>
      </c>
      <c r="K432" s="35">
        <v>87</v>
      </c>
      <c r="L432" s="36">
        <v>0.12464183381088825</v>
      </c>
      <c r="M432" s="35" t="s">
        <v>474</v>
      </c>
      <c r="N432" s="39">
        <v>8805.0586534544527</v>
      </c>
      <c r="O432" s="2">
        <v>44196</v>
      </c>
      <c r="P432" s="2">
        <f t="shared" si="16"/>
        <v>44178</v>
      </c>
      <c r="Q432" s="2">
        <f t="shared" si="17"/>
        <v>44191</v>
      </c>
    </row>
    <row r="433" spans="1:17" x14ac:dyDescent="0.25">
      <c r="A433" s="1" t="s">
        <v>805</v>
      </c>
      <c r="B433" s="35" t="s">
        <v>441</v>
      </c>
      <c r="C433" s="33">
        <v>9485.9761215318194</v>
      </c>
      <c r="D433" s="35">
        <v>260</v>
      </c>
      <c r="E433" s="35">
        <v>38</v>
      </c>
      <c r="F433" s="34">
        <v>28.61366800328193</v>
      </c>
      <c r="G433" s="34" t="s">
        <v>419</v>
      </c>
      <c r="H433" s="35" t="s">
        <v>455</v>
      </c>
      <c r="I433" s="35">
        <v>7190</v>
      </c>
      <c r="J433" s="35">
        <v>640</v>
      </c>
      <c r="K433" s="35">
        <v>42</v>
      </c>
      <c r="L433" s="36">
        <v>6.5625000000000003E-2</v>
      </c>
      <c r="M433" s="35" t="s">
        <v>455</v>
      </c>
      <c r="N433" s="39">
        <v>6746.8017186685811</v>
      </c>
      <c r="O433" s="2">
        <v>44196</v>
      </c>
      <c r="P433" s="2">
        <f t="shared" si="16"/>
        <v>44178</v>
      </c>
      <c r="Q433" s="2">
        <f t="shared" si="17"/>
        <v>44191</v>
      </c>
    </row>
    <row r="434" spans="1:17" x14ac:dyDescent="0.25">
      <c r="A434" s="1" t="s">
        <v>804</v>
      </c>
      <c r="B434" s="35" t="s">
        <v>444</v>
      </c>
      <c r="C434" s="33">
        <v>5133.8205219983302</v>
      </c>
      <c r="D434" s="35">
        <v>116</v>
      </c>
      <c r="E434" s="35">
        <v>26</v>
      </c>
      <c r="F434" s="34">
        <v>36.174674381097518</v>
      </c>
      <c r="G434" s="34" t="s">
        <v>419</v>
      </c>
      <c r="H434" s="35" t="s">
        <v>474</v>
      </c>
      <c r="I434" s="35">
        <v>7182</v>
      </c>
      <c r="J434" s="35">
        <v>730</v>
      </c>
      <c r="K434" s="35">
        <v>28</v>
      </c>
      <c r="L434" s="36">
        <v>3.8356164383561646E-2</v>
      </c>
      <c r="M434" s="35" t="s">
        <v>474</v>
      </c>
      <c r="N434" s="39">
        <v>14219.429699031411</v>
      </c>
      <c r="O434" s="2">
        <v>44196</v>
      </c>
      <c r="P434" s="2">
        <f t="shared" si="16"/>
        <v>44178</v>
      </c>
      <c r="Q434" s="2">
        <f t="shared" si="17"/>
        <v>44191</v>
      </c>
    </row>
    <row r="435" spans="1:17" x14ac:dyDescent="0.25">
      <c r="A435" s="1" t="s">
        <v>803</v>
      </c>
      <c r="B435" s="35" t="s">
        <v>446</v>
      </c>
      <c r="C435" s="33">
        <v>32414.524512956301</v>
      </c>
      <c r="D435" s="35">
        <v>2065</v>
      </c>
      <c r="E435" s="35">
        <v>371</v>
      </c>
      <c r="F435" s="34">
        <v>81.753474401291228</v>
      </c>
      <c r="G435" s="34" t="s">
        <v>419</v>
      </c>
      <c r="H435" s="35" t="s">
        <v>455</v>
      </c>
      <c r="I435" s="35">
        <v>36087</v>
      </c>
      <c r="J435" s="35">
        <v>3743</v>
      </c>
      <c r="K435" s="35">
        <v>421</v>
      </c>
      <c r="L435" s="36">
        <v>0.11247662302965536</v>
      </c>
      <c r="M435" s="35" t="s">
        <v>455</v>
      </c>
      <c r="N435" s="39">
        <v>11547.292629586153</v>
      </c>
      <c r="O435" s="2">
        <v>44196</v>
      </c>
      <c r="P435" s="2">
        <f t="shared" si="16"/>
        <v>44178</v>
      </c>
      <c r="Q435" s="2">
        <f t="shared" si="17"/>
        <v>44191</v>
      </c>
    </row>
    <row r="436" spans="1:17" x14ac:dyDescent="0.25">
      <c r="A436" s="1" t="s">
        <v>802</v>
      </c>
      <c r="B436" s="35" t="s">
        <v>441</v>
      </c>
      <c r="C436" s="33">
        <v>12469.6895953656</v>
      </c>
      <c r="D436" s="35">
        <v>447</v>
      </c>
      <c r="E436" s="35">
        <v>109</v>
      </c>
      <c r="F436" s="34">
        <v>62.437113820442413</v>
      </c>
      <c r="G436" s="34" t="s">
        <v>419</v>
      </c>
      <c r="H436" s="35" t="s">
        <v>474</v>
      </c>
      <c r="I436" s="35">
        <v>27110</v>
      </c>
      <c r="J436" s="35">
        <v>1048</v>
      </c>
      <c r="K436" s="35">
        <v>120</v>
      </c>
      <c r="L436" s="36">
        <v>0.11450381679389313</v>
      </c>
      <c r="M436" s="35" t="s">
        <v>474</v>
      </c>
      <c r="N436" s="39">
        <v>8404.3792107663412</v>
      </c>
      <c r="O436" s="2">
        <v>44196</v>
      </c>
      <c r="P436" s="2">
        <f t="shared" si="16"/>
        <v>44178</v>
      </c>
      <c r="Q436" s="2">
        <f t="shared" si="17"/>
        <v>44191</v>
      </c>
    </row>
    <row r="437" spans="1:17" x14ac:dyDescent="0.25">
      <c r="A437" s="1" t="s">
        <v>801</v>
      </c>
      <c r="B437" s="35" t="s">
        <v>446</v>
      </c>
      <c r="C437" s="33">
        <v>3330.26120665499</v>
      </c>
      <c r="D437" s="35">
        <v>83</v>
      </c>
      <c r="E437" s="35">
        <v>14</v>
      </c>
      <c r="F437" s="34">
        <v>30.027674646110675</v>
      </c>
      <c r="G437" s="34" t="s">
        <v>427</v>
      </c>
      <c r="H437" s="35" t="s">
        <v>455</v>
      </c>
      <c r="I437" s="35">
        <v>2703</v>
      </c>
      <c r="J437" s="35">
        <v>269</v>
      </c>
      <c r="K437" s="35">
        <v>18</v>
      </c>
      <c r="L437" s="36">
        <v>6.6914498141263934E-2</v>
      </c>
      <c r="M437" s="35" t="s">
        <v>455</v>
      </c>
      <c r="N437" s="39">
        <v>8077.4444798037721</v>
      </c>
      <c r="O437" s="2">
        <v>44196</v>
      </c>
      <c r="P437" s="2">
        <f t="shared" si="16"/>
        <v>44178</v>
      </c>
      <c r="Q437" s="2">
        <f t="shared" si="17"/>
        <v>44191</v>
      </c>
    </row>
    <row r="438" spans="1:17" x14ac:dyDescent="0.25">
      <c r="A438" s="1" t="s">
        <v>800</v>
      </c>
      <c r="B438" s="35" t="s">
        <v>443</v>
      </c>
      <c r="C438" s="33">
        <v>15120.384628985899</v>
      </c>
      <c r="D438" s="35">
        <v>395</v>
      </c>
      <c r="E438" s="35">
        <v>76</v>
      </c>
      <c r="F438" s="34">
        <v>35.902336890060411</v>
      </c>
      <c r="G438" s="34" t="s">
        <v>423</v>
      </c>
      <c r="H438" s="35" t="s">
        <v>474</v>
      </c>
      <c r="I438" s="35">
        <v>15963</v>
      </c>
      <c r="J438" s="35">
        <v>1664</v>
      </c>
      <c r="K438" s="35">
        <v>82</v>
      </c>
      <c r="L438" s="36">
        <v>4.9278846153846152E-2</v>
      </c>
      <c r="M438" s="35" t="s">
        <v>474</v>
      </c>
      <c r="N438" s="39">
        <v>11005.011055142728</v>
      </c>
      <c r="O438" s="2">
        <v>44196</v>
      </c>
      <c r="P438" s="2">
        <f t="shared" si="16"/>
        <v>44178</v>
      </c>
      <c r="Q438" s="2">
        <f t="shared" si="17"/>
        <v>44191</v>
      </c>
    </row>
    <row r="439" spans="1:17" x14ac:dyDescent="0.25">
      <c r="A439" s="1" t="s">
        <v>799</v>
      </c>
      <c r="B439" s="35" t="s">
        <v>443</v>
      </c>
      <c r="C439" s="33">
        <v>14878.570537017</v>
      </c>
      <c r="D439" s="35">
        <v>591</v>
      </c>
      <c r="E439" s="35">
        <v>106</v>
      </c>
      <c r="F439" s="34">
        <v>50.888145152058158</v>
      </c>
      <c r="G439" s="34" t="s">
        <v>419</v>
      </c>
      <c r="H439" s="35" t="s">
        <v>455</v>
      </c>
      <c r="I439" s="35">
        <v>12428</v>
      </c>
      <c r="J439" s="35">
        <v>1309</v>
      </c>
      <c r="K439" s="35">
        <v>136</v>
      </c>
      <c r="L439" s="36">
        <v>0.1038961038961039</v>
      </c>
      <c r="M439" s="35" t="s">
        <v>474</v>
      </c>
      <c r="N439" s="39">
        <v>8797.8881892133777</v>
      </c>
      <c r="O439" s="2">
        <v>44196</v>
      </c>
      <c r="P439" s="2">
        <f t="shared" si="16"/>
        <v>44178</v>
      </c>
      <c r="Q439" s="2">
        <f t="shared" si="17"/>
        <v>44191</v>
      </c>
    </row>
    <row r="440" spans="1:17" x14ac:dyDescent="0.25">
      <c r="A440" s="1" t="s">
        <v>798</v>
      </c>
      <c r="B440" s="35" t="s">
        <v>441</v>
      </c>
      <c r="C440" s="33">
        <v>2244.2586476452502</v>
      </c>
      <c r="D440" s="35">
        <v>71</v>
      </c>
      <c r="E440" s="35">
        <v>22</v>
      </c>
      <c r="F440" s="34">
        <v>70.019940574913946</v>
      </c>
      <c r="G440" s="34" t="s">
        <v>423</v>
      </c>
      <c r="H440" s="35" t="s">
        <v>474</v>
      </c>
      <c r="I440" s="35">
        <v>1794</v>
      </c>
      <c r="J440" s="35">
        <v>197</v>
      </c>
      <c r="K440" s="35">
        <v>22</v>
      </c>
      <c r="L440" s="36">
        <v>0.1116751269035533</v>
      </c>
      <c r="M440" s="35" t="s">
        <v>474</v>
      </c>
      <c r="N440" s="39">
        <v>8777.9543684369382</v>
      </c>
      <c r="O440" s="2">
        <v>44196</v>
      </c>
      <c r="P440" s="2">
        <f t="shared" si="16"/>
        <v>44178</v>
      </c>
      <c r="Q440" s="2">
        <f t="shared" si="17"/>
        <v>44191</v>
      </c>
    </row>
    <row r="441" spans="1:17" x14ac:dyDescent="0.25">
      <c r="A441" s="1" t="s">
        <v>797</v>
      </c>
      <c r="B441" s="35" t="s">
        <v>448</v>
      </c>
      <c r="C441" s="33">
        <v>17005.439503125901</v>
      </c>
      <c r="D441" s="35">
        <v>860</v>
      </c>
      <c r="E441" s="35">
        <v>142</v>
      </c>
      <c r="F441" s="34">
        <v>59.644780959602393</v>
      </c>
      <c r="G441" s="34" t="s">
        <v>419</v>
      </c>
      <c r="H441" s="35" t="s">
        <v>455</v>
      </c>
      <c r="I441" s="35">
        <v>21009</v>
      </c>
      <c r="J441" s="35">
        <v>2493</v>
      </c>
      <c r="K441" s="35">
        <v>164</v>
      </c>
      <c r="L441" s="36">
        <v>6.5784195748094659E-2</v>
      </c>
      <c r="M441" s="35" t="s">
        <v>455</v>
      </c>
      <c r="N441" s="39">
        <v>14660.015106000305</v>
      </c>
      <c r="O441" s="2">
        <v>44196</v>
      </c>
      <c r="P441" s="2">
        <f t="shared" si="16"/>
        <v>44178</v>
      </c>
      <c r="Q441" s="2">
        <f t="shared" si="17"/>
        <v>44191</v>
      </c>
    </row>
    <row r="442" spans="1:17" x14ac:dyDescent="0.25">
      <c r="A442" s="1" t="s">
        <v>796</v>
      </c>
      <c r="B442" s="35" t="s">
        <v>454</v>
      </c>
      <c r="C442" s="33">
        <v>4602.6150295043099</v>
      </c>
      <c r="D442" s="35">
        <v>47</v>
      </c>
      <c r="E442" s="35" t="s">
        <v>487</v>
      </c>
      <c r="F442" s="34">
        <v>4.655738377250124</v>
      </c>
      <c r="G442" s="40" t="s">
        <v>429</v>
      </c>
      <c r="H442" s="35" t="s">
        <v>455</v>
      </c>
      <c r="I442" s="35">
        <v>2840</v>
      </c>
      <c r="J442" s="35">
        <v>223</v>
      </c>
      <c r="K442" s="35">
        <v>3</v>
      </c>
      <c r="L442" s="36">
        <v>1.3452914798206279E-2</v>
      </c>
      <c r="M442" s="35" t="s">
        <v>455</v>
      </c>
      <c r="N442" s="39">
        <v>4845.0717379249627</v>
      </c>
      <c r="O442" s="2">
        <v>44196</v>
      </c>
      <c r="P442" s="2">
        <f t="shared" si="16"/>
        <v>44178</v>
      </c>
      <c r="Q442" s="2">
        <f t="shared" si="17"/>
        <v>44191</v>
      </c>
    </row>
    <row r="443" spans="1:17" x14ac:dyDescent="0.25">
      <c r="A443" s="1" t="s">
        <v>795</v>
      </c>
      <c r="B443" s="35" t="s">
        <v>447</v>
      </c>
      <c r="C443" s="33">
        <v>16194.1783185606</v>
      </c>
      <c r="D443" s="35">
        <v>415</v>
      </c>
      <c r="E443" s="35">
        <v>64</v>
      </c>
      <c r="F443" s="34">
        <v>28.228839287196994</v>
      </c>
      <c r="G443" s="34" t="s">
        <v>423</v>
      </c>
      <c r="H443" s="35" t="s">
        <v>455</v>
      </c>
      <c r="I443" s="35">
        <v>29911</v>
      </c>
      <c r="J443" s="35">
        <v>2573</v>
      </c>
      <c r="K443" s="35">
        <v>73</v>
      </c>
      <c r="L443" s="36">
        <v>2.8371550719005052E-2</v>
      </c>
      <c r="M443" s="35" t="s">
        <v>455</v>
      </c>
      <c r="N443" s="39">
        <v>15888.425762553279</v>
      </c>
      <c r="O443" s="2">
        <v>44196</v>
      </c>
      <c r="P443" s="2">
        <f t="shared" si="16"/>
        <v>44178</v>
      </c>
      <c r="Q443" s="2">
        <f t="shared" si="17"/>
        <v>44191</v>
      </c>
    </row>
    <row r="444" spans="1:17" x14ac:dyDescent="0.25">
      <c r="A444" s="1" t="s">
        <v>794</v>
      </c>
      <c r="B444" s="35" t="s">
        <v>452</v>
      </c>
      <c r="C444" s="33">
        <v>23741.067234681399</v>
      </c>
      <c r="D444" s="35">
        <v>899</v>
      </c>
      <c r="E444" s="35">
        <v>157</v>
      </c>
      <c r="F444" s="34">
        <v>47.235811277698893</v>
      </c>
      <c r="G444" s="34" t="s">
        <v>419</v>
      </c>
      <c r="H444" s="35" t="s">
        <v>459</v>
      </c>
      <c r="I444" s="35">
        <v>53754</v>
      </c>
      <c r="J444" s="35">
        <v>2658</v>
      </c>
      <c r="K444" s="35">
        <v>171</v>
      </c>
      <c r="L444" s="36">
        <v>6.4334085778781039E-2</v>
      </c>
      <c r="M444" s="35" t="s">
        <v>474</v>
      </c>
      <c r="N444" s="39">
        <v>11195.789867934596</v>
      </c>
      <c r="O444" s="2">
        <v>44196</v>
      </c>
      <c r="P444" s="2">
        <f t="shared" si="16"/>
        <v>44178</v>
      </c>
      <c r="Q444" s="2">
        <f t="shared" si="17"/>
        <v>44191</v>
      </c>
    </row>
    <row r="445" spans="1:17" x14ac:dyDescent="0.25">
      <c r="A445" s="1" t="s">
        <v>793</v>
      </c>
      <c r="B445" s="35" t="s">
        <v>451</v>
      </c>
      <c r="C445" s="33">
        <v>4086.1741400712999</v>
      </c>
      <c r="D445" s="35">
        <v>136</v>
      </c>
      <c r="E445" s="35">
        <v>15</v>
      </c>
      <c r="F445" s="34">
        <v>26.220825023621632</v>
      </c>
      <c r="G445" s="34" t="s">
        <v>427</v>
      </c>
      <c r="H445" s="35" t="s">
        <v>455</v>
      </c>
      <c r="I445" s="35">
        <v>7893</v>
      </c>
      <c r="J445" s="35">
        <v>699</v>
      </c>
      <c r="K445" s="35">
        <v>16</v>
      </c>
      <c r="L445" s="36">
        <v>2.2889842632331903E-2</v>
      </c>
      <c r="M445" s="35" t="s">
        <v>455</v>
      </c>
      <c r="N445" s="39">
        <v>17106.466245410753</v>
      </c>
      <c r="O445" s="2">
        <v>44196</v>
      </c>
      <c r="P445" s="2">
        <f t="shared" si="16"/>
        <v>44178</v>
      </c>
      <c r="Q445" s="2">
        <f t="shared" si="17"/>
        <v>44191</v>
      </c>
    </row>
    <row r="446" spans="1:17" x14ac:dyDescent="0.25">
      <c r="A446" s="1" t="s">
        <v>792</v>
      </c>
      <c r="B446" s="35" t="s">
        <v>453</v>
      </c>
      <c r="C446" s="33">
        <v>1073.55719304948</v>
      </c>
      <c r="D446" s="35">
        <v>9</v>
      </c>
      <c r="E446" s="35">
        <v>0</v>
      </c>
      <c r="F446" s="34">
        <v>0</v>
      </c>
      <c r="G446" s="40" t="s">
        <v>429</v>
      </c>
      <c r="H446" s="35" t="s">
        <v>459</v>
      </c>
      <c r="I446" s="35">
        <v>817</v>
      </c>
      <c r="J446" s="35">
        <v>89</v>
      </c>
      <c r="K446" s="35">
        <v>0</v>
      </c>
      <c r="L446" s="36">
        <v>0</v>
      </c>
      <c r="M446" s="35" t="s">
        <v>459</v>
      </c>
      <c r="N446" s="39">
        <v>8290.1964214120835</v>
      </c>
      <c r="O446" s="2">
        <v>44196</v>
      </c>
      <c r="P446" s="2">
        <f t="shared" si="16"/>
        <v>44178</v>
      </c>
      <c r="Q446" s="2">
        <f t="shared" si="17"/>
        <v>44191</v>
      </c>
    </row>
    <row r="447" spans="1:17" x14ac:dyDescent="0.25">
      <c r="A447" s="1" t="s">
        <v>791</v>
      </c>
      <c r="B447" s="35" t="s">
        <v>449</v>
      </c>
      <c r="C447" s="33">
        <v>2112.6874094155901</v>
      </c>
      <c r="D447" s="35">
        <v>30</v>
      </c>
      <c r="E447" s="35">
        <v>8</v>
      </c>
      <c r="F447" s="34">
        <v>27.047473700174105</v>
      </c>
      <c r="G447" s="34" t="s">
        <v>429</v>
      </c>
      <c r="H447" s="35" t="s">
        <v>455</v>
      </c>
      <c r="I447" s="35">
        <v>1799</v>
      </c>
      <c r="J447" s="35">
        <v>161</v>
      </c>
      <c r="K447" s="35">
        <v>9</v>
      </c>
      <c r="L447" s="36">
        <v>5.5900621118012424E-2</v>
      </c>
      <c r="M447" s="35" t="s">
        <v>474</v>
      </c>
      <c r="N447" s="39">
        <v>7620.6257150240554</v>
      </c>
      <c r="O447" s="2">
        <v>44196</v>
      </c>
      <c r="P447" s="2">
        <f t="shared" si="16"/>
        <v>44178</v>
      </c>
      <c r="Q447" s="2">
        <f t="shared" si="17"/>
        <v>44191</v>
      </c>
    </row>
    <row r="448" spans="1:17" x14ac:dyDescent="0.25">
      <c r="A448" s="1" t="s">
        <v>450</v>
      </c>
      <c r="B448" s="35" t="s">
        <v>450</v>
      </c>
      <c r="C448" s="33">
        <v>3727.91584807558</v>
      </c>
      <c r="D448" s="35">
        <v>81</v>
      </c>
      <c r="E448" s="35">
        <v>19</v>
      </c>
      <c r="F448" s="34">
        <v>36.404868362128916</v>
      </c>
      <c r="G448" s="34" t="s">
        <v>423</v>
      </c>
      <c r="H448" s="35" t="s">
        <v>455</v>
      </c>
      <c r="I448" s="35">
        <v>2990</v>
      </c>
      <c r="J448" s="35">
        <v>396</v>
      </c>
      <c r="K448" s="35">
        <v>21</v>
      </c>
      <c r="L448" s="36">
        <v>5.3030303030303032E-2</v>
      </c>
      <c r="M448" s="35" t="s">
        <v>455</v>
      </c>
      <c r="N448" s="39">
        <v>10622.557378928566</v>
      </c>
      <c r="O448" s="2">
        <v>44196</v>
      </c>
      <c r="P448" s="2">
        <f t="shared" si="16"/>
        <v>44178</v>
      </c>
      <c r="Q448" s="2">
        <f t="shared" si="17"/>
        <v>44191</v>
      </c>
    </row>
    <row r="449" spans="1:17" x14ac:dyDescent="0.25">
      <c r="A449" s="1" t="s">
        <v>790</v>
      </c>
      <c r="B449" s="35" t="s">
        <v>446</v>
      </c>
      <c r="C449" s="33">
        <v>48551.911070702001</v>
      </c>
      <c r="D449" s="35">
        <v>5276</v>
      </c>
      <c r="E449" s="35">
        <v>706</v>
      </c>
      <c r="F449" s="34">
        <v>103.8652656846743</v>
      </c>
      <c r="G449" s="34" t="s">
        <v>419</v>
      </c>
      <c r="H449" s="35" t="s">
        <v>455</v>
      </c>
      <c r="I449" s="35">
        <v>68588</v>
      </c>
      <c r="J449" s="35">
        <v>6792</v>
      </c>
      <c r="K449" s="35">
        <v>857</v>
      </c>
      <c r="L449" s="36">
        <v>0.12617785630153122</v>
      </c>
      <c r="M449" s="35" t="s">
        <v>474</v>
      </c>
      <c r="N449" s="39">
        <v>13989.150684736984</v>
      </c>
      <c r="O449" s="2">
        <v>44196</v>
      </c>
      <c r="P449" s="2">
        <f t="shared" si="16"/>
        <v>44178</v>
      </c>
      <c r="Q449" s="2">
        <f t="shared" si="17"/>
        <v>44191</v>
      </c>
    </row>
    <row r="450" spans="1:17" x14ac:dyDescent="0.25">
      <c r="A450" s="1" t="s">
        <v>789</v>
      </c>
      <c r="B450" s="35" t="s">
        <v>452</v>
      </c>
      <c r="C450" s="33">
        <v>16012.7421223003</v>
      </c>
      <c r="D450" s="35">
        <v>971</v>
      </c>
      <c r="E450" s="35">
        <v>179</v>
      </c>
      <c r="F450" s="34">
        <v>79.847125420874278</v>
      </c>
      <c r="G450" s="34" t="s">
        <v>419</v>
      </c>
      <c r="H450" s="35" t="s">
        <v>455</v>
      </c>
      <c r="I450" s="35">
        <v>21915</v>
      </c>
      <c r="J450" s="35">
        <v>2446</v>
      </c>
      <c r="K450" s="35">
        <v>207</v>
      </c>
      <c r="L450" s="36">
        <v>8.462796402289452E-2</v>
      </c>
      <c r="M450" s="35" t="s">
        <v>474</v>
      </c>
      <c r="N450" s="39">
        <v>15275.334988337536</v>
      </c>
      <c r="O450" s="2">
        <v>44196</v>
      </c>
      <c r="P450" s="2">
        <f t="shared" si="16"/>
        <v>44178</v>
      </c>
      <c r="Q450" s="2">
        <f t="shared" si="17"/>
        <v>44191</v>
      </c>
    </row>
    <row r="451" spans="1:17" x14ac:dyDescent="0.25">
      <c r="A451" s="1" t="s">
        <v>788</v>
      </c>
      <c r="B451" s="35" t="s">
        <v>452</v>
      </c>
      <c r="C451" s="33">
        <v>89317.120164774096</v>
      </c>
      <c r="D451" s="35">
        <v>7813</v>
      </c>
      <c r="E451" s="35">
        <v>1281</v>
      </c>
      <c r="F451" s="34">
        <v>102.44396576065023</v>
      </c>
      <c r="G451" s="34" t="s">
        <v>419</v>
      </c>
      <c r="H451" s="35" t="s">
        <v>455</v>
      </c>
      <c r="I451" s="35">
        <v>109155</v>
      </c>
      <c r="J451" s="35">
        <v>11216</v>
      </c>
      <c r="K451" s="35">
        <v>1525</v>
      </c>
      <c r="L451" s="36">
        <v>0.13596647646219687</v>
      </c>
      <c r="M451" s="35" t="s">
        <v>474</v>
      </c>
      <c r="N451" s="39">
        <v>12557.502950507682</v>
      </c>
      <c r="O451" s="2">
        <v>44196</v>
      </c>
      <c r="P451" s="2">
        <f t="shared" si="16"/>
        <v>44178</v>
      </c>
      <c r="Q451" s="2">
        <f t="shared" si="17"/>
        <v>44191</v>
      </c>
    </row>
    <row r="452" spans="1:17" x14ac:dyDescent="0.25">
      <c r="A452" s="1" t="s">
        <v>787</v>
      </c>
      <c r="B452" s="35" t="s">
        <v>454</v>
      </c>
      <c r="C452" s="33">
        <v>31190.337467089099</v>
      </c>
      <c r="D452" s="35">
        <v>685</v>
      </c>
      <c r="E452" s="35">
        <v>127</v>
      </c>
      <c r="F452" s="34">
        <v>29.084098820669734</v>
      </c>
      <c r="G452" s="34" t="s">
        <v>423</v>
      </c>
      <c r="H452" s="35" t="s">
        <v>455</v>
      </c>
      <c r="I452" s="35">
        <v>35222</v>
      </c>
      <c r="J452" s="35">
        <v>3520</v>
      </c>
      <c r="K452" s="35">
        <v>148</v>
      </c>
      <c r="L452" s="36">
        <v>4.2045454545454546E-2</v>
      </c>
      <c r="M452" s="35" t="s">
        <v>474</v>
      </c>
      <c r="N452" s="39">
        <v>11285.546377028382</v>
      </c>
      <c r="O452" s="2">
        <v>44196</v>
      </c>
      <c r="P452" s="2">
        <f t="shared" si="16"/>
        <v>44178</v>
      </c>
      <c r="Q452" s="2">
        <f t="shared" si="17"/>
        <v>44191</v>
      </c>
    </row>
    <row r="453" spans="1:17" x14ac:dyDescent="0.25">
      <c r="A453" s="1" t="s">
        <v>786</v>
      </c>
      <c r="B453" s="35" t="s">
        <v>441</v>
      </c>
      <c r="C453" s="33">
        <v>42123.258085424597</v>
      </c>
      <c r="D453" s="35">
        <v>2728</v>
      </c>
      <c r="E453" s="35">
        <v>455</v>
      </c>
      <c r="F453" s="34">
        <v>77.154525735143892</v>
      </c>
      <c r="G453" s="34" t="s">
        <v>419</v>
      </c>
      <c r="H453" s="35" t="s">
        <v>455</v>
      </c>
      <c r="I453" s="35">
        <v>45773</v>
      </c>
      <c r="J453" s="35">
        <v>4520</v>
      </c>
      <c r="K453" s="35">
        <v>517</v>
      </c>
      <c r="L453" s="36">
        <v>0.11438053097345133</v>
      </c>
      <c r="M453" s="35" t="s">
        <v>474</v>
      </c>
      <c r="N453" s="39">
        <v>10730.414040703088</v>
      </c>
      <c r="O453" s="2">
        <v>44196</v>
      </c>
      <c r="P453" s="2">
        <f t="shared" si="16"/>
        <v>44178</v>
      </c>
      <c r="Q453" s="2">
        <f t="shared" si="17"/>
        <v>44191</v>
      </c>
    </row>
    <row r="454" spans="1:17" x14ac:dyDescent="0.25">
      <c r="A454" s="1" t="s">
        <v>785</v>
      </c>
      <c r="B454" s="35" t="s">
        <v>453</v>
      </c>
      <c r="C454" s="33">
        <v>783.91291893709104</v>
      </c>
      <c r="D454" s="35" t="s">
        <v>487</v>
      </c>
      <c r="E454" s="35">
        <v>0</v>
      </c>
      <c r="F454" s="34">
        <v>0</v>
      </c>
      <c r="G454" s="40" t="s">
        <v>429</v>
      </c>
      <c r="H454" s="35" t="s">
        <v>459</v>
      </c>
      <c r="I454" s="35">
        <v>395</v>
      </c>
      <c r="J454" s="35">
        <v>33</v>
      </c>
      <c r="K454" s="35">
        <v>0</v>
      </c>
      <c r="L454" s="36">
        <v>0</v>
      </c>
      <c r="M454" s="35" t="s">
        <v>459</v>
      </c>
      <c r="N454" s="39">
        <v>4209.6512511548808</v>
      </c>
      <c r="O454" s="2">
        <v>44196</v>
      </c>
      <c r="P454" s="2">
        <f t="shared" si="16"/>
        <v>44178</v>
      </c>
      <c r="Q454" s="2">
        <f t="shared" si="17"/>
        <v>44191</v>
      </c>
    </row>
    <row r="455" spans="1:17" x14ac:dyDescent="0.25">
      <c r="A455" s="1" t="s">
        <v>784</v>
      </c>
      <c r="B455" s="35" t="s">
        <v>444</v>
      </c>
      <c r="C455" s="33">
        <v>18209.461158597402</v>
      </c>
      <c r="D455" s="35">
        <v>586</v>
      </c>
      <c r="E455" s="35">
        <v>111</v>
      </c>
      <c r="F455" s="34">
        <v>43.540944784233986</v>
      </c>
      <c r="G455" s="34" t="s">
        <v>419</v>
      </c>
      <c r="H455" s="35" t="s">
        <v>455</v>
      </c>
      <c r="I455" s="35">
        <v>31254</v>
      </c>
      <c r="J455" s="35">
        <v>2559</v>
      </c>
      <c r="K455" s="35">
        <v>128</v>
      </c>
      <c r="L455" s="36">
        <v>5.0019538882375932E-2</v>
      </c>
      <c r="M455" s="35" t="s">
        <v>459</v>
      </c>
      <c r="N455" s="39">
        <v>14053.134124684386</v>
      </c>
      <c r="O455" s="2">
        <v>44196</v>
      </c>
      <c r="P455" s="2">
        <f t="shared" si="16"/>
        <v>44178</v>
      </c>
      <c r="Q455" s="2">
        <f t="shared" si="17"/>
        <v>44191</v>
      </c>
    </row>
    <row r="456" spans="1:17" x14ac:dyDescent="0.25">
      <c r="A456" s="1" t="s">
        <v>783</v>
      </c>
      <c r="B456" s="35" t="s">
        <v>446</v>
      </c>
      <c r="C456" s="33">
        <v>74397.767487715595</v>
      </c>
      <c r="D456" s="35">
        <v>4998</v>
      </c>
      <c r="E456" s="35">
        <v>597</v>
      </c>
      <c r="F456" s="34">
        <v>57.317388119069889</v>
      </c>
      <c r="G456" s="34" t="s">
        <v>419</v>
      </c>
      <c r="H456" s="35" t="s">
        <v>455</v>
      </c>
      <c r="I456" s="35">
        <v>94845</v>
      </c>
      <c r="J456" s="35">
        <v>9689</v>
      </c>
      <c r="K456" s="35">
        <v>711</v>
      </c>
      <c r="L456" s="36">
        <v>7.3382185984105688E-2</v>
      </c>
      <c r="M456" s="35" t="s">
        <v>455</v>
      </c>
      <c r="N456" s="39">
        <v>13023.240249245149</v>
      </c>
      <c r="O456" s="2">
        <v>44196</v>
      </c>
      <c r="P456" s="2">
        <f t="shared" si="16"/>
        <v>44178</v>
      </c>
      <c r="Q456" s="2">
        <f t="shared" si="17"/>
        <v>44191</v>
      </c>
    </row>
    <row r="457" spans="1:17" x14ac:dyDescent="0.25">
      <c r="A457" s="1" t="s">
        <v>449</v>
      </c>
      <c r="B457" s="35" t="s">
        <v>444</v>
      </c>
      <c r="C457" s="33">
        <v>33920.0551131428</v>
      </c>
      <c r="D457" s="35">
        <v>849</v>
      </c>
      <c r="E457" s="35">
        <v>199</v>
      </c>
      <c r="F457" s="34">
        <v>41.90525536256628</v>
      </c>
      <c r="G457" s="34" t="s">
        <v>419</v>
      </c>
      <c r="H457" s="35" t="s">
        <v>474</v>
      </c>
      <c r="I457" s="35">
        <v>29541</v>
      </c>
      <c r="J457" s="35">
        <v>2961</v>
      </c>
      <c r="K457" s="35">
        <v>218</v>
      </c>
      <c r="L457" s="36">
        <v>7.3623775751435319E-2</v>
      </c>
      <c r="M457" s="35" t="s">
        <v>474</v>
      </c>
      <c r="N457" s="39">
        <v>8729.3490241197142</v>
      </c>
      <c r="O457" s="2">
        <v>44196</v>
      </c>
      <c r="P457" s="2">
        <f t="shared" si="16"/>
        <v>44178</v>
      </c>
      <c r="Q457" s="2">
        <f t="shared" si="17"/>
        <v>44191</v>
      </c>
    </row>
    <row r="458" spans="1:17" x14ac:dyDescent="0.25">
      <c r="A458" s="1" t="s">
        <v>782</v>
      </c>
      <c r="B458" s="35" t="s">
        <v>452</v>
      </c>
      <c r="C458" s="33">
        <v>9049.1751865497099</v>
      </c>
      <c r="D458" s="35">
        <v>465</v>
      </c>
      <c r="E458" s="35">
        <v>114</v>
      </c>
      <c r="F458" s="34">
        <v>89.984523174668126</v>
      </c>
      <c r="G458" s="34" t="s">
        <v>419</v>
      </c>
      <c r="H458" s="35" t="s">
        <v>474</v>
      </c>
      <c r="I458" s="35">
        <v>8458</v>
      </c>
      <c r="J458" s="35">
        <v>881</v>
      </c>
      <c r="K458" s="35">
        <v>123</v>
      </c>
      <c r="L458" s="36">
        <v>0.13961407491486946</v>
      </c>
      <c r="M458" s="35" t="s">
        <v>474</v>
      </c>
      <c r="N458" s="39">
        <v>9735.6939371610242</v>
      </c>
      <c r="O458" s="2">
        <v>44196</v>
      </c>
      <c r="P458" s="2">
        <f t="shared" si="16"/>
        <v>44178</v>
      </c>
      <c r="Q458" s="2">
        <f t="shared" si="17"/>
        <v>44191</v>
      </c>
    </row>
    <row r="459" spans="1:17" x14ac:dyDescent="0.25">
      <c r="A459" s="1" t="s">
        <v>781</v>
      </c>
      <c r="B459" s="35" t="s">
        <v>441</v>
      </c>
      <c r="C459" s="33">
        <v>19873.653859741695</v>
      </c>
      <c r="D459" s="35">
        <v>1033</v>
      </c>
      <c r="E459" s="35">
        <v>320</v>
      </c>
      <c r="F459" s="34">
        <v>115.0122821825173</v>
      </c>
      <c r="G459" s="34" t="s">
        <v>419</v>
      </c>
      <c r="H459" s="35" t="s">
        <v>455</v>
      </c>
      <c r="I459" s="35">
        <v>23232</v>
      </c>
      <c r="J459" s="35">
        <v>2326</v>
      </c>
      <c r="K459" s="35">
        <v>354</v>
      </c>
      <c r="L459" s="36">
        <v>0.15219260533104043</v>
      </c>
      <c r="M459" s="35" t="s">
        <v>474</v>
      </c>
      <c r="N459" s="39">
        <v>11703.937365598416</v>
      </c>
      <c r="O459" s="2">
        <v>44196</v>
      </c>
      <c r="P459" s="2">
        <f t="shared" si="16"/>
        <v>44178</v>
      </c>
      <c r="Q459" s="2">
        <f t="shared" si="17"/>
        <v>44191</v>
      </c>
    </row>
    <row r="460" spans="1:17" x14ac:dyDescent="0.25">
      <c r="A460" s="1" t="s">
        <v>780</v>
      </c>
      <c r="B460" s="35" t="s">
        <v>450</v>
      </c>
      <c r="C460" s="33">
        <v>8985.7757628436302</v>
      </c>
      <c r="D460" s="35">
        <v>275</v>
      </c>
      <c r="E460" s="35">
        <v>51</v>
      </c>
      <c r="F460" s="34">
        <v>40.540263178171358</v>
      </c>
      <c r="G460" s="34" t="s">
        <v>419</v>
      </c>
      <c r="H460" s="35" t="s">
        <v>474</v>
      </c>
      <c r="I460" s="35">
        <v>8432</v>
      </c>
      <c r="J460" s="35">
        <v>942</v>
      </c>
      <c r="K460" s="35">
        <v>55</v>
      </c>
      <c r="L460" s="36">
        <v>5.8386411889596604E-2</v>
      </c>
      <c r="M460" s="35" t="s">
        <v>474</v>
      </c>
      <c r="N460" s="39">
        <v>10483.23511360243</v>
      </c>
      <c r="O460" s="2">
        <v>44196</v>
      </c>
      <c r="P460" s="2">
        <f t="shared" si="16"/>
        <v>44178</v>
      </c>
      <c r="Q460" s="2">
        <f t="shared" si="17"/>
        <v>44191</v>
      </c>
    </row>
    <row r="461" spans="1:17" x14ac:dyDescent="0.25">
      <c r="A461" s="1" t="s">
        <v>779</v>
      </c>
      <c r="B461" s="35" t="s">
        <v>449</v>
      </c>
      <c r="C461" s="33">
        <v>1671.6385468424</v>
      </c>
      <c r="D461" s="35">
        <v>16</v>
      </c>
      <c r="E461" s="35" t="s">
        <v>487</v>
      </c>
      <c r="F461" s="34">
        <v>8.5459349526839574</v>
      </c>
      <c r="G461" s="40" t="s">
        <v>429</v>
      </c>
      <c r="H461" s="35" t="s">
        <v>455</v>
      </c>
      <c r="I461" s="35">
        <v>2884</v>
      </c>
      <c r="J461" s="35">
        <v>175</v>
      </c>
      <c r="K461" s="35">
        <v>3</v>
      </c>
      <c r="L461" s="36">
        <v>1.7142857142857144E-2</v>
      </c>
      <c r="M461" s="35" t="s">
        <v>455</v>
      </c>
      <c r="N461" s="39">
        <v>10468.770317037848</v>
      </c>
      <c r="O461" s="2">
        <v>44196</v>
      </c>
      <c r="P461" s="2">
        <f t="shared" si="16"/>
        <v>44178</v>
      </c>
      <c r="Q461" s="2">
        <f t="shared" si="17"/>
        <v>44191</v>
      </c>
    </row>
    <row r="462" spans="1:17" x14ac:dyDescent="0.25">
      <c r="A462" s="1" t="s">
        <v>778</v>
      </c>
      <c r="B462" s="35" t="s">
        <v>450</v>
      </c>
      <c r="C462" s="33">
        <v>28406.395546395601</v>
      </c>
      <c r="D462" s="35">
        <v>900</v>
      </c>
      <c r="E462" s="35">
        <v>138</v>
      </c>
      <c r="F462" s="34">
        <v>34.700435122236392</v>
      </c>
      <c r="G462" s="34" t="s">
        <v>423</v>
      </c>
      <c r="H462" s="35" t="s">
        <v>455</v>
      </c>
      <c r="I462" s="35">
        <v>27330</v>
      </c>
      <c r="J462" s="35">
        <v>3019</v>
      </c>
      <c r="K462" s="35">
        <v>149</v>
      </c>
      <c r="L462" s="36">
        <v>4.9354090758529312E-2</v>
      </c>
      <c r="M462" s="35" t="s">
        <v>455</v>
      </c>
      <c r="N462" s="39">
        <v>10627.888339684376</v>
      </c>
      <c r="O462" s="2">
        <v>44196</v>
      </c>
      <c r="P462" s="2">
        <f t="shared" si="16"/>
        <v>44178</v>
      </c>
      <c r="Q462" s="2">
        <f t="shared" si="17"/>
        <v>44191</v>
      </c>
    </row>
    <row r="463" spans="1:17" x14ac:dyDescent="0.25">
      <c r="A463" s="1" t="s">
        <v>777</v>
      </c>
      <c r="B463" s="35" t="s">
        <v>447</v>
      </c>
      <c r="C463" s="33">
        <v>1156.5421476148199</v>
      </c>
      <c r="D463" s="35">
        <v>13</v>
      </c>
      <c r="E463" s="35">
        <v>0</v>
      </c>
      <c r="F463" s="34">
        <v>0</v>
      </c>
      <c r="G463" s="40" t="s">
        <v>429</v>
      </c>
      <c r="H463" s="35" t="s">
        <v>455</v>
      </c>
      <c r="I463" s="35">
        <v>487</v>
      </c>
      <c r="J463" s="35">
        <v>43</v>
      </c>
      <c r="K463" s="35">
        <v>0</v>
      </c>
      <c r="L463" s="36">
        <v>0</v>
      </c>
      <c r="M463" s="35" t="s">
        <v>459</v>
      </c>
      <c r="N463" s="39">
        <v>3717.9795037025247</v>
      </c>
      <c r="O463" s="2">
        <v>44196</v>
      </c>
      <c r="P463" s="2">
        <f t="shared" si="16"/>
        <v>44178</v>
      </c>
      <c r="Q463" s="2">
        <f t="shared" si="17"/>
        <v>44191</v>
      </c>
    </row>
    <row r="464" spans="1:17" x14ac:dyDescent="0.25">
      <c r="A464" s="1" t="s">
        <v>776</v>
      </c>
      <c r="B464" s="35" t="s">
        <v>451</v>
      </c>
      <c r="C464" s="33">
        <v>44.670954202623797</v>
      </c>
      <c r="D464" s="35">
        <v>5</v>
      </c>
      <c r="E464" s="35">
        <v>0</v>
      </c>
      <c r="F464" s="34">
        <v>0</v>
      </c>
      <c r="G464" s="40" t="s">
        <v>429</v>
      </c>
      <c r="H464" s="35" t="s">
        <v>459</v>
      </c>
      <c r="I464" s="35">
        <v>113</v>
      </c>
      <c r="J464" s="35">
        <v>2</v>
      </c>
      <c r="K464" s="35">
        <v>0</v>
      </c>
      <c r="L464" s="36">
        <v>0</v>
      </c>
      <c r="M464" s="35" t="s">
        <v>455</v>
      </c>
      <c r="N464" s="39">
        <v>4477.1821773230167</v>
      </c>
      <c r="O464" s="2">
        <v>44196</v>
      </c>
      <c r="P464" s="2">
        <f t="shared" si="16"/>
        <v>44178</v>
      </c>
      <c r="Q464" s="2">
        <f t="shared" si="17"/>
        <v>44191</v>
      </c>
    </row>
    <row r="465" spans="1:17" x14ac:dyDescent="0.25">
      <c r="A465" s="1" t="s">
        <v>775</v>
      </c>
      <c r="B465" s="35" t="s">
        <v>441</v>
      </c>
      <c r="C465" s="33">
        <v>20124.902253938701</v>
      </c>
      <c r="D465" s="35">
        <v>560</v>
      </c>
      <c r="E465" s="35">
        <v>100</v>
      </c>
      <c r="F465" s="34">
        <v>35.492630238535405</v>
      </c>
      <c r="G465" s="34" t="s">
        <v>419</v>
      </c>
      <c r="H465" s="35" t="s">
        <v>455</v>
      </c>
      <c r="I465" s="35">
        <v>22231</v>
      </c>
      <c r="J465" s="35">
        <v>2212</v>
      </c>
      <c r="K465" s="35">
        <v>129</v>
      </c>
      <c r="L465" s="36">
        <v>5.8318264014466548E-2</v>
      </c>
      <c r="M465" s="35" t="s">
        <v>455</v>
      </c>
      <c r="N465" s="39">
        <v>10991.357732269647</v>
      </c>
      <c r="O465" s="2">
        <v>44196</v>
      </c>
      <c r="P465" s="2">
        <f t="shared" si="16"/>
        <v>44178</v>
      </c>
      <c r="Q465" s="2">
        <f t="shared" si="17"/>
        <v>44191</v>
      </c>
    </row>
    <row r="466" spans="1:17" x14ac:dyDescent="0.25">
      <c r="A466" s="1" t="s">
        <v>774</v>
      </c>
      <c r="B466" s="35" t="s">
        <v>447</v>
      </c>
      <c r="C466" s="33">
        <v>6112.4113664417901</v>
      </c>
      <c r="D466" s="35">
        <v>172</v>
      </c>
      <c r="E466" s="35">
        <v>35</v>
      </c>
      <c r="F466" s="34">
        <v>40.900388572101633</v>
      </c>
      <c r="G466" s="34" t="s">
        <v>419</v>
      </c>
      <c r="H466" s="35" t="s">
        <v>474</v>
      </c>
      <c r="I466" s="35">
        <v>6703</v>
      </c>
      <c r="J466" s="35">
        <v>627</v>
      </c>
      <c r="K466" s="35">
        <v>42</v>
      </c>
      <c r="L466" s="36">
        <v>6.6985645933014357E-2</v>
      </c>
      <c r="M466" s="35" t="s">
        <v>474</v>
      </c>
      <c r="N466" s="39">
        <v>10257.817453883094</v>
      </c>
      <c r="O466" s="2">
        <v>44196</v>
      </c>
      <c r="P466" s="2">
        <f t="shared" si="16"/>
        <v>44178</v>
      </c>
      <c r="Q466" s="2">
        <f t="shared" si="17"/>
        <v>44191</v>
      </c>
    </row>
    <row r="467" spans="1:17" x14ac:dyDescent="0.25">
      <c r="A467" s="1" t="s">
        <v>773</v>
      </c>
      <c r="B467" s="35" t="s">
        <v>448</v>
      </c>
      <c r="C467" s="33">
        <v>1549.67718243236</v>
      </c>
      <c r="D467" s="35">
        <v>44</v>
      </c>
      <c r="E467" s="35">
        <v>8</v>
      </c>
      <c r="F467" s="34">
        <v>36.87403918096426</v>
      </c>
      <c r="G467" s="34" t="s">
        <v>429</v>
      </c>
      <c r="H467" s="35" t="s">
        <v>455</v>
      </c>
      <c r="I467" s="35">
        <v>1292</v>
      </c>
      <c r="J467" s="35">
        <v>124</v>
      </c>
      <c r="K467" s="35">
        <v>8</v>
      </c>
      <c r="L467" s="36">
        <v>6.4516129032258063E-2</v>
      </c>
      <c r="M467" s="35" t="s">
        <v>455</v>
      </c>
      <c r="N467" s="39">
        <v>8001.666502269245</v>
      </c>
      <c r="O467" s="2">
        <v>44196</v>
      </c>
      <c r="P467" s="2">
        <f t="shared" si="16"/>
        <v>44178</v>
      </c>
      <c r="Q467" s="2">
        <f t="shared" si="17"/>
        <v>44191</v>
      </c>
    </row>
    <row r="468" spans="1:17" x14ac:dyDescent="0.25">
      <c r="A468" s="1" t="s">
        <v>772</v>
      </c>
      <c r="B468" s="35" t="s">
        <v>453</v>
      </c>
      <c r="C468" s="33">
        <v>6720.1246284321996</v>
      </c>
      <c r="D468" s="35">
        <v>164</v>
      </c>
      <c r="E468" s="35">
        <v>20</v>
      </c>
      <c r="F468" s="34">
        <v>21.258109150644032</v>
      </c>
      <c r="G468" s="34" t="s">
        <v>423</v>
      </c>
      <c r="H468" s="35" t="s">
        <v>459</v>
      </c>
      <c r="I468" s="35">
        <v>15250</v>
      </c>
      <c r="J468" s="35">
        <v>1128</v>
      </c>
      <c r="K468" s="35">
        <v>21</v>
      </c>
      <c r="L468" s="36">
        <v>1.8617021276595744E-2</v>
      </c>
      <c r="M468" s="35" t="s">
        <v>459</v>
      </c>
      <c r="N468" s="39">
        <v>16785.402985348526</v>
      </c>
      <c r="O468" s="2">
        <v>44196</v>
      </c>
      <c r="P468" s="2">
        <f t="shared" si="16"/>
        <v>44178</v>
      </c>
      <c r="Q468" s="2">
        <f t="shared" si="17"/>
        <v>44191</v>
      </c>
    </row>
    <row r="469" spans="1:17" x14ac:dyDescent="0.25">
      <c r="A469" s="1" t="s">
        <v>771</v>
      </c>
      <c r="B469" s="35" t="s">
        <v>449</v>
      </c>
      <c r="C469" s="33">
        <v>17148.496197419699</v>
      </c>
      <c r="D469" s="35">
        <v>495</v>
      </c>
      <c r="E469" s="35">
        <v>67</v>
      </c>
      <c r="F469" s="34">
        <v>27.907486642673565</v>
      </c>
      <c r="G469" s="34" t="s">
        <v>423</v>
      </c>
      <c r="H469" s="35" t="s">
        <v>455</v>
      </c>
      <c r="I469" s="35">
        <v>20425</v>
      </c>
      <c r="J469" s="35">
        <v>2467</v>
      </c>
      <c r="K469" s="35">
        <v>77</v>
      </c>
      <c r="L469" s="36">
        <v>3.1211998378597488E-2</v>
      </c>
      <c r="M469" s="35" t="s">
        <v>455</v>
      </c>
      <c r="N469" s="39">
        <v>14386.101099472529</v>
      </c>
      <c r="O469" s="2">
        <v>44196</v>
      </c>
      <c r="P469" s="2">
        <f t="shared" si="16"/>
        <v>44178</v>
      </c>
      <c r="Q469" s="2">
        <f t="shared" si="17"/>
        <v>44191</v>
      </c>
    </row>
    <row r="470" spans="1:17" x14ac:dyDescent="0.25">
      <c r="A470" s="1" t="s">
        <v>770</v>
      </c>
      <c r="B470" s="35" t="s">
        <v>446</v>
      </c>
      <c r="C470" s="33">
        <v>11689.851587155499</v>
      </c>
      <c r="D470" s="35">
        <v>231</v>
      </c>
      <c r="E470" s="35">
        <v>39</v>
      </c>
      <c r="F470" s="34">
        <v>23.830193779150761</v>
      </c>
      <c r="G470" s="34" t="s">
        <v>423</v>
      </c>
      <c r="H470" s="35" t="s">
        <v>455</v>
      </c>
      <c r="I470" s="35">
        <v>13841</v>
      </c>
      <c r="J470" s="35">
        <v>1092</v>
      </c>
      <c r="K470" s="35">
        <v>46</v>
      </c>
      <c r="L470" s="36">
        <v>4.2124542124542128E-2</v>
      </c>
      <c r="M470" s="35" t="s">
        <v>459</v>
      </c>
      <c r="N470" s="39">
        <v>9341.4359614270961</v>
      </c>
      <c r="O470" s="2">
        <v>44196</v>
      </c>
      <c r="P470" s="2">
        <f t="shared" si="16"/>
        <v>44178</v>
      </c>
      <c r="Q470" s="2">
        <f t="shared" si="17"/>
        <v>44191</v>
      </c>
    </row>
    <row r="471" spans="1:17" x14ac:dyDescent="0.25">
      <c r="A471" s="1" t="s">
        <v>769</v>
      </c>
      <c r="B471" s="35" t="s">
        <v>450</v>
      </c>
      <c r="C471" s="33">
        <v>6846.1077774764299</v>
      </c>
      <c r="D471" s="35">
        <v>243</v>
      </c>
      <c r="E471" s="35">
        <v>63</v>
      </c>
      <c r="F471" s="34">
        <v>65.730779389785795</v>
      </c>
      <c r="G471" s="34" t="s">
        <v>419</v>
      </c>
      <c r="H471" s="35" t="s">
        <v>474</v>
      </c>
      <c r="I471" s="35">
        <v>6589</v>
      </c>
      <c r="J471" s="35">
        <v>711</v>
      </c>
      <c r="K471" s="35">
        <v>72</v>
      </c>
      <c r="L471" s="36">
        <v>0.10126582278481013</v>
      </c>
      <c r="M471" s="35" t="s">
        <v>474</v>
      </c>
      <c r="N471" s="39">
        <v>10385.463143586157</v>
      </c>
      <c r="O471" s="2">
        <v>44196</v>
      </c>
      <c r="P471" s="2">
        <f t="shared" si="16"/>
        <v>44178</v>
      </c>
      <c r="Q471" s="2">
        <f t="shared" si="17"/>
        <v>44191</v>
      </c>
    </row>
    <row r="472" spans="1:17" x14ac:dyDescent="0.25">
      <c r="A472" s="1" t="s">
        <v>768</v>
      </c>
      <c r="B472" s="35" t="s">
        <v>447</v>
      </c>
      <c r="C472" s="33">
        <v>5803.7608961074102</v>
      </c>
      <c r="D472" s="35">
        <v>143</v>
      </c>
      <c r="E472" s="35">
        <v>48</v>
      </c>
      <c r="F472" s="34">
        <v>59.074994472480356</v>
      </c>
      <c r="G472" s="34" t="s">
        <v>419</v>
      </c>
      <c r="H472" s="35" t="s">
        <v>474</v>
      </c>
      <c r="I472" s="35">
        <v>13837</v>
      </c>
      <c r="J472" s="35">
        <v>1061</v>
      </c>
      <c r="K472" s="35">
        <v>60</v>
      </c>
      <c r="L472" s="36">
        <v>5.6550424128180961E-2</v>
      </c>
      <c r="M472" s="35" t="s">
        <v>474</v>
      </c>
      <c r="N472" s="39">
        <v>18281.249331129649</v>
      </c>
      <c r="O472" s="2">
        <v>44196</v>
      </c>
      <c r="P472" s="2">
        <f t="shared" si="16"/>
        <v>44178</v>
      </c>
      <c r="Q472" s="2">
        <f t="shared" si="17"/>
        <v>44191</v>
      </c>
    </row>
    <row r="473" spans="1:17" x14ac:dyDescent="0.25">
      <c r="A473" s="1" t="s">
        <v>767</v>
      </c>
      <c r="B473" s="35" t="s">
        <v>443</v>
      </c>
      <c r="C473" s="33">
        <v>7644.3301449872188</v>
      </c>
      <c r="D473" s="35">
        <v>247</v>
      </c>
      <c r="E473" s="35">
        <v>53</v>
      </c>
      <c r="F473" s="34">
        <v>49.523165717754516</v>
      </c>
      <c r="G473" s="34" t="s">
        <v>419</v>
      </c>
      <c r="H473" s="35" t="s">
        <v>474</v>
      </c>
      <c r="I473" s="35">
        <v>6235</v>
      </c>
      <c r="J473" s="35">
        <v>633</v>
      </c>
      <c r="K473" s="35">
        <v>58</v>
      </c>
      <c r="L473" s="36">
        <v>9.1627172195892573E-2</v>
      </c>
      <c r="M473" s="35" t="s">
        <v>474</v>
      </c>
      <c r="N473" s="39">
        <v>8280.6470677498237</v>
      </c>
      <c r="O473" s="2">
        <v>44196</v>
      </c>
      <c r="P473" s="2">
        <f t="shared" si="16"/>
        <v>44178</v>
      </c>
      <c r="Q473" s="2">
        <f t="shared" si="17"/>
        <v>44191</v>
      </c>
    </row>
    <row r="474" spans="1:17" x14ac:dyDescent="0.25">
      <c r="A474" s="1" t="s">
        <v>766</v>
      </c>
      <c r="B474" s="35" t="s">
        <v>450</v>
      </c>
      <c r="C474" s="33">
        <v>7375.1368838712397</v>
      </c>
      <c r="D474" s="35">
        <v>156</v>
      </c>
      <c r="E474" s="35">
        <v>32</v>
      </c>
      <c r="F474" s="34">
        <v>30.992160846708305</v>
      </c>
      <c r="G474" s="34" t="s">
        <v>419</v>
      </c>
      <c r="H474" s="35" t="s">
        <v>455</v>
      </c>
      <c r="I474" s="35">
        <v>8308</v>
      </c>
      <c r="J474" s="35">
        <v>1530</v>
      </c>
      <c r="K474" s="35">
        <v>36</v>
      </c>
      <c r="L474" s="36">
        <v>2.3529411764705882E-2</v>
      </c>
      <c r="M474" s="35" t="s">
        <v>455</v>
      </c>
      <c r="N474" s="39">
        <v>20745.377666765373</v>
      </c>
      <c r="O474" s="2">
        <v>44196</v>
      </c>
      <c r="P474" s="2">
        <f t="shared" si="16"/>
        <v>44178</v>
      </c>
      <c r="Q474" s="2">
        <f t="shared" si="17"/>
        <v>44191</v>
      </c>
    </row>
    <row r="475" spans="1:17" x14ac:dyDescent="0.25">
      <c r="A475" s="1" t="s">
        <v>448</v>
      </c>
      <c r="B475" s="35" t="s">
        <v>448</v>
      </c>
      <c r="C475" s="33">
        <v>4897.5438326430303</v>
      </c>
      <c r="D475" s="35">
        <v>231</v>
      </c>
      <c r="E475" s="35">
        <v>23</v>
      </c>
      <c r="F475" s="34">
        <v>33.544511269244758</v>
      </c>
      <c r="G475" s="34" t="s">
        <v>423</v>
      </c>
      <c r="H475" s="35" t="s">
        <v>455</v>
      </c>
      <c r="I475" s="35">
        <v>5976</v>
      </c>
      <c r="J475" s="35">
        <v>693</v>
      </c>
      <c r="K475" s="35">
        <v>26</v>
      </c>
      <c r="L475" s="36">
        <v>3.751803751803752E-2</v>
      </c>
      <c r="M475" s="35" t="s">
        <v>455</v>
      </c>
      <c r="N475" s="39">
        <v>14149.949927574462</v>
      </c>
      <c r="O475" s="2">
        <v>44196</v>
      </c>
      <c r="P475" s="2">
        <f t="shared" si="16"/>
        <v>44178</v>
      </c>
      <c r="Q475" s="2">
        <f t="shared" si="17"/>
        <v>44191</v>
      </c>
    </row>
    <row r="476" spans="1:17" x14ac:dyDescent="0.25">
      <c r="A476" s="1" t="s">
        <v>765</v>
      </c>
      <c r="B476" s="35" t="s">
        <v>453</v>
      </c>
      <c r="C476" s="33">
        <v>640.69980114844998</v>
      </c>
      <c r="D476" s="35">
        <v>12</v>
      </c>
      <c r="E476" s="35" t="s">
        <v>487</v>
      </c>
      <c r="F476" s="34">
        <v>33.445572154323855</v>
      </c>
      <c r="G476" s="34" t="s">
        <v>429</v>
      </c>
      <c r="H476" s="35" t="s">
        <v>459</v>
      </c>
      <c r="I476" s="35">
        <v>172</v>
      </c>
      <c r="J476" s="35">
        <v>18</v>
      </c>
      <c r="K476" s="35">
        <v>3</v>
      </c>
      <c r="L476" s="36">
        <v>0.16666666666666666</v>
      </c>
      <c r="M476" s="35" t="s">
        <v>455</v>
      </c>
      <c r="N476" s="39">
        <v>2809.4280609632037</v>
      </c>
      <c r="O476" s="2">
        <v>44196</v>
      </c>
      <c r="P476" s="2">
        <f t="shared" si="16"/>
        <v>44178</v>
      </c>
      <c r="Q476" s="2">
        <f t="shared" si="17"/>
        <v>44191</v>
      </c>
    </row>
    <row r="477" spans="1:17" x14ac:dyDescent="0.25">
      <c r="A477" s="1" t="s">
        <v>764</v>
      </c>
      <c r="B477" s="35" t="s">
        <v>443</v>
      </c>
      <c r="C477" s="33">
        <v>14379.4508026329</v>
      </c>
      <c r="D477" s="35">
        <v>642</v>
      </c>
      <c r="E477" s="35">
        <v>239</v>
      </c>
      <c r="F477" s="34">
        <v>118.72100545246668</v>
      </c>
      <c r="G477" s="34" t="s">
        <v>419</v>
      </c>
      <c r="H477" s="35" t="s">
        <v>474</v>
      </c>
      <c r="I477" s="35">
        <v>13092</v>
      </c>
      <c r="J477" s="35">
        <v>1864</v>
      </c>
      <c r="K477" s="35">
        <v>256</v>
      </c>
      <c r="L477" s="36">
        <v>0.13733905579399142</v>
      </c>
      <c r="M477" s="35" t="s">
        <v>474</v>
      </c>
      <c r="N477" s="39">
        <v>12962.942921705317</v>
      </c>
      <c r="O477" s="2">
        <v>44196</v>
      </c>
      <c r="P477" s="2">
        <f t="shared" si="16"/>
        <v>44178</v>
      </c>
      <c r="Q477" s="2">
        <f t="shared" si="17"/>
        <v>44191</v>
      </c>
    </row>
    <row r="478" spans="1:17" x14ac:dyDescent="0.25">
      <c r="A478" s="1" t="s">
        <v>763</v>
      </c>
      <c r="B478" s="35" t="s">
        <v>443</v>
      </c>
      <c r="C478" s="33">
        <v>10764.140179352</v>
      </c>
      <c r="D478" s="35">
        <v>426</v>
      </c>
      <c r="E478" s="35">
        <v>83</v>
      </c>
      <c r="F478" s="34">
        <v>55.077055201712618</v>
      </c>
      <c r="G478" s="34" t="s">
        <v>419</v>
      </c>
      <c r="H478" s="35" t="s">
        <v>455</v>
      </c>
      <c r="I478" s="35">
        <v>9320</v>
      </c>
      <c r="J478" s="35">
        <v>1215</v>
      </c>
      <c r="K478" s="35">
        <v>99</v>
      </c>
      <c r="L478" s="36">
        <v>8.1481481481481488E-2</v>
      </c>
      <c r="M478" s="35" t="s">
        <v>455</v>
      </c>
      <c r="N478" s="39">
        <v>11287.478421459416</v>
      </c>
      <c r="O478" s="2">
        <v>44196</v>
      </c>
      <c r="P478" s="2">
        <f t="shared" si="16"/>
        <v>44178</v>
      </c>
      <c r="Q478" s="2">
        <f t="shared" si="17"/>
        <v>44191</v>
      </c>
    </row>
    <row r="479" spans="1:17" x14ac:dyDescent="0.25">
      <c r="A479" s="1" t="s">
        <v>762</v>
      </c>
      <c r="B479" s="35" t="s">
        <v>441</v>
      </c>
      <c r="C479" s="33">
        <v>3341.0756913925802</v>
      </c>
      <c r="D479" s="35">
        <v>34</v>
      </c>
      <c r="E479" s="35" t="s">
        <v>487</v>
      </c>
      <c r="F479" s="34">
        <v>8.5515657861435113</v>
      </c>
      <c r="G479" s="40" t="s">
        <v>429</v>
      </c>
      <c r="H479" s="35" t="s">
        <v>455</v>
      </c>
      <c r="I479" s="35">
        <v>1958</v>
      </c>
      <c r="J479" s="35">
        <v>151</v>
      </c>
      <c r="K479" s="35">
        <v>5</v>
      </c>
      <c r="L479" s="36">
        <v>3.3112582781456956E-2</v>
      </c>
      <c r="M479" s="35" t="s">
        <v>455</v>
      </c>
      <c r="N479" s="39">
        <v>4519.5025179768463</v>
      </c>
      <c r="O479" s="2">
        <v>44196</v>
      </c>
      <c r="P479" s="2">
        <f t="shared" si="16"/>
        <v>44178</v>
      </c>
      <c r="Q479" s="2">
        <f t="shared" si="17"/>
        <v>44191</v>
      </c>
    </row>
    <row r="480" spans="1:17" x14ac:dyDescent="0.25">
      <c r="A480" s="1" t="s">
        <v>761</v>
      </c>
      <c r="B480" s="35" t="s">
        <v>441</v>
      </c>
      <c r="C480" s="33">
        <v>6951.4661738035902</v>
      </c>
      <c r="D480" s="35">
        <v>69</v>
      </c>
      <c r="E480" s="35">
        <v>15</v>
      </c>
      <c r="F480" s="34">
        <v>15.412986910102806</v>
      </c>
      <c r="G480" s="34" t="s">
        <v>427</v>
      </c>
      <c r="H480" s="35" t="s">
        <v>474</v>
      </c>
      <c r="I480" s="35">
        <v>5285</v>
      </c>
      <c r="J480" s="35">
        <v>507</v>
      </c>
      <c r="K480" s="35">
        <v>16</v>
      </c>
      <c r="L480" s="36">
        <v>3.1558185404339252E-2</v>
      </c>
      <c r="M480" s="35" t="s">
        <v>474</v>
      </c>
      <c r="N480" s="39">
        <v>7293.4254058606457</v>
      </c>
      <c r="O480" s="2">
        <v>44196</v>
      </c>
      <c r="P480" s="2">
        <f t="shared" si="16"/>
        <v>44178</v>
      </c>
      <c r="Q480" s="2">
        <f t="shared" si="17"/>
        <v>44191</v>
      </c>
    </row>
    <row r="481" spans="1:17" x14ac:dyDescent="0.25">
      <c r="A481" s="1" t="s">
        <v>760</v>
      </c>
      <c r="B481" s="35" t="s">
        <v>454</v>
      </c>
      <c r="C481" s="33">
        <v>12588.6400801333</v>
      </c>
      <c r="D481" s="35">
        <v>310</v>
      </c>
      <c r="E481" s="35">
        <v>40</v>
      </c>
      <c r="F481" s="34">
        <v>22.696199422301724</v>
      </c>
      <c r="G481" s="34" t="s">
        <v>423</v>
      </c>
      <c r="H481" s="35" t="s">
        <v>455</v>
      </c>
      <c r="I481" s="35">
        <v>10076</v>
      </c>
      <c r="J481" s="35">
        <v>1041</v>
      </c>
      <c r="K481" s="35">
        <v>41</v>
      </c>
      <c r="L481" s="36">
        <v>3.9385206532180597E-2</v>
      </c>
      <c r="M481" s="35" t="s">
        <v>455</v>
      </c>
      <c r="N481" s="39">
        <v>8269.3602595156317</v>
      </c>
      <c r="O481" s="2">
        <v>44196</v>
      </c>
      <c r="P481" s="2">
        <f t="shared" si="16"/>
        <v>44178</v>
      </c>
      <c r="Q481" s="2">
        <f t="shared" si="17"/>
        <v>44191</v>
      </c>
    </row>
    <row r="482" spans="1:17" x14ac:dyDescent="0.25">
      <c r="A482" s="1" t="s">
        <v>759</v>
      </c>
      <c r="B482" s="35" t="s">
        <v>447</v>
      </c>
      <c r="C482" s="33">
        <v>3234.7555519856501</v>
      </c>
      <c r="D482" s="35">
        <v>61</v>
      </c>
      <c r="E482" s="35">
        <v>11</v>
      </c>
      <c r="F482" s="34">
        <v>24.289757698444202</v>
      </c>
      <c r="G482" s="34" t="s">
        <v>427</v>
      </c>
      <c r="H482" s="35" t="s">
        <v>474</v>
      </c>
      <c r="I482" s="35">
        <v>3714</v>
      </c>
      <c r="J482" s="35">
        <v>405</v>
      </c>
      <c r="K482" s="35">
        <v>12</v>
      </c>
      <c r="L482" s="36">
        <v>2.9629629629629631E-2</v>
      </c>
      <c r="M482" s="35" t="s">
        <v>474</v>
      </c>
      <c r="N482" s="39">
        <v>12520.266013652603</v>
      </c>
      <c r="O482" s="2">
        <v>44196</v>
      </c>
      <c r="P482" s="2">
        <f t="shared" si="16"/>
        <v>44178</v>
      </c>
      <c r="Q482" s="2">
        <f t="shared" si="17"/>
        <v>44191</v>
      </c>
    </row>
    <row r="483" spans="1:17" x14ac:dyDescent="0.25">
      <c r="A483" s="1" t="s">
        <v>758</v>
      </c>
      <c r="B483" s="35" t="s">
        <v>450</v>
      </c>
      <c r="C483" s="33">
        <v>65938.694494203999</v>
      </c>
      <c r="D483" s="35">
        <v>4580</v>
      </c>
      <c r="E483" s="35">
        <v>761</v>
      </c>
      <c r="F483" s="34">
        <v>82.435879682029253</v>
      </c>
      <c r="G483" s="34" t="s">
        <v>419</v>
      </c>
      <c r="H483" s="35" t="s">
        <v>455</v>
      </c>
      <c r="I483" s="35">
        <v>85578</v>
      </c>
      <c r="J483" s="35">
        <v>8594</v>
      </c>
      <c r="K483" s="35">
        <v>941</v>
      </c>
      <c r="L483" s="36">
        <v>0.10949499650919246</v>
      </c>
      <c r="M483" s="35" t="s">
        <v>455</v>
      </c>
      <c r="N483" s="39">
        <v>13033.318396613708</v>
      </c>
      <c r="O483" s="2">
        <v>44196</v>
      </c>
      <c r="P483" s="2">
        <f t="shared" si="16"/>
        <v>44178</v>
      </c>
      <c r="Q483" s="2">
        <f t="shared" si="17"/>
        <v>44191</v>
      </c>
    </row>
    <row r="484" spans="1:17" x14ac:dyDescent="0.25">
      <c r="A484" s="1" t="s">
        <v>757</v>
      </c>
      <c r="B484" s="35" t="s">
        <v>449</v>
      </c>
      <c r="C484" s="33">
        <v>284.28993454947903</v>
      </c>
      <c r="D484" s="35">
        <v>0</v>
      </c>
      <c r="E484" s="35">
        <v>0</v>
      </c>
      <c r="F484" s="34">
        <v>0</v>
      </c>
      <c r="G484" s="40" t="s">
        <v>429</v>
      </c>
      <c r="H484" s="35" t="s">
        <v>459</v>
      </c>
      <c r="I484" s="35">
        <v>77</v>
      </c>
      <c r="J484" s="35">
        <v>11</v>
      </c>
      <c r="K484" s="35">
        <v>0</v>
      </c>
      <c r="L484" s="36">
        <v>0</v>
      </c>
      <c r="M484" s="35" t="s">
        <v>459</v>
      </c>
      <c r="N484" s="39">
        <v>3869.2892934925608</v>
      </c>
      <c r="O484" s="2">
        <v>44196</v>
      </c>
      <c r="P484" s="2">
        <f t="shared" si="16"/>
        <v>44178</v>
      </c>
      <c r="Q484" s="2">
        <f t="shared" si="17"/>
        <v>44191</v>
      </c>
    </row>
    <row r="485" spans="1:17" x14ac:dyDescent="0.25">
      <c r="A485" s="1" t="s">
        <v>756</v>
      </c>
      <c r="B485" s="35" t="s">
        <v>449</v>
      </c>
      <c r="C485" s="33">
        <v>588.18731235931102</v>
      </c>
      <c r="D485" s="35">
        <v>5</v>
      </c>
      <c r="E485" s="35">
        <v>0</v>
      </c>
      <c r="F485" s="34">
        <v>0</v>
      </c>
      <c r="G485" s="40" t="s">
        <v>429</v>
      </c>
      <c r="H485" s="35" t="s">
        <v>455</v>
      </c>
      <c r="I485" s="35">
        <v>381</v>
      </c>
      <c r="J485" s="35">
        <v>31</v>
      </c>
      <c r="K485" s="35">
        <v>1</v>
      </c>
      <c r="L485" s="36">
        <v>3.2258064516129031E-2</v>
      </c>
      <c r="M485" s="35" t="s">
        <v>455</v>
      </c>
      <c r="N485" s="39">
        <v>5270.4299036397379</v>
      </c>
      <c r="O485" s="2">
        <v>44196</v>
      </c>
      <c r="P485" s="2">
        <f t="shared" si="16"/>
        <v>44178</v>
      </c>
      <c r="Q485" s="2">
        <f t="shared" si="17"/>
        <v>44191</v>
      </c>
    </row>
    <row r="486" spans="1:17" x14ac:dyDescent="0.25">
      <c r="A486" s="1" t="s">
        <v>755</v>
      </c>
      <c r="B486" s="35" t="s">
        <v>443</v>
      </c>
      <c r="C486" s="33">
        <v>24005.037471817101</v>
      </c>
      <c r="D486" s="35">
        <v>890</v>
      </c>
      <c r="E486" s="35">
        <v>185</v>
      </c>
      <c r="F486" s="34">
        <v>55.047969534727144</v>
      </c>
      <c r="G486" s="34" t="s">
        <v>423</v>
      </c>
      <c r="H486" s="35" t="s">
        <v>474</v>
      </c>
      <c r="I486" s="35">
        <v>29798</v>
      </c>
      <c r="J486" s="35">
        <v>4342</v>
      </c>
      <c r="K486" s="35">
        <v>214</v>
      </c>
      <c r="L486" s="36">
        <v>4.9286043298019347E-2</v>
      </c>
      <c r="M486" s="35" t="s">
        <v>459</v>
      </c>
      <c r="N486" s="39">
        <v>18087.870119335104</v>
      </c>
      <c r="O486" s="2">
        <v>44196</v>
      </c>
      <c r="P486" s="2">
        <f t="shared" si="16"/>
        <v>44178</v>
      </c>
      <c r="Q486" s="2">
        <f t="shared" si="17"/>
        <v>44191</v>
      </c>
    </row>
    <row r="487" spans="1:17" x14ac:dyDescent="0.25">
      <c r="A487" s="1" t="s">
        <v>754</v>
      </c>
      <c r="B487" s="35" t="s">
        <v>453</v>
      </c>
      <c r="C487" s="33">
        <v>2126.5553566797198</v>
      </c>
      <c r="D487" s="35">
        <v>21</v>
      </c>
      <c r="E487" s="35">
        <v>8</v>
      </c>
      <c r="F487" s="34">
        <v>26.871088478071254</v>
      </c>
      <c r="G487" s="34" t="s">
        <v>429</v>
      </c>
      <c r="H487" s="35" t="s">
        <v>474</v>
      </c>
      <c r="I487" s="35">
        <v>1905</v>
      </c>
      <c r="J487" s="35">
        <v>221</v>
      </c>
      <c r="K487" s="35">
        <v>8</v>
      </c>
      <c r="L487" s="36">
        <v>3.6199095022624438E-2</v>
      </c>
      <c r="M487" s="35" t="s">
        <v>474</v>
      </c>
      <c r="N487" s="39">
        <v>10392.393468894061</v>
      </c>
      <c r="O487" s="2">
        <v>44196</v>
      </c>
      <c r="P487" s="2">
        <f t="shared" si="16"/>
        <v>44178</v>
      </c>
      <c r="Q487" s="2">
        <f t="shared" si="17"/>
        <v>44191</v>
      </c>
    </row>
    <row r="488" spans="1:17" x14ac:dyDescent="0.25">
      <c r="A488" s="1" t="s">
        <v>753</v>
      </c>
      <c r="B488" s="35" t="s">
        <v>444</v>
      </c>
      <c r="C488" s="33">
        <v>11334.7969583208</v>
      </c>
      <c r="D488" s="35">
        <v>521</v>
      </c>
      <c r="E488" s="35">
        <v>69</v>
      </c>
      <c r="F488" s="34">
        <v>43.481779573946383</v>
      </c>
      <c r="G488" s="34" t="s">
        <v>419</v>
      </c>
      <c r="H488" s="35" t="s">
        <v>455</v>
      </c>
      <c r="I488" s="35">
        <v>10932</v>
      </c>
      <c r="J488" s="35">
        <v>1167</v>
      </c>
      <c r="K488" s="35">
        <v>83</v>
      </c>
      <c r="L488" s="36">
        <v>7.1122536418166238E-2</v>
      </c>
      <c r="M488" s="35" t="s">
        <v>459</v>
      </c>
      <c r="N488" s="39">
        <v>10295.729198248346</v>
      </c>
      <c r="O488" s="2">
        <v>44196</v>
      </c>
      <c r="P488" s="2">
        <f t="shared" si="16"/>
        <v>44178</v>
      </c>
      <c r="Q488" s="2">
        <f t="shared" si="17"/>
        <v>44191</v>
      </c>
    </row>
    <row r="489" spans="1:17" x14ac:dyDescent="0.25">
      <c r="A489" s="1" t="s">
        <v>752</v>
      </c>
      <c r="B489" s="35" t="s">
        <v>441</v>
      </c>
      <c r="C489" s="33">
        <v>18997.195740859199</v>
      </c>
      <c r="D489" s="35">
        <v>721</v>
      </c>
      <c r="E489" s="35">
        <v>162</v>
      </c>
      <c r="F489" s="34">
        <v>60.911245687387023</v>
      </c>
      <c r="G489" s="34" t="s">
        <v>419</v>
      </c>
      <c r="H489" s="35" t="s">
        <v>474</v>
      </c>
      <c r="I489" s="35">
        <v>23718</v>
      </c>
      <c r="J489" s="35">
        <v>2354</v>
      </c>
      <c r="K489" s="35">
        <v>181</v>
      </c>
      <c r="L489" s="36">
        <v>7.6890399320305863E-2</v>
      </c>
      <c r="M489" s="35" t="s">
        <v>474</v>
      </c>
      <c r="N489" s="39">
        <v>12391.302548602018</v>
      </c>
      <c r="O489" s="2">
        <v>44196</v>
      </c>
      <c r="P489" s="2">
        <f t="shared" si="16"/>
        <v>44178</v>
      </c>
      <c r="Q489" s="2">
        <f t="shared" si="17"/>
        <v>44191</v>
      </c>
    </row>
    <row r="490" spans="1:17" x14ac:dyDescent="0.25">
      <c r="A490" s="1" t="s">
        <v>751</v>
      </c>
      <c r="B490" s="35" t="s">
        <v>448</v>
      </c>
      <c r="C490" s="33">
        <v>2565.26734316681</v>
      </c>
      <c r="D490" s="35">
        <v>55</v>
      </c>
      <c r="E490" s="35">
        <v>11</v>
      </c>
      <c r="F490" s="34">
        <v>30.628943521509353</v>
      </c>
      <c r="G490" s="34" t="s">
        <v>427</v>
      </c>
      <c r="H490" s="35" t="s">
        <v>455</v>
      </c>
      <c r="I490" s="35">
        <v>1953</v>
      </c>
      <c r="J490" s="35">
        <v>178</v>
      </c>
      <c r="K490" s="35">
        <v>13</v>
      </c>
      <c r="L490" s="36">
        <v>7.3033707865168537E-2</v>
      </c>
      <c r="M490" s="35" t="s">
        <v>455</v>
      </c>
      <c r="N490" s="39">
        <v>6938.8479323273914</v>
      </c>
      <c r="O490" s="2">
        <v>44196</v>
      </c>
      <c r="P490" s="2">
        <f t="shared" ref="P490:P553" si="18">O490-18</f>
        <v>44178</v>
      </c>
      <c r="Q490" s="2">
        <f t="shared" ref="Q490:Q553" si="19">O490-5</f>
        <v>44191</v>
      </c>
    </row>
    <row r="491" spans="1:17" x14ac:dyDescent="0.25">
      <c r="A491" s="1" t="s">
        <v>750</v>
      </c>
      <c r="B491" s="35" t="s">
        <v>446</v>
      </c>
      <c r="C491" s="33">
        <v>13726.140611803099</v>
      </c>
      <c r="D491" s="35">
        <v>396</v>
      </c>
      <c r="E491" s="35">
        <v>78</v>
      </c>
      <c r="F491" s="34">
        <v>40.589913282963934</v>
      </c>
      <c r="G491" s="34" t="s">
        <v>419</v>
      </c>
      <c r="H491" s="35" t="s">
        <v>455</v>
      </c>
      <c r="I491" s="35">
        <v>15264</v>
      </c>
      <c r="J491" s="35">
        <v>1440</v>
      </c>
      <c r="K491" s="35">
        <v>81</v>
      </c>
      <c r="L491" s="36">
        <v>5.6250000000000001E-2</v>
      </c>
      <c r="M491" s="35" t="s">
        <v>474</v>
      </c>
      <c r="N491" s="39">
        <v>10490.931433135291</v>
      </c>
      <c r="O491" s="2">
        <v>44196</v>
      </c>
      <c r="P491" s="2">
        <f t="shared" si="18"/>
        <v>44178</v>
      </c>
      <c r="Q491" s="2">
        <f t="shared" si="19"/>
        <v>44191</v>
      </c>
    </row>
    <row r="492" spans="1:17" x14ac:dyDescent="0.25">
      <c r="A492" s="1" t="s">
        <v>749</v>
      </c>
      <c r="B492" s="35" t="s">
        <v>448</v>
      </c>
      <c r="C492" s="33">
        <v>40638.3414967149</v>
      </c>
      <c r="D492" s="35">
        <v>2975</v>
      </c>
      <c r="E492" s="35">
        <v>376</v>
      </c>
      <c r="F492" s="34">
        <v>66.088186348141022</v>
      </c>
      <c r="G492" s="34" t="s">
        <v>419</v>
      </c>
      <c r="H492" s="35" t="s">
        <v>455</v>
      </c>
      <c r="I492" s="35">
        <v>58931</v>
      </c>
      <c r="J492" s="35">
        <v>6423</v>
      </c>
      <c r="K492" s="35">
        <v>474</v>
      </c>
      <c r="L492" s="36">
        <v>7.3797290985520791E-2</v>
      </c>
      <c r="M492" s="35" t="s">
        <v>474</v>
      </c>
      <c r="N492" s="39">
        <v>15805.270991482806</v>
      </c>
      <c r="O492" s="2">
        <v>44196</v>
      </c>
      <c r="P492" s="2">
        <f t="shared" si="18"/>
        <v>44178</v>
      </c>
      <c r="Q492" s="2">
        <f t="shared" si="19"/>
        <v>44191</v>
      </c>
    </row>
    <row r="493" spans="1:17" x14ac:dyDescent="0.25">
      <c r="A493" s="1" t="s">
        <v>748</v>
      </c>
      <c r="B493" s="35" t="s">
        <v>441</v>
      </c>
      <c r="C493" s="33">
        <v>5633.4886654636903</v>
      </c>
      <c r="D493" s="35">
        <v>187</v>
      </c>
      <c r="E493" s="35">
        <v>36</v>
      </c>
      <c r="F493" s="34">
        <v>45.645402416318127</v>
      </c>
      <c r="G493" s="34" t="s">
        <v>419</v>
      </c>
      <c r="H493" s="35" t="s">
        <v>474</v>
      </c>
      <c r="I493" s="35">
        <v>6300</v>
      </c>
      <c r="J493" s="35">
        <v>639</v>
      </c>
      <c r="K493" s="35">
        <v>41</v>
      </c>
      <c r="L493" s="36">
        <v>6.416275430359937E-2</v>
      </c>
      <c r="M493" s="35" t="s">
        <v>474</v>
      </c>
      <c r="N493" s="39">
        <v>11342.882500455056</v>
      </c>
      <c r="O493" s="2">
        <v>44196</v>
      </c>
      <c r="P493" s="2">
        <f t="shared" si="18"/>
        <v>44178</v>
      </c>
      <c r="Q493" s="2">
        <f t="shared" si="19"/>
        <v>44191</v>
      </c>
    </row>
    <row r="494" spans="1:17" x14ac:dyDescent="0.25">
      <c r="A494" s="1" t="s">
        <v>747</v>
      </c>
      <c r="B494" s="35" t="s">
        <v>446</v>
      </c>
      <c r="C494" s="33">
        <v>16381.7017673096</v>
      </c>
      <c r="D494" s="35">
        <v>392</v>
      </c>
      <c r="E494" s="35">
        <v>60</v>
      </c>
      <c r="F494" s="34">
        <v>26.161593872173988</v>
      </c>
      <c r="G494" s="34" t="s">
        <v>423</v>
      </c>
      <c r="H494" s="35" t="s">
        <v>455</v>
      </c>
      <c r="I494" s="35">
        <v>18382</v>
      </c>
      <c r="J494" s="35">
        <v>1666</v>
      </c>
      <c r="K494" s="35">
        <v>62</v>
      </c>
      <c r="L494" s="36">
        <v>3.721488595438175E-2</v>
      </c>
      <c r="M494" s="35" t="s">
        <v>455</v>
      </c>
      <c r="N494" s="39">
        <v>10169.8835912431</v>
      </c>
      <c r="O494" s="2">
        <v>44196</v>
      </c>
      <c r="P494" s="2">
        <f t="shared" si="18"/>
        <v>44178</v>
      </c>
      <c r="Q494" s="2">
        <f t="shared" si="19"/>
        <v>44191</v>
      </c>
    </row>
    <row r="495" spans="1:17" x14ac:dyDescent="0.25">
      <c r="A495" s="1" t="s">
        <v>746</v>
      </c>
      <c r="B495" s="35" t="s">
        <v>441</v>
      </c>
      <c r="C495" s="33">
        <v>4679.7541789357701</v>
      </c>
      <c r="D495" s="35">
        <v>69</v>
      </c>
      <c r="E495" s="35">
        <v>13</v>
      </c>
      <c r="F495" s="34">
        <v>19.842312075943191</v>
      </c>
      <c r="G495" s="34" t="s">
        <v>427</v>
      </c>
      <c r="H495" s="35" t="s">
        <v>459</v>
      </c>
      <c r="I495" s="35">
        <v>3872</v>
      </c>
      <c r="J495" s="35">
        <v>369</v>
      </c>
      <c r="K495" s="35">
        <v>13</v>
      </c>
      <c r="L495" s="36">
        <v>3.5230352303523033E-2</v>
      </c>
      <c r="M495" s="35" t="s">
        <v>455</v>
      </c>
      <c r="N495" s="39">
        <v>7885.0295526401951</v>
      </c>
      <c r="O495" s="2">
        <v>44196</v>
      </c>
      <c r="P495" s="2">
        <f t="shared" si="18"/>
        <v>44178</v>
      </c>
      <c r="Q495" s="2">
        <f t="shared" si="19"/>
        <v>44191</v>
      </c>
    </row>
    <row r="496" spans="1:17" x14ac:dyDescent="0.25">
      <c r="A496" s="1" t="s">
        <v>745</v>
      </c>
      <c r="B496" s="35" t="s">
        <v>446</v>
      </c>
      <c r="C496" s="33">
        <v>21060.365670931398</v>
      </c>
      <c r="D496" s="35">
        <v>859</v>
      </c>
      <c r="E496" s="35">
        <v>133</v>
      </c>
      <c r="F496" s="34">
        <v>45.108428545057926</v>
      </c>
      <c r="G496" s="34" t="s">
        <v>419</v>
      </c>
      <c r="H496" s="35" t="s">
        <v>455</v>
      </c>
      <c r="I496" s="35">
        <v>20952</v>
      </c>
      <c r="J496" s="35">
        <v>2062</v>
      </c>
      <c r="K496" s="35">
        <v>148</v>
      </c>
      <c r="L496" s="36">
        <v>7.1774975751697376E-2</v>
      </c>
      <c r="M496" s="35" t="s">
        <v>455</v>
      </c>
      <c r="N496" s="39">
        <v>9790.9031220957313</v>
      </c>
      <c r="O496" s="2">
        <v>44196</v>
      </c>
      <c r="P496" s="2">
        <f t="shared" si="18"/>
        <v>44178</v>
      </c>
      <c r="Q496" s="2">
        <f t="shared" si="19"/>
        <v>44191</v>
      </c>
    </row>
    <row r="497" spans="1:17" x14ac:dyDescent="0.25">
      <c r="A497" s="1" t="s">
        <v>744</v>
      </c>
      <c r="B497" s="35" t="s">
        <v>443</v>
      </c>
      <c r="C497" s="33">
        <v>9795.2977499826702</v>
      </c>
      <c r="D497" s="35">
        <v>231</v>
      </c>
      <c r="E497" s="35">
        <v>50</v>
      </c>
      <c r="F497" s="34">
        <v>36.460643286059273</v>
      </c>
      <c r="G497" s="34" t="s">
        <v>419</v>
      </c>
      <c r="H497" s="35" t="s">
        <v>474</v>
      </c>
      <c r="I497" s="35">
        <v>8211</v>
      </c>
      <c r="J497" s="35">
        <v>815</v>
      </c>
      <c r="K497" s="35">
        <v>55</v>
      </c>
      <c r="L497" s="36">
        <v>6.7484662576687116E-2</v>
      </c>
      <c r="M497" s="35" t="s">
        <v>474</v>
      </c>
      <c r="N497" s="39">
        <v>8320.3187978787264</v>
      </c>
      <c r="O497" s="2">
        <v>44196</v>
      </c>
      <c r="P497" s="2">
        <f t="shared" si="18"/>
        <v>44178</v>
      </c>
      <c r="Q497" s="2">
        <f t="shared" si="19"/>
        <v>44191</v>
      </c>
    </row>
    <row r="498" spans="1:17" x14ac:dyDescent="0.25">
      <c r="A498" s="1" t="s">
        <v>743</v>
      </c>
      <c r="B498" s="35" t="s">
        <v>447</v>
      </c>
      <c r="C498" s="33">
        <v>2200.0396936397201</v>
      </c>
      <c r="D498" s="35">
        <v>48</v>
      </c>
      <c r="E498" s="35" t="s">
        <v>487</v>
      </c>
      <c r="F498" s="34">
        <v>6.4933893361170067</v>
      </c>
      <c r="G498" s="40" t="s">
        <v>429</v>
      </c>
      <c r="H498" s="35" t="s">
        <v>455</v>
      </c>
      <c r="I498" s="35">
        <v>1923</v>
      </c>
      <c r="J498" s="35">
        <v>184</v>
      </c>
      <c r="K498" s="35">
        <v>3</v>
      </c>
      <c r="L498" s="36">
        <v>1.6304347826086956E-2</v>
      </c>
      <c r="M498" s="35" t="s">
        <v>455</v>
      </c>
      <c r="N498" s="39">
        <v>8363.4854649187055</v>
      </c>
      <c r="O498" s="2">
        <v>44196</v>
      </c>
      <c r="P498" s="2">
        <f t="shared" si="18"/>
        <v>44178</v>
      </c>
      <c r="Q498" s="2">
        <f t="shared" si="19"/>
        <v>44191</v>
      </c>
    </row>
    <row r="499" spans="1:17" x14ac:dyDescent="0.25">
      <c r="A499" s="1" t="s">
        <v>742</v>
      </c>
      <c r="B499" s="35" t="s">
        <v>450</v>
      </c>
      <c r="C499" s="33">
        <v>13408.0042293721</v>
      </c>
      <c r="D499" s="35">
        <v>350</v>
      </c>
      <c r="E499" s="35">
        <v>83</v>
      </c>
      <c r="F499" s="34">
        <v>44.21665840158424</v>
      </c>
      <c r="G499" s="34" t="s">
        <v>419</v>
      </c>
      <c r="H499" s="35" t="s">
        <v>474</v>
      </c>
      <c r="I499" s="35">
        <v>13829</v>
      </c>
      <c r="J499" s="35">
        <v>1769</v>
      </c>
      <c r="K499" s="35">
        <v>96</v>
      </c>
      <c r="L499" s="36">
        <v>5.4267947993216506E-2</v>
      </c>
      <c r="M499" s="35" t="s">
        <v>474</v>
      </c>
      <c r="N499" s="39">
        <v>13193.611590043796</v>
      </c>
      <c r="O499" s="2">
        <v>44196</v>
      </c>
      <c r="P499" s="2">
        <f t="shared" si="18"/>
        <v>44178</v>
      </c>
      <c r="Q499" s="2">
        <f t="shared" si="19"/>
        <v>44191</v>
      </c>
    </row>
    <row r="500" spans="1:17" x14ac:dyDescent="0.25">
      <c r="A500" s="1" t="s">
        <v>741</v>
      </c>
      <c r="B500" s="35" t="s">
        <v>443</v>
      </c>
      <c r="C500" s="33">
        <v>13670.424629515401</v>
      </c>
      <c r="D500" s="35">
        <v>455</v>
      </c>
      <c r="E500" s="35">
        <v>86</v>
      </c>
      <c r="F500" s="34">
        <v>44.935379180499531</v>
      </c>
      <c r="G500" s="34" t="s">
        <v>419</v>
      </c>
      <c r="H500" s="35" t="s">
        <v>474</v>
      </c>
      <c r="I500" s="35">
        <v>15238</v>
      </c>
      <c r="J500" s="35">
        <v>1794</v>
      </c>
      <c r="K500" s="35">
        <v>98</v>
      </c>
      <c r="L500" s="36">
        <v>5.4626532887402456E-2</v>
      </c>
      <c r="M500" s="35" t="s">
        <v>474</v>
      </c>
      <c r="N500" s="39">
        <v>13123.220738342165</v>
      </c>
      <c r="O500" s="2">
        <v>44196</v>
      </c>
      <c r="P500" s="2">
        <f t="shared" si="18"/>
        <v>44178</v>
      </c>
      <c r="Q500" s="2">
        <f t="shared" si="19"/>
        <v>44191</v>
      </c>
    </row>
    <row r="501" spans="1:17" x14ac:dyDescent="0.25">
      <c r="A501" s="1" t="s">
        <v>740</v>
      </c>
      <c r="B501" s="35" t="s">
        <v>443</v>
      </c>
      <c r="C501" s="33">
        <v>11367.9661478833</v>
      </c>
      <c r="D501" s="35">
        <v>414</v>
      </c>
      <c r="E501" s="35">
        <v>95</v>
      </c>
      <c r="F501" s="34">
        <v>59.691541982448427</v>
      </c>
      <c r="G501" s="34" t="s">
        <v>419</v>
      </c>
      <c r="H501" s="35" t="s">
        <v>455</v>
      </c>
      <c r="I501" s="35">
        <v>9998</v>
      </c>
      <c r="J501" s="35">
        <v>1088</v>
      </c>
      <c r="K501" s="35">
        <v>102</v>
      </c>
      <c r="L501" s="36">
        <v>9.375E-2</v>
      </c>
      <c r="M501" s="35" t="s">
        <v>474</v>
      </c>
      <c r="N501" s="39">
        <v>9570.7533418595212</v>
      </c>
      <c r="O501" s="2">
        <v>44196</v>
      </c>
      <c r="P501" s="2">
        <f t="shared" si="18"/>
        <v>44178</v>
      </c>
      <c r="Q501" s="2">
        <f t="shared" si="19"/>
        <v>44191</v>
      </c>
    </row>
    <row r="502" spans="1:17" x14ac:dyDescent="0.25">
      <c r="A502" s="1" t="s">
        <v>739</v>
      </c>
      <c r="B502" s="35" t="s">
        <v>441</v>
      </c>
      <c r="C502" s="33">
        <v>8589.0085575090106</v>
      </c>
      <c r="D502" s="35">
        <v>297</v>
      </c>
      <c r="E502" s="35">
        <v>51</v>
      </c>
      <c r="F502" s="34">
        <v>42.413010983349707</v>
      </c>
      <c r="G502" s="34" t="s">
        <v>419</v>
      </c>
      <c r="H502" s="35" t="s">
        <v>459</v>
      </c>
      <c r="I502" s="35">
        <v>8177</v>
      </c>
      <c r="J502" s="35">
        <v>898</v>
      </c>
      <c r="K502" s="35">
        <v>54</v>
      </c>
      <c r="L502" s="36">
        <v>6.0133630289532294E-2</v>
      </c>
      <c r="M502" s="35" t="s">
        <v>474</v>
      </c>
      <c r="N502" s="39">
        <v>10455.223021228872</v>
      </c>
      <c r="O502" s="2">
        <v>44196</v>
      </c>
      <c r="P502" s="2">
        <f t="shared" si="18"/>
        <v>44178</v>
      </c>
      <c r="Q502" s="2">
        <f t="shared" si="19"/>
        <v>44191</v>
      </c>
    </row>
    <row r="503" spans="1:17" x14ac:dyDescent="0.25">
      <c r="A503" s="1" t="s">
        <v>738</v>
      </c>
      <c r="B503" s="35" t="s">
        <v>453</v>
      </c>
      <c r="C503" s="33">
        <v>3024.3155479434299</v>
      </c>
      <c r="D503" s="35">
        <v>59</v>
      </c>
      <c r="E503" s="35">
        <v>13</v>
      </c>
      <c r="F503" s="34">
        <v>30.703523288198816</v>
      </c>
      <c r="G503" s="34" t="s">
        <v>427</v>
      </c>
      <c r="H503" s="35" t="s">
        <v>474</v>
      </c>
      <c r="I503" s="35">
        <v>2616</v>
      </c>
      <c r="J503" s="35">
        <v>296</v>
      </c>
      <c r="K503" s="35">
        <v>13</v>
      </c>
      <c r="L503" s="36">
        <v>4.3918918918918921E-2</v>
      </c>
      <c r="M503" s="35" t="s">
        <v>474</v>
      </c>
      <c r="N503" s="39">
        <v>9787.3385004843003</v>
      </c>
      <c r="O503" s="2">
        <v>44196</v>
      </c>
      <c r="P503" s="2">
        <f t="shared" si="18"/>
        <v>44178</v>
      </c>
      <c r="Q503" s="2">
        <f t="shared" si="19"/>
        <v>44191</v>
      </c>
    </row>
    <row r="504" spans="1:17" x14ac:dyDescent="0.25">
      <c r="A504" s="1" t="s">
        <v>737</v>
      </c>
      <c r="B504" s="35" t="s">
        <v>450</v>
      </c>
      <c r="C504" s="33">
        <v>87731.066584843502</v>
      </c>
      <c r="D504" s="35">
        <v>13395</v>
      </c>
      <c r="E504" s="35">
        <v>1598</v>
      </c>
      <c r="F504" s="34">
        <v>130.10540232344167</v>
      </c>
      <c r="G504" s="34" t="s">
        <v>419</v>
      </c>
      <c r="H504" s="35" t="s">
        <v>455</v>
      </c>
      <c r="I504" s="35">
        <v>133134</v>
      </c>
      <c r="J504" s="35">
        <v>12734</v>
      </c>
      <c r="K504" s="35">
        <v>2260</v>
      </c>
      <c r="L504" s="36">
        <v>0.17747761897282865</v>
      </c>
      <c r="M504" s="35" t="s">
        <v>474</v>
      </c>
      <c r="N504" s="39">
        <v>14514.812706266513</v>
      </c>
      <c r="O504" s="2">
        <v>44196</v>
      </c>
      <c r="P504" s="2">
        <f t="shared" si="18"/>
        <v>44178</v>
      </c>
      <c r="Q504" s="2">
        <f t="shared" si="19"/>
        <v>44191</v>
      </c>
    </row>
    <row r="505" spans="1:17" x14ac:dyDescent="0.25">
      <c r="A505" s="1" t="s">
        <v>736</v>
      </c>
      <c r="B505" s="35" t="s">
        <v>453</v>
      </c>
      <c r="C505" s="33">
        <v>5830.1502088339003</v>
      </c>
      <c r="D505" s="35">
        <v>147</v>
      </c>
      <c r="E505" s="35">
        <v>52</v>
      </c>
      <c r="F505" s="34">
        <v>63.708233600187384</v>
      </c>
      <c r="G505" s="34" t="s">
        <v>419</v>
      </c>
      <c r="H505" s="35" t="s">
        <v>474</v>
      </c>
      <c r="I505" s="35">
        <v>5791</v>
      </c>
      <c r="J505" s="35">
        <v>852</v>
      </c>
      <c r="K505" s="35">
        <v>76</v>
      </c>
      <c r="L505" s="36">
        <v>8.9201877934272297E-2</v>
      </c>
      <c r="M505" s="35" t="s">
        <v>474</v>
      </c>
      <c r="N505" s="39">
        <v>14613.688661212214</v>
      </c>
      <c r="O505" s="2">
        <v>44196</v>
      </c>
      <c r="P505" s="2">
        <f t="shared" si="18"/>
        <v>44178</v>
      </c>
      <c r="Q505" s="2">
        <f t="shared" si="19"/>
        <v>44191</v>
      </c>
    </row>
    <row r="506" spans="1:17" x14ac:dyDescent="0.25">
      <c r="A506" s="1" t="s">
        <v>735</v>
      </c>
      <c r="B506" s="35" t="s">
        <v>441</v>
      </c>
      <c r="C506" s="33">
        <v>11263.703785563999</v>
      </c>
      <c r="D506" s="35">
        <v>567</v>
      </c>
      <c r="E506" s="35">
        <v>93</v>
      </c>
      <c r="F506" s="34">
        <v>58.975779808511007</v>
      </c>
      <c r="G506" s="34" t="s">
        <v>419</v>
      </c>
      <c r="H506" s="35" t="s">
        <v>455</v>
      </c>
      <c r="I506" s="35">
        <v>13046</v>
      </c>
      <c r="J506" s="35">
        <v>1255</v>
      </c>
      <c r="K506" s="35">
        <v>106</v>
      </c>
      <c r="L506" s="36">
        <v>8.4462151394422313E-2</v>
      </c>
      <c r="M506" s="35" t="s">
        <v>455</v>
      </c>
      <c r="N506" s="39">
        <v>11141.983346618692</v>
      </c>
      <c r="O506" s="2">
        <v>44196</v>
      </c>
      <c r="P506" s="2">
        <f t="shared" si="18"/>
        <v>44178</v>
      </c>
      <c r="Q506" s="2">
        <f t="shared" si="19"/>
        <v>44191</v>
      </c>
    </row>
    <row r="507" spans="1:17" x14ac:dyDescent="0.25">
      <c r="A507" s="1" t="s">
        <v>734</v>
      </c>
      <c r="B507" s="35" t="s">
        <v>453</v>
      </c>
      <c r="C507" s="33">
        <v>4832.7731345598404</v>
      </c>
      <c r="D507" s="35">
        <v>133</v>
      </c>
      <c r="E507" s="35">
        <v>9</v>
      </c>
      <c r="F507" s="34">
        <v>13.30203435911322</v>
      </c>
      <c r="G507" s="40" t="s">
        <v>429</v>
      </c>
      <c r="H507" s="35" t="s">
        <v>474</v>
      </c>
      <c r="I507" s="35">
        <v>6852</v>
      </c>
      <c r="J507" s="35">
        <v>722</v>
      </c>
      <c r="K507" s="35">
        <v>10</v>
      </c>
      <c r="L507" s="36">
        <v>1.3850415512465374E-2</v>
      </c>
      <c r="M507" s="35" t="s">
        <v>474</v>
      </c>
      <c r="N507" s="39">
        <v>14939.662589101823</v>
      </c>
      <c r="O507" s="2">
        <v>44196</v>
      </c>
      <c r="P507" s="2">
        <f t="shared" si="18"/>
        <v>44178</v>
      </c>
      <c r="Q507" s="2">
        <f t="shared" si="19"/>
        <v>44191</v>
      </c>
    </row>
    <row r="508" spans="1:17" x14ac:dyDescent="0.25">
      <c r="A508" s="1" t="s">
        <v>733</v>
      </c>
      <c r="B508" s="35" t="s">
        <v>441</v>
      </c>
      <c r="C508" s="33">
        <v>40376.577641466603</v>
      </c>
      <c r="D508" s="35">
        <v>2809</v>
      </c>
      <c r="E508" s="35">
        <v>482</v>
      </c>
      <c r="F508" s="34">
        <v>85.268671689532695</v>
      </c>
      <c r="G508" s="34" t="s">
        <v>419</v>
      </c>
      <c r="H508" s="35" t="s">
        <v>455</v>
      </c>
      <c r="I508" s="35">
        <v>47181</v>
      </c>
      <c r="J508" s="35">
        <v>5244</v>
      </c>
      <c r="K508" s="35">
        <v>551</v>
      </c>
      <c r="L508" s="36">
        <v>0.10507246376811594</v>
      </c>
      <c r="M508" s="35" t="s">
        <v>455</v>
      </c>
      <c r="N508" s="39">
        <v>12987.727802404012</v>
      </c>
      <c r="O508" s="2">
        <v>44196</v>
      </c>
      <c r="P508" s="2">
        <f t="shared" si="18"/>
        <v>44178</v>
      </c>
      <c r="Q508" s="2">
        <f t="shared" si="19"/>
        <v>44191</v>
      </c>
    </row>
    <row r="509" spans="1:17" x14ac:dyDescent="0.25">
      <c r="A509" s="1" t="s">
        <v>732</v>
      </c>
      <c r="B509" s="35" t="s">
        <v>449</v>
      </c>
      <c r="C509" s="33">
        <v>2026.1602306654599</v>
      </c>
      <c r="D509" s="35">
        <v>20</v>
      </c>
      <c r="E509" s="35" t="s">
        <v>487</v>
      </c>
      <c r="F509" s="34">
        <v>10.575951054736455</v>
      </c>
      <c r="G509" s="40" t="s">
        <v>429</v>
      </c>
      <c r="H509" s="35" t="s">
        <v>455</v>
      </c>
      <c r="I509" s="35">
        <v>3091</v>
      </c>
      <c r="J509" s="35">
        <v>278</v>
      </c>
      <c r="K509" s="35">
        <v>4</v>
      </c>
      <c r="L509" s="36">
        <v>1.4388489208633094E-2</v>
      </c>
      <c r="M509" s="35" t="s">
        <v>455</v>
      </c>
      <c r="N509" s="39">
        <v>13720.533835011425</v>
      </c>
      <c r="O509" s="2">
        <v>44196</v>
      </c>
      <c r="P509" s="2">
        <f t="shared" si="18"/>
        <v>44178</v>
      </c>
      <c r="Q509" s="2">
        <f t="shared" si="19"/>
        <v>44191</v>
      </c>
    </row>
    <row r="510" spans="1:17" x14ac:dyDescent="0.25">
      <c r="A510" s="1" t="s">
        <v>731</v>
      </c>
      <c r="B510" s="35" t="s">
        <v>446</v>
      </c>
      <c r="C510" s="33">
        <v>34080.2247325719</v>
      </c>
      <c r="D510" s="35">
        <v>673</v>
      </c>
      <c r="E510" s="35">
        <v>113</v>
      </c>
      <c r="F510" s="34">
        <v>23.683613106325463</v>
      </c>
      <c r="G510" s="34" t="s">
        <v>423</v>
      </c>
      <c r="H510" s="35" t="s">
        <v>455</v>
      </c>
      <c r="I510" s="35">
        <v>35454</v>
      </c>
      <c r="J510" s="35">
        <v>4422</v>
      </c>
      <c r="K510" s="35">
        <v>125</v>
      </c>
      <c r="L510" s="36">
        <v>2.8267752148349163E-2</v>
      </c>
      <c r="M510" s="35" t="s">
        <v>455</v>
      </c>
      <c r="N510" s="39">
        <v>12975.266550322096</v>
      </c>
      <c r="O510" s="2">
        <v>44196</v>
      </c>
      <c r="P510" s="2">
        <f t="shared" si="18"/>
        <v>44178</v>
      </c>
      <c r="Q510" s="2">
        <f t="shared" si="19"/>
        <v>44191</v>
      </c>
    </row>
    <row r="511" spans="1:17" x14ac:dyDescent="0.25">
      <c r="A511" s="1" t="s">
        <v>730</v>
      </c>
      <c r="B511" s="35" t="s">
        <v>449</v>
      </c>
      <c r="C511" s="33">
        <v>611.63523157592294</v>
      </c>
      <c r="D511" s="35" t="s">
        <v>487</v>
      </c>
      <c r="E511" s="35">
        <v>0</v>
      </c>
      <c r="F511" s="34">
        <v>0</v>
      </c>
      <c r="G511" s="40" t="s">
        <v>429</v>
      </c>
      <c r="H511" s="35" t="s">
        <v>455</v>
      </c>
      <c r="I511" s="35">
        <v>174</v>
      </c>
      <c r="J511" s="35">
        <v>15</v>
      </c>
      <c r="K511" s="35">
        <v>0</v>
      </c>
      <c r="L511" s="36">
        <v>0</v>
      </c>
      <c r="M511" s="35" t="s">
        <v>455</v>
      </c>
      <c r="N511" s="39">
        <v>2452.4421134720124</v>
      </c>
      <c r="O511" s="2">
        <v>44196</v>
      </c>
      <c r="P511" s="2">
        <f t="shared" si="18"/>
        <v>44178</v>
      </c>
      <c r="Q511" s="2">
        <f t="shared" si="19"/>
        <v>44191</v>
      </c>
    </row>
    <row r="512" spans="1:17" x14ac:dyDescent="0.25">
      <c r="A512" s="1" t="s">
        <v>729</v>
      </c>
      <c r="B512" s="35" t="s">
        <v>446</v>
      </c>
      <c r="C512" s="33">
        <v>8696.8122222217498</v>
      </c>
      <c r="D512" s="35">
        <v>110</v>
      </c>
      <c r="E512" s="35">
        <v>22</v>
      </c>
      <c r="F512" s="34">
        <v>18.069018064036378</v>
      </c>
      <c r="G512" s="34" t="s">
        <v>423</v>
      </c>
      <c r="H512" s="35" t="s">
        <v>474</v>
      </c>
      <c r="I512" s="35">
        <v>7440</v>
      </c>
      <c r="J512" s="35">
        <v>746</v>
      </c>
      <c r="K512" s="35">
        <v>27</v>
      </c>
      <c r="L512" s="36">
        <v>3.6193029490616625E-2</v>
      </c>
      <c r="M512" s="35" t="s">
        <v>474</v>
      </c>
      <c r="N512" s="39">
        <v>8577.8556663998133</v>
      </c>
      <c r="O512" s="2">
        <v>44196</v>
      </c>
      <c r="P512" s="2">
        <f t="shared" si="18"/>
        <v>44178</v>
      </c>
      <c r="Q512" s="2">
        <f t="shared" si="19"/>
        <v>44191</v>
      </c>
    </row>
    <row r="513" spans="1:17" x14ac:dyDescent="0.25">
      <c r="A513" s="1" t="s">
        <v>728</v>
      </c>
      <c r="B513" s="35" t="s">
        <v>446</v>
      </c>
      <c r="C513" s="33">
        <v>9756.4222031515692</v>
      </c>
      <c r="D513" s="35">
        <v>300</v>
      </c>
      <c r="E513" s="35">
        <v>39</v>
      </c>
      <c r="F513" s="34">
        <v>28.552621316597293</v>
      </c>
      <c r="G513" s="34" t="s">
        <v>419</v>
      </c>
      <c r="H513" s="35" t="s">
        <v>455</v>
      </c>
      <c r="I513" s="35">
        <v>10787</v>
      </c>
      <c r="J513" s="35">
        <v>1251</v>
      </c>
      <c r="K513" s="35">
        <v>46</v>
      </c>
      <c r="L513" s="36">
        <v>3.6770583533173459E-2</v>
      </c>
      <c r="M513" s="35" t="s">
        <v>474</v>
      </c>
      <c r="N513" s="39">
        <v>12822.323326638074</v>
      </c>
      <c r="O513" s="2">
        <v>44196</v>
      </c>
      <c r="P513" s="2">
        <f t="shared" si="18"/>
        <v>44178</v>
      </c>
      <c r="Q513" s="2">
        <f t="shared" si="19"/>
        <v>44191</v>
      </c>
    </row>
    <row r="514" spans="1:17" x14ac:dyDescent="0.25">
      <c r="A514" s="1" t="s">
        <v>727</v>
      </c>
      <c r="B514" s="35" t="s">
        <v>448</v>
      </c>
      <c r="C514" s="33">
        <v>15406.425291514101</v>
      </c>
      <c r="D514" s="35">
        <v>646</v>
      </c>
      <c r="E514" s="35">
        <v>147</v>
      </c>
      <c r="F514" s="34">
        <v>68.153382769352916</v>
      </c>
      <c r="G514" s="34" t="s">
        <v>419</v>
      </c>
      <c r="H514" s="35" t="s">
        <v>474</v>
      </c>
      <c r="I514" s="35">
        <v>21455</v>
      </c>
      <c r="J514" s="35">
        <v>2607</v>
      </c>
      <c r="K514" s="35">
        <v>166</v>
      </c>
      <c r="L514" s="36">
        <v>6.3674721902570008E-2</v>
      </c>
      <c r="M514" s="35" t="s">
        <v>474</v>
      </c>
      <c r="N514" s="39">
        <v>16921.511321876482</v>
      </c>
      <c r="O514" s="2">
        <v>44196</v>
      </c>
      <c r="P514" s="2">
        <f t="shared" si="18"/>
        <v>44178</v>
      </c>
      <c r="Q514" s="2">
        <f t="shared" si="19"/>
        <v>44191</v>
      </c>
    </row>
    <row r="515" spans="1:17" x14ac:dyDescent="0.25">
      <c r="A515" s="1" t="s">
        <v>726</v>
      </c>
      <c r="B515" s="35" t="s">
        <v>446</v>
      </c>
      <c r="C515" s="33">
        <v>116142.925799655</v>
      </c>
      <c r="D515" s="35">
        <v>10539</v>
      </c>
      <c r="E515" s="35">
        <v>1482</v>
      </c>
      <c r="F515" s="34">
        <v>91.143857560248676</v>
      </c>
      <c r="G515" s="34" t="s">
        <v>419</v>
      </c>
      <c r="H515" s="35" t="s">
        <v>455</v>
      </c>
      <c r="I515" s="35">
        <v>151624</v>
      </c>
      <c r="J515" s="35">
        <v>16551</v>
      </c>
      <c r="K515" s="35">
        <v>1788</v>
      </c>
      <c r="L515" s="36">
        <v>0.10802972630052565</v>
      </c>
      <c r="M515" s="35" t="s">
        <v>455</v>
      </c>
      <c r="N515" s="39">
        <v>14250.545081454427</v>
      </c>
      <c r="O515" s="2">
        <v>44196</v>
      </c>
      <c r="P515" s="2">
        <f t="shared" si="18"/>
        <v>44178</v>
      </c>
      <c r="Q515" s="2">
        <f t="shared" si="19"/>
        <v>44191</v>
      </c>
    </row>
    <row r="516" spans="1:17" x14ac:dyDescent="0.25">
      <c r="A516" s="1" t="s">
        <v>725</v>
      </c>
      <c r="B516" s="35" t="s">
        <v>448</v>
      </c>
      <c r="C516" s="33">
        <v>20714.095533973501</v>
      </c>
      <c r="D516" s="35">
        <v>1059</v>
      </c>
      <c r="E516" s="35">
        <v>236</v>
      </c>
      <c r="F516" s="34">
        <v>81.380057504780751</v>
      </c>
      <c r="G516" s="34" t="s">
        <v>419</v>
      </c>
      <c r="H516" s="35" t="s">
        <v>455</v>
      </c>
      <c r="I516" s="35">
        <v>23632</v>
      </c>
      <c r="J516" s="35">
        <v>2744</v>
      </c>
      <c r="K516" s="35">
        <v>283</v>
      </c>
      <c r="L516" s="36">
        <v>0.10313411078717201</v>
      </c>
      <c r="M516" s="35" t="s">
        <v>455</v>
      </c>
      <c r="N516" s="39">
        <v>13247.018174168041</v>
      </c>
      <c r="O516" s="2">
        <v>44196</v>
      </c>
      <c r="P516" s="2">
        <f t="shared" si="18"/>
        <v>44178</v>
      </c>
      <c r="Q516" s="2">
        <f t="shared" si="19"/>
        <v>44191</v>
      </c>
    </row>
    <row r="517" spans="1:17" x14ac:dyDescent="0.25">
      <c r="A517" s="1" t="s">
        <v>724</v>
      </c>
      <c r="B517" s="35" t="s">
        <v>441</v>
      </c>
      <c r="C517" s="33">
        <v>10418.392432463201</v>
      </c>
      <c r="D517" s="35">
        <v>355</v>
      </c>
      <c r="E517" s="35">
        <v>45</v>
      </c>
      <c r="F517" s="34">
        <v>30.852031492595319</v>
      </c>
      <c r="G517" s="34" t="s">
        <v>419</v>
      </c>
      <c r="H517" s="35" t="s">
        <v>455</v>
      </c>
      <c r="I517" s="35">
        <v>9789</v>
      </c>
      <c r="J517" s="35">
        <v>884</v>
      </c>
      <c r="K517" s="35">
        <v>52</v>
      </c>
      <c r="L517" s="36">
        <v>5.8823529411764705E-2</v>
      </c>
      <c r="M517" s="35" t="s">
        <v>455</v>
      </c>
      <c r="N517" s="39">
        <v>8484.9942611635488</v>
      </c>
      <c r="O517" s="2">
        <v>44196</v>
      </c>
      <c r="P517" s="2">
        <f t="shared" si="18"/>
        <v>44178</v>
      </c>
      <c r="Q517" s="2">
        <f t="shared" si="19"/>
        <v>44191</v>
      </c>
    </row>
    <row r="518" spans="1:17" x14ac:dyDescent="0.25">
      <c r="A518" s="1" t="s">
        <v>723</v>
      </c>
      <c r="B518" s="35" t="s">
        <v>450</v>
      </c>
      <c r="C518" s="33">
        <v>100824.306406576</v>
      </c>
      <c r="D518" s="35">
        <v>10989</v>
      </c>
      <c r="E518" s="35">
        <v>1435</v>
      </c>
      <c r="F518" s="34">
        <v>101.66199367309976</v>
      </c>
      <c r="G518" s="34" t="s">
        <v>419</v>
      </c>
      <c r="H518" s="35" t="s">
        <v>455</v>
      </c>
      <c r="I518" s="35">
        <v>127987</v>
      </c>
      <c r="J518" s="35">
        <v>13123</v>
      </c>
      <c r="K518" s="35">
        <v>1827</v>
      </c>
      <c r="L518" s="36">
        <v>0.13922121466128171</v>
      </c>
      <c r="M518" s="35" t="s">
        <v>459</v>
      </c>
      <c r="N518" s="39">
        <v>13015.710663142321</v>
      </c>
      <c r="O518" s="2">
        <v>44196</v>
      </c>
      <c r="P518" s="2">
        <f t="shared" si="18"/>
        <v>44178</v>
      </c>
      <c r="Q518" s="2">
        <f t="shared" si="19"/>
        <v>44191</v>
      </c>
    </row>
    <row r="519" spans="1:17" x14ac:dyDescent="0.25">
      <c r="A519" s="1" t="s">
        <v>722</v>
      </c>
      <c r="B519" s="35" t="s">
        <v>450</v>
      </c>
      <c r="C519" s="33">
        <v>11593.289720794701</v>
      </c>
      <c r="D519" s="35">
        <v>692</v>
      </c>
      <c r="E519" s="35">
        <v>164</v>
      </c>
      <c r="F519" s="34">
        <v>101.04367264516804</v>
      </c>
      <c r="G519" s="34" t="s">
        <v>419</v>
      </c>
      <c r="H519" s="35" t="s">
        <v>455</v>
      </c>
      <c r="I519" s="35">
        <v>16565</v>
      </c>
      <c r="J519" s="35">
        <v>2319</v>
      </c>
      <c r="K519" s="35">
        <v>180</v>
      </c>
      <c r="L519" s="36">
        <v>7.7619663648124185E-2</v>
      </c>
      <c r="M519" s="35" t="s">
        <v>455</v>
      </c>
      <c r="N519" s="39">
        <v>20002.950464012352</v>
      </c>
      <c r="O519" s="2">
        <v>44196</v>
      </c>
      <c r="P519" s="2">
        <f t="shared" si="18"/>
        <v>44178</v>
      </c>
      <c r="Q519" s="2">
        <f t="shared" si="19"/>
        <v>44191</v>
      </c>
    </row>
    <row r="520" spans="1:17" x14ac:dyDescent="0.25">
      <c r="A520" s="1" t="s">
        <v>721</v>
      </c>
      <c r="B520" s="35" t="s">
        <v>446</v>
      </c>
      <c r="C520" s="33">
        <v>67654.360942971107</v>
      </c>
      <c r="D520" s="35">
        <v>4006</v>
      </c>
      <c r="E520" s="35">
        <v>617</v>
      </c>
      <c r="F520" s="34">
        <v>65.142036606595624</v>
      </c>
      <c r="G520" s="34" t="s">
        <v>419</v>
      </c>
      <c r="H520" s="35" t="s">
        <v>455</v>
      </c>
      <c r="I520" s="35">
        <v>85181</v>
      </c>
      <c r="J520" s="35">
        <v>8849</v>
      </c>
      <c r="K520" s="35">
        <v>742</v>
      </c>
      <c r="L520" s="36">
        <v>8.385128263080574E-2</v>
      </c>
      <c r="M520" s="35" t="s">
        <v>455</v>
      </c>
      <c r="N520" s="39">
        <v>13079.718552746686</v>
      </c>
      <c r="O520" s="2">
        <v>44196</v>
      </c>
      <c r="P520" s="2">
        <f t="shared" si="18"/>
        <v>44178</v>
      </c>
      <c r="Q520" s="2">
        <f t="shared" si="19"/>
        <v>44191</v>
      </c>
    </row>
    <row r="521" spans="1:17" x14ac:dyDescent="0.25">
      <c r="A521" s="1" t="s">
        <v>720</v>
      </c>
      <c r="B521" s="35" t="s">
        <v>450</v>
      </c>
      <c r="C521" s="33">
        <v>4899.3351278783603</v>
      </c>
      <c r="D521" s="35">
        <v>117</v>
      </c>
      <c r="E521" s="35">
        <v>30</v>
      </c>
      <c r="F521" s="34">
        <v>43.737713116699972</v>
      </c>
      <c r="G521" s="34" t="s">
        <v>419</v>
      </c>
      <c r="H521" s="35" t="s">
        <v>474</v>
      </c>
      <c r="I521" s="35">
        <v>5857</v>
      </c>
      <c r="J521" s="35">
        <v>1211</v>
      </c>
      <c r="K521" s="35">
        <v>31</v>
      </c>
      <c r="L521" s="36">
        <v>2.5598678777869529E-2</v>
      </c>
      <c r="M521" s="35" t="s">
        <v>455</v>
      </c>
      <c r="N521" s="39">
        <v>24717.63960601771</v>
      </c>
      <c r="O521" s="2">
        <v>44196</v>
      </c>
      <c r="P521" s="2">
        <f t="shared" si="18"/>
        <v>44178</v>
      </c>
      <c r="Q521" s="2">
        <f t="shared" si="19"/>
        <v>44191</v>
      </c>
    </row>
    <row r="522" spans="1:17" x14ac:dyDescent="0.25">
      <c r="A522" s="1" t="s">
        <v>719</v>
      </c>
      <c r="B522" s="35" t="s">
        <v>452</v>
      </c>
      <c r="C522" s="33">
        <v>23630.587330045601</v>
      </c>
      <c r="D522" s="35">
        <v>803</v>
      </c>
      <c r="E522" s="35">
        <v>171</v>
      </c>
      <c r="F522" s="34">
        <v>51.688455913897705</v>
      </c>
      <c r="G522" s="34" t="s">
        <v>419</v>
      </c>
      <c r="H522" s="35" t="s">
        <v>455</v>
      </c>
      <c r="I522" s="35">
        <v>23790</v>
      </c>
      <c r="J522" s="35">
        <v>2465</v>
      </c>
      <c r="K522" s="35">
        <v>183</v>
      </c>
      <c r="L522" s="36">
        <v>7.4239350912778904E-2</v>
      </c>
      <c r="M522" s="35" t="s">
        <v>455</v>
      </c>
      <c r="N522" s="39">
        <v>10431.395401102978</v>
      </c>
      <c r="O522" s="2">
        <v>44196</v>
      </c>
      <c r="P522" s="2">
        <f t="shared" si="18"/>
        <v>44178</v>
      </c>
      <c r="Q522" s="2">
        <f t="shared" si="19"/>
        <v>44191</v>
      </c>
    </row>
    <row r="523" spans="1:17" x14ac:dyDescent="0.25">
      <c r="A523" s="1" t="s">
        <v>718</v>
      </c>
      <c r="B523" s="35" t="s">
        <v>450</v>
      </c>
      <c r="C523" s="33">
        <v>19036.1847708721</v>
      </c>
      <c r="D523" s="35">
        <v>698</v>
      </c>
      <c r="E523" s="35">
        <v>138</v>
      </c>
      <c r="F523" s="34">
        <v>51.781084160443733</v>
      </c>
      <c r="G523" s="34" t="s">
        <v>423</v>
      </c>
      <c r="H523" s="35" t="s">
        <v>474</v>
      </c>
      <c r="I523" s="35">
        <v>25220</v>
      </c>
      <c r="J523" s="35">
        <v>4047</v>
      </c>
      <c r="K523" s="35">
        <v>161</v>
      </c>
      <c r="L523" s="36">
        <v>3.9782554978996791E-2</v>
      </c>
      <c r="M523" s="35" t="s">
        <v>455</v>
      </c>
      <c r="N523" s="39">
        <v>21259.512075090013</v>
      </c>
      <c r="O523" s="2">
        <v>44196</v>
      </c>
      <c r="P523" s="2">
        <f t="shared" si="18"/>
        <v>44178</v>
      </c>
      <c r="Q523" s="2">
        <f t="shared" si="19"/>
        <v>44191</v>
      </c>
    </row>
    <row r="524" spans="1:17" x14ac:dyDescent="0.25">
      <c r="A524" s="1" t="s">
        <v>717</v>
      </c>
      <c r="B524" s="35" t="s">
        <v>443</v>
      </c>
      <c r="C524" s="33">
        <v>4597.5251554699198</v>
      </c>
      <c r="D524" s="35">
        <v>185</v>
      </c>
      <c r="E524" s="35">
        <v>22</v>
      </c>
      <c r="F524" s="34">
        <v>34.179879789433222</v>
      </c>
      <c r="G524" s="34" t="s">
        <v>423</v>
      </c>
      <c r="H524" s="35" t="s">
        <v>455</v>
      </c>
      <c r="I524" s="35">
        <v>10845</v>
      </c>
      <c r="J524" s="35">
        <v>593</v>
      </c>
      <c r="K524" s="35">
        <v>28</v>
      </c>
      <c r="L524" s="36">
        <v>4.7217537942664416E-2</v>
      </c>
      <c r="M524" s="35" t="s">
        <v>455</v>
      </c>
      <c r="N524" s="39">
        <v>12898.243727812483</v>
      </c>
      <c r="O524" s="2">
        <v>44196</v>
      </c>
      <c r="P524" s="2">
        <f t="shared" si="18"/>
        <v>44178</v>
      </c>
      <c r="Q524" s="2">
        <f t="shared" si="19"/>
        <v>44191</v>
      </c>
    </row>
    <row r="525" spans="1:17" x14ac:dyDescent="0.25">
      <c r="A525" s="1" t="s">
        <v>716</v>
      </c>
      <c r="B525" s="35" t="s">
        <v>446</v>
      </c>
      <c r="C525" s="33">
        <v>43615.198490032897</v>
      </c>
      <c r="D525" s="35">
        <v>2863</v>
      </c>
      <c r="E525" s="35">
        <v>393</v>
      </c>
      <c r="F525" s="34">
        <v>64.361574733733136</v>
      </c>
      <c r="G525" s="34" t="s">
        <v>419</v>
      </c>
      <c r="H525" s="35" t="s">
        <v>455</v>
      </c>
      <c r="I525" s="35">
        <v>54614</v>
      </c>
      <c r="J525" s="35">
        <v>5370</v>
      </c>
      <c r="K525" s="35">
        <v>445</v>
      </c>
      <c r="L525" s="36">
        <v>8.2867783985102417E-2</v>
      </c>
      <c r="M525" s="35" t="s">
        <v>455</v>
      </c>
      <c r="N525" s="39">
        <v>12312.221853643912</v>
      </c>
      <c r="O525" s="2">
        <v>44196</v>
      </c>
      <c r="P525" s="2">
        <f t="shared" si="18"/>
        <v>44178</v>
      </c>
      <c r="Q525" s="2">
        <f t="shared" si="19"/>
        <v>44191</v>
      </c>
    </row>
    <row r="526" spans="1:17" x14ac:dyDescent="0.25">
      <c r="A526" s="1" t="s">
        <v>715</v>
      </c>
      <c r="B526" s="35" t="s">
        <v>443</v>
      </c>
      <c r="C526" s="33">
        <v>25917.393669385499</v>
      </c>
      <c r="D526" s="35">
        <v>800</v>
      </c>
      <c r="E526" s="35">
        <v>176</v>
      </c>
      <c r="F526" s="34">
        <v>48.505759227936437</v>
      </c>
      <c r="G526" s="34" t="s">
        <v>419</v>
      </c>
      <c r="H526" s="35" t="s">
        <v>455</v>
      </c>
      <c r="I526" s="35">
        <v>21478</v>
      </c>
      <c r="J526" s="35">
        <v>2292</v>
      </c>
      <c r="K526" s="35">
        <v>193</v>
      </c>
      <c r="L526" s="36">
        <v>8.4205933682373474E-2</v>
      </c>
      <c r="M526" s="35" t="s">
        <v>474</v>
      </c>
      <c r="N526" s="39">
        <v>8843.4818301478663</v>
      </c>
      <c r="O526" s="2">
        <v>44196</v>
      </c>
      <c r="P526" s="2">
        <f t="shared" si="18"/>
        <v>44178</v>
      </c>
      <c r="Q526" s="2">
        <f t="shared" si="19"/>
        <v>44191</v>
      </c>
    </row>
    <row r="527" spans="1:17" x14ac:dyDescent="0.25">
      <c r="A527" s="1" t="s">
        <v>714</v>
      </c>
      <c r="B527" s="35" t="s">
        <v>454</v>
      </c>
      <c r="C527" s="33">
        <v>15535.1939863677</v>
      </c>
      <c r="D527" s="35">
        <v>284</v>
      </c>
      <c r="E527" s="35">
        <v>54</v>
      </c>
      <c r="F527" s="34">
        <v>24.828417723831073</v>
      </c>
      <c r="G527" s="34" t="s">
        <v>419</v>
      </c>
      <c r="H527" s="35" t="s">
        <v>455</v>
      </c>
      <c r="I527" s="35">
        <v>13759</v>
      </c>
      <c r="J527" s="35">
        <v>1518</v>
      </c>
      <c r="K527" s="35">
        <v>81</v>
      </c>
      <c r="L527" s="36">
        <v>5.33596837944664E-2</v>
      </c>
      <c r="M527" s="35" t="s">
        <v>474</v>
      </c>
      <c r="N527" s="39">
        <v>9771.3617308677403</v>
      </c>
      <c r="O527" s="2">
        <v>44196</v>
      </c>
      <c r="P527" s="2">
        <f t="shared" si="18"/>
        <v>44178</v>
      </c>
      <c r="Q527" s="2">
        <f t="shared" si="19"/>
        <v>44191</v>
      </c>
    </row>
    <row r="528" spans="1:17" x14ac:dyDescent="0.25">
      <c r="A528" s="1" t="s">
        <v>713</v>
      </c>
      <c r="B528" s="35" t="s">
        <v>443</v>
      </c>
      <c r="C528" s="33">
        <v>5732.2185635331398</v>
      </c>
      <c r="D528" s="35">
        <v>221</v>
      </c>
      <c r="E528" s="35">
        <v>47</v>
      </c>
      <c r="F528" s="34">
        <v>58.566204689055532</v>
      </c>
      <c r="G528" s="34" t="s">
        <v>419</v>
      </c>
      <c r="H528" s="35" t="s">
        <v>459</v>
      </c>
      <c r="I528" s="35">
        <v>6029</v>
      </c>
      <c r="J528" s="35">
        <v>697</v>
      </c>
      <c r="K528" s="35">
        <v>54</v>
      </c>
      <c r="L528" s="36">
        <v>7.7474892395982778E-2</v>
      </c>
      <c r="M528" s="35" t="s">
        <v>474</v>
      </c>
      <c r="N528" s="39">
        <v>12159.340965017103</v>
      </c>
      <c r="O528" s="2">
        <v>44196</v>
      </c>
      <c r="P528" s="2">
        <f t="shared" si="18"/>
        <v>44178</v>
      </c>
      <c r="Q528" s="2">
        <f t="shared" si="19"/>
        <v>44191</v>
      </c>
    </row>
    <row r="529" spans="1:17" x14ac:dyDescent="0.25">
      <c r="A529" s="1" t="s">
        <v>712</v>
      </c>
      <c r="B529" s="35" t="s">
        <v>446</v>
      </c>
      <c r="C529" s="33">
        <v>10406.375954216899</v>
      </c>
      <c r="D529" s="35">
        <v>305</v>
      </c>
      <c r="E529" s="35">
        <v>45</v>
      </c>
      <c r="F529" s="34">
        <v>30.887657032832958</v>
      </c>
      <c r="G529" s="34" t="s">
        <v>423</v>
      </c>
      <c r="H529" s="35" t="s">
        <v>455</v>
      </c>
      <c r="I529" s="35">
        <v>11256</v>
      </c>
      <c r="J529" s="35">
        <v>1041</v>
      </c>
      <c r="K529" s="35">
        <v>50</v>
      </c>
      <c r="L529" s="36">
        <v>4.8030739673390971E-2</v>
      </c>
      <c r="M529" s="35" t="s">
        <v>474</v>
      </c>
      <c r="N529" s="39">
        <v>10003.482524366837</v>
      </c>
      <c r="O529" s="2">
        <v>44196</v>
      </c>
      <c r="P529" s="2">
        <f t="shared" si="18"/>
        <v>44178</v>
      </c>
      <c r="Q529" s="2">
        <f t="shared" si="19"/>
        <v>44191</v>
      </c>
    </row>
    <row r="530" spans="1:17" x14ac:dyDescent="0.25">
      <c r="A530" s="1" t="s">
        <v>711</v>
      </c>
      <c r="B530" s="35" t="s">
        <v>444</v>
      </c>
      <c r="C530" s="33">
        <v>11260.3171202382</v>
      </c>
      <c r="D530" s="35">
        <v>256</v>
      </c>
      <c r="E530" s="35">
        <v>56</v>
      </c>
      <c r="F530" s="34">
        <v>35.52297823665009</v>
      </c>
      <c r="G530" s="34" t="s">
        <v>423</v>
      </c>
      <c r="H530" s="35" t="s">
        <v>474</v>
      </c>
      <c r="I530" s="35">
        <v>14369</v>
      </c>
      <c r="J530" s="35">
        <v>1605</v>
      </c>
      <c r="K530" s="35">
        <v>58</v>
      </c>
      <c r="L530" s="36">
        <v>3.6137071651090341E-2</v>
      </c>
      <c r="M530" s="35" t="s">
        <v>474</v>
      </c>
      <c r="N530" s="39">
        <v>14253.595017455849</v>
      </c>
      <c r="O530" s="2">
        <v>44196</v>
      </c>
      <c r="P530" s="2">
        <f t="shared" si="18"/>
        <v>44178</v>
      </c>
      <c r="Q530" s="2">
        <f t="shared" si="19"/>
        <v>44191</v>
      </c>
    </row>
    <row r="531" spans="1:17" x14ac:dyDescent="0.25">
      <c r="A531" s="1" t="s">
        <v>710</v>
      </c>
      <c r="B531" s="35" t="s">
        <v>446</v>
      </c>
      <c r="C531" s="33">
        <v>60760.903444814299</v>
      </c>
      <c r="D531" s="35">
        <v>3007</v>
      </c>
      <c r="E531" s="35">
        <v>489</v>
      </c>
      <c r="F531" s="34">
        <v>57.485273339121889</v>
      </c>
      <c r="G531" s="34" t="s">
        <v>423</v>
      </c>
      <c r="H531" s="35" t="s">
        <v>455</v>
      </c>
      <c r="I531" s="35">
        <v>163418</v>
      </c>
      <c r="J531" s="35">
        <v>15680</v>
      </c>
      <c r="K531" s="35">
        <v>558</v>
      </c>
      <c r="L531" s="36">
        <v>3.5586734693877554E-2</v>
      </c>
      <c r="M531" s="35" t="s">
        <v>474</v>
      </c>
      <c r="N531" s="39">
        <v>25806.067900621754</v>
      </c>
      <c r="O531" s="2">
        <v>44196</v>
      </c>
      <c r="P531" s="2">
        <f t="shared" si="18"/>
        <v>44178</v>
      </c>
      <c r="Q531" s="2">
        <f t="shared" si="19"/>
        <v>44191</v>
      </c>
    </row>
    <row r="532" spans="1:17" x14ac:dyDescent="0.25">
      <c r="A532" s="1" t="s">
        <v>709</v>
      </c>
      <c r="B532" s="35" t="s">
        <v>444</v>
      </c>
      <c r="C532" s="33">
        <v>13066.7339765703</v>
      </c>
      <c r="D532" s="35">
        <v>373</v>
      </c>
      <c r="E532" s="35">
        <v>45</v>
      </c>
      <c r="F532" s="34">
        <v>24.598998648393586</v>
      </c>
      <c r="G532" s="34" t="s">
        <v>423</v>
      </c>
      <c r="H532" s="35" t="s">
        <v>455</v>
      </c>
      <c r="I532" s="35">
        <v>13309</v>
      </c>
      <c r="J532" s="35">
        <v>1276</v>
      </c>
      <c r="K532" s="35">
        <v>51</v>
      </c>
      <c r="L532" s="36">
        <v>3.9968652037617555E-2</v>
      </c>
      <c r="M532" s="35" t="s">
        <v>455</v>
      </c>
      <c r="N532" s="39">
        <v>9765.2558189978463</v>
      </c>
      <c r="O532" s="2">
        <v>44196</v>
      </c>
      <c r="P532" s="2">
        <f t="shared" si="18"/>
        <v>44178</v>
      </c>
      <c r="Q532" s="2">
        <f t="shared" si="19"/>
        <v>44191</v>
      </c>
    </row>
    <row r="533" spans="1:17" x14ac:dyDescent="0.25">
      <c r="A533" s="1" t="s">
        <v>708</v>
      </c>
      <c r="B533" s="35" t="s">
        <v>446</v>
      </c>
      <c r="C533" s="33">
        <v>28989.034762338801</v>
      </c>
      <c r="D533" s="35">
        <v>1102</v>
      </c>
      <c r="E533" s="35">
        <v>203</v>
      </c>
      <c r="F533" s="34">
        <v>50.01891273329916</v>
      </c>
      <c r="G533" s="34" t="s">
        <v>419</v>
      </c>
      <c r="H533" s="35" t="s">
        <v>455</v>
      </c>
      <c r="I533" s="35">
        <v>43357</v>
      </c>
      <c r="J533" s="35">
        <v>4856</v>
      </c>
      <c r="K533" s="35">
        <v>248</v>
      </c>
      <c r="L533" s="36">
        <v>5.1070840197693576E-2</v>
      </c>
      <c r="M533" s="35" t="s">
        <v>459</v>
      </c>
      <c r="N533" s="39">
        <v>16751.161395372459</v>
      </c>
      <c r="O533" s="2">
        <v>44196</v>
      </c>
      <c r="P533" s="2">
        <f t="shared" si="18"/>
        <v>44178</v>
      </c>
      <c r="Q533" s="2">
        <f t="shared" si="19"/>
        <v>44191</v>
      </c>
    </row>
    <row r="534" spans="1:17" x14ac:dyDescent="0.25">
      <c r="A534" s="1" t="s">
        <v>707</v>
      </c>
      <c r="B534" s="35" t="s">
        <v>441</v>
      </c>
      <c r="C534" s="33">
        <v>5774.3850978047103</v>
      </c>
      <c r="D534" s="35">
        <v>164</v>
      </c>
      <c r="E534" s="35">
        <v>19</v>
      </c>
      <c r="F534" s="34">
        <v>23.502811713385931</v>
      </c>
      <c r="G534" s="34" t="s">
        <v>423</v>
      </c>
      <c r="H534" s="35" t="s">
        <v>455</v>
      </c>
      <c r="I534" s="35">
        <v>5191</v>
      </c>
      <c r="J534" s="35">
        <v>416</v>
      </c>
      <c r="K534" s="35">
        <v>22</v>
      </c>
      <c r="L534" s="36">
        <v>5.2884615384615384E-2</v>
      </c>
      <c r="M534" s="35" t="s">
        <v>455</v>
      </c>
      <c r="N534" s="39">
        <v>7204.2302851978766</v>
      </c>
      <c r="O534" s="2">
        <v>44196</v>
      </c>
      <c r="P534" s="2">
        <f t="shared" si="18"/>
        <v>44178</v>
      </c>
      <c r="Q534" s="2">
        <f t="shared" si="19"/>
        <v>44191</v>
      </c>
    </row>
    <row r="535" spans="1:17" x14ac:dyDescent="0.25">
      <c r="A535" s="1" t="s">
        <v>706</v>
      </c>
      <c r="B535" s="35" t="s">
        <v>450</v>
      </c>
      <c r="C535" s="33">
        <v>6352.7152733450803</v>
      </c>
      <c r="D535" s="35">
        <v>202</v>
      </c>
      <c r="E535" s="35">
        <v>50</v>
      </c>
      <c r="F535" s="34">
        <v>56.218930296052804</v>
      </c>
      <c r="G535" s="34" t="s">
        <v>419</v>
      </c>
      <c r="H535" s="35" t="s">
        <v>455</v>
      </c>
      <c r="I535" s="35">
        <v>6459</v>
      </c>
      <c r="J535" s="35">
        <v>757</v>
      </c>
      <c r="K535" s="35">
        <v>56</v>
      </c>
      <c r="L535" s="36">
        <v>7.3976221928665792E-2</v>
      </c>
      <c r="M535" s="35" t="s">
        <v>459</v>
      </c>
      <c r="N535" s="39">
        <v>11916.164465551354</v>
      </c>
      <c r="O535" s="2">
        <v>44196</v>
      </c>
      <c r="P535" s="2">
        <f t="shared" si="18"/>
        <v>44178</v>
      </c>
      <c r="Q535" s="2">
        <f t="shared" si="19"/>
        <v>44191</v>
      </c>
    </row>
    <row r="536" spans="1:17" x14ac:dyDescent="0.25">
      <c r="A536" s="1" t="s">
        <v>705</v>
      </c>
      <c r="B536" s="35" t="s">
        <v>450</v>
      </c>
      <c r="C536" s="33">
        <v>53837.277335062499</v>
      </c>
      <c r="D536" s="35">
        <v>4517</v>
      </c>
      <c r="E536" s="35">
        <v>731</v>
      </c>
      <c r="F536" s="34">
        <v>96.985375744995608</v>
      </c>
      <c r="G536" s="34" t="s">
        <v>419</v>
      </c>
      <c r="H536" s="35" t="s">
        <v>455</v>
      </c>
      <c r="I536" s="35">
        <v>69992</v>
      </c>
      <c r="J536" s="35">
        <v>8075</v>
      </c>
      <c r="K536" s="35">
        <v>973</v>
      </c>
      <c r="L536" s="36">
        <v>0.1204953560371517</v>
      </c>
      <c r="M536" s="35" t="s">
        <v>455</v>
      </c>
      <c r="N536" s="39">
        <v>14998.901132656294</v>
      </c>
      <c r="O536" s="2">
        <v>44196</v>
      </c>
      <c r="P536" s="2">
        <f t="shared" si="18"/>
        <v>44178</v>
      </c>
      <c r="Q536" s="2">
        <f t="shared" si="19"/>
        <v>44191</v>
      </c>
    </row>
    <row r="537" spans="1:17" x14ac:dyDescent="0.25">
      <c r="A537" s="1" t="s">
        <v>704</v>
      </c>
      <c r="B537" s="35" t="s">
        <v>443</v>
      </c>
      <c r="C537" s="33">
        <v>27401.822881354499</v>
      </c>
      <c r="D537" s="35">
        <v>967</v>
      </c>
      <c r="E537" s="35">
        <v>189</v>
      </c>
      <c r="F537" s="34">
        <v>49.266795345889342</v>
      </c>
      <c r="G537" s="34" t="s">
        <v>419</v>
      </c>
      <c r="H537" s="35" t="s">
        <v>455</v>
      </c>
      <c r="I537" s="35">
        <v>23660</v>
      </c>
      <c r="J537" s="35">
        <v>2990</v>
      </c>
      <c r="K537" s="35">
        <v>219</v>
      </c>
      <c r="L537" s="36">
        <v>7.3244147157190631E-2</v>
      </c>
      <c r="M537" s="35" t="s">
        <v>474</v>
      </c>
      <c r="N537" s="39">
        <v>10911.682821052529</v>
      </c>
      <c r="O537" s="2">
        <v>44196</v>
      </c>
      <c r="P537" s="2">
        <f t="shared" si="18"/>
        <v>44178</v>
      </c>
      <c r="Q537" s="2">
        <f t="shared" si="19"/>
        <v>44191</v>
      </c>
    </row>
    <row r="538" spans="1:17" x14ac:dyDescent="0.25">
      <c r="A538" s="1" t="s">
        <v>703</v>
      </c>
      <c r="B538" s="35" t="s">
        <v>447</v>
      </c>
      <c r="C538" s="33">
        <v>443.669002305216</v>
      </c>
      <c r="D538" s="35">
        <v>5</v>
      </c>
      <c r="E538" s="35" t="s">
        <v>487</v>
      </c>
      <c r="F538" s="34">
        <v>16.099518122168273</v>
      </c>
      <c r="G538" s="34" t="s">
        <v>429</v>
      </c>
      <c r="H538" s="35" t="s">
        <v>455</v>
      </c>
      <c r="I538" s="35">
        <v>191</v>
      </c>
      <c r="J538" s="35">
        <v>12</v>
      </c>
      <c r="K538" s="35">
        <v>1</v>
      </c>
      <c r="L538" s="36">
        <v>8.3333333333333329E-2</v>
      </c>
      <c r="M538" s="35" t="s">
        <v>455</v>
      </c>
      <c r="N538" s="39">
        <v>2704.7190445242704</v>
      </c>
      <c r="O538" s="2">
        <v>44196</v>
      </c>
      <c r="P538" s="2">
        <f t="shared" si="18"/>
        <v>44178</v>
      </c>
      <c r="Q538" s="2">
        <f t="shared" si="19"/>
        <v>44191</v>
      </c>
    </row>
    <row r="539" spans="1:17" x14ac:dyDescent="0.25">
      <c r="A539" s="1" t="s">
        <v>702</v>
      </c>
      <c r="B539" s="35" t="s">
        <v>450</v>
      </c>
      <c r="C539" s="33">
        <v>10425.3705682952</v>
      </c>
      <c r="D539" s="35">
        <v>905</v>
      </c>
      <c r="E539" s="35">
        <v>254</v>
      </c>
      <c r="F539" s="34">
        <v>174.02601685959959</v>
      </c>
      <c r="G539" s="34" t="s">
        <v>419</v>
      </c>
      <c r="H539" s="35" t="s">
        <v>474</v>
      </c>
      <c r="I539" s="35">
        <v>12847</v>
      </c>
      <c r="J539" s="35">
        <v>2175</v>
      </c>
      <c r="K539" s="35">
        <v>272</v>
      </c>
      <c r="L539" s="36">
        <v>0.12505747126436781</v>
      </c>
      <c r="M539" s="35" t="s">
        <v>455</v>
      </c>
      <c r="N539" s="39">
        <v>20862.567769192163</v>
      </c>
      <c r="O539" s="2">
        <v>44196</v>
      </c>
      <c r="P539" s="2">
        <f t="shared" si="18"/>
        <v>44178</v>
      </c>
      <c r="Q539" s="2">
        <f t="shared" si="19"/>
        <v>44191</v>
      </c>
    </row>
    <row r="540" spans="1:17" x14ac:dyDescent="0.25">
      <c r="A540" s="1" t="s">
        <v>701</v>
      </c>
      <c r="B540" s="35" t="s">
        <v>441</v>
      </c>
      <c r="C540" s="33">
        <v>29332.514862373799</v>
      </c>
      <c r="D540" s="35">
        <v>1793</v>
      </c>
      <c r="E540" s="35">
        <v>257</v>
      </c>
      <c r="F540" s="34">
        <v>62.582915045891376</v>
      </c>
      <c r="G540" s="34" t="s">
        <v>419</v>
      </c>
      <c r="H540" s="35" t="s">
        <v>455</v>
      </c>
      <c r="I540" s="35">
        <v>30101</v>
      </c>
      <c r="J540" s="35">
        <v>2871</v>
      </c>
      <c r="K540" s="35">
        <v>281</v>
      </c>
      <c r="L540" s="36">
        <v>9.7875304771856492E-2</v>
      </c>
      <c r="M540" s="35" t="s">
        <v>455</v>
      </c>
      <c r="N540" s="39">
        <v>9787.7731025469184</v>
      </c>
      <c r="O540" s="2">
        <v>44196</v>
      </c>
      <c r="P540" s="2">
        <f t="shared" si="18"/>
        <v>44178</v>
      </c>
      <c r="Q540" s="2">
        <f t="shared" si="19"/>
        <v>44191</v>
      </c>
    </row>
    <row r="541" spans="1:17" x14ac:dyDescent="0.25">
      <c r="A541" s="1" t="s">
        <v>700</v>
      </c>
      <c r="B541" s="35" t="s">
        <v>441</v>
      </c>
      <c r="C541" s="33">
        <v>13670.6546508352</v>
      </c>
      <c r="D541" s="35">
        <v>695</v>
      </c>
      <c r="E541" s="35">
        <v>109</v>
      </c>
      <c r="F541" s="34">
        <v>56.952022303033026</v>
      </c>
      <c r="G541" s="34" t="s">
        <v>419</v>
      </c>
      <c r="H541" s="35" t="s">
        <v>455</v>
      </c>
      <c r="I541" s="35">
        <v>13835</v>
      </c>
      <c r="J541" s="35">
        <v>1486</v>
      </c>
      <c r="K541" s="35">
        <v>120</v>
      </c>
      <c r="L541" s="36">
        <v>8.0753701211305512E-2</v>
      </c>
      <c r="M541" s="35" t="s">
        <v>459</v>
      </c>
      <c r="N541" s="39">
        <v>10869.998825617424</v>
      </c>
      <c r="O541" s="2">
        <v>44196</v>
      </c>
      <c r="P541" s="2">
        <f t="shared" si="18"/>
        <v>44178</v>
      </c>
      <c r="Q541" s="2">
        <f t="shared" si="19"/>
        <v>44191</v>
      </c>
    </row>
    <row r="542" spans="1:17" x14ac:dyDescent="0.25">
      <c r="A542" s="1" t="s">
        <v>699</v>
      </c>
      <c r="B542" s="35" t="s">
        <v>444</v>
      </c>
      <c r="C542" s="33">
        <v>7866.2595778054301</v>
      </c>
      <c r="D542" s="35">
        <v>215</v>
      </c>
      <c r="E542" s="35">
        <v>42</v>
      </c>
      <c r="F542" s="34">
        <v>38.137566785419445</v>
      </c>
      <c r="G542" s="34" t="s">
        <v>419</v>
      </c>
      <c r="H542" s="35" t="s">
        <v>455</v>
      </c>
      <c r="I542" s="35">
        <v>7566</v>
      </c>
      <c r="J542" s="35">
        <v>688</v>
      </c>
      <c r="K542" s="35">
        <v>46</v>
      </c>
      <c r="L542" s="36">
        <v>6.6860465116279064E-2</v>
      </c>
      <c r="M542" s="35" t="s">
        <v>474</v>
      </c>
      <c r="N542" s="39">
        <v>8746.2153161228598</v>
      </c>
      <c r="O542" s="2">
        <v>44196</v>
      </c>
      <c r="P542" s="2">
        <f t="shared" si="18"/>
        <v>44178</v>
      </c>
      <c r="Q542" s="2">
        <f t="shared" si="19"/>
        <v>44191</v>
      </c>
    </row>
    <row r="543" spans="1:17" x14ac:dyDescent="0.25">
      <c r="A543" s="1" t="s">
        <v>698</v>
      </c>
      <c r="B543" s="35" t="s">
        <v>441</v>
      </c>
      <c r="C543" s="33">
        <v>3588.8356725713106</v>
      </c>
      <c r="D543" s="35">
        <v>89</v>
      </c>
      <c r="E543" s="35">
        <v>15</v>
      </c>
      <c r="F543" s="34">
        <v>29.854489566554044</v>
      </c>
      <c r="G543" s="34" t="s">
        <v>427</v>
      </c>
      <c r="H543" s="35" t="s">
        <v>455</v>
      </c>
      <c r="I543" s="35">
        <v>2442</v>
      </c>
      <c r="J543" s="35">
        <v>249</v>
      </c>
      <c r="K543" s="35">
        <v>17</v>
      </c>
      <c r="L543" s="36">
        <v>6.8273092369477914E-2</v>
      </c>
      <c r="M543" s="35" t="s">
        <v>455</v>
      </c>
      <c r="N543" s="39">
        <v>6938.1833752671582</v>
      </c>
      <c r="O543" s="2">
        <v>44196</v>
      </c>
      <c r="P543" s="2">
        <f t="shared" si="18"/>
        <v>44178</v>
      </c>
      <c r="Q543" s="2">
        <f t="shared" si="19"/>
        <v>44191</v>
      </c>
    </row>
    <row r="544" spans="1:17" x14ac:dyDescent="0.25">
      <c r="A544" s="1" t="s">
        <v>697</v>
      </c>
      <c r="B544" s="35" t="s">
        <v>444</v>
      </c>
      <c r="C544" s="33">
        <v>28747.259811021901</v>
      </c>
      <c r="D544" s="35">
        <v>1201</v>
      </c>
      <c r="E544" s="35">
        <v>232</v>
      </c>
      <c r="F544" s="34">
        <v>57.645245774259742</v>
      </c>
      <c r="G544" s="34" t="s">
        <v>419</v>
      </c>
      <c r="H544" s="35" t="s">
        <v>455</v>
      </c>
      <c r="I544" s="35">
        <v>55490</v>
      </c>
      <c r="J544" s="35">
        <v>5255</v>
      </c>
      <c r="K544" s="35">
        <v>274</v>
      </c>
      <c r="L544" s="36">
        <v>5.2140818268315889E-2</v>
      </c>
      <c r="M544" s="35" t="s">
        <v>459</v>
      </c>
      <c r="N544" s="39">
        <v>18280.003153501249</v>
      </c>
      <c r="O544" s="2">
        <v>44196</v>
      </c>
      <c r="P544" s="2">
        <f t="shared" si="18"/>
        <v>44178</v>
      </c>
      <c r="Q544" s="2">
        <f t="shared" si="19"/>
        <v>44191</v>
      </c>
    </row>
    <row r="545" spans="1:17" x14ac:dyDescent="0.25">
      <c r="A545" s="1" t="s">
        <v>696</v>
      </c>
      <c r="B545" s="35" t="s">
        <v>449</v>
      </c>
      <c r="C545" s="33">
        <v>97.256701128622794</v>
      </c>
      <c r="D545" s="35" t="s">
        <v>487</v>
      </c>
      <c r="E545" s="35">
        <v>0</v>
      </c>
      <c r="F545" s="34">
        <v>0</v>
      </c>
      <c r="G545" s="40" t="s">
        <v>429</v>
      </c>
      <c r="H545" s="35" t="s">
        <v>459</v>
      </c>
      <c r="I545" s="35">
        <v>57</v>
      </c>
      <c r="J545" s="35">
        <v>5</v>
      </c>
      <c r="K545" s="35">
        <v>0</v>
      </c>
      <c r="L545" s="36">
        <v>0</v>
      </c>
      <c r="M545" s="35" t="s">
        <v>459</v>
      </c>
      <c r="N545" s="39">
        <v>5141.0339256597426</v>
      </c>
      <c r="O545" s="2">
        <v>44196</v>
      </c>
      <c r="P545" s="2">
        <f t="shared" si="18"/>
        <v>44178</v>
      </c>
      <c r="Q545" s="2">
        <f t="shared" si="19"/>
        <v>44191</v>
      </c>
    </row>
    <row r="546" spans="1:17" x14ac:dyDescent="0.25">
      <c r="A546" s="1" t="s">
        <v>695</v>
      </c>
      <c r="B546" s="35" t="s">
        <v>448</v>
      </c>
      <c r="C546" s="33">
        <v>8389.5626394437495</v>
      </c>
      <c r="D546" s="35">
        <v>231</v>
      </c>
      <c r="E546" s="35">
        <v>49</v>
      </c>
      <c r="F546" s="34">
        <v>41.718503698210178</v>
      </c>
      <c r="G546" s="34" t="s">
        <v>419</v>
      </c>
      <c r="H546" s="35" t="s">
        <v>455</v>
      </c>
      <c r="I546" s="35">
        <v>7305</v>
      </c>
      <c r="J546" s="35">
        <v>636</v>
      </c>
      <c r="K546" s="35">
        <v>50</v>
      </c>
      <c r="L546" s="36">
        <v>7.8616352201257858E-2</v>
      </c>
      <c r="M546" s="35" t="s">
        <v>455</v>
      </c>
      <c r="N546" s="39">
        <v>7580.848100589049</v>
      </c>
      <c r="O546" s="2">
        <v>44196</v>
      </c>
      <c r="P546" s="2">
        <f t="shared" si="18"/>
        <v>44178</v>
      </c>
      <c r="Q546" s="2">
        <f t="shared" si="19"/>
        <v>44191</v>
      </c>
    </row>
    <row r="547" spans="1:17" x14ac:dyDescent="0.25">
      <c r="A547" s="1" t="s">
        <v>694</v>
      </c>
      <c r="B547" s="35" t="s">
        <v>449</v>
      </c>
      <c r="C547" s="33">
        <v>8452.8586639732803</v>
      </c>
      <c r="D547" s="35">
        <v>143</v>
      </c>
      <c r="E547" s="35">
        <v>36</v>
      </c>
      <c r="F547" s="34">
        <v>30.420815887862805</v>
      </c>
      <c r="G547" s="34" t="s">
        <v>419</v>
      </c>
      <c r="H547" s="35" t="s">
        <v>455</v>
      </c>
      <c r="I547" s="35">
        <v>8434</v>
      </c>
      <c r="J547" s="35">
        <v>958</v>
      </c>
      <c r="K547" s="35">
        <v>38</v>
      </c>
      <c r="L547" s="36">
        <v>3.9665970772442591E-2</v>
      </c>
      <c r="M547" s="35" t="s">
        <v>474</v>
      </c>
      <c r="N547" s="39">
        <v>11333.443963555999</v>
      </c>
      <c r="O547" s="2">
        <v>44196</v>
      </c>
      <c r="P547" s="2">
        <f t="shared" si="18"/>
        <v>44178</v>
      </c>
      <c r="Q547" s="2">
        <f t="shared" si="19"/>
        <v>44191</v>
      </c>
    </row>
    <row r="548" spans="1:17" x14ac:dyDescent="0.25">
      <c r="A548" s="1" t="s">
        <v>693</v>
      </c>
      <c r="B548" s="35" t="s">
        <v>453</v>
      </c>
      <c r="C548" s="33">
        <v>925.93893955999795</v>
      </c>
      <c r="D548" s="35">
        <v>13</v>
      </c>
      <c r="E548" s="35" t="s">
        <v>487</v>
      </c>
      <c r="F548" s="34">
        <v>7.7141772936468103</v>
      </c>
      <c r="G548" s="40" t="s">
        <v>429</v>
      </c>
      <c r="H548" s="35" t="s">
        <v>455</v>
      </c>
      <c r="I548" s="35">
        <v>826</v>
      </c>
      <c r="J548" s="35">
        <v>78</v>
      </c>
      <c r="K548" s="35">
        <v>1</v>
      </c>
      <c r="L548" s="36">
        <v>1.282051282051282E-2</v>
      </c>
      <c r="M548" s="35" t="s">
        <v>455</v>
      </c>
      <c r="N548" s="39">
        <v>8423.8816046623178</v>
      </c>
      <c r="O548" s="2">
        <v>44196</v>
      </c>
      <c r="P548" s="2">
        <f t="shared" si="18"/>
        <v>44178</v>
      </c>
      <c r="Q548" s="2">
        <f t="shared" si="19"/>
        <v>44191</v>
      </c>
    </row>
    <row r="549" spans="1:17" x14ac:dyDescent="0.25">
      <c r="A549" s="1" t="s">
        <v>692</v>
      </c>
      <c r="B549" s="35" t="s">
        <v>448</v>
      </c>
      <c r="C549" s="33">
        <v>886.62872007655199</v>
      </c>
      <c r="D549" s="35">
        <v>11</v>
      </c>
      <c r="E549" s="35" t="s">
        <v>487</v>
      </c>
      <c r="F549" s="34">
        <v>16.112397401790513</v>
      </c>
      <c r="G549" s="34" t="s">
        <v>429</v>
      </c>
      <c r="H549" s="35" t="s">
        <v>474</v>
      </c>
      <c r="I549" s="35">
        <v>235</v>
      </c>
      <c r="J549" s="35">
        <v>24</v>
      </c>
      <c r="K549" s="35">
        <v>2</v>
      </c>
      <c r="L549" s="36">
        <v>8.3333333333333329E-2</v>
      </c>
      <c r="M549" s="35" t="s">
        <v>474</v>
      </c>
      <c r="N549" s="39">
        <v>2706.8827635008065</v>
      </c>
      <c r="O549" s="2">
        <v>44196</v>
      </c>
      <c r="P549" s="2">
        <f t="shared" si="18"/>
        <v>44178</v>
      </c>
      <c r="Q549" s="2">
        <f t="shared" si="19"/>
        <v>44191</v>
      </c>
    </row>
    <row r="550" spans="1:17" x14ac:dyDescent="0.25">
      <c r="A550" s="1" t="s">
        <v>691</v>
      </c>
      <c r="B550" s="35" t="s">
        <v>453</v>
      </c>
      <c r="C550" s="33">
        <v>131.34792406884699</v>
      </c>
      <c r="D550" s="35">
        <v>0</v>
      </c>
      <c r="E550" s="35">
        <v>0</v>
      </c>
      <c r="F550" s="34">
        <v>0</v>
      </c>
      <c r="G550" s="40" t="s">
        <v>429</v>
      </c>
      <c r="H550" s="35" t="s">
        <v>459</v>
      </c>
      <c r="I550" s="35">
        <v>44</v>
      </c>
      <c r="J550" s="35">
        <v>3</v>
      </c>
      <c r="K550" s="35">
        <v>0</v>
      </c>
      <c r="L550" s="36">
        <v>0</v>
      </c>
      <c r="M550" s="35" t="s">
        <v>459</v>
      </c>
      <c r="N550" s="39">
        <v>2284.0102127746823</v>
      </c>
      <c r="O550" s="2">
        <v>44196</v>
      </c>
      <c r="P550" s="2">
        <f t="shared" si="18"/>
        <v>44178</v>
      </c>
      <c r="Q550" s="2">
        <f t="shared" si="19"/>
        <v>44191</v>
      </c>
    </row>
    <row r="551" spans="1:17" x14ac:dyDescent="0.25">
      <c r="A551" s="1" t="s">
        <v>690</v>
      </c>
      <c r="B551" s="35" t="s">
        <v>450</v>
      </c>
      <c r="C551" s="33">
        <v>3233.6975298580801</v>
      </c>
      <c r="D551" s="35">
        <v>130</v>
      </c>
      <c r="E551" s="35">
        <v>21</v>
      </c>
      <c r="F551" s="34">
        <v>46.386527686955056</v>
      </c>
      <c r="G551" s="34" t="s">
        <v>423</v>
      </c>
      <c r="H551" s="35" t="s">
        <v>474</v>
      </c>
      <c r="I551" s="35">
        <v>4921</v>
      </c>
      <c r="J551" s="35">
        <v>723</v>
      </c>
      <c r="K551" s="35">
        <v>25</v>
      </c>
      <c r="L551" s="36">
        <v>3.4578146611341634E-2</v>
      </c>
      <c r="M551" s="35" t="s">
        <v>474</v>
      </c>
      <c r="N551" s="39">
        <v>22358.306345112334</v>
      </c>
      <c r="O551" s="2">
        <v>44196</v>
      </c>
      <c r="P551" s="2">
        <f t="shared" si="18"/>
        <v>44178</v>
      </c>
      <c r="Q551" s="2">
        <f t="shared" si="19"/>
        <v>44191</v>
      </c>
    </row>
    <row r="552" spans="1:17" x14ac:dyDescent="0.25">
      <c r="A552" s="1" t="s">
        <v>445</v>
      </c>
      <c r="B552" s="35" t="s">
        <v>445</v>
      </c>
      <c r="C552" s="33">
        <v>11415.7638709039</v>
      </c>
      <c r="D552" s="35">
        <v>731</v>
      </c>
      <c r="E552" s="35">
        <v>120</v>
      </c>
      <c r="F552" s="34">
        <v>75.084143893998444</v>
      </c>
      <c r="G552" s="34" t="s">
        <v>419</v>
      </c>
      <c r="H552" s="35" t="s">
        <v>455</v>
      </c>
      <c r="I552" s="35">
        <v>15561</v>
      </c>
      <c r="J552" s="35">
        <v>1654</v>
      </c>
      <c r="K552" s="35">
        <v>123</v>
      </c>
      <c r="L552" s="36">
        <v>7.4365175332527206E-2</v>
      </c>
      <c r="M552" s="35" t="s">
        <v>455</v>
      </c>
      <c r="N552" s="39">
        <v>14488.736966745233</v>
      </c>
      <c r="O552" s="2">
        <v>44196</v>
      </c>
      <c r="P552" s="2">
        <f t="shared" si="18"/>
        <v>44178</v>
      </c>
      <c r="Q552" s="2">
        <f t="shared" si="19"/>
        <v>44191</v>
      </c>
    </row>
    <row r="553" spans="1:17" x14ac:dyDescent="0.25">
      <c r="A553" s="1" t="s">
        <v>689</v>
      </c>
      <c r="B553" s="35" t="s">
        <v>446</v>
      </c>
      <c r="C553" s="33">
        <v>36015.912175260899</v>
      </c>
      <c r="D553" s="35">
        <v>1005</v>
      </c>
      <c r="E553" s="35">
        <v>133</v>
      </c>
      <c r="F553" s="34">
        <v>26.37723002480411</v>
      </c>
      <c r="G553" s="34" t="s">
        <v>423</v>
      </c>
      <c r="H553" s="35" t="s">
        <v>455</v>
      </c>
      <c r="I553" s="35">
        <v>45592</v>
      </c>
      <c r="J553" s="35">
        <v>4894</v>
      </c>
      <c r="K553" s="35">
        <v>144</v>
      </c>
      <c r="L553" s="36">
        <v>2.9423784225582346E-2</v>
      </c>
      <c r="M553" s="35" t="s">
        <v>459</v>
      </c>
      <c r="N553" s="39">
        <v>13588.438288567511</v>
      </c>
      <c r="O553" s="2">
        <v>44196</v>
      </c>
      <c r="P553" s="2">
        <f t="shared" si="18"/>
        <v>44178</v>
      </c>
      <c r="Q553" s="2">
        <f t="shared" si="19"/>
        <v>44191</v>
      </c>
    </row>
    <row r="554" spans="1:17" x14ac:dyDescent="0.25">
      <c r="A554" s="1" t="s">
        <v>688</v>
      </c>
      <c r="B554" s="35" t="s">
        <v>444</v>
      </c>
      <c r="C554" s="33">
        <v>29233.8947796506</v>
      </c>
      <c r="D554" s="35">
        <v>838</v>
      </c>
      <c r="E554" s="35">
        <v>122</v>
      </c>
      <c r="F554" s="34">
        <v>29.808842714832632</v>
      </c>
      <c r="G554" s="34" t="s">
        <v>423</v>
      </c>
      <c r="H554" s="35" t="s">
        <v>455</v>
      </c>
      <c r="I554" s="35">
        <v>46348</v>
      </c>
      <c r="J554" s="35">
        <v>4975</v>
      </c>
      <c r="K554" s="35">
        <v>138</v>
      </c>
      <c r="L554" s="36">
        <v>2.7738693467336685E-2</v>
      </c>
      <c r="M554" s="35" t="s">
        <v>474</v>
      </c>
      <c r="N554" s="39">
        <v>17017.91717285322</v>
      </c>
      <c r="O554" s="2">
        <v>44196</v>
      </c>
      <c r="P554" s="2">
        <f t="shared" ref="P554:P617" si="20">O554-18</f>
        <v>44178</v>
      </c>
      <c r="Q554" s="2">
        <f t="shared" ref="Q554:Q617" si="21">O554-5</f>
        <v>44191</v>
      </c>
    </row>
    <row r="555" spans="1:17" x14ac:dyDescent="0.25">
      <c r="A555" s="1" t="s">
        <v>687</v>
      </c>
      <c r="B555" s="35" t="s">
        <v>453</v>
      </c>
      <c r="C555" s="33">
        <v>175.92213223044999</v>
      </c>
      <c r="D555" s="35" t="s">
        <v>487</v>
      </c>
      <c r="E555" s="35" t="s">
        <v>487</v>
      </c>
      <c r="F555" s="34">
        <v>40.602379315755023</v>
      </c>
      <c r="G555" s="34" t="s">
        <v>429</v>
      </c>
      <c r="H555" s="35" t="s">
        <v>459</v>
      </c>
      <c r="I555" s="35">
        <v>88</v>
      </c>
      <c r="J555" s="35">
        <v>7</v>
      </c>
      <c r="K555" s="35">
        <v>1</v>
      </c>
      <c r="L555" s="36">
        <v>0.14285714285714285</v>
      </c>
      <c r="M555" s="35" t="s">
        <v>455</v>
      </c>
      <c r="N555" s="39">
        <v>3979.0331729439922</v>
      </c>
      <c r="O555" s="2">
        <v>44196</v>
      </c>
      <c r="P555" s="2">
        <f t="shared" si="20"/>
        <v>44178</v>
      </c>
      <c r="Q555" s="2">
        <f t="shared" si="21"/>
        <v>44191</v>
      </c>
    </row>
    <row r="556" spans="1:17" x14ac:dyDescent="0.25">
      <c r="A556" s="1" t="s">
        <v>686</v>
      </c>
      <c r="B556" s="35" t="s">
        <v>452</v>
      </c>
      <c r="C556" s="33">
        <v>99979.827942427306</v>
      </c>
      <c r="D556" s="35">
        <v>7674</v>
      </c>
      <c r="E556" s="35">
        <v>1215</v>
      </c>
      <c r="F556" s="34">
        <v>86.803224282091449</v>
      </c>
      <c r="G556" s="34" t="s">
        <v>419</v>
      </c>
      <c r="H556" s="35" t="s">
        <v>455</v>
      </c>
      <c r="I556" s="35">
        <v>108057</v>
      </c>
      <c r="J556" s="35">
        <v>12040</v>
      </c>
      <c r="K556" s="35">
        <v>1456</v>
      </c>
      <c r="L556" s="36">
        <v>0.12093023255813953</v>
      </c>
      <c r="M556" s="35" t="s">
        <v>474</v>
      </c>
      <c r="N556" s="39">
        <v>12042.429205752534</v>
      </c>
      <c r="O556" s="2">
        <v>44196</v>
      </c>
      <c r="P556" s="2">
        <f t="shared" si="20"/>
        <v>44178</v>
      </c>
      <c r="Q556" s="2">
        <f t="shared" si="21"/>
        <v>44191</v>
      </c>
    </row>
    <row r="557" spans="1:17" x14ac:dyDescent="0.25">
      <c r="A557" s="1" t="s">
        <v>685</v>
      </c>
      <c r="B557" s="35" t="s">
        <v>441</v>
      </c>
      <c r="C557" s="33">
        <v>1061.2180254191501</v>
      </c>
      <c r="D557" s="35">
        <v>14</v>
      </c>
      <c r="E557" s="35" t="s">
        <v>487</v>
      </c>
      <c r="F557" s="34">
        <v>13.461620462083507</v>
      </c>
      <c r="G557" s="34" t="s">
        <v>429</v>
      </c>
      <c r="H557" s="35" t="s">
        <v>459</v>
      </c>
      <c r="I557" s="35">
        <v>719</v>
      </c>
      <c r="J557" s="35">
        <v>55</v>
      </c>
      <c r="K557" s="35">
        <v>2</v>
      </c>
      <c r="L557" s="36">
        <v>3.6363636363636362E-2</v>
      </c>
      <c r="M557" s="35" t="s">
        <v>474</v>
      </c>
      <c r="N557" s="39">
        <v>5182.72387790215</v>
      </c>
      <c r="O557" s="2">
        <v>44196</v>
      </c>
      <c r="P557" s="2">
        <f t="shared" si="20"/>
        <v>44178</v>
      </c>
      <c r="Q557" s="2">
        <f t="shared" si="21"/>
        <v>44191</v>
      </c>
    </row>
    <row r="558" spans="1:17" x14ac:dyDescent="0.25">
      <c r="A558" s="1" t="s">
        <v>684</v>
      </c>
      <c r="B558" s="35" t="s">
        <v>453</v>
      </c>
      <c r="C558" s="33">
        <v>1523.2863267425901</v>
      </c>
      <c r="D558" s="35">
        <v>16</v>
      </c>
      <c r="E558" s="35" t="s">
        <v>487</v>
      </c>
      <c r="F558" s="34">
        <v>4.6891099968917178</v>
      </c>
      <c r="G558" s="40" t="s">
        <v>429</v>
      </c>
      <c r="H558" s="35" t="s">
        <v>455</v>
      </c>
      <c r="I558" s="35">
        <v>770</v>
      </c>
      <c r="J558" s="35">
        <v>63</v>
      </c>
      <c r="K558" s="35">
        <v>1</v>
      </c>
      <c r="L558" s="36">
        <v>1.5873015873015872E-2</v>
      </c>
      <c r="M558" s="35" t="s">
        <v>455</v>
      </c>
      <c r="N558" s="39">
        <v>4135.7950172584951</v>
      </c>
      <c r="O558" s="2">
        <v>44196</v>
      </c>
      <c r="P558" s="2">
        <f t="shared" si="20"/>
        <v>44178</v>
      </c>
      <c r="Q558" s="2">
        <f t="shared" si="21"/>
        <v>44191</v>
      </c>
    </row>
    <row r="559" spans="1:17" x14ac:dyDescent="0.25">
      <c r="A559" s="1" t="s">
        <v>683</v>
      </c>
      <c r="B559" s="35" t="s">
        <v>449</v>
      </c>
      <c r="C559" s="33">
        <v>975.18088894142284</v>
      </c>
      <c r="D559" s="35">
        <v>8</v>
      </c>
      <c r="E559" s="35" t="s">
        <v>487</v>
      </c>
      <c r="F559" s="34">
        <v>7.3246484050880536</v>
      </c>
      <c r="G559" s="40" t="s">
        <v>429</v>
      </c>
      <c r="H559" s="35" t="s">
        <v>459</v>
      </c>
      <c r="I559" s="35">
        <v>853</v>
      </c>
      <c r="J559" s="35">
        <v>70</v>
      </c>
      <c r="K559" s="35">
        <v>1</v>
      </c>
      <c r="L559" s="36">
        <v>1.4285714285714285E-2</v>
      </c>
      <c r="M559" s="35" t="s">
        <v>474</v>
      </c>
      <c r="N559" s="39">
        <v>7178.1554369862934</v>
      </c>
      <c r="O559" s="2">
        <v>44196</v>
      </c>
      <c r="P559" s="2">
        <f t="shared" si="20"/>
        <v>44178</v>
      </c>
      <c r="Q559" s="2">
        <f t="shared" si="21"/>
        <v>44191</v>
      </c>
    </row>
    <row r="560" spans="1:17" x14ac:dyDescent="0.25">
      <c r="A560" s="1" t="s">
        <v>682</v>
      </c>
      <c r="B560" s="35" t="s">
        <v>450</v>
      </c>
      <c r="C560" s="33">
        <v>6604.9424871170804</v>
      </c>
      <c r="D560" s="35">
        <v>163</v>
      </c>
      <c r="E560" s="35">
        <v>48</v>
      </c>
      <c r="F560" s="34">
        <v>51.90917915271551</v>
      </c>
      <c r="G560" s="34" t="s">
        <v>419</v>
      </c>
      <c r="H560" s="35" t="s">
        <v>474</v>
      </c>
      <c r="I560" s="35">
        <v>7824</v>
      </c>
      <c r="J560" s="35">
        <v>737</v>
      </c>
      <c r="K560" s="35">
        <v>54</v>
      </c>
      <c r="L560" s="36">
        <v>7.3270013568521031E-2</v>
      </c>
      <c r="M560" s="35" t="s">
        <v>474</v>
      </c>
      <c r="N560" s="39">
        <v>11158.310635369136</v>
      </c>
      <c r="O560" s="2">
        <v>44196</v>
      </c>
      <c r="P560" s="2">
        <f t="shared" si="20"/>
        <v>44178</v>
      </c>
      <c r="Q560" s="2">
        <f t="shared" si="21"/>
        <v>44191</v>
      </c>
    </row>
    <row r="561" spans="1:17" x14ac:dyDescent="0.25">
      <c r="A561" s="1" t="s">
        <v>681</v>
      </c>
      <c r="B561" s="35" t="s">
        <v>450</v>
      </c>
      <c r="C561" s="33">
        <v>17758.791021044799</v>
      </c>
      <c r="D561" s="35">
        <v>619</v>
      </c>
      <c r="E561" s="35">
        <v>102</v>
      </c>
      <c r="F561" s="34">
        <v>41.025958788976439</v>
      </c>
      <c r="G561" s="34" t="s">
        <v>423</v>
      </c>
      <c r="H561" s="35" t="s">
        <v>455</v>
      </c>
      <c r="I561" s="35">
        <v>24208</v>
      </c>
      <c r="J561" s="35">
        <v>2790</v>
      </c>
      <c r="K561" s="35">
        <v>121</v>
      </c>
      <c r="L561" s="36">
        <v>4.3369175627240145E-2</v>
      </c>
      <c r="M561" s="35" t="s">
        <v>455</v>
      </c>
      <c r="N561" s="39">
        <v>15710.528924484504</v>
      </c>
      <c r="O561" s="2">
        <v>44196</v>
      </c>
      <c r="P561" s="2">
        <f t="shared" si="20"/>
        <v>44178</v>
      </c>
      <c r="Q561" s="2">
        <f t="shared" si="21"/>
        <v>44191</v>
      </c>
    </row>
    <row r="562" spans="1:17" x14ac:dyDescent="0.25">
      <c r="A562" s="1" t="s">
        <v>680</v>
      </c>
      <c r="B562" s="35" t="s">
        <v>446</v>
      </c>
      <c r="C562" s="33">
        <v>91690.005605087994</v>
      </c>
      <c r="D562" s="35">
        <v>2202</v>
      </c>
      <c r="E562" s="35">
        <v>312</v>
      </c>
      <c r="F562" s="34">
        <v>24.305499970956078</v>
      </c>
      <c r="G562" s="34" t="s">
        <v>423</v>
      </c>
      <c r="H562" s="35" t="s">
        <v>474</v>
      </c>
      <c r="I562" s="35">
        <v>230908</v>
      </c>
      <c r="J562" s="35">
        <v>17890</v>
      </c>
      <c r="K562" s="35">
        <v>372</v>
      </c>
      <c r="L562" s="36">
        <v>2.0793739519284517E-2</v>
      </c>
      <c r="M562" s="35" t="s">
        <v>474</v>
      </c>
      <c r="N562" s="39">
        <v>19511.395906171983</v>
      </c>
      <c r="O562" s="2">
        <v>44196</v>
      </c>
      <c r="P562" s="2">
        <f t="shared" si="20"/>
        <v>44178</v>
      </c>
      <c r="Q562" s="2">
        <f t="shared" si="21"/>
        <v>44191</v>
      </c>
    </row>
    <row r="563" spans="1:17" x14ac:dyDescent="0.25">
      <c r="A563" s="1" t="s">
        <v>444</v>
      </c>
      <c r="B563" s="35" t="s">
        <v>444</v>
      </c>
      <c r="C563" s="33">
        <v>12492.720334089499</v>
      </c>
      <c r="D563" s="35">
        <v>675</v>
      </c>
      <c r="E563" s="35">
        <v>76</v>
      </c>
      <c r="F563" s="34">
        <v>43.45387780560668</v>
      </c>
      <c r="G563" s="34" t="s">
        <v>419</v>
      </c>
      <c r="H563" s="35" t="s">
        <v>455</v>
      </c>
      <c r="I563" s="35">
        <v>12789</v>
      </c>
      <c r="J563" s="35">
        <v>1030</v>
      </c>
      <c r="K563" s="35">
        <v>86</v>
      </c>
      <c r="L563" s="36">
        <v>8.3495145631067955E-2</v>
      </c>
      <c r="M563" s="35" t="s">
        <v>455</v>
      </c>
      <c r="N563" s="39">
        <v>8244.8015520637928</v>
      </c>
      <c r="O563" s="2">
        <v>44196</v>
      </c>
      <c r="P563" s="2">
        <f t="shared" si="20"/>
        <v>44178</v>
      </c>
      <c r="Q563" s="2">
        <f t="shared" si="21"/>
        <v>44191</v>
      </c>
    </row>
    <row r="564" spans="1:17" x14ac:dyDescent="0.25">
      <c r="A564" s="1" t="s">
        <v>679</v>
      </c>
      <c r="B564" s="35" t="s">
        <v>453</v>
      </c>
      <c r="C564" s="33">
        <v>12876.2116148285</v>
      </c>
      <c r="D564" s="35">
        <v>199</v>
      </c>
      <c r="E564" s="35">
        <v>42</v>
      </c>
      <c r="F564" s="34">
        <v>23.29877831881188</v>
      </c>
      <c r="G564" s="34" t="s">
        <v>423</v>
      </c>
      <c r="H564" s="35" t="s">
        <v>474</v>
      </c>
      <c r="I564" s="35">
        <v>16891</v>
      </c>
      <c r="J564" s="35">
        <v>1400</v>
      </c>
      <c r="K564" s="35">
        <v>48</v>
      </c>
      <c r="L564" s="36">
        <v>3.4285714285714287E-2</v>
      </c>
      <c r="M564" s="35" t="s">
        <v>474</v>
      </c>
      <c r="N564" s="39">
        <v>10872.763215445546</v>
      </c>
      <c r="O564" s="2">
        <v>44196</v>
      </c>
      <c r="P564" s="2">
        <f t="shared" si="20"/>
        <v>44178</v>
      </c>
      <c r="Q564" s="2">
        <f t="shared" si="21"/>
        <v>44191</v>
      </c>
    </row>
    <row r="565" spans="1:17" x14ac:dyDescent="0.25">
      <c r="A565" s="1" t="s">
        <v>678</v>
      </c>
      <c r="B565" s="35" t="s">
        <v>450</v>
      </c>
      <c r="C565" s="33">
        <v>30288.243897843495</v>
      </c>
      <c r="D565" s="35">
        <v>1710</v>
      </c>
      <c r="E565" s="35">
        <v>326</v>
      </c>
      <c r="F565" s="34">
        <v>76.880371025314588</v>
      </c>
      <c r="G565" s="34" t="s">
        <v>419</v>
      </c>
      <c r="H565" s="35" t="s">
        <v>455</v>
      </c>
      <c r="I565" s="35">
        <v>85367</v>
      </c>
      <c r="J565" s="35">
        <v>5067</v>
      </c>
      <c r="K565" s="35">
        <v>390</v>
      </c>
      <c r="L565" s="36">
        <v>7.6968620485494382E-2</v>
      </c>
      <c r="M565" s="35" t="s">
        <v>459</v>
      </c>
      <c r="N565" s="39">
        <v>16729.263066852047</v>
      </c>
      <c r="O565" s="2">
        <v>44196</v>
      </c>
      <c r="P565" s="2">
        <f t="shared" si="20"/>
        <v>44178</v>
      </c>
      <c r="Q565" s="2">
        <f t="shared" si="21"/>
        <v>44191</v>
      </c>
    </row>
    <row r="566" spans="1:17" x14ac:dyDescent="0.25">
      <c r="A566" s="1" t="s">
        <v>677</v>
      </c>
      <c r="B566" s="35" t="s">
        <v>452</v>
      </c>
      <c r="C566" s="33">
        <v>30325.695541606699</v>
      </c>
      <c r="D566" s="35">
        <v>1116</v>
      </c>
      <c r="E566" s="35">
        <v>194</v>
      </c>
      <c r="F566" s="34">
        <v>45.694394175167147</v>
      </c>
      <c r="G566" s="34" t="s">
        <v>419</v>
      </c>
      <c r="H566" s="35" t="s">
        <v>455</v>
      </c>
      <c r="I566" s="35">
        <v>25731</v>
      </c>
      <c r="J566" s="35">
        <v>2765</v>
      </c>
      <c r="K566" s="35">
        <v>205</v>
      </c>
      <c r="L566" s="36">
        <v>7.4141048824593131E-2</v>
      </c>
      <c r="M566" s="35" t="s">
        <v>455</v>
      </c>
      <c r="N566" s="39">
        <v>9117.6804047459827</v>
      </c>
      <c r="O566" s="2">
        <v>44196</v>
      </c>
      <c r="P566" s="2">
        <f t="shared" si="20"/>
        <v>44178</v>
      </c>
      <c r="Q566" s="2">
        <f t="shared" si="21"/>
        <v>44191</v>
      </c>
    </row>
    <row r="567" spans="1:17" x14ac:dyDescent="0.25">
      <c r="A567" s="1" t="s">
        <v>676</v>
      </c>
      <c r="B567" s="35" t="s">
        <v>441</v>
      </c>
      <c r="C567" s="33">
        <v>4631.7627011164004</v>
      </c>
      <c r="D567" s="35">
        <v>127</v>
      </c>
      <c r="E567" s="35">
        <v>36</v>
      </c>
      <c r="F567" s="34">
        <v>55.517277921184863</v>
      </c>
      <c r="G567" s="34" t="s">
        <v>419</v>
      </c>
      <c r="H567" s="35" t="s">
        <v>474</v>
      </c>
      <c r="I567" s="35">
        <v>3807</v>
      </c>
      <c r="J567" s="35">
        <v>402</v>
      </c>
      <c r="K567" s="35">
        <v>36</v>
      </c>
      <c r="L567" s="36">
        <v>8.9552238805970144E-2</v>
      </c>
      <c r="M567" s="35" t="s">
        <v>474</v>
      </c>
      <c r="N567" s="39">
        <v>8679.2011150119015</v>
      </c>
      <c r="O567" s="2">
        <v>44196</v>
      </c>
      <c r="P567" s="2">
        <f t="shared" si="20"/>
        <v>44178</v>
      </c>
      <c r="Q567" s="2">
        <f t="shared" si="21"/>
        <v>44191</v>
      </c>
    </row>
    <row r="568" spans="1:17" x14ac:dyDescent="0.25">
      <c r="A568" s="1" t="s">
        <v>675</v>
      </c>
      <c r="B568" s="35" t="s">
        <v>446</v>
      </c>
      <c r="C568" s="33">
        <v>16655.693199981899</v>
      </c>
      <c r="D568" s="35">
        <v>731</v>
      </c>
      <c r="E568" s="35">
        <v>176</v>
      </c>
      <c r="F568" s="34">
        <v>75.478266923421899</v>
      </c>
      <c r="G568" s="34" t="s">
        <v>419</v>
      </c>
      <c r="H568" s="35" t="s">
        <v>474</v>
      </c>
      <c r="I568" s="35">
        <v>20517</v>
      </c>
      <c r="J568" s="35">
        <v>2428</v>
      </c>
      <c r="K568" s="35">
        <v>192</v>
      </c>
      <c r="L568" s="36">
        <v>7.907742998352553E-2</v>
      </c>
      <c r="M568" s="35" t="s">
        <v>474</v>
      </c>
      <c r="N568" s="39">
        <v>14577.598007164534</v>
      </c>
      <c r="O568" s="2">
        <v>44196</v>
      </c>
      <c r="P568" s="2">
        <f t="shared" si="20"/>
        <v>44178</v>
      </c>
      <c r="Q568" s="2">
        <f t="shared" si="21"/>
        <v>44191</v>
      </c>
    </row>
    <row r="569" spans="1:17" x14ac:dyDescent="0.25">
      <c r="A569" s="1" t="s">
        <v>674</v>
      </c>
      <c r="B569" s="35" t="s">
        <v>447</v>
      </c>
      <c r="C569" s="33">
        <v>29199.4634255485</v>
      </c>
      <c r="D569" s="35">
        <v>616</v>
      </c>
      <c r="E569" s="35">
        <v>86</v>
      </c>
      <c r="F569" s="34">
        <v>21.037568579025187</v>
      </c>
      <c r="G569" s="34" t="s">
        <v>423</v>
      </c>
      <c r="H569" s="35" t="s">
        <v>474</v>
      </c>
      <c r="I569" s="35">
        <v>50013</v>
      </c>
      <c r="J569" s="35">
        <v>4842</v>
      </c>
      <c r="K569" s="35">
        <v>106</v>
      </c>
      <c r="L569" s="36">
        <v>2.1891780256092525E-2</v>
      </c>
      <c r="M569" s="35" t="s">
        <v>474</v>
      </c>
      <c r="N569" s="39">
        <v>16582.496498080924</v>
      </c>
      <c r="O569" s="2">
        <v>44196</v>
      </c>
      <c r="P569" s="2">
        <f t="shared" si="20"/>
        <v>44178</v>
      </c>
      <c r="Q569" s="2">
        <f t="shared" si="21"/>
        <v>44191</v>
      </c>
    </row>
    <row r="570" spans="1:17" x14ac:dyDescent="0.25">
      <c r="A570" s="1" t="s">
        <v>673</v>
      </c>
      <c r="B570" s="35" t="s">
        <v>441</v>
      </c>
      <c r="C570" s="33">
        <v>13563.581728679501</v>
      </c>
      <c r="D570" s="35">
        <v>710</v>
      </c>
      <c r="E570" s="35">
        <v>117</v>
      </c>
      <c r="F570" s="34">
        <v>61.614572200144629</v>
      </c>
      <c r="G570" s="34" t="s">
        <v>423</v>
      </c>
      <c r="H570" s="35" t="s">
        <v>455</v>
      </c>
      <c r="I570" s="35">
        <v>20846</v>
      </c>
      <c r="J570" s="35">
        <v>2926</v>
      </c>
      <c r="K570" s="35">
        <v>133</v>
      </c>
      <c r="L570" s="36">
        <v>4.5454545454545456E-2</v>
      </c>
      <c r="M570" s="35" t="s">
        <v>455</v>
      </c>
      <c r="N570" s="39">
        <v>21572.472953903631</v>
      </c>
      <c r="O570" s="2">
        <v>44196</v>
      </c>
      <c r="P570" s="2">
        <f t="shared" si="20"/>
        <v>44178</v>
      </c>
      <c r="Q570" s="2">
        <f t="shared" si="21"/>
        <v>44191</v>
      </c>
    </row>
    <row r="571" spans="1:17" x14ac:dyDescent="0.25">
      <c r="A571" s="1" t="s">
        <v>672</v>
      </c>
      <c r="B571" s="35" t="s">
        <v>441</v>
      </c>
      <c r="C571" s="33">
        <v>18220.567441253999</v>
      </c>
      <c r="D571" s="35">
        <v>746</v>
      </c>
      <c r="E571" s="35">
        <v>71</v>
      </c>
      <c r="F571" s="34">
        <v>27.833538048579783</v>
      </c>
      <c r="G571" s="34" t="s">
        <v>423</v>
      </c>
      <c r="H571" s="35" t="s">
        <v>455</v>
      </c>
      <c r="I571" s="35">
        <v>18319</v>
      </c>
      <c r="J571" s="35">
        <v>1991</v>
      </c>
      <c r="K571" s="35">
        <v>84</v>
      </c>
      <c r="L571" s="36">
        <v>4.2189854344550477E-2</v>
      </c>
      <c r="M571" s="35" t="s">
        <v>459</v>
      </c>
      <c r="N571" s="39">
        <v>10927.211824874828</v>
      </c>
      <c r="O571" s="2">
        <v>44196</v>
      </c>
      <c r="P571" s="2">
        <f t="shared" si="20"/>
        <v>44178</v>
      </c>
      <c r="Q571" s="2">
        <f t="shared" si="21"/>
        <v>44191</v>
      </c>
    </row>
    <row r="572" spans="1:17" x14ac:dyDescent="0.25">
      <c r="A572" s="1" t="s">
        <v>671</v>
      </c>
      <c r="B572" s="35" t="s">
        <v>449</v>
      </c>
      <c r="C572" s="33">
        <v>2949.2506508674801</v>
      </c>
      <c r="D572" s="35">
        <v>19</v>
      </c>
      <c r="E572" s="35">
        <v>5</v>
      </c>
      <c r="F572" s="34">
        <v>12.109613573800813</v>
      </c>
      <c r="G572" s="40" t="s">
        <v>429</v>
      </c>
      <c r="H572" s="35" t="s">
        <v>455</v>
      </c>
      <c r="I572" s="35">
        <v>3089</v>
      </c>
      <c r="J572" s="35">
        <v>274</v>
      </c>
      <c r="K572" s="35">
        <v>5</v>
      </c>
      <c r="L572" s="36">
        <v>1.824817518248175E-2</v>
      </c>
      <c r="M572" s="35" t="s">
        <v>455</v>
      </c>
      <c r="N572" s="39">
        <v>9290.4955338199834</v>
      </c>
      <c r="O572" s="2">
        <v>44196</v>
      </c>
      <c r="P572" s="2">
        <f t="shared" si="20"/>
        <v>44178</v>
      </c>
      <c r="Q572" s="2">
        <f t="shared" si="21"/>
        <v>44191</v>
      </c>
    </row>
    <row r="573" spans="1:17" x14ac:dyDescent="0.25">
      <c r="A573" s="1" t="s">
        <v>670</v>
      </c>
      <c r="B573" s="35" t="s">
        <v>452</v>
      </c>
      <c r="C573" s="33">
        <v>19909.875881644799</v>
      </c>
      <c r="D573" s="35">
        <v>718</v>
      </c>
      <c r="E573" s="35">
        <v>110</v>
      </c>
      <c r="F573" s="34">
        <v>39.463545146388732</v>
      </c>
      <c r="G573" s="34" t="s">
        <v>419</v>
      </c>
      <c r="H573" s="35" t="s">
        <v>455</v>
      </c>
      <c r="I573" s="35">
        <v>46592</v>
      </c>
      <c r="J573" s="35">
        <v>1757</v>
      </c>
      <c r="K573" s="35">
        <v>124</v>
      </c>
      <c r="L573" s="36">
        <v>7.0574843483210012E-2</v>
      </c>
      <c r="M573" s="35" t="s">
        <v>455</v>
      </c>
      <c r="N573" s="39">
        <v>8824.7662137351836</v>
      </c>
      <c r="O573" s="2">
        <v>44196</v>
      </c>
      <c r="P573" s="2">
        <f t="shared" si="20"/>
        <v>44178</v>
      </c>
      <c r="Q573" s="2">
        <f t="shared" si="21"/>
        <v>44191</v>
      </c>
    </row>
    <row r="574" spans="1:17" x14ac:dyDescent="0.25">
      <c r="A574" s="1" t="s">
        <v>669</v>
      </c>
      <c r="B574" s="35" t="s">
        <v>443</v>
      </c>
      <c r="C574" s="33">
        <v>10718.897733932799</v>
      </c>
      <c r="D574" s="35">
        <v>313</v>
      </c>
      <c r="E574" s="35">
        <v>69</v>
      </c>
      <c r="F574" s="34">
        <v>45.980207582063748</v>
      </c>
      <c r="G574" s="34" t="s">
        <v>419</v>
      </c>
      <c r="H574" s="35" t="s">
        <v>474</v>
      </c>
      <c r="I574" s="35">
        <v>11833</v>
      </c>
      <c r="J574" s="35">
        <v>1317</v>
      </c>
      <c r="K574" s="35">
        <v>73</v>
      </c>
      <c r="L574" s="36">
        <v>5.5429005315110101E-2</v>
      </c>
      <c r="M574" s="35" t="s">
        <v>474</v>
      </c>
      <c r="N574" s="39">
        <v>12286.711121711471</v>
      </c>
      <c r="O574" s="2">
        <v>44196</v>
      </c>
      <c r="P574" s="2">
        <f t="shared" si="20"/>
        <v>44178</v>
      </c>
      <c r="Q574" s="2">
        <f t="shared" si="21"/>
        <v>44191</v>
      </c>
    </row>
    <row r="575" spans="1:17" x14ac:dyDescent="0.25">
      <c r="A575" s="1" t="s">
        <v>668</v>
      </c>
      <c r="B575" s="35" t="s">
        <v>444</v>
      </c>
      <c r="C575" s="33">
        <v>30257.471058949301</v>
      </c>
      <c r="D575" s="35">
        <v>1560</v>
      </c>
      <c r="E575" s="35">
        <v>259</v>
      </c>
      <c r="F575" s="34">
        <v>61.141924134893038</v>
      </c>
      <c r="G575" s="34" t="s">
        <v>419</v>
      </c>
      <c r="H575" s="35" t="s">
        <v>455</v>
      </c>
      <c r="I575" s="35">
        <v>37297</v>
      </c>
      <c r="J575" s="35">
        <v>4147</v>
      </c>
      <c r="K575" s="35">
        <v>297</v>
      </c>
      <c r="L575" s="36">
        <v>7.161803713527852E-2</v>
      </c>
      <c r="M575" s="35" t="s">
        <v>455</v>
      </c>
      <c r="N575" s="39">
        <v>13705.705912832511</v>
      </c>
      <c r="O575" s="2">
        <v>44196</v>
      </c>
      <c r="P575" s="2">
        <f t="shared" si="20"/>
        <v>44178</v>
      </c>
      <c r="Q575" s="2">
        <f t="shared" si="21"/>
        <v>44191</v>
      </c>
    </row>
    <row r="576" spans="1:17" x14ac:dyDescent="0.25">
      <c r="A576" s="1" t="s">
        <v>667</v>
      </c>
      <c r="B576" s="35" t="s">
        <v>451</v>
      </c>
      <c r="C576" s="33">
        <v>5208.5177822836404</v>
      </c>
      <c r="D576" s="35">
        <v>114</v>
      </c>
      <c r="E576" s="35">
        <v>22</v>
      </c>
      <c r="F576" s="34">
        <v>30.170360112307979</v>
      </c>
      <c r="G576" s="34" t="s">
        <v>423</v>
      </c>
      <c r="H576" s="35" t="s">
        <v>455</v>
      </c>
      <c r="I576" s="35">
        <v>5257</v>
      </c>
      <c r="J576" s="35">
        <v>553</v>
      </c>
      <c r="K576" s="35">
        <v>22</v>
      </c>
      <c r="L576" s="36">
        <v>3.9783001808318265E-2</v>
      </c>
      <c r="M576" s="35" t="s">
        <v>455</v>
      </c>
      <c r="N576" s="39">
        <v>10617.223999522197</v>
      </c>
      <c r="O576" s="2">
        <v>44196</v>
      </c>
      <c r="P576" s="2">
        <f t="shared" si="20"/>
        <v>44178</v>
      </c>
      <c r="Q576" s="2">
        <f t="shared" si="21"/>
        <v>44191</v>
      </c>
    </row>
    <row r="577" spans="1:17" x14ac:dyDescent="0.25">
      <c r="A577" s="1" t="s">
        <v>666</v>
      </c>
      <c r="B577" s="35" t="s">
        <v>441</v>
      </c>
      <c r="C577" s="33">
        <v>2134.12534396605</v>
      </c>
      <c r="D577" s="35">
        <v>44</v>
      </c>
      <c r="E577" s="35">
        <v>19</v>
      </c>
      <c r="F577" s="34">
        <v>63.592462409951438</v>
      </c>
      <c r="G577" s="34" t="s">
        <v>423</v>
      </c>
      <c r="H577" s="35" t="s">
        <v>474</v>
      </c>
      <c r="I577" s="35">
        <v>1618</v>
      </c>
      <c r="J577" s="35">
        <v>178</v>
      </c>
      <c r="K577" s="35">
        <v>20</v>
      </c>
      <c r="L577" s="36">
        <v>0.11235955056179775</v>
      </c>
      <c r="M577" s="35" t="s">
        <v>474</v>
      </c>
      <c r="N577" s="39">
        <v>8340.6534908209978</v>
      </c>
      <c r="O577" s="2">
        <v>44196</v>
      </c>
      <c r="P577" s="2">
        <f t="shared" si="20"/>
        <v>44178</v>
      </c>
      <c r="Q577" s="2">
        <f t="shared" si="21"/>
        <v>44191</v>
      </c>
    </row>
    <row r="578" spans="1:17" x14ac:dyDescent="0.25">
      <c r="A578" s="1" t="s">
        <v>665</v>
      </c>
      <c r="B578" s="35" t="s">
        <v>449</v>
      </c>
      <c r="C578" s="33">
        <v>8124.8050092882004</v>
      </c>
      <c r="D578" s="35">
        <v>137</v>
      </c>
      <c r="E578" s="35">
        <v>36</v>
      </c>
      <c r="F578" s="34">
        <v>31.649111190840127</v>
      </c>
      <c r="G578" s="34" t="s">
        <v>419</v>
      </c>
      <c r="H578" s="35" t="s">
        <v>455</v>
      </c>
      <c r="I578" s="35">
        <v>7533</v>
      </c>
      <c r="J578" s="35">
        <v>843</v>
      </c>
      <c r="K578" s="35">
        <v>38</v>
      </c>
      <c r="L578" s="36">
        <v>4.5077105575326216E-2</v>
      </c>
      <c r="M578" s="35" t="s">
        <v>474</v>
      </c>
      <c r="N578" s="39">
        <v>10375.633618730424</v>
      </c>
      <c r="O578" s="2">
        <v>44196</v>
      </c>
      <c r="P578" s="2">
        <f t="shared" si="20"/>
        <v>44178</v>
      </c>
      <c r="Q578" s="2">
        <f t="shared" si="21"/>
        <v>44191</v>
      </c>
    </row>
    <row r="579" spans="1:17" x14ac:dyDescent="0.25">
      <c r="A579" s="1" t="s">
        <v>664</v>
      </c>
      <c r="B579" s="35" t="s">
        <v>454</v>
      </c>
      <c r="C579" s="33">
        <v>5620.2787186370697</v>
      </c>
      <c r="D579" s="35">
        <v>62</v>
      </c>
      <c r="E579" s="35">
        <v>18</v>
      </c>
      <c r="F579" s="34">
        <v>22.876343862641647</v>
      </c>
      <c r="G579" s="34" t="s">
        <v>423</v>
      </c>
      <c r="H579" s="35" t="s">
        <v>474</v>
      </c>
      <c r="I579" s="35">
        <v>3674</v>
      </c>
      <c r="J579" s="35">
        <v>379</v>
      </c>
      <c r="K579" s="35">
        <v>18</v>
      </c>
      <c r="L579" s="36">
        <v>4.7493403693931395E-2</v>
      </c>
      <c r="M579" s="35" t="s">
        <v>474</v>
      </c>
      <c r="N579" s="39">
        <v>6743.4378075098084</v>
      </c>
      <c r="O579" s="2">
        <v>44196</v>
      </c>
      <c r="P579" s="2">
        <f t="shared" si="20"/>
        <v>44178</v>
      </c>
      <c r="Q579" s="2">
        <f t="shared" si="21"/>
        <v>44191</v>
      </c>
    </row>
    <row r="580" spans="1:17" x14ac:dyDescent="0.25">
      <c r="A580" s="1" t="s">
        <v>663</v>
      </c>
      <c r="B580" s="35" t="s">
        <v>453</v>
      </c>
      <c r="C580" s="33">
        <v>1879.9555993321101</v>
      </c>
      <c r="D580" s="35">
        <v>22</v>
      </c>
      <c r="E580" s="35">
        <v>7</v>
      </c>
      <c r="F580" s="34">
        <v>26.596372817402418</v>
      </c>
      <c r="G580" s="34" t="s">
        <v>429</v>
      </c>
      <c r="H580" s="35" t="s">
        <v>459</v>
      </c>
      <c r="I580" s="35">
        <v>1011</v>
      </c>
      <c r="J580" s="35">
        <v>121</v>
      </c>
      <c r="K580" s="35">
        <v>9</v>
      </c>
      <c r="L580" s="36">
        <v>7.43801652892562E-2</v>
      </c>
      <c r="M580" s="35" t="s">
        <v>455</v>
      </c>
      <c r="N580" s="39">
        <v>6436.3222218113842</v>
      </c>
      <c r="O580" s="2">
        <v>44196</v>
      </c>
      <c r="P580" s="2">
        <f t="shared" si="20"/>
        <v>44178</v>
      </c>
      <c r="Q580" s="2">
        <f t="shared" si="21"/>
        <v>44191</v>
      </c>
    </row>
    <row r="581" spans="1:17" x14ac:dyDescent="0.25">
      <c r="A581" s="1" t="s">
        <v>662</v>
      </c>
      <c r="B581" s="35" t="s">
        <v>441</v>
      </c>
      <c r="C581" s="33">
        <v>13749.355836913501</v>
      </c>
      <c r="D581" s="35">
        <v>486</v>
      </c>
      <c r="E581" s="35">
        <v>157</v>
      </c>
      <c r="F581" s="34">
        <v>81.562262605628604</v>
      </c>
      <c r="G581" s="34" t="s">
        <v>419</v>
      </c>
      <c r="H581" s="35" t="s">
        <v>474</v>
      </c>
      <c r="I581" s="35">
        <v>11823</v>
      </c>
      <c r="J581" s="35">
        <v>1251</v>
      </c>
      <c r="K581" s="35">
        <v>168</v>
      </c>
      <c r="L581" s="36">
        <v>0.1342925659472422</v>
      </c>
      <c r="M581" s="35" t="s">
        <v>474</v>
      </c>
      <c r="N581" s="39">
        <v>9098.6080718151552</v>
      </c>
      <c r="O581" s="2">
        <v>44196</v>
      </c>
      <c r="P581" s="2">
        <f t="shared" si="20"/>
        <v>44178</v>
      </c>
      <c r="Q581" s="2">
        <f t="shared" si="21"/>
        <v>44191</v>
      </c>
    </row>
    <row r="582" spans="1:17" x14ac:dyDescent="0.25">
      <c r="A582" s="1" t="s">
        <v>661</v>
      </c>
      <c r="B582" s="35" t="s">
        <v>448</v>
      </c>
      <c r="C582" s="33">
        <v>11814.5919608803</v>
      </c>
      <c r="D582" s="35">
        <v>387</v>
      </c>
      <c r="E582" s="35">
        <v>81</v>
      </c>
      <c r="F582" s="34">
        <v>48.97091922320773</v>
      </c>
      <c r="G582" s="34" t="s">
        <v>419</v>
      </c>
      <c r="H582" s="35" t="s">
        <v>455</v>
      </c>
      <c r="I582" s="35">
        <v>11211</v>
      </c>
      <c r="J582" s="35">
        <v>1139</v>
      </c>
      <c r="K582" s="35">
        <v>88</v>
      </c>
      <c r="L582" s="36">
        <v>7.7260755048287971E-2</v>
      </c>
      <c r="M582" s="35" t="s">
        <v>455</v>
      </c>
      <c r="N582" s="39">
        <v>9640.6207152255611</v>
      </c>
      <c r="O582" s="2">
        <v>44196</v>
      </c>
      <c r="P582" s="2">
        <f t="shared" si="20"/>
        <v>44178</v>
      </c>
      <c r="Q582" s="2">
        <f t="shared" si="21"/>
        <v>44191</v>
      </c>
    </row>
    <row r="583" spans="1:17" x14ac:dyDescent="0.25">
      <c r="A583" s="1" t="s">
        <v>660</v>
      </c>
      <c r="B583" s="35" t="s">
        <v>441</v>
      </c>
      <c r="C583" s="33">
        <v>4953.1649934452498</v>
      </c>
      <c r="D583" s="35">
        <v>211</v>
      </c>
      <c r="E583" s="35">
        <v>54</v>
      </c>
      <c r="F583" s="34">
        <v>77.872286956868805</v>
      </c>
      <c r="G583" s="34" t="s">
        <v>419</v>
      </c>
      <c r="H583" s="35" t="s">
        <v>474</v>
      </c>
      <c r="I583" s="35">
        <v>14447</v>
      </c>
      <c r="J583" s="35">
        <v>525</v>
      </c>
      <c r="K583" s="35">
        <v>59</v>
      </c>
      <c r="L583" s="36">
        <v>0.11238095238095239</v>
      </c>
      <c r="M583" s="35" t="s">
        <v>474</v>
      </c>
      <c r="N583" s="39">
        <v>10599.283502462698</v>
      </c>
      <c r="O583" s="2">
        <v>44196</v>
      </c>
      <c r="P583" s="2">
        <f t="shared" si="20"/>
        <v>44178</v>
      </c>
      <c r="Q583" s="2">
        <f t="shared" si="21"/>
        <v>44191</v>
      </c>
    </row>
    <row r="584" spans="1:17" x14ac:dyDescent="0.25">
      <c r="A584" s="1" t="s">
        <v>659</v>
      </c>
      <c r="B584" s="35" t="s">
        <v>450</v>
      </c>
      <c r="C584" s="33">
        <v>55966.956025412503</v>
      </c>
      <c r="D584" s="35">
        <v>3818</v>
      </c>
      <c r="E584" s="35">
        <v>694</v>
      </c>
      <c r="F584" s="34">
        <v>88.572672326363502</v>
      </c>
      <c r="G584" s="34" t="s">
        <v>419</v>
      </c>
      <c r="H584" s="35" t="s">
        <v>455</v>
      </c>
      <c r="I584" s="35">
        <v>71323</v>
      </c>
      <c r="J584" s="35">
        <v>9377</v>
      </c>
      <c r="K584" s="35">
        <v>811</v>
      </c>
      <c r="L584" s="36">
        <v>8.6488215847285915E-2</v>
      </c>
      <c r="M584" s="35" t="s">
        <v>455</v>
      </c>
      <c r="N584" s="39">
        <v>16754.529218530763</v>
      </c>
      <c r="O584" s="2">
        <v>44196</v>
      </c>
      <c r="P584" s="2">
        <f t="shared" si="20"/>
        <v>44178</v>
      </c>
      <c r="Q584" s="2">
        <f t="shared" si="21"/>
        <v>44191</v>
      </c>
    </row>
    <row r="585" spans="1:17" x14ac:dyDescent="0.25">
      <c r="A585" s="1" t="s">
        <v>658</v>
      </c>
      <c r="B585" s="35" t="s">
        <v>447</v>
      </c>
      <c r="C585" s="33">
        <v>1233.54376087695</v>
      </c>
      <c r="D585" s="35">
        <v>16</v>
      </c>
      <c r="E585" s="35" t="s">
        <v>487</v>
      </c>
      <c r="F585" s="34">
        <v>17.371553493438647</v>
      </c>
      <c r="G585" s="34" t="s">
        <v>429</v>
      </c>
      <c r="H585" s="35" t="s">
        <v>455</v>
      </c>
      <c r="I585" s="35">
        <v>787</v>
      </c>
      <c r="J585" s="35">
        <v>86</v>
      </c>
      <c r="K585" s="35">
        <v>3</v>
      </c>
      <c r="L585" s="36">
        <v>3.4883720930232558E-2</v>
      </c>
      <c r="M585" s="35" t="s">
        <v>455</v>
      </c>
      <c r="N585" s="39">
        <v>6971.7834687000432</v>
      </c>
      <c r="O585" s="2">
        <v>44196</v>
      </c>
      <c r="P585" s="2">
        <f t="shared" si="20"/>
        <v>44178</v>
      </c>
      <c r="Q585" s="2">
        <f t="shared" si="21"/>
        <v>44191</v>
      </c>
    </row>
    <row r="586" spans="1:17" x14ac:dyDescent="0.25">
      <c r="A586" s="1" t="s">
        <v>657</v>
      </c>
      <c r="B586" s="35" t="s">
        <v>443</v>
      </c>
      <c r="C586" s="33">
        <v>18769.558680918599</v>
      </c>
      <c r="D586" s="35">
        <v>520</v>
      </c>
      <c r="E586" s="35">
        <v>124</v>
      </c>
      <c r="F586" s="34">
        <v>47.188871127519668</v>
      </c>
      <c r="G586" s="34" t="s">
        <v>419</v>
      </c>
      <c r="H586" s="35" t="s">
        <v>474</v>
      </c>
      <c r="I586" s="35">
        <v>14776</v>
      </c>
      <c r="J586" s="35">
        <v>1736</v>
      </c>
      <c r="K586" s="35">
        <v>142</v>
      </c>
      <c r="L586" s="36">
        <v>8.1797235023041481E-2</v>
      </c>
      <c r="M586" s="35" t="s">
        <v>474</v>
      </c>
      <c r="N586" s="39">
        <v>9249.0187409938535</v>
      </c>
      <c r="O586" s="2">
        <v>44196</v>
      </c>
      <c r="P586" s="2">
        <f t="shared" si="20"/>
        <v>44178</v>
      </c>
      <c r="Q586" s="2">
        <f t="shared" si="21"/>
        <v>44191</v>
      </c>
    </row>
    <row r="587" spans="1:17" x14ac:dyDescent="0.25">
      <c r="A587" s="1" t="s">
        <v>656</v>
      </c>
      <c r="B587" s="35" t="s">
        <v>446</v>
      </c>
      <c r="C587" s="33">
        <v>12292.1365056916</v>
      </c>
      <c r="D587" s="35">
        <v>270</v>
      </c>
      <c r="E587" s="35">
        <v>53</v>
      </c>
      <c r="F587" s="34">
        <v>30.79785425390773</v>
      </c>
      <c r="G587" s="34" t="s">
        <v>419</v>
      </c>
      <c r="H587" s="35" t="s">
        <v>455</v>
      </c>
      <c r="I587" s="35">
        <v>8840</v>
      </c>
      <c r="J587" s="35">
        <v>884</v>
      </c>
      <c r="K587" s="35">
        <v>60</v>
      </c>
      <c r="L587" s="36">
        <v>6.7873303167420809E-2</v>
      </c>
      <c r="M587" s="35" t="s">
        <v>455</v>
      </c>
      <c r="N587" s="39">
        <v>7191.589514082304</v>
      </c>
      <c r="O587" s="2">
        <v>44196</v>
      </c>
      <c r="P587" s="2">
        <f t="shared" si="20"/>
        <v>44178</v>
      </c>
      <c r="Q587" s="2">
        <f t="shared" si="21"/>
        <v>44191</v>
      </c>
    </row>
    <row r="588" spans="1:17" x14ac:dyDescent="0.25">
      <c r="A588" s="1" t="s">
        <v>655</v>
      </c>
      <c r="B588" s="35" t="s">
        <v>453</v>
      </c>
      <c r="C588" s="33">
        <v>834.58018010005105</v>
      </c>
      <c r="D588" s="35" t="s">
        <v>487</v>
      </c>
      <c r="E588" s="35">
        <v>0</v>
      </c>
      <c r="F588" s="34">
        <v>0</v>
      </c>
      <c r="G588" s="40" t="s">
        <v>429</v>
      </c>
      <c r="H588" s="35" t="s">
        <v>459</v>
      </c>
      <c r="I588" s="35">
        <v>285</v>
      </c>
      <c r="J588" s="35">
        <v>24</v>
      </c>
      <c r="K588" s="35">
        <v>0</v>
      </c>
      <c r="L588" s="36">
        <v>0</v>
      </c>
      <c r="M588" s="35" t="s">
        <v>459</v>
      </c>
      <c r="N588" s="39">
        <v>2875.6973352905211</v>
      </c>
      <c r="O588" s="2">
        <v>44196</v>
      </c>
      <c r="P588" s="2">
        <f t="shared" si="20"/>
        <v>44178</v>
      </c>
      <c r="Q588" s="2">
        <f t="shared" si="21"/>
        <v>44191</v>
      </c>
    </row>
    <row r="589" spans="1:17" x14ac:dyDescent="0.25">
      <c r="A589" s="1" t="s">
        <v>654</v>
      </c>
      <c r="B589" s="35" t="s">
        <v>441</v>
      </c>
      <c r="C589" s="33">
        <v>1267.67563041731</v>
      </c>
      <c r="D589" s="35">
        <v>20</v>
      </c>
      <c r="E589" s="35" t="s">
        <v>487</v>
      </c>
      <c r="F589" s="34">
        <v>16.903828482935573</v>
      </c>
      <c r="G589" s="34" t="s">
        <v>429</v>
      </c>
      <c r="H589" s="35" t="s">
        <v>474</v>
      </c>
      <c r="I589" s="35">
        <v>1028</v>
      </c>
      <c r="J589" s="35">
        <v>97</v>
      </c>
      <c r="K589" s="35">
        <v>3</v>
      </c>
      <c r="L589" s="36">
        <v>3.0927835051546393E-2</v>
      </c>
      <c r="M589" s="35" t="s">
        <v>474</v>
      </c>
      <c r="N589" s="39">
        <v>7651.7996932755004</v>
      </c>
      <c r="O589" s="2">
        <v>44196</v>
      </c>
      <c r="P589" s="2">
        <f t="shared" si="20"/>
        <v>44178</v>
      </c>
      <c r="Q589" s="2">
        <f t="shared" si="21"/>
        <v>44191</v>
      </c>
    </row>
    <row r="590" spans="1:17" x14ac:dyDescent="0.25">
      <c r="A590" s="1" t="s">
        <v>653</v>
      </c>
      <c r="B590" s="35" t="s">
        <v>441</v>
      </c>
      <c r="C590" s="33">
        <v>1713.2752253528499</v>
      </c>
      <c r="D590" s="35">
        <v>39</v>
      </c>
      <c r="E590" s="35">
        <v>10</v>
      </c>
      <c r="F590" s="34">
        <v>41.691241647331161</v>
      </c>
      <c r="G590" s="34" t="s">
        <v>429</v>
      </c>
      <c r="H590" s="35" t="s">
        <v>474</v>
      </c>
      <c r="I590" s="35">
        <v>1113</v>
      </c>
      <c r="J590" s="35">
        <v>134</v>
      </c>
      <c r="K590" s="35">
        <v>11</v>
      </c>
      <c r="L590" s="36">
        <v>8.2089552238805971E-2</v>
      </c>
      <c r="M590" s="35" t="s">
        <v>474</v>
      </c>
      <c r="N590" s="39">
        <v>7821.2769330393267</v>
      </c>
      <c r="O590" s="2">
        <v>44196</v>
      </c>
      <c r="P590" s="2">
        <f t="shared" si="20"/>
        <v>44178</v>
      </c>
      <c r="Q590" s="2">
        <f t="shared" si="21"/>
        <v>44191</v>
      </c>
    </row>
    <row r="591" spans="1:17" x14ac:dyDescent="0.25">
      <c r="A591" s="1" t="s">
        <v>652</v>
      </c>
      <c r="B591" s="35" t="s">
        <v>453</v>
      </c>
      <c r="C591" s="33">
        <v>43955.524582002799</v>
      </c>
      <c r="D591" s="35">
        <v>1390</v>
      </c>
      <c r="E591" s="35">
        <v>182</v>
      </c>
      <c r="F591" s="34">
        <v>29.575349455214411</v>
      </c>
      <c r="G591" s="34" t="s">
        <v>423</v>
      </c>
      <c r="H591" s="35" t="s">
        <v>455</v>
      </c>
      <c r="I591" s="35">
        <v>48223</v>
      </c>
      <c r="J591" s="35">
        <v>6261</v>
      </c>
      <c r="K591" s="35">
        <v>202</v>
      </c>
      <c r="L591" s="36">
        <v>3.2263216738540171E-2</v>
      </c>
      <c r="M591" s="35" t="s">
        <v>455</v>
      </c>
      <c r="N591" s="39">
        <v>14243.943303007492</v>
      </c>
      <c r="O591" s="2">
        <v>44196</v>
      </c>
      <c r="P591" s="2">
        <f t="shared" si="20"/>
        <v>44178</v>
      </c>
      <c r="Q591" s="2">
        <f t="shared" si="21"/>
        <v>44191</v>
      </c>
    </row>
    <row r="592" spans="1:17" x14ac:dyDescent="0.25">
      <c r="A592" s="1" t="s">
        <v>651</v>
      </c>
      <c r="B592" s="35" t="s">
        <v>447</v>
      </c>
      <c r="C592" s="33">
        <v>625.94499034377498</v>
      </c>
      <c r="D592" s="35">
        <v>11</v>
      </c>
      <c r="E592" s="35">
        <v>0</v>
      </c>
      <c r="F592" s="34">
        <v>0</v>
      </c>
      <c r="G592" s="40" t="s">
        <v>429</v>
      </c>
      <c r="H592" s="35" t="s">
        <v>455</v>
      </c>
      <c r="I592" s="35">
        <v>492</v>
      </c>
      <c r="J592" s="35">
        <v>37</v>
      </c>
      <c r="K592" s="35">
        <v>0</v>
      </c>
      <c r="L592" s="36">
        <v>0</v>
      </c>
      <c r="M592" s="35" t="s">
        <v>455</v>
      </c>
      <c r="N592" s="39">
        <v>5911.0625647278121</v>
      </c>
      <c r="O592" s="2">
        <v>44196</v>
      </c>
      <c r="P592" s="2">
        <f t="shared" si="20"/>
        <v>44178</v>
      </c>
      <c r="Q592" s="2">
        <f t="shared" si="21"/>
        <v>44191</v>
      </c>
    </row>
    <row r="593" spans="1:17" x14ac:dyDescent="0.25">
      <c r="A593" s="1" t="s">
        <v>650</v>
      </c>
      <c r="B593" s="35" t="s">
        <v>444</v>
      </c>
      <c r="C593" s="33">
        <v>9210.9950828244691</v>
      </c>
      <c r="D593" s="35">
        <v>296</v>
      </c>
      <c r="E593" s="35">
        <v>60</v>
      </c>
      <c r="F593" s="34">
        <v>46.528244203557975</v>
      </c>
      <c r="G593" s="34" t="s">
        <v>419</v>
      </c>
      <c r="H593" s="35" t="s">
        <v>455</v>
      </c>
      <c r="I593" s="35">
        <v>8497</v>
      </c>
      <c r="J593" s="35">
        <v>806</v>
      </c>
      <c r="K593" s="35">
        <v>65</v>
      </c>
      <c r="L593" s="36">
        <v>8.0645161290322578E-2</v>
      </c>
      <c r="M593" s="35" t="s">
        <v>474</v>
      </c>
      <c r="N593" s="39">
        <v>8750.4117932158024</v>
      </c>
      <c r="O593" s="2">
        <v>44196</v>
      </c>
      <c r="P593" s="2">
        <f t="shared" si="20"/>
        <v>44178</v>
      </c>
      <c r="Q593" s="2">
        <f t="shared" si="21"/>
        <v>44191</v>
      </c>
    </row>
    <row r="594" spans="1:17" x14ac:dyDescent="0.25">
      <c r="A594" s="1" t="s">
        <v>443</v>
      </c>
      <c r="B594" s="35" t="s">
        <v>443</v>
      </c>
      <c r="C594" s="33">
        <v>62728.587628093002</v>
      </c>
      <c r="D594" s="35">
        <v>2015</v>
      </c>
      <c r="E594" s="35">
        <v>386</v>
      </c>
      <c r="F594" s="34">
        <v>43.95352998364131</v>
      </c>
      <c r="G594" s="34" t="s">
        <v>419</v>
      </c>
      <c r="H594" s="35" t="s">
        <v>474</v>
      </c>
      <c r="I594" s="35">
        <v>57831</v>
      </c>
      <c r="J594" s="35">
        <v>7115</v>
      </c>
      <c r="K594" s="35">
        <v>441</v>
      </c>
      <c r="L594" s="36">
        <v>6.1981728742094171E-2</v>
      </c>
      <c r="M594" s="35" t="s">
        <v>474</v>
      </c>
      <c r="N594" s="39">
        <v>11342.515859250028</v>
      </c>
      <c r="O594" s="2">
        <v>44196</v>
      </c>
      <c r="P594" s="2">
        <f t="shared" si="20"/>
        <v>44178</v>
      </c>
      <c r="Q594" s="2">
        <f t="shared" si="21"/>
        <v>44191</v>
      </c>
    </row>
    <row r="595" spans="1:17" x14ac:dyDescent="0.25">
      <c r="A595" s="1" t="s">
        <v>649</v>
      </c>
      <c r="B595" s="35" t="s">
        <v>443</v>
      </c>
      <c r="C595" s="33">
        <v>3007.0790085752401</v>
      </c>
      <c r="D595" s="35">
        <v>57</v>
      </c>
      <c r="E595" s="35">
        <v>16</v>
      </c>
      <c r="F595" s="34">
        <v>38.005557539328869</v>
      </c>
      <c r="G595" s="34" t="s">
        <v>423</v>
      </c>
      <c r="H595" s="35" t="s">
        <v>474</v>
      </c>
      <c r="I595" s="35">
        <v>2134</v>
      </c>
      <c r="J595" s="35">
        <v>213</v>
      </c>
      <c r="K595" s="35">
        <v>17</v>
      </c>
      <c r="L595" s="36">
        <v>7.9812206572769953E-2</v>
      </c>
      <c r="M595" s="35" t="s">
        <v>474</v>
      </c>
      <c r="N595" s="39">
        <v>7083.2857863924164</v>
      </c>
      <c r="O595" s="2">
        <v>44196</v>
      </c>
      <c r="P595" s="2">
        <f t="shared" si="20"/>
        <v>44178</v>
      </c>
      <c r="Q595" s="2">
        <f t="shared" si="21"/>
        <v>44191</v>
      </c>
    </row>
    <row r="596" spans="1:17" x14ac:dyDescent="0.25">
      <c r="A596" s="1" t="s">
        <v>648</v>
      </c>
      <c r="B596" s="35" t="s">
        <v>441</v>
      </c>
      <c r="C596" s="33">
        <v>3230.2527941828198</v>
      </c>
      <c r="D596" s="35">
        <v>82</v>
      </c>
      <c r="E596" s="35">
        <v>20</v>
      </c>
      <c r="F596" s="34">
        <v>44.224756376468804</v>
      </c>
      <c r="G596" s="34" t="s">
        <v>423</v>
      </c>
      <c r="H596" s="35" t="s">
        <v>459</v>
      </c>
      <c r="I596" s="35">
        <v>3867</v>
      </c>
      <c r="J596" s="35">
        <v>331</v>
      </c>
      <c r="K596" s="35">
        <v>20</v>
      </c>
      <c r="L596" s="36">
        <v>6.0422960725075532E-2</v>
      </c>
      <c r="M596" s="35" t="s">
        <v>474</v>
      </c>
      <c r="N596" s="39">
        <v>10246.876052427824</v>
      </c>
      <c r="O596" s="2">
        <v>44196</v>
      </c>
      <c r="P596" s="2">
        <f t="shared" si="20"/>
        <v>44178</v>
      </c>
      <c r="Q596" s="2">
        <f t="shared" si="21"/>
        <v>44191</v>
      </c>
    </row>
    <row r="597" spans="1:17" x14ac:dyDescent="0.25">
      <c r="A597" s="1" t="s">
        <v>647</v>
      </c>
      <c r="B597" s="35" t="s">
        <v>454</v>
      </c>
      <c r="C597" s="33">
        <v>2582.8318203587801</v>
      </c>
      <c r="D597" s="35">
        <v>43</v>
      </c>
      <c r="E597" s="35">
        <v>6</v>
      </c>
      <c r="F597" s="34">
        <v>16.593083033640799</v>
      </c>
      <c r="G597" s="34" t="s">
        <v>429</v>
      </c>
      <c r="H597" s="35" t="s">
        <v>459</v>
      </c>
      <c r="I597" s="35">
        <v>3085</v>
      </c>
      <c r="J597" s="35">
        <v>269</v>
      </c>
      <c r="K597" s="35">
        <v>6</v>
      </c>
      <c r="L597" s="36">
        <v>2.2304832713754646E-2</v>
      </c>
      <c r="M597" s="35" t="s">
        <v>459</v>
      </c>
      <c r="N597" s="39">
        <v>10414.925117448542</v>
      </c>
      <c r="O597" s="2">
        <v>44196</v>
      </c>
      <c r="P597" s="2">
        <f t="shared" si="20"/>
        <v>44178</v>
      </c>
      <c r="Q597" s="2">
        <f t="shared" si="21"/>
        <v>44191</v>
      </c>
    </row>
    <row r="598" spans="1:17" x14ac:dyDescent="0.25">
      <c r="A598" s="1" t="s">
        <v>646</v>
      </c>
      <c r="B598" s="35" t="s">
        <v>444</v>
      </c>
      <c r="C598" s="33">
        <v>101530.854278618</v>
      </c>
      <c r="D598" s="35">
        <v>3833</v>
      </c>
      <c r="E598" s="35">
        <v>719</v>
      </c>
      <c r="F598" s="34">
        <v>50.582793991085786</v>
      </c>
      <c r="G598" s="34" t="s">
        <v>419</v>
      </c>
      <c r="H598" s="35" t="s">
        <v>455</v>
      </c>
      <c r="I598" s="35">
        <v>111697</v>
      </c>
      <c r="J598" s="35">
        <v>12401</v>
      </c>
      <c r="K598" s="35">
        <v>831</v>
      </c>
      <c r="L598" s="36">
        <v>6.7010724941536967E-2</v>
      </c>
      <c r="M598" s="35" t="s">
        <v>474</v>
      </c>
      <c r="N598" s="39">
        <v>12214.021134865601</v>
      </c>
      <c r="O598" s="2">
        <v>44196</v>
      </c>
      <c r="P598" s="2">
        <f t="shared" si="20"/>
        <v>44178</v>
      </c>
      <c r="Q598" s="2">
        <f t="shared" si="21"/>
        <v>44191</v>
      </c>
    </row>
    <row r="599" spans="1:17" x14ac:dyDescent="0.25">
      <c r="A599" s="1" t="s">
        <v>645</v>
      </c>
      <c r="B599" s="35" t="s">
        <v>444</v>
      </c>
      <c r="C599" s="33">
        <v>34437.884502636203</v>
      </c>
      <c r="D599" s="35">
        <v>2240</v>
      </c>
      <c r="E599" s="35">
        <v>282</v>
      </c>
      <c r="F599" s="34">
        <v>58.490402165426893</v>
      </c>
      <c r="G599" s="34" t="s">
        <v>419</v>
      </c>
      <c r="H599" s="35" t="s">
        <v>455</v>
      </c>
      <c r="I599" s="35">
        <v>42257</v>
      </c>
      <c r="J599" s="35">
        <v>4139</v>
      </c>
      <c r="K599" s="35">
        <v>339</v>
      </c>
      <c r="L599" s="36">
        <v>8.1903841507610528E-2</v>
      </c>
      <c r="M599" s="35" t="s">
        <v>474</v>
      </c>
      <c r="N599" s="39">
        <v>12018.740581127047</v>
      </c>
      <c r="O599" s="2">
        <v>44196</v>
      </c>
      <c r="P599" s="2">
        <f t="shared" si="20"/>
        <v>44178</v>
      </c>
      <c r="Q599" s="2">
        <f t="shared" si="21"/>
        <v>44191</v>
      </c>
    </row>
    <row r="600" spans="1:17" x14ac:dyDescent="0.25">
      <c r="A600" s="1" t="s">
        <v>644</v>
      </c>
      <c r="B600" s="35" t="s">
        <v>452</v>
      </c>
      <c r="C600" s="33">
        <v>15123.002698759299</v>
      </c>
      <c r="D600" s="35">
        <v>778</v>
      </c>
      <c r="E600" s="35">
        <v>186</v>
      </c>
      <c r="F600" s="34">
        <v>87.851034284376965</v>
      </c>
      <c r="G600" s="34" t="s">
        <v>419</v>
      </c>
      <c r="H600" s="35" t="s">
        <v>474</v>
      </c>
      <c r="I600" s="35">
        <v>15500</v>
      </c>
      <c r="J600" s="35">
        <v>1949</v>
      </c>
      <c r="K600" s="35">
        <v>215</v>
      </c>
      <c r="L600" s="36">
        <v>0.11031298101590559</v>
      </c>
      <c r="M600" s="35" t="s">
        <v>474</v>
      </c>
      <c r="N600" s="39">
        <v>12887.652266040375</v>
      </c>
      <c r="O600" s="2">
        <v>44196</v>
      </c>
      <c r="P600" s="2">
        <f t="shared" si="20"/>
        <v>44178</v>
      </c>
      <c r="Q600" s="2">
        <f t="shared" si="21"/>
        <v>44191</v>
      </c>
    </row>
    <row r="601" spans="1:17" x14ac:dyDescent="0.25">
      <c r="A601" s="1" t="s">
        <v>643</v>
      </c>
      <c r="B601" s="35" t="s">
        <v>446</v>
      </c>
      <c r="C601" s="33">
        <v>27680.062234411598</v>
      </c>
      <c r="D601" s="35">
        <v>1014</v>
      </c>
      <c r="E601" s="35">
        <v>231</v>
      </c>
      <c r="F601" s="34">
        <v>59.609692565963066</v>
      </c>
      <c r="G601" s="34" t="s">
        <v>419</v>
      </c>
      <c r="H601" s="35" t="s">
        <v>474</v>
      </c>
      <c r="I601" s="35">
        <v>31769</v>
      </c>
      <c r="J601" s="35">
        <v>4109</v>
      </c>
      <c r="K601" s="35">
        <v>252</v>
      </c>
      <c r="L601" s="36">
        <v>6.1328790459965928E-2</v>
      </c>
      <c r="M601" s="35" t="s">
        <v>474</v>
      </c>
      <c r="N601" s="39">
        <v>14844.619803244985</v>
      </c>
      <c r="O601" s="2">
        <v>44196</v>
      </c>
      <c r="P601" s="2">
        <f t="shared" si="20"/>
        <v>44178</v>
      </c>
      <c r="Q601" s="2">
        <f t="shared" si="21"/>
        <v>44191</v>
      </c>
    </row>
    <row r="602" spans="1:17" x14ac:dyDescent="0.25">
      <c r="A602" s="1" t="s">
        <v>642</v>
      </c>
      <c r="B602" s="35" t="s">
        <v>452</v>
      </c>
      <c r="C602" s="33">
        <v>12712.6088020805</v>
      </c>
      <c r="D602" s="35">
        <v>508</v>
      </c>
      <c r="E602" s="35">
        <v>89</v>
      </c>
      <c r="F602" s="34">
        <v>50.00659546844917</v>
      </c>
      <c r="G602" s="34" t="s">
        <v>419</v>
      </c>
      <c r="H602" s="35" t="s">
        <v>455</v>
      </c>
      <c r="I602" s="35">
        <v>9415</v>
      </c>
      <c r="J602" s="35">
        <v>1016</v>
      </c>
      <c r="K602" s="35">
        <v>100</v>
      </c>
      <c r="L602" s="36">
        <v>9.8425196850393706E-2</v>
      </c>
      <c r="M602" s="35" t="s">
        <v>455</v>
      </c>
      <c r="N602" s="39">
        <v>7992.0653252047296</v>
      </c>
      <c r="O602" s="2">
        <v>44196</v>
      </c>
      <c r="P602" s="2">
        <f t="shared" si="20"/>
        <v>44178</v>
      </c>
      <c r="Q602" s="2">
        <f t="shared" si="21"/>
        <v>44191</v>
      </c>
    </row>
    <row r="603" spans="1:17" x14ac:dyDescent="0.25">
      <c r="A603" s="1" t="s">
        <v>641</v>
      </c>
      <c r="B603" s="35" t="s">
        <v>442</v>
      </c>
      <c r="C603" s="33">
        <v>60849.009238985098</v>
      </c>
      <c r="D603" s="35">
        <v>6654</v>
      </c>
      <c r="E603" s="35">
        <v>945</v>
      </c>
      <c r="F603" s="34">
        <v>110.93031890608616</v>
      </c>
      <c r="G603" s="34" t="s">
        <v>419</v>
      </c>
      <c r="H603" s="35" t="s">
        <v>455</v>
      </c>
      <c r="I603" s="35">
        <v>93324</v>
      </c>
      <c r="J603" s="35">
        <v>10009</v>
      </c>
      <c r="K603" s="35">
        <v>1230</v>
      </c>
      <c r="L603" s="36">
        <v>0.12288939954041363</v>
      </c>
      <c r="M603" s="35" t="s">
        <v>459</v>
      </c>
      <c r="N603" s="39">
        <v>16448.91202860765</v>
      </c>
      <c r="O603" s="2">
        <v>44196</v>
      </c>
      <c r="P603" s="2">
        <f t="shared" si="20"/>
        <v>44178</v>
      </c>
      <c r="Q603" s="2">
        <f t="shared" si="21"/>
        <v>44191</v>
      </c>
    </row>
    <row r="604" spans="1:17" x14ac:dyDescent="0.25">
      <c r="A604" s="1" t="s">
        <v>640</v>
      </c>
      <c r="B604" s="35" t="s">
        <v>453</v>
      </c>
      <c r="C604" s="33">
        <v>1304.7898284374701</v>
      </c>
      <c r="D604" s="35">
        <v>21</v>
      </c>
      <c r="E604" s="35" t="s">
        <v>487</v>
      </c>
      <c r="F604" s="34">
        <v>10.948670793074706</v>
      </c>
      <c r="G604" s="40" t="s">
        <v>429</v>
      </c>
      <c r="H604" s="35" t="s">
        <v>474</v>
      </c>
      <c r="I604" s="35">
        <v>1137</v>
      </c>
      <c r="J604" s="35">
        <v>133</v>
      </c>
      <c r="K604" s="35">
        <v>2</v>
      </c>
      <c r="L604" s="36">
        <v>1.5037593984962405E-2</v>
      </c>
      <c r="M604" s="35" t="s">
        <v>474</v>
      </c>
      <c r="N604" s="39">
        <v>10193.212508352552</v>
      </c>
      <c r="O604" s="2">
        <v>44196</v>
      </c>
      <c r="P604" s="2">
        <f t="shared" si="20"/>
        <v>44178</v>
      </c>
      <c r="Q604" s="2">
        <f t="shared" si="21"/>
        <v>44191</v>
      </c>
    </row>
    <row r="605" spans="1:17" x14ac:dyDescent="0.25">
      <c r="A605" s="1" t="s">
        <v>639</v>
      </c>
      <c r="B605" s="35" t="s">
        <v>443</v>
      </c>
      <c r="C605" s="33">
        <v>5675.6338289658797</v>
      </c>
      <c r="D605" s="35">
        <v>196</v>
      </c>
      <c r="E605" s="35">
        <v>37</v>
      </c>
      <c r="F605" s="34">
        <v>46.564969173472569</v>
      </c>
      <c r="G605" s="34" t="s">
        <v>419</v>
      </c>
      <c r="H605" s="35" t="s">
        <v>455</v>
      </c>
      <c r="I605" s="35">
        <v>4673</v>
      </c>
      <c r="J605" s="35">
        <v>482</v>
      </c>
      <c r="K605" s="35">
        <v>41</v>
      </c>
      <c r="L605" s="36">
        <v>8.5062240663900418E-2</v>
      </c>
      <c r="M605" s="35" t="s">
        <v>455</v>
      </c>
      <c r="N605" s="39">
        <v>8492.443567097107</v>
      </c>
      <c r="O605" s="2">
        <v>44196</v>
      </c>
      <c r="P605" s="2">
        <f t="shared" si="20"/>
        <v>44178</v>
      </c>
      <c r="Q605" s="2">
        <f t="shared" si="21"/>
        <v>44191</v>
      </c>
    </row>
    <row r="606" spans="1:17" x14ac:dyDescent="0.25">
      <c r="A606" s="1" t="s">
        <v>638</v>
      </c>
      <c r="B606" s="35" t="s">
        <v>443</v>
      </c>
      <c r="C606" s="33">
        <v>18091.285950418602</v>
      </c>
      <c r="D606" s="35">
        <v>903</v>
      </c>
      <c r="E606" s="35">
        <v>181</v>
      </c>
      <c r="F606" s="34">
        <v>71.462976507053014</v>
      </c>
      <c r="G606" s="34" t="s">
        <v>419</v>
      </c>
      <c r="H606" s="35" t="s">
        <v>455</v>
      </c>
      <c r="I606" s="35">
        <v>16794</v>
      </c>
      <c r="J606" s="35">
        <v>2205</v>
      </c>
      <c r="K606" s="35">
        <v>203</v>
      </c>
      <c r="L606" s="36">
        <v>9.2063492063492069E-2</v>
      </c>
      <c r="M606" s="35" t="s">
        <v>474</v>
      </c>
      <c r="N606" s="39">
        <v>12188.188313661472</v>
      </c>
      <c r="O606" s="2">
        <v>44196</v>
      </c>
      <c r="P606" s="2">
        <f t="shared" si="20"/>
        <v>44178</v>
      </c>
      <c r="Q606" s="2">
        <f t="shared" si="21"/>
        <v>44191</v>
      </c>
    </row>
    <row r="607" spans="1:17" x14ac:dyDescent="0.25">
      <c r="A607" s="1" t="s">
        <v>637</v>
      </c>
      <c r="B607" s="35" t="s">
        <v>450</v>
      </c>
      <c r="C607" s="33">
        <v>6461.82916759405</v>
      </c>
      <c r="D607" s="35">
        <v>155</v>
      </c>
      <c r="E607" s="35">
        <v>32</v>
      </c>
      <c r="F607" s="34">
        <v>35.372558240584553</v>
      </c>
      <c r="G607" s="34" t="s">
        <v>419</v>
      </c>
      <c r="H607" s="35" t="s">
        <v>474</v>
      </c>
      <c r="I607" s="35">
        <v>5778</v>
      </c>
      <c r="J607" s="35">
        <v>670</v>
      </c>
      <c r="K607" s="35">
        <v>34</v>
      </c>
      <c r="L607" s="36">
        <v>5.0746268656716415E-2</v>
      </c>
      <c r="M607" s="35" t="s">
        <v>474</v>
      </c>
      <c r="N607" s="39">
        <v>10368.581134271348</v>
      </c>
      <c r="O607" s="2">
        <v>44196</v>
      </c>
      <c r="P607" s="2">
        <f t="shared" si="20"/>
        <v>44178</v>
      </c>
      <c r="Q607" s="2">
        <f t="shared" si="21"/>
        <v>44191</v>
      </c>
    </row>
    <row r="608" spans="1:17" x14ac:dyDescent="0.25">
      <c r="A608" s="1" t="s">
        <v>636</v>
      </c>
      <c r="B608" s="35" t="s">
        <v>449</v>
      </c>
      <c r="C608" s="33">
        <v>335.85846276679899</v>
      </c>
      <c r="D608" s="35">
        <v>5</v>
      </c>
      <c r="E608" s="35">
        <v>0</v>
      </c>
      <c r="F608" s="34">
        <v>0</v>
      </c>
      <c r="G608" s="40" t="s">
        <v>429</v>
      </c>
      <c r="H608" s="35" t="s">
        <v>459</v>
      </c>
      <c r="I608" s="35">
        <v>306</v>
      </c>
      <c r="J608" s="35">
        <v>22</v>
      </c>
      <c r="K608" s="35">
        <v>0</v>
      </c>
      <c r="L608" s="36">
        <v>0</v>
      </c>
      <c r="M608" s="35" t="s">
        <v>459</v>
      </c>
      <c r="N608" s="39">
        <v>6550.3783405557806</v>
      </c>
      <c r="O608" s="2">
        <v>44196</v>
      </c>
      <c r="P608" s="2">
        <f t="shared" si="20"/>
        <v>44178</v>
      </c>
      <c r="Q608" s="2">
        <f t="shared" si="21"/>
        <v>44191</v>
      </c>
    </row>
    <row r="609" spans="1:17" x14ac:dyDescent="0.25">
      <c r="A609" s="1" t="s">
        <v>635</v>
      </c>
      <c r="B609" s="35" t="s">
        <v>450</v>
      </c>
      <c r="C609" s="33">
        <v>6179.81950587131</v>
      </c>
      <c r="D609" s="35">
        <v>204</v>
      </c>
      <c r="E609" s="35">
        <v>51</v>
      </c>
      <c r="F609" s="34">
        <v>58.947630094958996</v>
      </c>
      <c r="G609" s="34" t="s">
        <v>419</v>
      </c>
      <c r="H609" s="35" t="s">
        <v>474</v>
      </c>
      <c r="I609" s="35">
        <v>6360</v>
      </c>
      <c r="J609" s="35">
        <v>743</v>
      </c>
      <c r="K609" s="35">
        <v>55</v>
      </c>
      <c r="L609" s="36">
        <v>7.4024226110363398E-2</v>
      </c>
      <c r="M609" s="35" t="s">
        <v>455</v>
      </c>
      <c r="N609" s="39">
        <v>12023.004867603206</v>
      </c>
      <c r="O609" s="2">
        <v>44196</v>
      </c>
      <c r="P609" s="2">
        <f t="shared" si="20"/>
        <v>44178</v>
      </c>
      <c r="Q609" s="2">
        <f t="shared" si="21"/>
        <v>44191</v>
      </c>
    </row>
    <row r="610" spans="1:17" x14ac:dyDescent="0.25">
      <c r="A610" s="1" t="s">
        <v>634</v>
      </c>
      <c r="B610" s="35" t="s">
        <v>441</v>
      </c>
      <c r="C610" s="33">
        <v>1273.84035727372</v>
      </c>
      <c r="D610" s="35">
        <v>26</v>
      </c>
      <c r="E610" s="35">
        <v>8</v>
      </c>
      <c r="F610" s="34">
        <v>44.858727246760019</v>
      </c>
      <c r="G610" s="34" t="s">
        <v>429</v>
      </c>
      <c r="H610" s="35" t="s">
        <v>455</v>
      </c>
      <c r="I610" s="35">
        <v>1063</v>
      </c>
      <c r="J610" s="35">
        <v>109</v>
      </c>
      <c r="K610" s="35">
        <v>8</v>
      </c>
      <c r="L610" s="36">
        <v>7.3394495412844041E-2</v>
      </c>
      <c r="M610" s="35" t="s">
        <v>455</v>
      </c>
      <c r="N610" s="39">
        <v>8556.8022223194748</v>
      </c>
      <c r="O610" s="2">
        <v>44196</v>
      </c>
      <c r="P610" s="2">
        <f t="shared" si="20"/>
        <v>44178</v>
      </c>
      <c r="Q610" s="2">
        <f t="shared" si="21"/>
        <v>44191</v>
      </c>
    </row>
    <row r="611" spans="1:17" x14ac:dyDescent="0.25">
      <c r="A611" s="1" t="s">
        <v>633</v>
      </c>
      <c r="B611" s="35" t="s">
        <v>448</v>
      </c>
      <c r="C611" s="33">
        <v>1894.7075901246999</v>
      </c>
      <c r="D611" s="35">
        <v>55</v>
      </c>
      <c r="E611" s="35">
        <v>7</v>
      </c>
      <c r="F611" s="34">
        <v>26.389296301235195</v>
      </c>
      <c r="G611" s="34" t="s">
        <v>429</v>
      </c>
      <c r="H611" s="35" t="s">
        <v>459</v>
      </c>
      <c r="I611" s="35">
        <v>1406</v>
      </c>
      <c r="J611" s="35">
        <v>146</v>
      </c>
      <c r="K611" s="35">
        <v>8</v>
      </c>
      <c r="L611" s="36">
        <v>5.4794520547945202E-2</v>
      </c>
      <c r="M611" s="35" t="s">
        <v>474</v>
      </c>
      <c r="N611" s="39">
        <v>7705.6745199606785</v>
      </c>
      <c r="O611" s="2">
        <v>44196</v>
      </c>
      <c r="P611" s="2">
        <f t="shared" si="20"/>
        <v>44178</v>
      </c>
      <c r="Q611" s="2">
        <f t="shared" si="21"/>
        <v>44191</v>
      </c>
    </row>
    <row r="612" spans="1:17" x14ac:dyDescent="0.25">
      <c r="A612" s="1" t="s">
        <v>632</v>
      </c>
      <c r="B612" s="35" t="s">
        <v>441</v>
      </c>
      <c r="C612" s="33">
        <v>9116.2129377530891</v>
      </c>
      <c r="D612" s="35">
        <v>267</v>
      </c>
      <c r="E612" s="35">
        <v>53</v>
      </c>
      <c r="F612" s="34">
        <v>41.527269180346359</v>
      </c>
      <c r="G612" s="34" t="s">
        <v>419</v>
      </c>
      <c r="H612" s="35" t="s">
        <v>455</v>
      </c>
      <c r="I612" s="35">
        <v>9406</v>
      </c>
      <c r="J612" s="35">
        <v>921</v>
      </c>
      <c r="K612" s="35">
        <v>60</v>
      </c>
      <c r="L612" s="36">
        <v>6.5146579804560262E-2</v>
      </c>
      <c r="M612" s="35" t="s">
        <v>459</v>
      </c>
      <c r="N612" s="39">
        <v>10102.879411535583</v>
      </c>
      <c r="O612" s="2">
        <v>44196</v>
      </c>
      <c r="P612" s="2">
        <f t="shared" si="20"/>
        <v>44178</v>
      </c>
      <c r="Q612" s="2">
        <f t="shared" si="21"/>
        <v>44191</v>
      </c>
    </row>
    <row r="613" spans="1:17" x14ac:dyDescent="0.25">
      <c r="A613" s="1" t="s">
        <v>631</v>
      </c>
      <c r="B613" s="35" t="s">
        <v>450</v>
      </c>
      <c r="C613" s="33">
        <v>45021.147202316999</v>
      </c>
      <c r="D613" s="35">
        <v>2663</v>
      </c>
      <c r="E613" s="35">
        <v>462</v>
      </c>
      <c r="F613" s="34">
        <v>73.298887413294679</v>
      </c>
      <c r="G613" s="34" t="s">
        <v>419</v>
      </c>
      <c r="H613" s="35" t="s">
        <v>455</v>
      </c>
      <c r="I613" s="35">
        <v>74138</v>
      </c>
      <c r="J613" s="35">
        <v>9050</v>
      </c>
      <c r="K613" s="35">
        <v>595</v>
      </c>
      <c r="L613" s="36">
        <v>6.5745856353591162E-2</v>
      </c>
      <c r="M613" s="35" t="s">
        <v>459</v>
      </c>
      <c r="N613" s="39">
        <v>20101.664578494445</v>
      </c>
      <c r="O613" s="2">
        <v>44196</v>
      </c>
      <c r="P613" s="2">
        <f t="shared" si="20"/>
        <v>44178</v>
      </c>
      <c r="Q613" s="2">
        <f t="shared" si="21"/>
        <v>44191</v>
      </c>
    </row>
    <row r="614" spans="1:17" x14ac:dyDescent="0.25">
      <c r="A614" s="1" t="s">
        <v>630</v>
      </c>
      <c r="B614" s="35" t="s">
        <v>450</v>
      </c>
      <c r="C614" s="33">
        <v>8853.2027967598096</v>
      </c>
      <c r="D614" s="35">
        <v>332</v>
      </c>
      <c r="E614" s="35">
        <v>82</v>
      </c>
      <c r="F614" s="34">
        <v>66.15846255421279</v>
      </c>
      <c r="G614" s="34" t="s">
        <v>419</v>
      </c>
      <c r="H614" s="35" t="s">
        <v>455</v>
      </c>
      <c r="I614" s="35">
        <v>7717</v>
      </c>
      <c r="J614" s="35">
        <v>906</v>
      </c>
      <c r="K614" s="35">
        <v>89</v>
      </c>
      <c r="L614" s="36">
        <v>9.8233995584988965E-2</v>
      </c>
      <c r="M614" s="35" t="s">
        <v>459</v>
      </c>
      <c r="N614" s="39">
        <v>10233.584622410181</v>
      </c>
      <c r="O614" s="2">
        <v>44196</v>
      </c>
      <c r="P614" s="2">
        <f t="shared" si="20"/>
        <v>44178</v>
      </c>
      <c r="Q614" s="2">
        <f t="shared" si="21"/>
        <v>44191</v>
      </c>
    </row>
    <row r="615" spans="1:17" x14ac:dyDescent="0.25">
      <c r="A615" s="1" t="s">
        <v>629</v>
      </c>
      <c r="B615" s="35" t="s">
        <v>453</v>
      </c>
      <c r="C615" s="33">
        <v>931.64345052579108</v>
      </c>
      <c r="D615" s="35">
        <v>17</v>
      </c>
      <c r="E615" s="35" t="s">
        <v>487</v>
      </c>
      <c r="F615" s="34">
        <v>30.667771619393374</v>
      </c>
      <c r="G615" s="34" t="s">
        <v>429</v>
      </c>
      <c r="H615" s="35" t="s">
        <v>459</v>
      </c>
      <c r="I615" s="35">
        <v>1073</v>
      </c>
      <c r="J615" s="35">
        <v>109</v>
      </c>
      <c r="K615" s="35">
        <v>5</v>
      </c>
      <c r="L615" s="36">
        <v>4.5871559633027525E-2</v>
      </c>
      <c r="M615" s="35" t="s">
        <v>474</v>
      </c>
      <c r="N615" s="39">
        <v>11699.754872798572</v>
      </c>
      <c r="O615" s="2">
        <v>44196</v>
      </c>
      <c r="P615" s="2">
        <f t="shared" si="20"/>
        <v>44178</v>
      </c>
      <c r="Q615" s="2">
        <f t="shared" si="21"/>
        <v>44191</v>
      </c>
    </row>
    <row r="616" spans="1:17" x14ac:dyDescent="0.25">
      <c r="A616" s="1" t="s">
        <v>628</v>
      </c>
      <c r="B616" s="35" t="s">
        <v>454</v>
      </c>
      <c r="C616" s="33">
        <v>21077.958151310399</v>
      </c>
      <c r="D616" s="35">
        <v>323</v>
      </c>
      <c r="E616" s="35">
        <v>68</v>
      </c>
      <c r="F616" s="34">
        <v>23.04370671141546</v>
      </c>
      <c r="G616" s="34" t="s">
        <v>423</v>
      </c>
      <c r="H616" s="35" t="s">
        <v>474</v>
      </c>
      <c r="I616" s="35">
        <v>15625</v>
      </c>
      <c r="J616" s="35">
        <v>1457</v>
      </c>
      <c r="K616" s="35">
        <v>72</v>
      </c>
      <c r="L616" s="36">
        <v>4.9416609471516812E-2</v>
      </c>
      <c r="M616" s="35" t="s">
        <v>474</v>
      </c>
      <c r="N616" s="39">
        <v>6912.4342573448921</v>
      </c>
      <c r="O616" s="2">
        <v>44196</v>
      </c>
      <c r="P616" s="2">
        <f t="shared" si="20"/>
        <v>44178</v>
      </c>
      <c r="Q616" s="2">
        <f t="shared" si="21"/>
        <v>44191</v>
      </c>
    </row>
    <row r="617" spans="1:17" x14ac:dyDescent="0.25">
      <c r="A617" s="1" t="s">
        <v>627</v>
      </c>
      <c r="B617" s="35" t="s">
        <v>450</v>
      </c>
      <c r="C617" s="33">
        <v>28486.308874618499</v>
      </c>
      <c r="D617" s="35">
        <v>2314</v>
      </c>
      <c r="E617" s="35">
        <v>417</v>
      </c>
      <c r="F617" s="34">
        <v>104.56150853666256</v>
      </c>
      <c r="G617" s="34" t="s">
        <v>419</v>
      </c>
      <c r="H617" s="35" t="s">
        <v>455</v>
      </c>
      <c r="I617" s="35">
        <v>39969</v>
      </c>
      <c r="J617" s="35">
        <v>4861</v>
      </c>
      <c r="K617" s="35">
        <v>511</v>
      </c>
      <c r="L617" s="36">
        <v>0.10512240279777824</v>
      </c>
      <c r="M617" s="35" t="s">
        <v>459</v>
      </c>
      <c r="N617" s="39">
        <v>17064.337894374181</v>
      </c>
      <c r="O617" s="2">
        <v>44196</v>
      </c>
      <c r="P617" s="2">
        <f t="shared" si="20"/>
        <v>44178</v>
      </c>
      <c r="Q617" s="2">
        <f t="shared" si="21"/>
        <v>44191</v>
      </c>
    </row>
    <row r="618" spans="1:17" x14ac:dyDescent="0.25">
      <c r="A618" s="1" t="s">
        <v>626</v>
      </c>
      <c r="B618" s="35" t="s">
        <v>453</v>
      </c>
      <c r="C618" s="33">
        <v>620.40356759031897</v>
      </c>
      <c r="D618" s="35">
        <v>7</v>
      </c>
      <c r="E618" s="35" t="s">
        <v>487</v>
      </c>
      <c r="F618" s="34">
        <v>11.513243179113857</v>
      </c>
      <c r="G618" s="40" t="s">
        <v>429</v>
      </c>
      <c r="H618" s="35" t="s">
        <v>474</v>
      </c>
      <c r="I618" s="35">
        <v>462</v>
      </c>
      <c r="J618" s="35">
        <v>54</v>
      </c>
      <c r="K618" s="35">
        <v>1</v>
      </c>
      <c r="L618" s="36">
        <v>1.8518518518518517E-2</v>
      </c>
      <c r="M618" s="35" t="s">
        <v>474</v>
      </c>
      <c r="N618" s="39">
        <v>8704.011843410075</v>
      </c>
      <c r="O618" s="2">
        <v>44196</v>
      </c>
      <c r="P618" s="2">
        <f t="shared" ref="P618:P681" si="22">O618-18</f>
        <v>44178</v>
      </c>
      <c r="Q618" s="2">
        <f t="shared" ref="Q618:Q681" si="23">O618-5</f>
        <v>44191</v>
      </c>
    </row>
    <row r="619" spans="1:17" x14ac:dyDescent="0.25">
      <c r="A619" s="1" t="s">
        <v>625</v>
      </c>
      <c r="B619" s="35" t="s">
        <v>443</v>
      </c>
      <c r="C619" s="33">
        <v>18099.241781728299</v>
      </c>
      <c r="D619" s="35">
        <v>511</v>
      </c>
      <c r="E619" s="35">
        <v>85</v>
      </c>
      <c r="F619" s="34">
        <v>33.545209488045252</v>
      </c>
      <c r="G619" s="34" t="s">
        <v>419</v>
      </c>
      <c r="H619" s="35" t="s">
        <v>474</v>
      </c>
      <c r="I619" s="35">
        <v>17298</v>
      </c>
      <c r="J619" s="35">
        <v>1857</v>
      </c>
      <c r="K619" s="35">
        <v>93</v>
      </c>
      <c r="L619" s="36">
        <v>5.0080775444264945E-2</v>
      </c>
      <c r="M619" s="35" t="s">
        <v>474</v>
      </c>
      <c r="N619" s="39">
        <v>10260.098309061181</v>
      </c>
      <c r="O619" s="2">
        <v>44196</v>
      </c>
      <c r="P619" s="2">
        <f t="shared" si="22"/>
        <v>44178</v>
      </c>
      <c r="Q619" s="2">
        <f t="shared" si="23"/>
        <v>44191</v>
      </c>
    </row>
    <row r="620" spans="1:17" x14ac:dyDescent="0.25">
      <c r="A620" s="1" t="s">
        <v>624</v>
      </c>
      <c r="B620" s="35" t="s">
        <v>452</v>
      </c>
      <c r="C620" s="33">
        <v>14013.208647597899</v>
      </c>
      <c r="D620" s="35">
        <v>709</v>
      </c>
      <c r="E620" s="35">
        <v>106</v>
      </c>
      <c r="F620" s="34">
        <v>54.030656089078086</v>
      </c>
      <c r="G620" s="34" t="s">
        <v>419</v>
      </c>
      <c r="H620" s="35" t="s">
        <v>455</v>
      </c>
      <c r="I620" s="35">
        <v>10751</v>
      </c>
      <c r="J620" s="35">
        <v>1103</v>
      </c>
      <c r="K620" s="35">
        <v>124</v>
      </c>
      <c r="L620" s="36">
        <v>0.11242067089755213</v>
      </c>
      <c r="M620" s="35" t="s">
        <v>459</v>
      </c>
      <c r="N620" s="39">
        <v>7871.1452012032432</v>
      </c>
      <c r="O620" s="2">
        <v>44196</v>
      </c>
      <c r="P620" s="2">
        <f t="shared" si="22"/>
        <v>44178</v>
      </c>
      <c r="Q620" s="2">
        <f t="shared" si="23"/>
        <v>44191</v>
      </c>
    </row>
    <row r="621" spans="1:17" x14ac:dyDescent="0.25">
      <c r="A621" s="1" t="s">
        <v>623</v>
      </c>
      <c r="B621" s="35" t="s">
        <v>444</v>
      </c>
      <c r="C621" s="33">
        <v>18279.738978438399</v>
      </c>
      <c r="D621" s="35">
        <v>439</v>
      </c>
      <c r="E621" s="35">
        <v>69</v>
      </c>
      <c r="F621" s="34">
        <v>26.961935476129355</v>
      </c>
      <c r="G621" s="34" t="s">
        <v>423</v>
      </c>
      <c r="H621" s="35" t="s">
        <v>474</v>
      </c>
      <c r="I621" s="35">
        <v>19679</v>
      </c>
      <c r="J621" s="35">
        <v>1983</v>
      </c>
      <c r="K621" s="35">
        <v>82</v>
      </c>
      <c r="L621" s="36">
        <v>4.1351487644982352E-2</v>
      </c>
      <c r="M621" s="35" t="s">
        <v>474</v>
      </c>
      <c r="N621" s="39">
        <v>10848.076125917438</v>
      </c>
      <c r="O621" s="2">
        <v>44196</v>
      </c>
      <c r="P621" s="2">
        <f t="shared" si="22"/>
        <v>44178</v>
      </c>
      <c r="Q621" s="2">
        <f t="shared" si="23"/>
        <v>44191</v>
      </c>
    </row>
    <row r="622" spans="1:17" x14ac:dyDescent="0.25">
      <c r="A622" s="1" t="s">
        <v>622</v>
      </c>
      <c r="B622" s="35" t="s">
        <v>453</v>
      </c>
      <c r="C622" s="33">
        <v>3054.0870162720894</v>
      </c>
      <c r="D622" s="35">
        <v>49</v>
      </c>
      <c r="E622" s="35">
        <v>7</v>
      </c>
      <c r="F622" s="34">
        <v>16.37150471928318</v>
      </c>
      <c r="G622" s="34" t="s">
        <v>429</v>
      </c>
      <c r="H622" s="35" t="s">
        <v>474</v>
      </c>
      <c r="I622" s="35">
        <v>7127</v>
      </c>
      <c r="J622" s="35">
        <v>435</v>
      </c>
      <c r="K622" s="35">
        <v>7</v>
      </c>
      <c r="L622" s="36">
        <v>1.6091954022988506E-2</v>
      </c>
      <c r="M622" s="35" t="s">
        <v>474</v>
      </c>
      <c r="N622" s="39">
        <v>14243.209105776366</v>
      </c>
      <c r="O622" s="2">
        <v>44196</v>
      </c>
      <c r="P622" s="2">
        <f t="shared" si="22"/>
        <v>44178</v>
      </c>
      <c r="Q622" s="2">
        <f t="shared" si="23"/>
        <v>44191</v>
      </c>
    </row>
    <row r="623" spans="1:17" x14ac:dyDescent="0.25">
      <c r="A623" s="1" t="s">
        <v>621</v>
      </c>
      <c r="B623" s="35" t="s">
        <v>449</v>
      </c>
      <c r="C623" s="33">
        <v>1830.68334983656</v>
      </c>
      <c r="D623" s="35">
        <v>21</v>
      </c>
      <c r="E623" s="35" t="s">
        <v>487</v>
      </c>
      <c r="F623" s="34">
        <v>3.9017436540813262</v>
      </c>
      <c r="G623" s="40" t="s">
        <v>429</v>
      </c>
      <c r="H623" s="35" t="s">
        <v>459</v>
      </c>
      <c r="I623" s="35">
        <v>3325</v>
      </c>
      <c r="J623" s="35">
        <v>359</v>
      </c>
      <c r="K623" s="35">
        <v>1</v>
      </c>
      <c r="L623" s="36">
        <v>2.7855153203342618E-3</v>
      </c>
      <c r="M623" s="35" t="s">
        <v>455</v>
      </c>
      <c r="N623" s="39">
        <v>19610.163605412748</v>
      </c>
      <c r="O623" s="2">
        <v>44196</v>
      </c>
      <c r="P623" s="2">
        <f t="shared" si="22"/>
        <v>44178</v>
      </c>
      <c r="Q623" s="2">
        <f t="shared" si="23"/>
        <v>44191</v>
      </c>
    </row>
    <row r="624" spans="1:17" x14ac:dyDescent="0.25">
      <c r="A624" s="1" t="s">
        <v>620</v>
      </c>
      <c r="B624" s="35" t="s">
        <v>446</v>
      </c>
      <c r="C624" s="33">
        <v>3773.5522642548599</v>
      </c>
      <c r="D624" s="35">
        <v>87</v>
      </c>
      <c r="E624" s="35">
        <v>18</v>
      </c>
      <c r="F624" s="34">
        <v>34.071723290896777</v>
      </c>
      <c r="G624" s="34" t="s">
        <v>423</v>
      </c>
      <c r="H624" s="35" t="s">
        <v>455</v>
      </c>
      <c r="I624" s="35">
        <v>4693</v>
      </c>
      <c r="J624" s="35">
        <v>480</v>
      </c>
      <c r="K624" s="35">
        <v>19</v>
      </c>
      <c r="L624" s="36">
        <v>3.9583333333333331E-2</v>
      </c>
      <c r="M624" s="35" t="s">
        <v>455</v>
      </c>
      <c r="N624" s="39">
        <v>12720.110028601464</v>
      </c>
      <c r="O624" s="2">
        <v>44196</v>
      </c>
      <c r="P624" s="2">
        <f t="shared" si="22"/>
        <v>44178</v>
      </c>
      <c r="Q624" s="2">
        <f t="shared" si="23"/>
        <v>44191</v>
      </c>
    </row>
    <row r="625" spans="1:17" x14ac:dyDescent="0.25">
      <c r="A625" s="1" t="s">
        <v>619</v>
      </c>
      <c r="B625" s="35" t="s">
        <v>446</v>
      </c>
      <c r="C625" s="33">
        <v>8525.6886385726593</v>
      </c>
      <c r="D625" s="35">
        <v>622</v>
      </c>
      <c r="E625" s="35">
        <v>91</v>
      </c>
      <c r="F625" s="34">
        <v>76.240175727179817</v>
      </c>
      <c r="G625" s="34" t="s">
        <v>419</v>
      </c>
      <c r="H625" s="35" t="s">
        <v>474</v>
      </c>
      <c r="I625" s="35">
        <v>8511</v>
      </c>
      <c r="J625" s="35">
        <v>664</v>
      </c>
      <c r="K625" s="35">
        <v>97</v>
      </c>
      <c r="L625" s="36">
        <v>0.1460843373493976</v>
      </c>
      <c r="M625" s="35" t="s">
        <v>474</v>
      </c>
      <c r="N625" s="39">
        <v>7788.2271819765228</v>
      </c>
      <c r="O625" s="2">
        <v>44196</v>
      </c>
      <c r="P625" s="2">
        <f t="shared" si="22"/>
        <v>44178</v>
      </c>
      <c r="Q625" s="2">
        <f t="shared" si="23"/>
        <v>44191</v>
      </c>
    </row>
    <row r="626" spans="1:17" x14ac:dyDescent="0.25">
      <c r="A626" s="1" t="s">
        <v>618</v>
      </c>
      <c r="B626" s="35" t="s">
        <v>441</v>
      </c>
      <c r="C626" s="33">
        <v>39496.6261109037</v>
      </c>
      <c r="D626" s="35">
        <v>1514</v>
      </c>
      <c r="E626" s="35">
        <v>304</v>
      </c>
      <c r="F626" s="34">
        <v>54.977571130540504</v>
      </c>
      <c r="G626" s="34" t="s">
        <v>419</v>
      </c>
      <c r="H626" s="35" t="s">
        <v>455</v>
      </c>
      <c r="I626" s="35">
        <v>44654</v>
      </c>
      <c r="J626" s="35">
        <v>4785</v>
      </c>
      <c r="K626" s="35">
        <v>327</v>
      </c>
      <c r="L626" s="36">
        <v>6.8338557993730412E-2</v>
      </c>
      <c r="M626" s="35" t="s">
        <v>455</v>
      </c>
      <c r="N626" s="39">
        <v>12114.95884879904</v>
      </c>
      <c r="O626" s="2">
        <v>44196</v>
      </c>
      <c r="P626" s="2">
        <f t="shared" si="22"/>
        <v>44178</v>
      </c>
      <c r="Q626" s="2">
        <f t="shared" si="23"/>
        <v>44191</v>
      </c>
    </row>
    <row r="627" spans="1:17" x14ac:dyDescent="0.25">
      <c r="A627" s="1" t="s">
        <v>617</v>
      </c>
      <c r="B627" s="35" t="s">
        <v>449</v>
      </c>
      <c r="C627" s="33">
        <v>1742.38402050019</v>
      </c>
      <c r="D627" s="35">
        <v>18</v>
      </c>
      <c r="E627" s="35" t="s">
        <v>487</v>
      </c>
      <c r="F627" s="34">
        <v>16.397894055081217</v>
      </c>
      <c r="G627" s="34" t="s">
        <v>429</v>
      </c>
      <c r="H627" s="35" t="s">
        <v>455</v>
      </c>
      <c r="I627" s="35">
        <v>2102</v>
      </c>
      <c r="J627" s="35">
        <v>208</v>
      </c>
      <c r="K627" s="35">
        <v>4</v>
      </c>
      <c r="L627" s="36">
        <v>1.9230769230769232E-2</v>
      </c>
      <c r="M627" s="35" t="s">
        <v>455</v>
      </c>
      <c r="N627" s="39">
        <v>11937.666872099124</v>
      </c>
      <c r="O627" s="2">
        <v>44196</v>
      </c>
      <c r="P627" s="2">
        <f t="shared" si="22"/>
        <v>44178</v>
      </c>
      <c r="Q627" s="2">
        <f t="shared" si="23"/>
        <v>44191</v>
      </c>
    </row>
    <row r="628" spans="1:17" x14ac:dyDescent="0.25">
      <c r="A628" s="1" t="s">
        <v>616</v>
      </c>
      <c r="B628" s="35" t="s">
        <v>452</v>
      </c>
      <c r="C628" s="33">
        <v>18521.118345707095</v>
      </c>
      <c r="D628" s="35">
        <v>1105</v>
      </c>
      <c r="E628" s="35">
        <v>211</v>
      </c>
      <c r="F628" s="34">
        <v>81.374290094754969</v>
      </c>
      <c r="G628" s="34" t="s">
        <v>419</v>
      </c>
      <c r="H628" s="35" t="s">
        <v>455</v>
      </c>
      <c r="I628" s="35">
        <v>19132</v>
      </c>
      <c r="J628" s="35">
        <v>1982</v>
      </c>
      <c r="K628" s="35">
        <v>243</v>
      </c>
      <c r="L628" s="36">
        <v>0.12260343087790111</v>
      </c>
      <c r="M628" s="35" t="s">
        <v>474</v>
      </c>
      <c r="N628" s="39">
        <v>10701.297637674221</v>
      </c>
      <c r="O628" s="2">
        <v>44196</v>
      </c>
      <c r="P628" s="2">
        <f t="shared" si="22"/>
        <v>44178</v>
      </c>
      <c r="Q628" s="2">
        <f t="shared" si="23"/>
        <v>44191</v>
      </c>
    </row>
    <row r="629" spans="1:17" x14ac:dyDescent="0.25">
      <c r="A629" s="1" t="s">
        <v>615</v>
      </c>
      <c r="B629" s="35" t="s">
        <v>446</v>
      </c>
      <c r="C629" s="33">
        <v>75646.311561113689</v>
      </c>
      <c r="D629" s="35">
        <v>3129</v>
      </c>
      <c r="E629" s="35">
        <v>413</v>
      </c>
      <c r="F629" s="34">
        <v>38.997274805880423</v>
      </c>
      <c r="G629" s="34" t="s">
        <v>423</v>
      </c>
      <c r="H629" s="35" t="s">
        <v>455</v>
      </c>
      <c r="I629" s="35">
        <v>259921</v>
      </c>
      <c r="J629" s="35">
        <v>21636</v>
      </c>
      <c r="K629" s="35">
        <v>483</v>
      </c>
      <c r="L629" s="36">
        <v>2.2323904603438714E-2</v>
      </c>
      <c r="M629" s="35" t="s">
        <v>474</v>
      </c>
      <c r="N629" s="39">
        <v>28601.526701695897</v>
      </c>
      <c r="O629" s="2">
        <v>44196</v>
      </c>
      <c r="P629" s="2">
        <f t="shared" si="22"/>
        <v>44178</v>
      </c>
      <c r="Q629" s="2">
        <f t="shared" si="23"/>
        <v>44191</v>
      </c>
    </row>
    <row r="630" spans="1:17" x14ac:dyDescent="0.25">
      <c r="A630" s="1" t="s">
        <v>614</v>
      </c>
      <c r="B630" s="35" t="s">
        <v>447</v>
      </c>
      <c r="C630" s="33">
        <v>18076.3739585127</v>
      </c>
      <c r="D630" s="35">
        <v>530</v>
      </c>
      <c r="E630" s="35">
        <v>98</v>
      </c>
      <c r="F630" s="34">
        <v>38.724580582730709</v>
      </c>
      <c r="G630" s="34" t="s">
        <v>419</v>
      </c>
      <c r="H630" s="35" t="s">
        <v>459</v>
      </c>
      <c r="I630" s="35">
        <v>24559</v>
      </c>
      <c r="J630" s="35">
        <v>2227</v>
      </c>
      <c r="K630" s="35">
        <v>120</v>
      </c>
      <c r="L630" s="36">
        <v>5.3884149079479117E-2</v>
      </c>
      <c r="M630" s="35" t="s">
        <v>474</v>
      </c>
      <c r="N630" s="39">
        <v>12319.948708248758</v>
      </c>
      <c r="O630" s="2">
        <v>44196</v>
      </c>
      <c r="P630" s="2">
        <f t="shared" si="22"/>
        <v>44178</v>
      </c>
      <c r="Q630" s="2">
        <f t="shared" si="23"/>
        <v>44191</v>
      </c>
    </row>
    <row r="631" spans="1:17" x14ac:dyDescent="0.25">
      <c r="A631" s="1" t="s">
        <v>613</v>
      </c>
      <c r="B631" s="35" t="s">
        <v>447</v>
      </c>
      <c r="C631" s="33">
        <v>6017.9931220796398</v>
      </c>
      <c r="D631" s="35">
        <v>169</v>
      </c>
      <c r="E631" s="35">
        <v>47</v>
      </c>
      <c r="F631" s="34">
        <v>55.785089631055072</v>
      </c>
      <c r="G631" s="34" t="s">
        <v>419</v>
      </c>
      <c r="H631" s="35" t="s">
        <v>474</v>
      </c>
      <c r="I631" s="35">
        <v>6042</v>
      </c>
      <c r="J631" s="35">
        <v>740</v>
      </c>
      <c r="K631" s="35">
        <v>51</v>
      </c>
      <c r="L631" s="36">
        <v>6.8918918918918923E-2</v>
      </c>
      <c r="M631" s="35" t="s">
        <v>474</v>
      </c>
      <c r="N631" s="39">
        <v>12296.458054845332</v>
      </c>
      <c r="O631" s="2">
        <v>44196</v>
      </c>
      <c r="P631" s="2">
        <f t="shared" si="22"/>
        <v>44178</v>
      </c>
      <c r="Q631" s="2">
        <f t="shared" si="23"/>
        <v>44191</v>
      </c>
    </row>
    <row r="632" spans="1:17" x14ac:dyDescent="0.25">
      <c r="A632" s="1" t="s">
        <v>612</v>
      </c>
      <c r="B632" s="35" t="s">
        <v>441</v>
      </c>
      <c r="C632" s="33">
        <v>9670.1945178593596</v>
      </c>
      <c r="D632" s="35">
        <v>258</v>
      </c>
      <c r="E632" s="35">
        <v>65</v>
      </c>
      <c r="F632" s="34">
        <v>48.012034652276142</v>
      </c>
      <c r="G632" s="34" t="s">
        <v>419</v>
      </c>
      <c r="H632" s="35" t="s">
        <v>474</v>
      </c>
      <c r="I632" s="35">
        <v>16701</v>
      </c>
      <c r="J632" s="35">
        <v>1559</v>
      </c>
      <c r="K632" s="35">
        <v>68</v>
      </c>
      <c r="L632" s="36">
        <v>4.3617703656189867E-2</v>
      </c>
      <c r="M632" s="35" t="s">
        <v>455</v>
      </c>
      <c r="N632" s="39">
        <v>16121.702589547369</v>
      </c>
      <c r="O632" s="2">
        <v>44196</v>
      </c>
      <c r="P632" s="2">
        <f t="shared" si="22"/>
        <v>44178</v>
      </c>
      <c r="Q632" s="2">
        <f t="shared" si="23"/>
        <v>44191</v>
      </c>
    </row>
    <row r="633" spans="1:17" x14ac:dyDescent="0.25">
      <c r="A633" s="1" t="s">
        <v>611</v>
      </c>
      <c r="B633" s="35" t="s">
        <v>441</v>
      </c>
      <c r="C633" s="33">
        <v>16769.949417917</v>
      </c>
      <c r="D633" s="35">
        <v>918</v>
      </c>
      <c r="E633" s="35">
        <v>171</v>
      </c>
      <c r="F633" s="34">
        <v>72.834362286364325</v>
      </c>
      <c r="G633" s="34" t="s">
        <v>419</v>
      </c>
      <c r="H633" s="35" t="s">
        <v>455</v>
      </c>
      <c r="I633" s="35">
        <v>16359</v>
      </c>
      <c r="J633" s="35">
        <v>1576</v>
      </c>
      <c r="K633" s="35">
        <v>198</v>
      </c>
      <c r="L633" s="36">
        <v>0.12563451776649745</v>
      </c>
      <c r="M633" s="35" t="s">
        <v>455</v>
      </c>
      <c r="N633" s="39">
        <v>9397.7623946569747</v>
      </c>
      <c r="O633" s="2">
        <v>44196</v>
      </c>
      <c r="P633" s="2">
        <f t="shared" si="22"/>
        <v>44178</v>
      </c>
      <c r="Q633" s="2">
        <f t="shared" si="23"/>
        <v>44191</v>
      </c>
    </row>
    <row r="634" spans="1:17" x14ac:dyDescent="0.25">
      <c r="A634" s="1" t="s">
        <v>610</v>
      </c>
      <c r="B634" s="35" t="s">
        <v>448</v>
      </c>
      <c r="C634" s="33">
        <v>9799.8531367531396</v>
      </c>
      <c r="D634" s="35">
        <v>273</v>
      </c>
      <c r="E634" s="35">
        <v>36</v>
      </c>
      <c r="F634" s="34">
        <v>26.239460281141834</v>
      </c>
      <c r="G634" s="34" t="s">
        <v>419</v>
      </c>
      <c r="H634" s="35" t="s">
        <v>459</v>
      </c>
      <c r="I634" s="35">
        <v>7863</v>
      </c>
      <c r="J634" s="35">
        <v>704</v>
      </c>
      <c r="K634" s="35">
        <v>38</v>
      </c>
      <c r="L634" s="36">
        <v>5.3977272727272728E-2</v>
      </c>
      <c r="M634" s="35" t="s">
        <v>459</v>
      </c>
      <c r="N634" s="39">
        <v>7183.7811258592728</v>
      </c>
      <c r="O634" s="2">
        <v>44196</v>
      </c>
      <c r="P634" s="2">
        <f t="shared" si="22"/>
        <v>44178</v>
      </c>
      <c r="Q634" s="2">
        <f t="shared" si="23"/>
        <v>44191</v>
      </c>
    </row>
    <row r="635" spans="1:17" x14ac:dyDescent="0.25">
      <c r="A635" s="1" t="s">
        <v>609</v>
      </c>
      <c r="B635" s="35" t="s">
        <v>441</v>
      </c>
      <c r="C635" s="33">
        <v>11469.995289915099</v>
      </c>
      <c r="D635" s="35">
        <v>404</v>
      </c>
      <c r="E635" s="35">
        <v>91</v>
      </c>
      <c r="F635" s="34">
        <v>56.669596069625875</v>
      </c>
      <c r="G635" s="34" t="s">
        <v>419</v>
      </c>
      <c r="H635" s="35" t="s">
        <v>455</v>
      </c>
      <c r="I635" s="35">
        <v>11370</v>
      </c>
      <c r="J635" s="35">
        <v>1146</v>
      </c>
      <c r="K635" s="35">
        <v>95</v>
      </c>
      <c r="L635" s="36">
        <v>8.2897033158813263E-2</v>
      </c>
      <c r="M635" s="35" t="s">
        <v>474</v>
      </c>
      <c r="N635" s="39">
        <v>9991.2857070448081</v>
      </c>
      <c r="O635" s="2">
        <v>44196</v>
      </c>
      <c r="P635" s="2">
        <f t="shared" si="22"/>
        <v>44178</v>
      </c>
      <c r="Q635" s="2">
        <f t="shared" si="23"/>
        <v>44191</v>
      </c>
    </row>
    <row r="636" spans="1:17" x14ac:dyDescent="0.25">
      <c r="A636" s="1" t="s">
        <v>608</v>
      </c>
      <c r="B636" s="35" t="s">
        <v>448</v>
      </c>
      <c r="C636" s="33">
        <v>156244.697877948</v>
      </c>
      <c r="D636" s="35">
        <v>10995</v>
      </c>
      <c r="E636" s="35">
        <v>1669</v>
      </c>
      <c r="F636" s="34">
        <v>76.299731980288428</v>
      </c>
      <c r="G636" s="34" t="s">
        <v>419</v>
      </c>
      <c r="H636" s="35" t="s">
        <v>455</v>
      </c>
      <c r="I636" s="35">
        <v>190736</v>
      </c>
      <c r="J636" s="35">
        <v>18244</v>
      </c>
      <c r="K636" s="35">
        <v>2110</v>
      </c>
      <c r="L636" s="36">
        <v>0.1156544617408463</v>
      </c>
      <c r="M636" s="35" t="s">
        <v>474</v>
      </c>
      <c r="N636" s="39">
        <v>11676.556227368093</v>
      </c>
      <c r="O636" s="2">
        <v>44196</v>
      </c>
      <c r="P636" s="2">
        <f t="shared" si="22"/>
        <v>44178</v>
      </c>
      <c r="Q636" s="2">
        <f t="shared" si="23"/>
        <v>44191</v>
      </c>
    </row>
    <row r="637" spans="1:17" x14ac:dyDescent="0.25">
      <c r="A637" s="1" t="s">
        <v>607</v>
      </c>
      <c r="B637" s="35" t="s">
        <v>441</v>
      </c>
      <c r="C637" s="33">
        <v>7859.1059753857699</v>
      </c>
      <c r="D637" s="35">
        <v>399</v>
      </c>
      <c r="E637" s="35">
        <v>76</v>
      </c>
      <c r="F637" s="34">
        <v>69.073650941638604</v>
      </c>
      <c r="G637" s="34" t="s">
        <v>419</v>
      </c>
      <c r="H637" s="35" t="s">
        <v>474</v>
      </c>
      <c r="I637" s="35">
        <v>10619</v>
      </c>
      <c r="J637" s="35">
        <v>1111</v>
      </c>
      <c r="K637" s="35">
        <v>81</v>
      </c>
      <c r="L637" s="36">
        <v>7.2907290729072913E-2</v>
      </c>
      <c r="M637" s="35" t="s">
        <v>474</v>
      </c>
      <c r="N637" s="39">
        <v>14136.467983503248</v>
      </c>
      <c r="O637" s="2">
        <v>44196</v>
      </c>
      <c r="P637" s="2">
        <f t="shared" si="22"/>
        <v>44178</v>
      </c>
      <c r="Q637" s="2">
        <f t="shared" si="23"/>
        <v>44191</v>
      </c>
    </row>
    <row r="638" spans="1:17" x14ac:dyDescent="0.25">
      <c r="A638" s="1" t="s">
        <v>606</v>
      </c>
      <c r="B638" s="35" t="s">
        <v>453</v>
      </c>
      <c r="C638" s="33">
        <v>1706.19112247767</v>
      </c>
      <c r="D638" s="35">
        <v>27</v>
      </c>
      <c r="E638" s="35" t="s">
        <v>487</v>
      </c>
      <c r="F638" s="34">
        <v>4.1864343617522399</v>
      </c>
      <c r="G638" s="40" t="s">
        <v>429</v>
      </c>
      <c r="H638" s="35" t="s">
        <v>455</v>
      </c>
      <c r="I638" s="35">
        <v>2275</v>
      </c>
      <c r="J638" s="35">
        <v>299</v>
      </c>
      <c r="K638" s="35">
        <v>1</v>
      </c>
      <c r="L638" s="36">
        <v>3.3444816053511705E-3</v>
      </c>
      <c r="M638" s="35" t="s">
        <v>455</v>
      </c>
      <c r="N638" s="39">
        <v>17524.414238294878</v>
      </c>
      <c r="O638" s="2">
        <v>44196</v>
      </c>
      <c r="P638" s="2">
        <f t="shared" si="22"/>
        <v>44178</v>
      </c>
      <c r="Q638" s="2">
        <f t="shared" si="23"/>
        <v>44191</v>
      </c>
    </row>
    <row r="639" spans="1:17" x14ac:dyDescent="0.25">
      <c r="A639" s="1" t="s">
        <v>605</v>
      </c>
      <c r="B639" s="35" t="s">
        <v>446</v>
      </c>
      <c r="C639" s="33">
        <v>22263.862733642905</v>
      </c>
      <c r="D639" s="35">
        <v>1312</v>
      </c>
      <c r="E639" s="35">
        <v>286</v>
      </c>
      <c r="F639" s="34">
        <v>91.756635732854335</v>
      </c>
      <c r="G639" s="34" t="s">
        <v>419</v>
      </c>
      <c r="H639" s="35" t="s">
        <v>455</v>
      </c>
      <c r="I639" s="35">
        <v>33548</v>
      </c>
      <c r="J639" s="35">
        <v>4737</v>
      </c>
      <c r="K639" s="35">
        <v>322</v>
      </c>
      <c r="L639" s="36">
        <v>6.7975511927380203E-2</v>
      </c>
      <c r="M639" s="35" t="s">
        <v>455</v>
      </c>
      <c r="N639" s="39">
        <v>21276.63135850152</v>
      </c>
      <c r="O639" s="2">
        <v>44196</v>
      </c>
      <c r="P639" s="2">
        <f t="shared" si="22"/>
        <v>44178</v>
      </c>
      <c r="Q639" s="2">
        <f t="shared" si="23"/>
        <v>44191</v>
      </c>
    </row>
    <row r="640" spans="1:17" x14ac:dyDescent="0.25">
      <c r="A640" s="1" t="s">
        <v>604</v>
      </c>
      <c r="B640" s="35" t="s">
        <v>444</v>
      </c>
      <c r="C640" s="33">
        <v>27679.346149202895</v>
      </c>
      <c r="D640" s="35">
        <v>1502</v>
      </c>
      <c r="E640" s="35">
        <v>274</v>
      </c>
      <c r="F640" s="34">
        <v>70.707698317477011</v>
      </c>
      <c r="G640" s="34" t="s">
        <v>419</v>
      </c>
      <c r="H640" s="35" t="s">
        <v>474</v>
      </c>
      <c r="I640" s="35">
        <v>29842</v>
      </c>
      <c r="J640" s="35">
        <v>3075</v>
      </c>
      <c r="K640" s="35">
        <v>300</v>
      </c>
      <c r="L640" s="36">
        <v>9.7560975609756101E-2</v>
      </c>
      <c r="M640" s="35" t="s">
        <v>474</v>
      </c>
      <c r="N640" s="39">
        <v>11109.366469224033</v>
      </c>
      <c r="O640" s="2">
        <v>44196</v>
      </c>
      <c r="P640" s="2">
        <f t="shared" si="22"/>
        <v>44178</v>
      </c>
      <c r="Q640" s="2">
        <f t="shared" si="23"/>
        <v>44191</v>
      </c>
    </row>
    <row r="641" spans="1:17" x14ac:dyDescent="0.25">
      <c r="A641" s="1" t="s">
        <v>603</v>
      </c>
      <c r="B641" s="35" t="s">
        <v>446</v>
      </c>
      <c r="C641" s="33">
        <v>7245.13131941554</v>
      </c>
      <c r="D641" s="35">
        <v>128</v>
      </c>
      <c r="E641" s="35">
        <v>20</v>
      </c>
      <c r="F641" s="34">
        <v>19.717674747221427</v>
      </c>
      <c r="G641" s="34" t="s">
        <v>423</v>
      </c>
      <c r="H641" s="35" t="s">
        <v>474</v>
      </c>
      <c r="I641" s="35">
        <v>7543</v>
      </c>
      <c r="J641" s="35">
        <v>665</v>
      </c>
      <c r="K641" s="35">
        <v>24</v>
      </c>
      <c r="L641" s="36">
        <v>3.6090225563909777E-2</v>
      </c>
      <c r="M641" s="35" t="s">
        <v>474</v>
      </c>
      <c r="N641" s="39">
        <v>9178.577594831575</v>
      </c>
      <c r="O641" s="2">
        <v>44196</v>
      </c>
      <c r="P641" s="2">
        <f t="shared" si="22"/>
        <v>44178</v>
      </c>
      <c r="Q641" s="2">
        <f t="shared" si="23"/>
        <v>44191</v>
      </c>
    </row>
    <row r="642" spans="1:17" x14ac:dyDescent="0.25">
      <c r="A642" s="1" t="s">
        <v>602</v>
      </c>
      <c r="B642" s="35" t="s">
        <v>441</v>
      </c>
      <c r="C642" s="33">
        <v>10569.007528721701</v>
      </c>
      <c r="D642" s="35">
        <v>268</v>
      </c>
      <c r="E642" s="35">
        <v>67</v>
      </c>
      <c r="F642" s="34">
        <v>45.280640331733288</v>
      </c>
      <c r="G642" s="34" t="s">
        <v>419</v>
      </c>
      <c r="H642" s="35" t="s">
        <v>474</v>
      </c>
      <c r="I642" s="35">
        <v>8459</v>
      </c>
      <c r="J642" s="35">
        <v>878</v>
      </c>
      <c r="K642" s="35">
        <v>72</v>
      </c>
      <c r="L642" s="36">
        <v>8.2004555808656038E-2</v>
      </c>
      <c r="M642" s="35" t="s">
        <v>474</v>
      </c>
      <c r="N642" s="39">
        <v>8307.307924741277</v>
      </c>
      <c r="O642" s="2">
        <v>44196</v>
      </c>
      <c r="P642" s="2">
        <f t="shared" si="22"/>
        <v>44178</v>
      </c>
      <c r="Q642" s="2">
        <f t="shared" si="23"/>
        <v>44191</v>
      </c>
    </row>
    <row r="643" spans="1:17" x14ac:dyDescent="0.25">
      <c r="A643" s="1" t="s">
        <v>601</v>
      </c>
      <c r="B643" s="35" t="s">
        <v>446</v>
      </c>
      <c r="C643" s="33">
        <v>17809.806181656801</v>
      </c>
      <c r="D643" s="35">
        <v>411</v>
      </c>
      <c r="E643" s="35">
        <v>60</v>
      </c>
      <c r="F643" s="34">
        <v>24.063789588728675</v>
      </c>
      <c r="G643" s="34" t="s">
        <v>423</v>
      </c>
      <c r="H643" s="35" t="s">
        <v>474</v>
      </c>
      <c r="I643" s="35">
        <v>21366</v>
      </c>
      <c r="J643" s="35">
        <v>2469</v>
      </c>
      <c r="K643" s="35">
        <v>64</v>
      </c>
      <c r="L643" s="36">
        <v>2.5921425678412314E-2</v>
      </c>
      <c r="M643" s="35" t="s">
        <v>474</v>
      </c>
      <c r="N643" s="39">
        <v>13863.149182066592</v>
      </c>
      <c r="O643" s="2">
        <v>44196</v>
      </c>
      <c r="P643" s="2">
        <f t="shared" si="22"/>
        <v>44178</v>
      </c>
      <c r="Q643" s="2">
        <f t="shared" si="23"/>
        <v>44191</v>
      </c>
    </row>
    <row r="644" spans="1:17" x14ac:dyDescent="0.25">
      <c r="A644" s="1" t="s">
        <v>600</v>
      </c>
      <c r="B644" s="35" t="s">
        <v>449</v>
      </c>
      <c r="C644" s="33">
        <v>3720.87322110892</v>
      </c>
      <c r="D644" s="35">
        <v>89</v>
      </c>
      <c r="E644" s="35">
        <v>8</v>
      </c>
      <c r="F644" s="34">
        <v>15.357378160233861</v>
      </c>
      <c r="G644" s="34" t="s">
        <v>429</v>
      </c>
      <c r="H644" s="35" t="s">
        <v>455</v>
      </c>
      <c r="I644" s="35">
        <v>13297</v>
      </c>
      <c r="J644" s="35">
        <v>736</v>
      </c>
      <c r="K644" s="35">
        <v>10</v>
      </c>
      <c r="L644" s="36">
        <v>1.358695652173913E-2</v>
      </c>
      <c r="M644" s="35" t="s">
        <v>455</v>
      </c>
      <c r="N644" s="39">
        <v>19780.303070381211</v>
      </c>
      <c r="O644" s="2">
        <v>44196</v>
      </c>
      <c r="P644" s="2">
        <f t="shared" si="22"/>
        <v>44178</v>
      </c>
      <c r="Q644" s="2">
        <f t="shared" si="23"/>
        <v>44191</v>
      </c>
    </row>
    <row r="645" spans="1:17" x14ac:dyDescent="0.25">
      <c r="A645" s="1" t="s">
        <v>599</v>
      </c>
      <c r="B645" s="35" t="s">
        <v>441</v>
      </c>
      <c r="C645" s="33">
        <v>8954.3940578811398</v>
      </c>
      <c r="D645" s="35">
        <v>349</v>
      </c>
      <c r="E645" s="35">
        <v>65</v>
      </c>
      <c r="F645" s="34">
        <v>51.850042703568185</v>
      </c>
      <c r="G645" s="34" t="s">
        <v>419</v>
      </c>
      <c r="H645" s="35" t="s">
        <v>455</v>
      </c>
      <c r="I645" s="35">
        <v>8981</v>
      </c>
      <c r="J645" s="35">
        <v>854</v>
      </c>
      <c r="K645" s="35">
        <v>69</v>
      </c>
      <c r="L645" s="36">
        <v>8.0796252927400475E-2</v>
      </c>
      <c r="M645" s="35" t="s">
        <v>474</v>
      </c>
      <c r="N645" s="39">
        <v>9537.2170855978638</v>
      </c>
      <c r="O645" s="2">
        <v>44196</v>
      </c>
      <c r="P645" s="2">
        <f t="shared" si="22"/>
        <v>44178</v>
      </c>
      <c r="Q645" s="2">
        <f t="shared" si="23"/>
        <v>44191</v>
      </c>
    </row>
    <row r="646" spans="1:17" x14ac:dyDescent="0.25">
      <c r="A646" s="1" t="s">
        <v>598</v>
      </c>
      <c r="B646" s="35" t="s">
        <v>450</v>
      </c>
      <c r="C646" s="33">
        <v>13616.408669804499</v>
      </c>
      <c r="D646" s="35">
        <v>598</v>
      </c>
      <c r="E646" s="35">
        <v>132</v>
      </c>
      <c r="F646" s="34">
        <v>69.244186607589526</v>
      </c>
      <c r="G646" s="34" t="s">
        <v>419</v>
      </c>
      <c r="H646" s="35" t="s">
        <v>455</v>
      </c>
      <c r="I646" s="35">
        <v>23002</v>
      </c>
      <c r="J646" s="35">
        <v>3157</v>
      </c>
      <c r="K646" s="35">
        <v>164</v>
      </c>
      <c r="L646" s="36">
        <v>5.1948051948051951E-2</v>
      </c>
      <c r="M646" s="35" t="s">
        <v>459</v>
      </c>
      <c r="N646" s="39">
        <v>23185.261815774567</v>
      </c>
      <c r="O646" s="2">
        <v>44196</v>
      </c>
      <c r="P646" s="2">
        <f t="shared" si="22"/>
        <v>44178</v>
      </c>
      <c r="Q646" s="2">
        <f t="shared" si="23"/>
        <v>44191</v>
      </c>
    </row>
    <row r="647" spans="1:17" x14ac:dyDescent="0.25">
      <c r="A647" s="1" t="s">
        <v>597</v>
      </c>
      <c r="B647" s="35" t="s">
        <v>452</v>
      </c>
      <c r="C647" s="33">
        <v>15949.1079489121</v>
      </c>
      <c r="D647" s="35">
        <v>910</v>
      </c>
      <c r="E647" s="35">
        <v>145</v>
      </c>
      <c r="F647" s="34">
        <v>64.93869682441597</v>
      </c>
      <c r="G647" s="34" t="s">
        <v>419</v>
      </c>
      <c r="H647" s="35" t="s">
        <v>455</v>
      </c>
      <c r="I647" s="35">
        <v>16117</v>
      </c>
      <c r="J647" s="35">
        <v>1805</v>
      </c>
      <c r="K647" s="35">
        <v>165</v>
      </c>
      <c r="L647" s="36">
        <v>9.141274238227147E-2</v>
      </c>
      <c r="M647" s="35" t="s">
        <v>455</v>
      </c>
      <c r="N647" s="39">
        <v>11317.247370710287</v>
      </c>
      <c r="O647" s="2">
        <v>44196</v>
      </c>
      <c r="P647" s="2">
        <f t="shared" si="22"/>
        <v>44178</v>
      </c>
      <c r="Q647" s="2">
        <f t="shared" si="23"/>
        <v>44191</v>
      </c>
    </row>
    <row r="648" spans="1:17" x14ac:dyDescent="0.25">
      <c r="A648" s="1" t="s">
        <v>596</v>
      </c>
      <c r="B648" s="35" t="s">
        <v>452</v>
      </c>
      <c r="C648" s="33">
        <v>57573.2411074349</v>
      </c>
      <c r="D648" s="35">
        <v>3117</v>
      </c>
      <c r="E648" s="35">
        <v>590</v>
      </c>
      <c r="F648" s="34">
        <v>73.198688022819837</v>
      </c>
      <c r="G648" s="34" t="s">
        <v>419</v>
      </c>
      <c r="H648" s="35" t="s">
        <v>455</v>
      </c>
      <c r="I648" s="35">
        <v>62533</v>
      </c>
      <c r="J648" s="35">
        <v>6982</v>
      </c>
      <c r="K648" s="35">
        <v>689</v>
      </c>
      <c r="L648" s="36">
        <v>9.8682325981094249E-2</v>
      </c>
      <c r="M648" s="35" t="s">
        <v>474</v>
      </c>
      <c r="N648" s="39">
        <v>12127.161621787449</v>
      </c>
      <c r="O648" s="2">
        <v>44196</v>
      </c>
      <c r="P648" s="2">
        <f t="shared" si="22"/>
        <v>44178</v>
      </c>
      <c r="Q648" s="2">
        <f t="shared" si="23"/>
        <v>44191</v>
      </c>
    </row>
    <row r="649" spans="1:17" x14ac:dyDescent="0.25">
      <c r="A649" s="1" t="s">
        <v>595</v>
      </c>
      <c r="B649" s="35" t="s">
        <v>441</v>
      </c>
      <c r="C649" s="33">
        <v>9019.6013550839107</v>
      </c>
      <c r="D649" s="35">
        <v>295</v>
      </c>
      <c r="E649" s="35">
        <v>59</v>
      </c>
      <c r="F649" s="34">
        <v>46.723636094075559</v>
      </c>
      <c r="G649" s="34" t="s">
        <v>419</v>
      </c>
      <c r="H649" s="35" t="s">
        <v>474</v>
      </c>
      <c r="I649" s="35">
        <v>8604</v>
      </c>
      <c r="J649" s="35">
        <v>1133</v>
      </c>
      <c r="K649" s="35">
        <v>64</v>
      </c>
      <c r="L649" s="36">
        <v>5.6487202118270081E-2</v>
      </c>
      <c r="M649" s="35" t="s">
        <v>474</v>
      </c>
      <c r="N649" s="39">
        <v>12561.53077498689</v>
      </c>
      <c r="O649" s="2">
        <v>44196</v>
      </c>
      <c r="P649" s="2">
        <f t="shared" si="22"/>
        <v>44178</v>
      </c>
      <c r="Q649" s="2">
        <f t="shared" si="23"/>
        <v>44191</v>
      </c>
    </row>
    <row r="650" spans="1:17" x14ac:dyDescent="0.25">
      <c r="A650" s="1" t="s">
        <v>594</v>
      </c>
      <c r="B650" s="35" t="s">
        <v>446</v>
      </c>
      <c r="C650" s="33">
        <v>30825.646942955998</v>
      </c>
      <c r="D650" s="35">
        <v>1910</v>
      </c>
      <c r="E650" s="35">
        <v>361</v>
      </c>
      <c r="F650" s="34">
        <v>83.650196647719056</v>
      </c>
      <c r="G650" s="34" t="s">
        <v>419</v>
      </c>
      <c r="H650" s="35" t="s">
        <v>455</v>
      </c>
      <c r="I650" s="35">
        <v>45070</v>
      </c>
      <c r="J650" s="35">
        <v>4932</v>
      </c>
      <c r="K650" s="35">
        <v>387</v>
      </c>
      <c r="L650" s="36">
        <v>7.8467153284671534E-2</v>
      </c>
      <c r="M650" s="35" t="s">
        <v>474</v>
      </c>
      <c r="N650" s="39">
        <v>15999.664205350982</v>
      </c>
      <c r="O650" s="2">
        <v>44196</v>
      </c>
      <c r="P650" s="2">
        <f t="shared" si="22"/>
        <v>44178</v>
      </c>
      <c r="Q650" s="2">
        <f t="shared" si="23"/>
        <v>44191</v>
      </c>
    </row>
    <row r="651" spans="1:17" x14ac:dyDescent="0.25">
      <c r="A651" s="1" t="s">
        <v>593</v>
      </c>
      <c r="B651" s="35" t="s">
        <v>451</v>
      </c>
      <c r="C651" s="33">
        <v>4174.0936822109898</v>
      </c>
      <c r="D651" s="35">
        <v>152</v>
      </c>
      <c r="E651" s="35">
        <v>24</v>
      </c>
      <c r="F651" s="34">
        <v>41.069651157845321</v>
      </c>
      <c r="G651" s="34" t="s">
        <v>423</v>
      </c>
      <c r="H651" s="35" t="s">
        <v>455</v>
      </c>
      <c r="I651" s="35">
        <v>9985</v>
      </c>
      <c r="J651" s="35">
        <v>892</v>
      </c>
      <c r="K651" s="35">
        <v>26</v>
      </c>
      <c r="L651" s="36">
        <v>2.914798206278027E-2</v>
      </c>
      <c r="M651" s="35" t="s">
        <v>455</v>
      </c>
      <c r="N651" s="39">
        <v>21369.908485798849</v>
      </c>
      <c r="O651" s="2">
        <v>44196</v>
      </c>
      <c r="P651" s="2">
        <f t="shared" si="22"/>
        <v>44178</v>
      </c>
      <c r="Q651" s="2">
        <f t="shared" si="23"/>
        <v>44191</v>
      </c>
    </row>
    <row r="652" spans="1:17" x14ac:dyDescent="0.25">
      <c r="A652" s="1" t="s">
        <v>592</v>
      </c>
      <c r="B652" s="35" t="s">
        <v>448</v>
      </c>
      <c r="C652" s="33">
        <v>414.46849714100301</v>
      </c>
      <c r="D652" s="35">
        <v>5</v>
      </c>
      <c r="E652" s="35">
        <v>0</v>
      </c>
      <c r="F652" s="34">
        <v>0</v>
      </c>
      <c r="G652" s="40" t="s">
        <v>429</v>
      </c>
      <c r="H652" s="35" t="s">
        <v>455</v>
      </c>
      <c r="I652" s="35">
        <v>140</v>
      </c>
      <c r="J652" s="35">
        <v>13</v>
      </c>
      <c r="K652" s="35">
        <v>0</v>
      </c>
      <c r="L652" s="36">
        <v>0</v>
      </c>
      <c r="M652" s="35" t="s">
        <v>455</v>
      </c>
      <c r="N652" s="39">
        <v>3136.5471898766227</v>
      </c>
      <c r="O652" s="2">
        <v>44196</v>
      </c>
      <c r="P652" s="2">
        <f t="shared" si="22"/>
        <v>44178</v>
      </c>
      <c r="Q652" s="2">
        <f t="shared" si="23"/>
        <v>44191</v>
      </c>
    </row>
    <row r="653" spans="1:17" x14ac:dyDescent="0.25">
      <c r="A653" s="1" t="s">
        <v>591</v>
      </c>
      <c r="B653" s="35" t="s">
        <v>450</v>
      </c>
      <c r="C653" s="33">
        <v>5777.7105143039398</v>
      </c>
      <c r="D653" s="35">
        <v>266</v>
      </c>
      <c r="E653" s="35">
        <v>42</v>
      </c>
      <c r="F653" s="34">
        <v>51.923681405859078</v>
      </c>
      <c r="G653" s="34" t="s">
        <v>419</v>
      </c>
      <c r="H653" s="35" t="s">
        <v>455</v>
      </c>
      <c r="I653" s="35">
        <v>8807</v>
      </c>
      <c r="J653" s="35">
        <v>1002</v>
      </c>
      <c r="K653" s="35">
        <v>46</v>
      </c>
      <c r="L653" s="36">
        <v>4.590818363273453E-2</v>
      </c>
      <c r="M653" s="35" t="s">
        <v>455</v>
      </c>
      <c r="N653" s="39">
        <v>17342.509589556936</v>
      </c>
      <c r="O653" s="2">
        <v>44196</v>
      </c>
      <c r="P653" s="2">
        <f t="shared" si="22"/>
        <v>44178</v>
      </c>
      <c r="Q653" s="2">
        <f t="shared" si="23"/>
        <v>44191</v>
      </c>
    </row>
    <row r="654" spans="1:17" x14ac:dyDescent="0.25">
      <c r="A654" s="1" t="s">
        <v>590</v>
      </c>
      <c r="B654" s="35" t="s">
        <v>446</v>
      </c>
      <c r="C654" s="33">
        <v>9113.7991472155009</v>
      </c>
      <c r="D654" s="35">
        <v>207</v>
      </c>
      <c r="E654" s="35">
        <v>33</v>
      </c>
      <c r="F654" s="34">
        <v>25.863449688410395</v>
      </c>
      <c r="G654" s="34" t="s">
        <v>419</v>
      </c>
      <c r="H654" s="35" t="s">
        <v>455</v>
      </c>
      <c r="I654" s="35">
        <v>7378</v>
      </c>
      <c r="J654" s="35">
        <v>599</v>
      </c>
      <c r="K654" s="35">
        <v>38</v>
      </c>
      <c r="L654" s="36">
        <v>6.3439065108514187E-2</v>
      </c>
      <c r="M654" s="35" t="s">
        <v>455</v>
      </c>
      <c r="N654" s="39">
        <v>6572.451184454836</v>
      </c>
      <c r="O654" s="2">
        <v>44196</v>
      </c>
      <c r="P654" s="2">
        <f t="shared" si="22"/>
        <v>44178</v>
      </c>
      <c r="Q654" s="2">
        <f t="shared" si="23"/>
        <v>44191</v>
      </c>
    </row>
    <row r="655" spans="1:17" x14ac:dyDescent="0.25">
      <c r="A655" s="1" t="s">
        <v>589</v>
      </c>
      <c r="B655" s="35" t="s">
        <v>454</v>
      </c>
      <c r="C655" s="33">
        <v>1968.1305279901801</v>
      </c>
      <c r="D655" s="35">
        <v>18</v>
      </c>
      <c r="E655" s="35">
        <v>0</v>
      </c>
      <c r="F655" s="34">
        <v>0</v>
      </c>
      <c r="G655" s="40" t="s">
        <v>429</v>
      </c>
      <c r="H655" s="35" t="s">
        <v>455</v>
      </c>
      <c r="I655" s="35">
        <v>1354</v>
      </c>
      <c r="J655" s="35">
        <v>122</v>
      </c>
      <c r="K655" s="35">
        <v>0</v>
      </c>
      <c r="L655" s="36">
        <v>0</v>
      </c>
      <c r="M655" s="35" t="s">
        <v>455</v>
      </c>
      <c r="N655" s="39">
        <v>6198.7758568322306</v>
      </c>
      <c r="O655" s="2">
        <v>44196</v>
      </c>
      <c r="P655" s="2">
        <f t="shared" si="22"/>
        <v>44178</v>
      </c>
      <c r="Q655" s="2">
        <f t="shared" si="23"/>
        <v>44191</v>
      </c>
    </row>
    <row r="656" spans="1:17" x14ac:dyDescent="0.25">
      <c r="A656" s="1" t="s">
        <v>588</v>
      </c>
      <c r="B656" s="35" t="s">
        <v>446</v>
      </c>
      <c r="C656" s="33">
        <v>11979.088383960399</v>
      </c>
      <c r="D656" s="35">
        <v>658</v>
      </c>
      <c r="E656" s="35">
        <v>107</v>
      </c>
      <c r="F656" s="34">
        <v>63.801659173753769</v>
      </c>
      <c r="G656" s="34" t="s">
        <v>419</v>
      </c>
      <c r="H656" s="35" t="s">
        <v>455</v>
      </c>
      <c r="I656" s="35">
        <v>11683</v>
      </c>
      <c r="J656" s="35">
        <v>1149</v>
      </c>
      <c r="K656" s="35">
        <v>120</v>
      </c>
      <c r="L656" s="36">
        <v>0.10443864229765012</v>
      </c>
      <c r="M656" s="35" t="s">
        <v>455</v>
      </c>
      <c r="N656" s="39">
        <v>9591.7148548504974</v>
      </c>
      <c r="O656" s="2">
        <v>44196</v>
      </c>
      <c r="P656" s="2">
        <f t="shared" si="22"/>
        <v>44178</v>
      </c>
      <c r="Q656" s="2">
        <f t="shared" si="23"/>
        <v>44191</v>
      </c>
    </row>
    <row r="657" spans="1:17" x14ac:dyDescent="0.25">
      <c r="A657" s="1" t="s">
        <v>587</v>
      </c>
      <c r="B657" s="35" t="s">
        <v>453</v>
      </c>
      <c r="C657" s="33">
        <v>241.58987972642501</v>
      </c>
      <c r="D657" s="35">
        <v>6</v>
      </c>
      <c r="E657" s="35" t="s">
        <v>487</v>
      </c>
      <c r="F657" s="34">
        <v>118.26417813437671</v>
      </c>
      <c r="G657" s="34" t="s">
        <v>429</v>
      </c>
      <c r="H657" s="35" t="s">
        <v>474</v>
      </c>
      <c r="I657" s="35">
        <v>257</v>
      </c>
      <c r="J657" s="35">
        <v>35</v>
      </c>
      <c r="K657" s="35">
        <v>4</v>
      </c>
      <c r="L657" s="36">
        <v>0.11428571428571428</v>
      </c>
      <c r="M657" s="35" t="s">
        <v>474</v>
      </c>
      <c r="N657" s="39">
        <v>14487.361821461147</v>
      </c>
      <c r="O657" s="2">
        <v>44196</v>
      </c>
      <c r="P657" s="2">
        <f t="shared" si="22"/>
        <v>44178</v>
      </c>
      <c r="Q657" s="2">
        <f t="shared" si="23"/>
        <v>44191</v>
      </c>
    </row>
    <row r="658" spans="1:17" x14ac:dyDescent="0.25">
      <c r="A658" s="1" t="s">
        <v>882</v>
      </c>
      <c r="B658" s="35" t="s">
        <v>430</v>
      </c>
      <c r="C658" s="33">
        <v>0</v>
      </c>
      <c r="D658" s="35">
        <v>1042</v>
      </c>
      <c r="E658" s="35">
        <v>209</v>
      </c>
      <c r="F658" s="34" t="s">
        <v>457</v>
      </c>
      <c r="G658" s="34"/>
      <c r="H658" s="35" t="s">
        <v>457</v>
      </c>
      <c r="I658" s="35">
        <v>194688</v>
      </c>
      <c r="J658" s="35">
        <v>16561</v>
      </c>
      <c r="K658" s="35">
        <v>213</v>
      </c>
      <c r="L658" s="36" t="s">
        <v>457</v>
      </c>
      <c r="M658" s="35" t="s">
        <v>457</v>
      </c>
      <c r="N658" s="39" t="s">
        <v>457</v>
      </c>
      <c r="O658" s="2">
        <v>44196</v>
      </c>
      <c r="P658" s="2">
        <f t="shared" si="22"/>
        <v>44178</v>
      </c>
      <c r="Q658" s="2">
        <f t="shared" si="23"/>
        <v>44191</v>
      </c>
    </row>
    <row r="659" spans="1:17" x14ac:dyDescent="0.25">
      <c r="A659" s="1" t="s">
        <v>586</v>
      </c>
      <c r="B659" s="35" t="s">
        <v>441</v>
      </c>
      <c r="C659" s="33">
        <v>9203.2013313555308</v>
      </c>
      <c r="D659" s="35">
        <v>152</v>
      </c>
      <c r="E659" s="35">
        <v>37</v>
      </c>
      <c r="F659" s="34">
        <v>28.716715496083566</v>
      </c>
      <c r="G659" s="34" t="s">
        <v>419</v>
      </c>
      <c r="H659" s="35" t="s">
        <v>474</v>
      </c>
      <c r="I659" s="35">
        <v>6665</v>
      </c>
      <c r="J659" s="35">
        <v>648</v>
      </c>
      <c r="K659" s="35">
        <v>39</v>
      </c>
      <c r="L659" s="36">
        <v>6.0185185185185182E-2</v>
      </c>
      <c r="M659" s="35" t="s">
        <v>474</v>
      </c>
      <c r="N659" s="39">
        <v>7041.0281886613548</v>
      </c>
      <c r="O659" s="2">
        <v>44196</v>
      </c>
      <c r="P659" s="2">
        <f t="shared" si="22"/>
        <v>44178</v>
      </c>
      <c r="Q659" s="2">
        <f t="shared" si="23"/>
        <v>44191</v>
      </c>
    </row>
    <row r="660" spans="1:17" x14ac:dyDescent="0.25">
      <c r="A660" s="1" t="s">
        <v>585</v>
      </c>
      <c r="B660" s="35" t="s">
        <v>441</v>
      </c>
      <c r="C660" s="33">
        <v>15611.3411572231</v>
      </c>
      <c r="D660" s="35">
        <v>466</v>
      </c>
      <c r="E660" s="35">
        <v>87</v>
      </c>
      <c r="F660" s="34">
        <v>39.806225818148057</v>
      </c>
      <c r="G660" s="34" t="s">
        <v>419</v>
      </c>
      <c r="H660" s="35" t="s">
        <v>455</v>
      </c>
      <c r="I660" s="35">
        <v>12282</v>
      </c>
      <c r="J660" s="35">
        <v>1123</v>
      </c>
      <c r="K660" s="35">
        <v>96</v>
      </c>
      <c r="L660" s="36">
        <v>8.5485307212822798E-2</v>
      </c>
      <c r="M660" s="35" t="s">
        <v>459</v>
      </c>
      <c r="N660" s="39">
        <v>7193.4883024473984</v>
      </c>
      <c r="O660" s="2">
        <v>44196</v>
      </c>
      <c r="P660" s="2">
        <f t="shared" si="22"/>
        <v>44178</v>
      </c>
      <c r="Q660" s="2">
        <f t="shared" si="23"/>
        <v>44191</v>
      </c>
    </row>
    <row r="661" spans="1:17" x14ac:dyDescent="0.25">
      <c r="A661" s="1" t="s">
        <v>584</v>
      </c>
      <c r="B661" s="35" t="s">
        <v>446</v>
      </c>
      <c r="C661" s="33">
        <v>27113.4272904754</v>
      </c>
      <c r="D661" s="35">
        <v>1194</v>
      </c>
      <c r="E661" s="35">
        <v>260</v>
      </c>
      <c r="F661" s="34">
        <v>68.495319210170365</v>
      </c>
      <c r="G661" s="34" t="s">
        <v>419</v>
      </c>
      <c r="H661" s="35" t="s">
        <v>455</v>
      </c>
      <c r="I661" s="35">
        <v>36543</v>
      </c>
      <c r="J661" s="35">
        <v>5404</v>
      </c>
      <c r="K661" s="35">
        <v>317</v>
      </c>
      <c r="L661" s="36">
        <v>5.8660251665433011E-2</v>
      </c>
      <c r="M661" s="35" t="s">
        <v>455</v>
      </c>
      <c r="N661" s="39">
        <v>19931.084116017882</v>
      </c>
      <c r="O661" s="2">
        <v>44196</v>
      </c>
      <c r="P661" s="2">
        <f t="shared" si="22"/>
        <v>44178</v>
      </c>
      <c r="Q661" s="2">
        <f t="shared" si="23"/>
        <v>44191</v>
      </c>
    </row>
    <row r="662" spans="1:17" x14ac:dyDescent="0.25">
      <c r="A662" s="1" t="s">
        <v>583</v>
      </c>
      <c r="B662" s="35" t="s">
        <v>448</v>
      </c>
      <c r="C662" s="33">
        <v>1911.00314707446</v>
      </c>
      <c r="D662" s="35">
        <v>35</v>
      </c>
      <c r="E662" s="35">
        <v>7</v>
      </c>
      <c r="F662" s="34">
        <v>26.164268790736745</v>
      </c>
      <c r="G662" s="34" t="s">
        <v>429</v>
      </c>
      <c r="H662" s="35" t="s">
        <v>474</v>
      </c>
      <c r="I662" s="35">
        <v>1198</v>
      </c>
      <c r="J662" s="35">
        <v>119</v>
      </c>
      <c r="K662" s="35">
        <v>7</v>
      </c>
      <c r="L662" s="36">
        <v>5.8823529411764705E-2</v>
      </c>
      <c r="M662" s="35" t="s">
        <v>474</v>
      </c>
      <c r="N662" s="39">
        <v>6227.0959721953459</v>
      </c>
      <c r="O662" s="2">
        <v>44196</v>
      </c>
      <c r="P662" s="2">
        <f t="shared" si="22"/>
        <v>44178</v>
      </c>
      <c r="Q662" s="2">
        <f t="shared" si="23"/>
        <v>44191</v>
      </c>
    </row>
    <row r="663" spans="1:17" x14ac:dyDescent="0.25">
      <c r="A663" s="1" t="s">
        <v>582</v>
      </c>
      <c r="B663" s="35" t="s">
        <v>444</v>
      </c>
      <c r="C663" s="33">
        <v>26055.176096996998</v>
      </c>
      <c r="D663" s="35">
        <v>895</v>
      </c>
      <c r="E663" s="35">
        <v>193</v>
      </c>
      <c r="F663" s="34">
        <v>52.909695311186795</v>
      </c>
      <c r="G663" s="34" t="s">
        <v>419</v>
      </c>
      <c r="H663" s="35" t="s">
        <v>474</v>
      </c>
      <c r="I663" s="35">
        <v>28914</v>
      </c>
      <c r="J663" s="35">
        <v>3251</v>
      </c>
      <c r="K663" s="35">
        <v>219</v>
      </c>
      <c r="L663" s="36">
        <v>6.7363888034450939E-2</v>
      </c>
      <c r="M663" s="35" t="s">
        <v>474</v>
      </c>
      <c r="N663" s="39">
        <v>12477.367214473348</v>
      </c>
      <c r="O663" s="2">
        <v>44196</v>
      </c>
      <c r="P663" s="2">
        <f t="shared" si="22"/>
        <v>44178</v>
      </c>
      <c r="Q663" s="2">
        <f t="shared" si="23"/>
        <v>44191</v>
      </c>
    </row>
    <row r="664" spans="1:17" x14ac:dyDescent="0.25">
      <c r="A664" s="1" t="s">
        <v>581</v>
      </c>
      <c r="B664" s="35" t="s">
        <v>446</v>
      </c>
      <c r="C664" s="33">
        <v>66447.1432703639</v>
      </c>
      <c r="D664" s="35">
        <v>3112</v>
      </c>
      <c r="E664" s="35">
        <v>448</v>
      </c>
      <c r="F664" s="34">
        <v>48.158579022421762</v>
      </c>
      <c r="G664" s="34" t="s">
        <v>419</v>
      </c>
      <c r="H664" s="35" t="s">
        <v>474</v>
      </c>
      <c r="I664" s="35">
        <v>161809</v>
      </c>
      <c r="J664" s="35">
        <v>9319</v>
      </c>
      <c r="K664" s="35">
        <v>510</v>
      </c>
      <c r="L664" s="36">
        <v>5.4726902028114602E-2</v>
      </c>
      <c r="M664" s="35" t="s">
        <v>474</v>
      </c>
      <c r="N664" s="39">
        <v>14024.681184685885</v>
      </c>
      <c r="O664" s="2">
        <v>44196</v>
      </c>
      <c r="P664" s="2">
        <f t="shared" si="22"/>
        <v>44178</v>
      </c>
      <c r="Q664" s="2">
        <f t="shared" si="23"/>
        <v>44191</v>
      </c>
    </row>
    <row r="665" spans="1:17" x14ac:dyDescent="0.25">
      <c r="A665" s="1" t="s">
        <v>580</v>
      </c>
      <c r="B665" s="35" t="s">
        <v>447</v>
      </c>
      <c r="C665" s="33">
        <v>10160.3863056553</v>
      </c>
      <c r="D665" s="35">
        <v>205</v>
      </c>
      <c r="E665" s="35">
        <v>43</v>
      </c>
      <c r="F665" s="34">
        <v>30.229446785099157</v>
      </c>
      <c r="G665" s="34" t="s">
        <v>419</v>
      </c>
      <c r="H665" s="35" t="s">
        <v>459</v>
      </c>
      <c r="I665" s="35">
        <v>9424</v>
      </c>
      <c r="J665" s="35">
        <v>943</v>
      </c>
      <c r="K665" s="35">
        <v>48</v>
      </c>
      <c r="L665" s="36">
        <v>5.0901378579003183E-2</v>
      </c>
      <c r="M665" s="35" t="s">
        <v>474</v>
      </c>
      <c r="N665" s="39">
        <v>9281.1431734157923</v>
      </c>
      <c r="O665" s="2">
        <v>44196</v>
      </c>
      <c r="P665" s="2">
        <f t="shared" si="22"/>
        <v>44178</v>
      </c>
      <c r="Q665" s="2">
        <f t="shared" si="23"/>
        <v>44191</v>
      </c>
    </row>
    <row r="666" spans="1:17" x14ac:dyDescent="0.25">
      <c r="A666" s="1" t="s">
        <v>579</v>
      </c>
      <c r="B666" s="35" t="s">
        <v>443</v>
      </c>
      <c r="C666" s="33">
        <v>24185.158020851901</v>
      </c>
      <c r="D666" s="35">
        <v>779</v>
      </c>
      <c r="E666" s="35">
        <v>141</v>
      </c>
      <c r="F666" s="34">
        <v>41.643013300740947</v>
      </c>
      <c r="G666" s="34" t="s">
        <v>419</v>
      </c>
      <c r="H666" s="35" t="s">
        <v>455</v>
      </c>
      <c r="I666" s="35">
        <v>17717</v>
      </c>
      <c r="J666" s="35">
        <v>2287</v>
      </c>
      <c r="K666" s="35">
        <v>165</v>
      </c>
      <c r="L666" s="36">
        <v>7.2146917358985568E-2</v>
      </c>
      <c r="M666" s="35" t="s">
        <v>459</v>
      </c>
      <c r="N666" s="39">
        <v>9456.2127649866907</v>
      </c>
      <c r="O666" s="2">
        <v>44196</v>
      </c>
      <c r="P666" s="2">
        <f t="shared" si="22"/>
        <v>44178</v>
      </c>
      <c r="Q666" s="2">
        <f t="shared" si="23"/>
        <v>44191</v>
      </c>
    </row>
    <row r="667" spans="1:17" x14ac:dyDescent="0.25">
      <c r="A667" s="1" t="s">
        <v>578</v>
      </c>
      <c r="B667" s="35" t="s">
        <v>441</v>
      </c>
      <c r="C667" s="33">
        <v>5442.3214995143799</v>
      </c>
      <c r="D667" s="35">
        <v>84</v>
      </c>
      <c r="E667" s="35">
        <v>21</v>
      </c>
      <c r="F667" s="34">
        <v>27.561767531261161</v>
      </c>
      <c r="G667" s="34" t="s">
        <v>423</v>
      </c>
      <c r="H667" s="35" t="s">
        <v>474</v>
      </c>
      <c r="I667" s="35">
        <v>3367</v>
      </c>
      <c r="J667" s="35">
        <v>314</v>
      </c>
      <c r="K667" s="35">
        <v>24</v>
      </c>
      <c r="L667" s="36">
        <v>7.6433121019108277E-2</v>
      </c>
      <c r="M667" s="35" t="s">
        <v>474</v>
      </c>
      <c r="N667" s="39">
        <v>5769.5966698773364</v>
      </c>
      <c r="O667" s="2">
        <v>44196</v>
      </c>
      <c r="P667" s="2">
        <f t="shared" si="22"/>
        <v>44178</v>
      </c>
      <c r="Q667" s="2">
        <f t="shared" si="23"/>
        <v>44191</v>
      </c>
    </row>
    <row r="668" spans="1:17" x14ac:dyDescent="0.25">
      <c r="A668" s="1" t="s">
        <v>577</v>
      </c>
      <c r="B668" s="35" t="s">
        <v>449</v>
      </c>
      <c r="C668" s="33">
        <v>733.94211218720091</v>
      </c>
      <c r="D668" s="35" t="s">
        <v>487</v>
      </c>
      <c r="E668" s="35" t="s">
        <v>487</v>
      </c>
      <c r="F668" s="34">
        <v>19.464361083112969</v>
      </c>
      <c r="G668" s="34" t="s">
        <v>429</v>
      </c>
      <c r="H668" s="35" t="s">
        <v>474</v>
      </c>
      <c r="I668" s="35">
        <v>535</v>
      </c>
      <c r="J668" s="35">
        <v>55</v>
      </c>
      <c r="K668" s="35">
        <v>2</v>
      </c>
      <c r="L668" s="36">
        <v>3.6363636363636362E-2</v>
      </c>
      <c r="M668" s="35" t="s">
        <v>474</v>
      </c>
      <c r="N668" s="39">
        <v>7493.7790169984937</v>
      </c>
      <c r="O668" s="2">
        <v>44196</v>
      </c>
      <c r="P668" s="2">
        <f t="shared" si="22"/>
        <v>44178</v>
      </c>
      <c r="Q668" s="2">
        <f t="shared" si="23"/>
        <v>44191</v>
      </c>
    </row>
    <row r="669" spans="1:17" x14ac:dyDescent="0.25">
      <c r="A669" s="1" t="s">
        <v>576</v>
      </c>
      <c r="B669" s="35" t="s">
        <v>453</v>
      </c>
      <c r="C669" s="33">
        <v>445.14881003177402</v>
      </c>
      <c r="D669" s="35" t="s">
        <v>487</v>
      </c>
      <c r="E669" s="35">
        <v>0</v>
      </c>
      <c r="F669" s="34">
        <v>0</v>
      </c>
      <c r="G669" s="40" t="s">
        <v>429</v>
      </c>
      <c r="H669" s="35" t="s">
        <v>459</v>
      </c>
      <c r="I669" s="35">
        <v>311</v>
      </c>
      <c r="J669" s="35">
        <v>29</v>
      </c>
      <c r="K669" s="35">
        <v>0</v>
      </c>
      <c r="L669" s="36">
        <v>0</v>
      </c>
      <c r="M669" s="35" t="s">
        <v>459</v>
      </c>
      <c r="N669" s="39">
        <v>6514.6753953874495</v>
      </c>
      <c r="O669" s="2">
        <v>44196</v>
      </c>
      <c r="P669" s="2">
        <f t="shared" si="22"/>
        <v>44178</v>
      </c>
      <c r="Q669" s="2">
        <f t="shared" si="23"/>
        <v>44191</v>
      </c>
    </row>
    <row r="670" spans="1:17" x14ac:dyDescent="0.25">
      <c r="A670" s="1" t="s">
        <v>575</v>
      </c>
      <c r="B670" s="35" t="s">
        <v>446</v>
      </c>
      <c r="C670" s="33">
        <v>33036.741371399599</v>
      </c>
      <c r="D670" s="35">
        <v>1280</v>
      </c>
      <c r="E670" s="35">
        <v>229</v>
      </c>
      <c r="F670" s="34">
        <v>49.51197417825076</v>
      </c>
      <c r="G670" s="34" t="s">
        <v>423</v>
      </c>
      <c r="H670" s="35" t="s">
        <v>455</v>
      </c>
      <c r="I670" s="35">
        <v>51890</v>
      </c>
      <c r="J670" s="35">
        <v>6276</v>
      </c>
      <c r="K670" s="35">
        <v>277</v>
      </c>
      <c r="L670" s="36">
        <v>4.4136392606755892E-2</v>
      </c>
      <c r="M670" s="35" t="s">
        <v>455</v>
      </c>
      <c r="N670" s="39">
        <v>18997.031000863866</v>
      </c>
      <c r="O670" s="2">
        <v>44196</v>
      </c>
      <c r="P670" s="2">
        <f t="shared" si="22"/>
        <v>44178</v>
      </c>
      <c r="Q670" s="2">
        <f t="shared" si="23"/>
        <v>44191</v>
      </c>
    </row>
    <row r="671" spans="1:17" x14ac:dyDescent="0.25">
      <c r="A671" s="1" t="s">
        <v>574</v>
      </c>
      <c r="B671" s="35" t="s">
        <v>446</v>
      </c>
      <c r="C671" s="33">
        <v>13217.562427383</v>
      </c>
      <c r="D671" s="35">
        <v>308</v>
      </c>
      <c r="E671" s="35">
        <v>66</v>
      </c>
      <c r="F671" s="34">
        <v>35.666831461443039</v>
      </c>
      <c r="G671" s="34" t="s">
        <v>423</v>
      </c>
      <c r="H671" s="35" t="s">
        <v>474</v>
      </c>
      <c r="I671" s="35">
        <v>18059</v>
      </c>
      <c r="J671" s="35">
        <v>2229</v>
      </c>
      <c r="K671" s="35">
        <v>77</v>
      </c>
      <c r="L671" s="36">
        <v>3.4544638851502919E-2</v>
      </c>
      <c r="M671" s="35" t="s">
        <v>474</v>
      </c>
      <c r="N671" s="39">
        <v>16863.926402815025</v>
      </c>
      <c r="O671" s="2">
        <v>44196</v>
      </c>
      <c r="P671" s="2">
        <f t="shared" si="22"/>
        <v>44178</v>
      </c>
      <c r="Q671" s="2">
        <f t="shared" si="23"/>
        <v>44191</v>
      </c>
    </row>
    <row r="672" spans="1:17" x14ac:dyDescent="0.25">
      <c r="A672" s="1" t="s">
        <v>573</v>
      </c>
      <c r="B672" s="35" t="s">
        <v>441</v>
      </c>
      <c r="C672" s="33">
        <v>17180.900653549099</v>
      </c>
      <c r="D672" s="35">
        <v>937</v>
      </c>
      <c r="E672" s="35">
        <v>232</v>
      </c>
      <c r="F672" s="34">
        <v>96.452618553529533</v>
      </c>
      <c r="G672" s="34" t="s">
        <v>419</v>
      </c>
      <c r="H672" s="35" t="s">
        <v>474</v>
      </c>
      <c r="I672" s="35">
        <v>21295</v>
      </c>
      <c r="J672" s="35">
        <v>2381</v>
      </c>
      <c r="K672" s="35">
        <v>256</v>
      </c>
      <c r="L672" s="36">
        <v>0.10751784964300715</v>
      </c>
      <c r="M672" s="35" t="s">
        <v>474</v>
      </c>
      <c r="N672" s="39">
        <v>13858.41201234204</v>
      </c>
      <c r="O672" s="2">
        <v>44196</v>
      </c>
      <c r="P672" s="2">
        <f t="shared" si="22"/>
        <v>44178</v>
      </c>
      <c r="Q672" s="2">
        <f t="shared" si="23"/>
        <v>44191</v>
      </c>
    </row>
    <row r="673" spans="1:17" x14ac:dyDescent="0.25">
      <c r="A673" s="1" t="s">
        <v>572</v>
      </c>
      <c r="B673" s="35" t="s">
        <v>444</v>
      </c>
      <c r="C673" s="33">
        <v>29713.051998029401</v>
      </c>
      <c r="D673" s="35">
        <v>639</v>
      </c>
      <c r="E673" s="35">
        <v>78</v>
      </c>
      <c r="F673" s="34">
        <v>18.750778519143957</v>
      </c>
      <c r="G673" s="34" t="s">
        <v>423</v>
      </c>
      <c r="H673" s="35" t="s">
        <v>455</v>
      </c>
      <c r="I673" s="35">
        <v>97035</v>
      </c>
      <c r="J673" s="35">
        <v>5575</v>
      </c>
      <c r="K673" s="35">
        <v>88</v>
      </c>
      <c r="L673" s="36">
        <v>1.5784753363228699E-2</v>
      </c>
      <c r="M673" s="35" t="s">
        <v>474</v>
      </c>
      <c r="N673" s="39">
        <v>18762.798248963922</v>
      </c>
      <c r="O673" s="2">
        <v>44196</v>
      </c>
      <c r="P673" s="2">
        <f t="shared" si="22"/>
        <v>44178</v>
      </c>
      <c r="Q673" s="2">
        <f t="shared" si="23"/>
        <v>44191</v>
      </c>
    </row>
    <row r="674" spans="1:17" x14ac:dyDescent="0.25">
      <c r="A674" s="1" t="s">
        <v>571</v>
      </c>
      <c r="B674" s="35" t="s">
        <v>454</v>
      </c>
      <c r="C674" s="33">
        <v>2759.83426324726</v>
      </c>
      <c r="D674" s="35">
        <v>28</v>
      </c>
      <c r="E674" s="35" t="s">
        <v>487</v>
      </c>
      <c r="F674" s="34">
        <v>2.5881471354923886</v>
      </c>
      <c r="G674" s="40" t="s">
        <v>429</v>
      </c>
      <c r="H674" s="35" t="s">
        <v>455</v>
      </c>
      <c r="I674" s="35">
        <v>1881</v>
      </c>
      <c r="J674" s="35">
        <v>128</v>
      </c>
      <c r="K674" s="35">
        <v>1</v>
      </c>
      <c r="L674" s="36">
        <v>7.8125E-3</v>
      </c>
      <c r="M674" s="35" t="s">
        <v>455</v>
      </c>
      <c r="N674" s="39">
        <v>4637.9596668023605</v>
      </c>
      <c r="O674" s="2">
        <v>44196</v>
      </c>
      <c r="P674" s="2">
        <f t="shared" si="22"/>
        <v>44178</v>
      </c>
      <c r="Q674" s="2">
        <f t="shared" si="23"/>
        <v>44191</v>
      </c>
    </row>
    <row r="675" spans="1:17" x14ac:dyDescent="0.25">
      <c r="A675" s="1" t="s">
        <v>570</v>
      </c>
      <c r="B675" s="35" t="s">
        <v>449</v>
      </c>
      <c r="C675" s="33">
        <v>709.250407043618</v>
      </c>
      <c r="D675" s="35">
        <v>9</v>
      </c>
      <c r="E675" s="35" t="s">
        <v>487</v>
      </c>
      <c r="F675" s="34">
        <v>10.070994774089522</v>
      </c>
      <c r="G675" s="40" t="s">
        <v>429</v>
      </c>
      <c r="H675" s="35" t="s">
        <v>455</v>
      </c>
      <c r="I675" s="35">
        <v>804</v>
      </c>
      <c r="J675" s="35">
        <v>58</v>
      </c>
      <c r="K675" s="35">
        <v>1</v>
      </c>
      <c r="L675" s="36">
        <v>1.7241379310344827E-2</v>
      </c>
      <c r="M675" s="35" t="s">
        <v>455</v>
      </c>
      <c r="N675" s="39">
        <v>8177.6477565606911</v>
      </c>
      <c r="O675" s="2">
        <v>44196</v>
      </c>
      <c r="P675" s="2">
        <f t="shared" si="22"/>
        <v>44178</v>
      </c>
      <c r="Q675" s="2">
        <f t="shared" si="23"/>
        <v>44191</v>
      </c>
    </row>
    <row r="676" spans="1:17" x14ac:dyDescent="0.25">
      <c r="A676" s="1" t="s">
        <v>569</v>
      </c>
      <c r="B676" s="35" t="s">
        <v>450</v>
      </c>
      <c r="C676" s="33">
        <v>5203.1237660323704</v>
      </c>
      <c r="D676" s="35">
        <v>140</v>
      </c>
      <c r="E676" s="35">
        <v>40</v>
      </c>
      <c r="F676" s="34">
        <v>54.912067934942947</v>
      </c>
      <c r="G676" s="34" t="s">
        <v>419</v>
      </c>
      <c r="H676" s="35" t="s">
        <v>474</v>
      </c>
      <c r="I676" s="35">
        <v>7459</v>
      </c>
      <c r="J676" s="35">
        <v>863</v>
      </c>
      <c r="K676" s="35">
        <v>46</v>
      </c>
      <c r="L676" s="36">
        <v>5.3302433371958287E-2</v>
      </c>
      <c r="M676" s="35" t="s">
        <v>474</v>
      </c>
      <c r="N676" s="39">
        <v>16586.190119749517</v>
      </c>
      <c r="O676" s="2">
        <v>44196</v>
      </c>
      <c r="P676" s="2">
        <f t="shared" si="22"/>
        <v>44178</v>
      </c>
      <c r="Q676" s="2">
        <f t="shared" si="23"/>
        <v>44191</v>
      </c>
    </row>
    <row r="677" spans="1:17" x14ac:dyDescent="0.25">
      <c r="A677" s="1" t="s">
        <v>568</v>
      </c>
      <c r="B677" s="35" t="s">
        <v>441</v>
      </c>
      <c r="C677" s="33">
        <v>7840.6389864339299</v>
      </c>
      <c r="D677" s="35">
        <v>277</v>
      </c>
      <c r="E677" s="35">
        <v>48</v>
      </c>
      <c r="F677" s="34">
        <v>43.72821442874271</v>
      </c>
      <c r="G677" s="34" t="s">
        <v>419</v>
      </c>
      <c r="H677" s="35" t="s">
        <v>474</v>
      </c>
      <c r="I677" s="35">
        <v>8494</v>
      </c>
      <c r="J677" s="35">
        <v>923</v>
      </c>
      <c r="K677" s="35">
        <v>52</v>
      </c>
      <c r="L677" s="36">
        <v>5.6338028169014086E-2</v>
      </c>
      <c r="M677" s="35" t="s">
        <v>474</v>
      </c>
      <c r="N677" s="39">
        <v>11771.999726004446</v>
      </c>
      <c r="O677" s="2">
        <v>44196</v>
      </c>
      <c r="P677" s="2">
        <f t="shared" si="22"/>
        <v>44178</v>
      </c>
      <c r="Q677" s="2">
        <f t="shared" si="23"/>
        <v>44191</v>
      </c>
    </row>
    <row r="678" spans="1:17" x14ac:dyDescent="0.25">
      <c r="A678" s="1" t="s">
        <v>567</v>
      </c>
      <c r="B678" s="35" t="s">
        <v>443</v>
      </c>
      <c r="C678" s="33">
        <v>7285.8220530817907</v>
      </c>
      <c r="D678" s="35">
        <v>416</v>
      </c>
      <c r="E678" s="35">
        <v>99</v>
      </c>
      <c r="F678" s="34">
        <v>97.057387895405228</v>
      </c>
      <c r="G678" s="34" t="s">
        <v>419</v>
      </c>
      <c r="H678" s="35" t="s">
        <v>474</v>
      </c>
      <c r="I678" s="35">
        <v>9573</v>
      </c>
      <c r="J678" s="35">
        <v>1097</v>
      </c>
      <c r="K678" s="35">
        <v>107</v>
      </c>
      <c r="L678" s="36">
        <v>9.7538742023700997E-2</v>
      </c>
      <c r="M678" s="35" t="s">
        <v>474</v>
      </c>
      <c r="N678" s="39">
        <v>15056.640033309432</v>
      </c>
      <c r="O678" s="2">
        <v>44196</v>
      </c>
      <c r="P678" s="2">
        <f t="shared" si="22"/>
        <v>44178</v>
      </c>
      <c r="Q678" s="2">
        <f t="shared" si="23"/>
        <v>44191</v>
      </c>
    </row>
    <row r="679" spans="1:17" x14ac:dyDescent="0.25">
      <c r="A679" s="1" t="s">
        <v>566</v>
      </c>
      <c r="B679" s="35" t="s">
        <v>441</v>
      </c>
      <c r="C679" s="33">
        <v>3703.8770272844695</v>
      </c>
      <c r="D679" s="35">
        <v>109</v>
      </c>
      <c r="E679" s="35">
        <v>30</v>
      </c>
      <c r="F679" s="34">
        <v>57.854435421907013</v>
      </c>
      <c r="G679" s="34" t="s">
        <v>419</v>
      </c>
      <c r="H679" s="35" t="s">
        <v>459</v>
      </c>
      <c r="I679" s="35">
        <v>4618</v>
      </c>
      <c r="J679" s="35">
        <v>499</v>
      </c>
      <c r="K679" s="35">
        <v>32</v>
      </c>
      <c r="L679" s="36">
        <v>6.4128256513026047E-2</v>
      </c>
      <c r="M679" s="35" t="s">
        <v>474</v>
      </c>
      <c r="N679" s="39">
        <v>13472.369528581416</v>
      </c>
      <c r="O679" s="2">
        <v>44196</v>
      </c>
      <c r="P679" s="2">
        <f t="shared" si="22"/>
        <v>44178</v>
      </c>
      <c r="Q679" s="2">
        <f t="shared" si="23"/>
        <v>44191</v>
      </c>
    </row>
    <row r="680" spans="1:17" x14ac:dyDescent="0.25">
      <c r="A680" s="1" t="s">
        <v>565</v>
      </c>
      <c r="B680" s="35" t="s">
        <v>450</v>
      </c>
      <c r="C680" s="33">
        <v>4036.3842504603494</v>
      </c>
      <c r="D680" s="35">
        <v>99</v>
      </c>
      <c r="E680" s="35">
        <v>24</v>
      </c>
      <c r="F680" s="34">
        <v>42.470825568457713</v>
      </c>
      <c r="G680" s="34" t="s">
        <v>423</v>
      </c>
      <c r="H680" s="35" t="s">
        <v>455</v>
      </c>
      <c r="I680" s="35">
        <v>4412</v>
      </c>
      <c r="J680" s="35">
        <v>481</v>
      </c>
      <c r="K680" s="35">
        <v>25</v>
      </c>
      <c r="L680" s="36">
        <v>5.1975051975051978E-2</v>
      </c>
      <c r="M680" s="35" t="s">
        <v>459</v>
      </c>
      <c r="N680" s="39">
        <v>11916.605807416427</v>
      </c>
      <c r="O680" s="2">
        <v>44196</v>
      </c>
      <c r="P680" s="2">
        <f t="shared" si="22"/>
        <v>44178</v>
      </c>
      <c r="Q680" s="2">
        <f t="shared" si="23"/>
        <v>44191</v>
      </c>
    </row>
    <row r="681" spans="1:17" x14ac:dyDescent="0.25">
      <c r="A681" s="1" t="s">
        <v>564</v>
      </c>
      <c r="B681" s="35" t="s">
        <v>448</v>
      </c>
      <c r="C681" s="33">
        <v>29347.864073528101</v>
      </c>
      <c r="D681" s="35">
        <v>1462</v>
      </c>
      <c r="E681" s="35">
        <v>205</v>
      </c>
      <c r="F681" s="34">
        <v>49.894115313369817</v>
      </c>
      <c r="G681" s="34" t="s">
        <v>419</v>
      </c>
      <c r="H681" s="35" t="s">
        <v>455</v>
      </c>
      <c r="I681" s="35">
        <v>29205</v>
      </c>
      <c r="J681" s="35">
        <v>3584</v>
      </c>
      <c r="K681" s="35">
        <v>239</v>
      </c>
      <c r="L681" s="36">
        <v>6.6685267857142863E-2</v>
      </c>
      <c r="M681" s="35" t="s">
        <v>455</v>
      </c>
      <c r="N681" s="39">
        <v>12212.132341286067</v>
      </c>
      <c r="O681" s="2">
        <v>44196</v>
      </c>
      <c r="P681" s="2">
        <f t="shared" si="22"/>
        <v>44178</v>
      </c>
      <c r="Q681" s="2">
        <f t="shared" si="23"/>
        <v>44191</v>
      </c>
    </row>
    <row r="682" spans="1:17" x14ac:dyDescent="0.25">
      <c r="A682" s="1" t="s">
        <v>563</v>
      </c>
      <c r="B682" s="35" t="s">
        <v>453</v>
      </c>
      <c r="C682" s="33">
        <v>1175.1166229483399</v>
      </c>
      <c r="D682" s="35">
        <v>22</v>
      </c>
      <c r="E682" s="35" t="s">
        <v>487</v>
      </c>
      <c r="F682" s="34">
        <v>24.313696201270243</v>
      </c>
      <c r="G682" s="34" t="s">
        <v>429</v>
      </c>
      <c r="H682" s="35" t="s">
        <v>474</v>
      </c>
      <c r="I682" s="35">
        <v>1280</v>
      </c>
      <c r="J682" s="35">
        <v>148</v>
      </c>
      <c r="K682" s="35">
        <v>5</v>
      </c>
      <c r="L682" s="36">
        <v>3.3783783783783786E-2</v>
      </c>
      <c r="M682" s="35" t="s">
        <v>474</v>
      </c>
      <c r="N682" s="39">
        <v>12594.494632257989</v>
      </c>
      <c r="O682" s="2">
        <v>44196</v>
      </c>
      <c r="P682" s="2">
        <f t="shared" ref="P682:P713" si="24">O682-18</f>
        <v>44178</v>
      </c>
      <c r="Q682" s="2">
        <f t="shared" ref="Q682:Q713" si="25">O682-5</f>
        <v>44191</v>
      </c>
    </row>
    <row r="683" spans="1:17" x14ac:dyDescent="0.25">
      <c r="A683" s="1" t="s">
        <v>562</v>
      </c>
      <c r="B683" s="35" t="s">
        <v>451</v>
      </c>
      <c r="C683" s="33">
        <v>2871.29045841678</v>
      </c>
      <c r="D683" s="35">
        <v>53</v>
      </c>
      <c r="E683" s="35">
        <v>6</v>
      </c>
      <c r="F683" s="34">
        <v>14.926091065260652</v>
      </c>
      <c r="G683" s="34" t="s">
        <v>429</v>
      </c>
      <c r="H683" s="35" t="s">
        <v>455</v>
      </c>
      <c r="I683" s="35">
        <v>3518</v>
      </c>
      <c r="J683" s="35">
        <v>317</v>
      </c>
      <c r="K683" s="35">
        <v>7</v>
      </c>
      <c r="L683" s="36">
        <v>2.2082018927444796E-2</v>
      </c>
      <c r="M683" s="35" t="s">
        <v>455</v>
      </c>
      <c r="N683" s="39">
        <v>11040.332024604462</v>
      </c>
      <c r="O683" s="2">
        <v>44196</v>
      </c>
      <c r="P683" s="2">
        <f t="shared" si="24"/>
        <v>44178</v>
      </c>
      <c r="Q683" s="2">
        <f t="shared" si="25"/>
        <v>44191</v>
      </c>
    </row>
    <row r="684" spans="1:17" x14ac:dyDescent="0.25">
      <c r="A684" s="1" t="s">
        <v>561</v>
      </c>
      <c r="B684" s="35" t="s">
        <v>441</v>
      </c>
      <c r="C684" s="33">
        <v>18711.126473274999</v>
      </c>
      <c r="D684" s="35">
        <v>887</v>
      </c>
      <c r="E684" s="35">
        <v>127</v>
      </c>
      <c r="F684" s="34">
        <v>48.481466812729018</v>
      </c>
      <c r="G684" s="34" t="s">
        <v>423</v>
      </c>
      <c r="H684" s="35" t="s">
        <v>455</v>
      </c>
      <c r="I684" s="35">
        <v>25705</v>
      </c>
      <c r="J684" s="35">
        <v>3416</v>
      </c>
      <c r="K684" s="35">
        <v>147</v>
      </c>
      <c r="L684" s="36">
        <v>4.3032786885245901E-2</v>
      </c>
      <c r="M684" s="35" t="s">
        <v>455</v>
      </c>
      <c r="N684" s="39">
        <v>18256.517077574426</v>
      </c>
      <c r="O684" s="2">
        <v>44196</v>
      </c>
      <c r="P684" s="2">
        <f t="shared" si="24"/>
        <v>44178</v>
      </c>
      <c r="Q684" s="2">
        <f t="shared" si="25"/>
        <v>44191</v>
      </c>
    </row>
    <row r="685" spans="1:17" x14ac:dyDescent="0.25">
      <c r="A685" s="1" t="s">
        <v>560</v>
      </c>
      <c r="B685" s="35" t="s">
        <v>448</v>
      </c>
      <c r="C685" s="33">
        <v>41355.060735064602</v>
      </c>
      <c r="D685" s="35">
        <v>1527</v>
      </c>
      <c r="E685" s="35">
        <v>225</v>
      </c>
      <c r="F685" s="34">
        <v>38.862060134279396</v>
      </c>
      <c r="G685" s="34" t="s">
        <v>419</v>
      </c>
      <c r="H685" s="35" t="s">
        <v>455</v>
      </c>
      <c r="I685" s="35">
        <v>38188</v>
      </c>
      <c r="J685" s="35">
        <v>4071</v>
      </c>
      <c r="K685" s="35">
        <v>249</v>
      </c>
      <c r="L685" s="36">
        <v>6.1164333087693444E-2</v>
      </c>
      <c r="M685" s="35" t="s">
        <v>459</v>
      </c>
      <c r="N685" s="39">
        <v>9844.0189124138651</v>
      </c>
      <c r="O685" s="2">
        <v>44196</v>
      </c>
      <c r="P685" s="2">
        <f t="shared" si="24"/>
        <v>44178</v>
      </c>
      <c r="Q685" s="2">
        <f t="shared" si="25"/>
        <v>44191</v>
      </c>
    </row>
    <row r="686" spans="1:17" x14ac:dyDescent="0.25">
      <c r="A686" s="1" t="s">
        <v>559</v>
      </c>
      <c r="B686" s="35" t="s">
        <v>446</v>
      </c>
      <c r="C686" s="33">
        <v>23089.216116875701</v>
      </c>
      <c r="D686" s="35">
        <v>660</v>
      </c>
      <c r="E686" s="35">
        <v>125</v>
      </c>
      <c r="F686" s="34">
        <v>38.669876809051196</v>
      </c>
      <c r="G686" s="34" t="s">
        <v>419</v>
      </c>
      <c r="H686" s="35" t="s">
        <v>455</v>
      </c>
      <c r="I686" s="35">
        <v>22153</v>
      </c>
      <c r="J686" s="35">
        <v>2243</v>
      </c>
      <c r="K686" s="35">
        <v>137</v>
      </c>
      <c r="L686" s="36">
        <v>6.107891217119929E-2</v>
      </c>
      <c r="M686" s="35" t="s">
        <v>455</v>
      </c>
      <c r="N686" s="39">
        <v>9714.4917724626066</v>
      </c>
      <c r="O686" s="2">
        <v>44196</v>
      </c>
      <c r="P686" s="2">
        <f t="shared" si="24"/>
        <v>44178</v>
      </c>
      <c r="Q686" s="2">
        <f t="shared" si="25"/>
        <v>44191</v>
      </c>
    </row>
    <row r="687" spans="1:17" x14ac:dyDescent="0.25">
      <c r="A687" s="1" t="s">
        <v>558</v>
      </c>
      <c r="B687" s="35" t="s">
        <v>447</v>
      </c>
      <c r="C687" s="33">
        <v>1711.2133241641</v>
      </c>
      <c r="D687" s="35">
        <v>27</v>
      </c>
      <c r="E687" s="35">
        <v>9</v>
      </c>
      <c r="F687" s="34">
        <v>37.567329203164554</v>
      </c>
      <c r="G687" s="34" t="s">
        <v>429</v>
      </c>
      <c r="H687" s="35" t="s">
        <v>474</v>
      </c>
      <c r="I687" s="35">
        <v>855</v>
      </c>
      <c r="J687" s="35">
        <v>76</v>
      </c>
      <c r="K687" s="35">
        <v>9</v>
      </c>
      <c r="L687" s="36">
        <v>0.11842105263157894</v>
      </c>
      <c r="M687" s="35" t="s">
        <v>474</v>
      </c>
      <c r="N687" s="39">
        <v>4441.2931413518982</v>
      </c>
      <c r="O687" s="2">
        <v>44196</v>
      </c>
      <c r="P687" s="2">
        <f t="shared" si="24"/>
        <v>44178</v>
      </c>
      <c r="Q687" s="2">
        <f t="shared" si="25"/>
        <v>44191</v>
      </c>
    </row>
    <row r="688" spans="1:17" x14ac:dyDescent="0.25">
      <c r="A688" s="1" t="s">
        <v>557</v>
      </c>
      <c r="B688" s="35" t="s">
        <v>441</v>
      </c>
      <c r="C688" s="33">
        <v>7315.6481145470188</v>
      </c>
      <c r="D688" s="35">
        <v>223</v>
      </c>
      <c r="E688" s="35">
        <v>57</v>
      </c>
      <c r="F688" s="34">
        <v>55.653696127519005</v>
      </c>
      <c r="G688" s="34" t="s">
        <v>419</v>
      </c>
      <c r="H688" s="35" t="s">
        <v>474</v>
      </c>
      <c r="I688" s="35">
        <v>7318</v>
      </c>
      <c r="J688" s="35">
        <v>697</v>
      </c>
      <c r="K688" s="35">
        <v>58</v>
      </c>
      <c r="L688" s="36">
        <v>8.3213773314203723E-2</v>
      </c>
      <c r="M688" s="35" t="s">
        <v>474</v>
      </c>
      <c r="N688" s="39">
        <v>9527.5222247777274</v>
      </c>
      <c r="O688" s="2">
        <v>44196</v>
      </c>
      <c r="P688" s="2">
        <f t="shared" si="24"/>
        <v>44178</v>
      </c>
      <c r="Q688" s="2">
        <f t="shared" si="25"/>
        <v>44191</v>
      </c>
    </row>
    <row r="689" spans="1:17" x14ac:dyDescent="0.25">
      <c r="A689" s="1" t="s">
        <v>556</v>
      </c>
      <c r="B689" s="35" t="s">
        <v>446</v>
      </c>
      <c r="C689" s="33">
        <v>10981.723636578799</v>
      </c>
      <c r="D689" s="35">
        <v>284</v>
      </c>
      <c r="E689" s="35">
        <v>36</v>
      </c>
      <c r="F689" s="34">
        <v>23.415527985638359</v>
      </c>
      <c r="G689" s="34" t="s">
        <v>423</v>
      </c>
      <c r="H689" s="35" t="s">
        <v>474</v>
      </c>
      <c r="I689" s="35">
        <v>19308</v>
      </c>
      <c r="J689" s="35">
        <v>2214</v>
      </c>
      <c r="K689" s="35">
        <v>44</v>
      </c>
      <c r="L689" s="36">
        <v>1.9873532068654019E-2</v>
      </c>
      <c r="M689" s="35" t="s">
        <v>474</v>
      </c>
      <c r="N689" s="39">
        <v>20160.769595634629</v>
      </c>
      <c r="O689" s="2">
        <v>44196</v>
      </c>
      <c r="P689" s="2">
        <f t="shared" si="24"/>
        <v>44178</v>
      </c>
      <c r="Q689" s="2">
        <f t="shared" si="25"/>
        <v>44191</v>
      </c>
    </row>
    <row r="690" spans="1:17" x14ac:dyDescent="0.25">
      <c r="A690" s="1" t="s">
        <v>555</v>
      </c>
      <c r="B690" s="35" t="s">
        <v>452</v>
      </c>
      <c r="C690" s="33">
        <v>16752.226867065601</v>
      </c>
      <c r="D690" s="35">
        <v>786</v>
      </c>
      <c r="E690" s="35">
        <v>161</v>
      </c>
      <c r="F690" s="34">
        <v>68.647589907038991</v>
      </c>
      <c r="G690" s="34" t="s">
        <v>419</v>
      </c>
      <c r="H690" s="35" t="s">
        <v>455</v>
      </c>
      <c r="I690" s="35">
        <v>15144</v>
      </c>
      <c r="J690" s="35">
        <v>1654</v>
      </c>
      <c r="K690" s="35">
        <v>182</v>
      </c>
      <c r="L690" s="36">
        <v>0.11003627569528417</v>
      </c>
      <c r="M690" s="35" t="s">
        <v>474</v>
      </c>
      <c r="N690" s="39">
        <v>9873.3142353254334</v>
      </c>
      <c r="O690" s="2">
        <v>44196</v>
      </c>
      <c r="P690" s="2">
        <f t="shared" si="24"/>
        <v>44178</v>
      </c>
      <c r="Q690" s="2">
        <f t="shared" si="25"/>
        <v>44191</v>
      </c>
    </row>
    <row r="691" spans="1:17" x14ac:dyDescent="0.25">
      <c r="A691" s="1" t="s">
        <v>554</v>
      </c>
      <c r="B691" s="35" t="s">
        <v>444</v>
      </c>
      <c r="C691" s="33">
        <v>14695.182980035201</v>
      </c>
      <c r="D691" s="35">
        <v>462</v>
      </c>
      <c r="E691" s="35">
        <v>84</v>
      </c>
      <c r="F691" s="34">
        <v>40.829705952974983</v>
      </c>
      <c r="G691" s="34" t="s">
        <v>423</v>
      </c>
      <c r="H691" s="35" t="s">
        <v>474</v>
      </c>
      <c r="I691" s="35">
        <v>18034</v>
      </c>
      <c r="J691" s="35">
        <v>1882</v>
      </c>
      <c r="K691" s="35">
        <v>88</v>
      </c>
      <c r="L691" s="36">
        <v>4.6758767268862911E-2</v>
      </c>
      <c r="M691" s="35" t="s">
        <v>474</v>
      </c>
      <c r="N691" s="39">
        <v>12806.917767249823</v>
      </c>
      <c r="O691" s="2">
        <v>44196</v>
      </c>
      <c r="P691" s="2">
        <f t="shared" si="24"/>
        <v>44178</v>
      </c>
      <c r="Q691" s="2">
        <f t="shared" si="25"/>
        <v>44191</v>
      </c>
    </row>
    <row r="692" spans="1:17" x14ac:dyDescent="0.25">
      <c r="A692" s="1" t="s">
        <v>553</v>
      </c>
      <c r="B692" s="35" t="s">
        <v>444</v>
      </c>
      <c r="C692" s="33">
        <v>56177.316442514697</v>
      </c>
      <c r="D692" s="35">
        <v>2374</v>
      </c>
      <c r="E692" s="35">
        <v>526</v>
      </c>
      <c r="F692" s="34">
        <v>66.880070018785588</v>
      </c>
      <c r="G692" s="34" t="s">
        <v>419</v>
      </c>
      <c r="H692" s="35" t="s">
        <v>474</v>
      </c>
      <c r="I692" s="35">
        <v>52767</v>
      </c>
      <c r="J692" s="35">
        <v>6157</v>
      </c>
      <c r="K692" s="35">
        <v>574</v>
      </c>
      <c r="L692" s="36">
        <v>9.3227221049212272E-2</v>
      </c>
      <c r="M692" s="35" t="s">
        <v>474</v>
      </c>
      <c r="N692" s="39">
        <v>10959.939687222964</v>
      </c>
      <c r="O692" s="2">
        <v>44196</v>
      </c>
      <c r="P692" s="2">
        <f t="shared" si="24"/>
        <v>44178</v>
      </c>
      <c r="Q692" s="2">
        <f t="shared" si="25"/>
        <v>44191</v>
      </c>
    </row>
    <row r="693" spans="1:17" x14ac:dyDescent="0.25">
      <c r="A693" s="1" t="s">
        <v>552</v>
      </c>
      <c r="B693" s="35" t="s">
        <v>449</v>
      </c>
      <c r="C693" s="33">
        <v>1451.48737987204</v>
      </c>
      <c r="D693" s="35">
        <v>36</v>
      </c>
      <c r="E693" s="35">
        <v>6</v>
      </c>
      <c r="F693" s="34">
        <v>29.526362716926311</v>
      </c>
      <c r="G693" s="34" t="s">
        <v>429</v>
      </c>
      <c r="H693" s="35" t="s">
        <v>455</v>
      </c>
      <c r="I693" s="35">
        <v>964</v>
      </c>
      <c r="J693" s="35">
        <v>86</v>
      </c>
      <c r="K693" s="35">
        <v>7</v>
      </c>
      <c r="L693" s="36">
        <v>8.1395348837209308E-2</v>
      </c>
      <c r="M693" s="35" t="s">
        <v>455</v>
      </c>
      <c r="N693" s="39">
        <v>5924.9567851965458</v>
      </c>
      <c r="O693" s="2">
        <v>44196</v>
      </c>
      <c r="P693" s="2">
        <f t="shared" si="24"/>
        <v>44178</v>
      </c>
      <c r="Q693" s="2">
        <f t="shared" si="25"/>
        <v>44191</v>
      </c>
    </row>
    <row r="694" spans="1:17" x14ac:dyDescent="0.25">
      <c r="A694" s="1" t="s">
        <v>551</v>
      </c>
      <c r="B694" s="35" t="s">
        <v>443</v>
      </c>
      <c r="C694" s="33">
        <v>15539.121805317</v>
      </c>
      <c r="D694" s="35">
        <v>666</v>
      </c>
      <c r="E694" s="35">
        <v>136</v>
      </c>
      <c r="F694" s="34">
        <v>62.515023924722634</v>
      </c>
      <c r="G694" s="34" t="s">
        <v>419</v>
      </c>
      <c r="H694" s="35" t="s">
        <v>455</v>
      </c>
      <c r="I694" s="35">
        <v>13376</v>
      </c>
      <c r="J694" s="35">
        <v>1484</v>
      </c>
      <c r="K694" s="35">
        <v>157</v>
      </c>
      <c r="L694" s="36">
        <v>0.10579514824797843</v>
      </c>
      <c r="M694" s="35" t="s">
        <v>474</v>
      </c>
      <c r="N694" s="39">
        <v>9550.0892430885106</v>
      </c>
      <c r="O694" s="2">
        <v>44196</v>
      </c>
      <c r="P694" s="2">
        <f t="shared" si="24"/>
        <v>44178</v>
      </c>
      <c r="Q694" s="2">
        <f t="shared" si="25"/>
        <v>44191</v>
      </c>
    </row>
    <row r="695" spans="1:17" x14ac:dyDescent="0.25">
      <c r="A695" s="1" t="s">
        <v>550</v>
      </c>
      <c r="B695" s="35" t="s">
        <v>448</v>
      </c>
      <c r="C695" s="33">
        <v>14533.4559376543</v>
      </c>
      <c r="D695" s="35">
        <v>712</v>
      </c>
      <c r="E695" s="35">
        <v>111</v>
      </c>
      <c r="F695" s="34">
        <v>54.553930342400733</v>
      </c>
      <c r="G695" s="34" t="s">
        <v>419</v>
      </c>
      <c r="H695" s="35" t="s">
        <v>455</v>
      </c>
      <c r="I695" s="35">
        <v>25550</v>
      </c>
      <c r="J695" s="35">
        <v>1970</v>
      </c>
      <c r="K695" s="35">
        <v>138</v>
      </c>
      <c r="L695" s="36">
        <v>7.0050761421319802E-2</v>
      </c>
      <c r="M695" s="35" t="s">
        <v>455</v>
      </c>
      <c r="N695" s="39">
        <v>13554.931521111817</v>
      </c>
      <c r="O695" s="2">
        <v>44196</v>
      </c>
      <c r="P695" s="2">
        <f t="shared" si="24"/>
        <v>44178</v>
      </c>
      <c r="Q695" s="2">
        <f t="shared" si="25"/>
        <v>44191</v>
      </c>
    </row>
    <row r="696" spans="1:17" x14ac:dyDescent="0.25">
      <c r="A696" s="1" t="s">
        <v>549</v>
      </c>
      <c r="B696" s="35" t="s">
        <v>447</v>
      </c>
      <c r="C696" s="33">
        <v>2458.2722255157701</v>
      </c>
      <c r="D696" s="35">
        <v>41</v>
      </c>
      <c r="E696" s="35">
        <v>7</v>
      </c>
      <c r="F696" s="34">
        <v>20.339488638004486</v>
      </c>
      <c r="G696" s="34" t="s">
        <v>429</v>
      </c>
      <c r="H696" s="35" t="s">
        <v>455</v>
      </c>
      <c r="I696" s="35">
        <v>3919</v>
      </c>
      <c r="J696" s="35">
        <v>366</v>
      </c>
      <c r="K696" s="35">
        <v>7</v>
      </c>
      <c r="L696" s="36">
        <v>1.912568306010929E-2</v>
      </c>
      <c r="M696" s="35" t="s">
        <v>455</v>
      </c>
      <c r="N696" s="39">
        <v>14888.505683019283</v>
      </c>
      <c r="O696" s="2">
        <v>44196</v>
      </c>
      <c r="P696" s="2">
        <f t="shared" si="24"/>
        <v>44178</v>
      </c>
      <c r="Q696" s="2">
        <f t="shared" si="25"/>
        <v>44191</v>
      </c>
    </row>
    <row r="697" spans="1:17" x14ac:dyDescent="0.25">
      <c r="A697" s="1" t="s">
        <v>548</v>
      </c>
      <c r="B697" s="35" t="s">
        <v>453</v>
      </c>
      <c r="C697" s="33">
        <v>7178.4740239266202</v>
      </c>
      <c r="D697" s="35">
        <v>161</v>
      </c>
      <c r="E697" s="35">
        <v>25</v>
      </c>
      <c r="F697" s="34">
        <v>24.87595942762082</v>
      </c>
      <c r="G697" s="34" t="s">
        <v>423</v>
      </c>
      <c r="H697" s="35" t="s">
        <v>455</v>
      </c>
      <c r="I697" s="35">
        <v>45141</v>
      </c>
      <c r="J697" s="35">
        <v>1741</v>
      </c>
      <c r="K697" s="35">
        <v>30</v>
      </c>
      <c r="L697" s="36">
        <v>1.7231476163124641E-2</v>
      </c>
      <c r="M697" s="35" t="s">
        <v>459</v>
      </c>
      <c r="N697" s="39">
        <v>24253.065403553195</v>
      </c>
      <c r="O697" s="2">
        <v>44196</v>
      </c>
      <c r="P697" s="2">
        <f t="shared" si="24"/>
        <v>44178</v>
      </c>
      <c r="Q697" s="2">
        <f t="shared" si="25"/>
        <v>44191</v>
      </c>
    </row>
    <row r="698" spans="1:17" x14ac:dyDescent="0.25">
      <c r="A698" s="1" t="s">
        <v>547</v>
      </c>
      <c r="B698" s="35" t="s">
        <v>446</v>
      </c>
      <c r="C698" s="33">
        <v>24460.265400539301</v>
      </c>
      <c r="D698" s="35">
        <v>1208</v>
      </c>
      <c r="E698" s="35">
        <v>289</v>
      </c>
      <c r="F698" s="34">
        <v>84.393430753216649</v>
      </c>
      <c r="G698" s="34" t="s">
        <v>419</v>
      </c>
      <c r="H698" s="35" t="s">
        <v>474</v>
      </c>
      <c r="I698" s="35">
        <v>24695</v>
      </c>
      <c r="J698" s="35">
        <v>3007</v>
      </c>
      <c r="K698" s="35">
        <v>321</v>
      </c>
      <c r="L698" s="36">
        <v>0.1067509145327569</v>
      </c>
      <c r="M698" s="35" t="s">
        <v>474</v>
      </c>
      <c r="N698" s="39">
        <v>12293.407085982401</v>
      </c>
      <c r="O698" s="2">
        <v>44196</v>
      </c>
      <c r="P698" s="2">
        <f t="shared" si="24"/>
        <v>44178</v>
      </c>
      <c r="Q698" s="2">
        <f t="shared" si="25"/>
        <v>44191</v>
      </c>
    </row>
    <row r="699" spans="1:17" x14ac:dyDescent="0.25">
      <c r="A699" s="1" t="s">
        <v>546</v>
      </c>
      <c r="B699" s="35" t="s">
        <v>441</v>
      </c>
      <c r="C699" s="33">
        <v>10765.112077551599</v>
      </c>
      <c r="D699" s="35">
        <v>300</v>
      </c>
      <c r="E699" s="35">
        <v>49</v>
      </c>
      <c r="F699" s="34">
        <v>32.512434378630594</v>
      </c>
      <c r="G699" s="34" t="s">
        <v>419</v>
      </c>
      <c r="H699" s="35" t="s">
        <v>455</v>
      </c>
      <c r="I699" s="35">
        <v>8821</v>
      </c>
      <c r="J699" s="35">
        <v>881</v>
      </c>
      <c r="K699" s="35">
        <v>51</v>
      </c>
      <c r="L699" s="36">
        <v>5.7888762769580021E-2</v>
      </c>
      <c r="M699" s="35" t="s">
        <v>474</v>
      </c>
      <c r="N699" s="39">
        <v>8183.844196449586</v>
      </c>
      <c r="O699" s="2">
        <v>44196</v>
      </c>
      <c r="P699" s="2">
        <f t="shared" si="24"/>
        <v>44178</v>
      </c>
      <c r="Q699" s="2">
        <f t="shared" si="25"/>
        <v>44191</v>
      </c>
    </row>
    <row r="700" spans="1:17" x14ac:dyDescent="0.25">
      <c r="A700" s="1" t="s">
        <v>545</v>
      </c>
      <c r="B700" s="35" t="s">
        <v>446</v>
      </c>
      <c r="C700" s="33">
        <v>22284.2851538703</v>
      </c>
      <c r="D700" s="35">
        <v>646</v>
      </c>
      <c r="E700" s="35">
        <v>141</v>
      </c>
      <c r="F700" s="34">
        <v>45.195205957411574</v>
      </c>
      <c r="G700" s="34" t="s">
        <v>423</v>
      </c>
      <c r="H700" s="35" t="s">
        <v>455</v>
      </c>
      <c r="I700" s="35">
        <v>34301</v>
      </c>
      <c r="J700" s="35">
        <v>4479</v>
      </c>
      <c r="K700" s="35">
        <v>155</v>
      </c>
      <c r="L700" s="36">
        <v>3.4605938825630719E-2</v>
      </c>
      <c r="M700" s="35" t="s">
        <v>455</v>
      </c>
      <c r="N700" s="39">
        <v>20099.365849400354</v>
      </c>
      <c r="O700" s="2">
        <v>44196</v>
      </c>
      <c r="P700" s="2">
        <f t="shared" si="24"/>
        <v>44178</v>
      </c>
      <c r="Q700" s="2">
        <f t="shared" si="25"/>
        <v>44191</v>
      </c>
    </row>
    <row r="701" spans="1:17" x14ac:dyDescent="0.25">
      <c r="A701" s="1" t="s">
        <v>544</v>
      </c>
      <c r="B701" s="35" t="s">
        <v>453</v>
      </c>
      <c r="C701" s="33">
        <v>845.307934845815</v>
      </c>
      <c r="D701" s="35">
        <v>7</v>
      </c>
      <c r="E701" s="35">
        <v>0</v>
      </c>
      <c r="F701" s="34">
        <v>0</v>
      </c>
      <c r="G701" s="40" t="s">
        <v>429</v>
      </c>
      <c r="H701" s="35" t="s">
        <v>459</v>
      </c>
      <c r="I701" s="35">
        <v>574</v>
      </c>
      <c r="J701" s="35">
        <v>55</v>
      </c>
      <c r="K701" s="35">
        <v>0</v>
      </c>
      <c r="L701" s="36">
        <v>0</v>
      </c>
      <c r="M701" s="35" t="s">
        <v>459</v>
      </c>
      <c r="N701" s="39">
        <v>6506.5046396414164</v>
      </c>
      <c r="O701" s="2">
        <v>44196</v>
      </c>
      <c r="P701" s="2">
        <f t="shared" si="24"/>
        <v>44178</v>
      </c>
      <c r="Q701" s="2">
        <f t="shared" si="25"/>
        <v>44191</v>
      </c>
    </row>
    <row r="702" spans="1:17" x14ac:dyDescent="0.25">
      <c r="A702" s="1" t="s">
        <v>543</v>
      </c>
      <c r="B702" s="35" t="s">
        <v>442</v>
      </c>
      <c r="C702" s="33">
        <v>18868.1392219843</v>
      </c>
      <c r="D702" s="35">
        <v>1383</v>
      </c>
      <c r="E702" s="35">
        <v>192</v>
      </c>
      <c r="F702" s="34">
        <v>72.684887221451334</v>
      </c>
      <c r="G702" s="34" t="s">
        <v>419</v>
      </c>
      <c r="H702" s="35" t="s">
        <v>455</v>
      </c>
      <c r="I702" s="35">
        <v>41350</v>
      </c>
      <c r="J702" s="35">
        <v>4308</v>
      </c>
      <c r="K702" s="35">
        <v>257</v>
      </c>
      <c r="L702" s="36">
        <v>5.9656453110492107E-2</v>
      </c>
      <c r="M702" s="35" t="s">
        <v>455</v>
      </c>
      <c r="N702" s="39">
        <v>22832.140198438403</v>
      </c>
      <c r="O702" s="2">
        <v>44196</v>
      </c>
      <c r="P702" s="2">
        <f t="shared" si="24"/>
        <v>44178</v>
      </c>
      <c r="Q702" s="2">
        <f t="shared" si="25"/>
        <v>44191</v>
      </c>
    </row>
    <row r="703" spans="1:17" x14ac:dyDescent="0.25">
      <c r="A703" s="1" t="s">
        <v>542</v>
      </c>
      <c r="B703" s="35" t="s">
        <v>446</v>
      </c>
      <c r="C703" s="33">
        <v>41525.030739602102</v>
      </c>
      <c r="D703" s="35">
        <v>2446</v>
      </c>
      <c r="E703" s="35">
        <v>448</v>
      </c>
      <c r="F703" s="34">
        <v>77.061953790396231</v>
      </c>
      <c r="G703" s="34" t="s">
        <v>419</v>
      </c>
      <c r="H703" s="35" t="s">
        <v>455</v>
      </c>
      <c r="I703" s="35">
        <v>50656</v>
      </c>
      <c r="J703" s="35">
        <v>6086</v>
      </c>
      <c r="K703" s="35">
        <v>526</v>
      </c>
      <c r="L703" s="36">
        <v>8.6427867236279987E-2</v>
      </c>
      <c r="M703" s="35" t="s">
        <v>474</v>
      </c>
      <c r="N703" s="39">
        <v>14656.220336510984</v>
      </c>
      <c r="O703" s="2">
        <v>44196</v>
      </c>
      <c r="P703" s="2">
        <f t="shared" si="24"/>
        <v>44178</v>
      </c>
      <c r="Q703" s="2">
        <f t="shared" si="25"/>
        <v>44191</v>
      </c>
    </row>
    <row r="704" spans="1:17" x14ac:dyDescent="0.25">
      <c r="A704" s="1" t="s">
        <v>441</v>
      </c>
      <c r="B704" s="35" t="s">
        <v>441</v>
      </c>
      <c r="C704" s="33">
        <v>191574.677370558</v>
      </c>
      <c r="D704" s="35">
        <v>14458</v>
      </c>
      <c r="E704" s="35">
        <v>2047</v>
      </c>
      <c r="F704" s="34">
        <v>76.322344748866357</v>
      </c>
      <c r="G704" s="34" t="s">
        <v>419</v>
      </c>
      <c r="H704" s="35" t="s">
        <v>455</v>
      </c>
      <c r="I704" s="35">
        <v>431830</v>
      </c>
      <c r="J704" s="35">
        <v>30936</v>
      </c>
      <c r="K704" s="35">
        <v>2320</v>
      </c>
      <c r="L704" s="36">
        <v>7.4993535040082757E-2</v>
      </c>
      <c r="M704" s="35" t="s">
        <v>474</v>
      </c>
      <c r="N704" s="39">
        <v>16148.272007871525</v>
      </c>
      <c r="O704" s="2">
        <v>44196</v>
      </c>
      <c r="P704" s="2">
        <f t="shared" si="24"/>
        <v>44178</v>
      </c>
      <c r="Q704" s="2">
        <f t="shared" si="25"/>
        <v>44191</v>
      </c>
    </row>
    <row r="705" spans="1:17" x14ac:dyDescent="0.25">
      <c r="A705" s="1" t="s">
        <v>541</v>
      </c>
      <c r="B705" s="35" t="s">
        <v>447</v>
      </c>
      <c r="C705" s="33">
        <v>1046.7288034764699</v>
      </c>
      <c r="D705" s="35">
        <v>20</v>
      </c>
      <c r="E705" s="35" t="s">
        <v>487</v>
      </c>
      <c r="F705" s="34">
        <v>6.8239806902549915</v>
      </c>
      <c r="G705" s="40" t="s">
        <v>429</v>
      </c>
      <c r="H705" s="35" t="s">
        <v>455</v>
      </c>
      <c r="I705" s="35">
        <v>1050</v>
      </c>
      <c r="J705" s="35">
        <v>107</v>
      </c>
      <c r="K705" s="35">
        <v>1</v>
      </c>
      <c r="L705" s="36">
        <v>9.3457943925233638E-3</v>
      </c>
      <c r="M705" s="35" t="s">
        <v>455</v>
      </c>
      <c r="N705" s="39">
        <v>10222.323074001977</v>
      </c>
      <c r="O705" s="2">
        <v>44196</v>
      </c>
      <c r="P705" s="2">
        <f t="shared" si="24"/>
        <v>44178</v>
      </c>
      <c r="Q705" s="2">
        <f t="shared" si="25"/>
        <v>44191</v>
      </c>
    </row>
    <row r="706" spans="1:17" x14ac:dyDescent="0.25">
      <c r="A706" s="1" t="s">
        <v>540</v>
      </c>
      <c r="B706" s="35" t="s">
        <v>444</v>
      </c>
      <c r="C706" s="33">
        <v>11271.338775648501</v>
      </c>
      <c r="D706" s="35">
        <v>564</v>
      </c>
      <c r="E706" s="35">
        <v>91</v>
      </c>
      <c r="F706" s="34">
        <v>57.668393518994549</v>
      </c>
      <c r="G706" s="34" t="s">
        <v>419</v>
      </c>
      <c r="H706" s="35" t="s">
        <v>474</v>
      </c>
      <c r="I706" s="35">
        <v>16710</v>
      </c>
      <c r="J706" s="35">
        <v>1902</v>
      </c>
      <c r="K706" s="35">
        <v>98</v>
      </c>
      <c r="L706" s="36">
        <v>5.152471083070452E-2</v>
      </c>
      <c r="M706" s="35" t="s">
        <v>474</v>
      </c>
      <c r="N706" s="39">
        <v>16874.659149711944</v>
      </c>
      <c r="O706" s="2">
        <v>44196</v>
      </c>
      <c r="P706" s="2">
        <f t="shared" si="24"/>
        <v>44178</v>
      </c>
      <c r="Q706" s="2">
        <f t="shared" si="25"/>
        <v>44191</v>
      </c>
    </row>
    <row r="707" spans="1:17" x14ac:dyDescent="0.25">
      <c r="A707" s="1" t="s">
        <v>539</v>
      </c>
      <c r="B707" s="35" t="s">
        <v>454</v>
      </c>
      <c r="C707" s="33">
        <v>24061.696973528105</v>
      </c>
      <c r="D707" s="35">
        <v>624</v>
      </c>
      <c r="E707" s="35">
        <v>172</v>
      </c>
      <c r="F707" s="34">
        <v>51.05921788987132</v>
      </c>
      <c r="G707" s="34" t="s">
        <v>419</v>
      </c>
      <c r="H707" s="35" t="s">
        <v>455</v>
      </c>
      <c r="I707" s="35">
        <v>20499</v>
      </c>
      <c r="J707" s="35">
        <v>2622</v>
      </c>
      <c r="K707" s="35">
        <v>204</v>
      </c>
      <c r="L707" s="36">
        <v>7.780320366132723E-2</v>
      </c>
      <c r="M707" s="35" t="s">
        <v>474</v>
      </c>
      <c r="N707" s="39">
        <v>10896.987036636023</v>
      </c>
      <c r="O707" s="2">
        <v>44196</v>
      </c>
      <c r="P707" s="2">
        <f t="shared" si="24"/>
        <v>44178</v>
      </c>
      <c r="Q707" s="2">
        <f t="shared" si="25"/>
        <v>44191</v>
      </c>
    </row>
    <row r="708" spans="1:17" x14ac:dyDescent="0.25">
      <c r="A708" s="1" t="s">
        <v>881</v>
      </c>
      <c r="B708" s="35" t="s">
        <v>443</v>
      </c>
      <c r="C708" s="33">
        <v>18224.238036758699</v>
      </c>
      <c r="D708" s="35">
        <v>967</v>
      </c>
      <c r="E708" s="35">
        <v>193</v>
      </c>
      <c r="F708" s="34">
        <v>75.64494196085559</v>
      </c>
      <c r="G708" s="34" t="s">
        <v>419</v>
      </c>
      <c r="H708" s="39" t="s">
        <v>474</v>
      </c>
      <c r="I708" s="35">
        <v>16895</v>
      </c>
      <c r="J708" s="35">
        <v>1684</v>
      </c>
      <c r="K708" s="35">
        <v>210</v>
      </c>
      <c r="L708" s="36">
        <v>0.12470308788598575</v>
      </c>
      <c r="M708" s="36" t="s">
        <v>474</v>
      </c>
      <c r="N708" s="39">
        <f t="shared" ref="N708:N713" si="26">(J708/C708)*100000</f>
        <v>9240.4412003581929</v>
      </c>
      <c r="O708" s="2">
        <v>44203</v>
      </c>
      <c r="P708" s="2">
        <f t="shared" si="24"/>
        <v>44185</v>
      </c>
      <c r="Q708" s="2">
        <f t="shared" si="25"/>
        <v>44198</v>
      </c>
    </row>
    <row r="709" spans="1:17" x14ac:dyDescent="0.25">
      <c r="A709" s="1" t="s">
        <v>880</v>
      </c>
      <c r="B709" s="35" t="s">
        <v>446</v>
      </c>
      <c r="C709" s="33">
        <v>23727.780397963001</v>
      </c>
      <c r="D709" s="35">
        <v>548</v>
      </c>
      <c r="E709" s="35">
        <v>75</v>
      </c>
      <c r="F709" s="34">
        <v>22.577513645577909</v>
      </c>
      <c r="G709" s="34" t="s">
        <v>423</v>
      </c>
      <c r="H709" s="39" t="s">
        <v>455</v>
      </c>
      <c r="I709" s="35">
        <v>24406</v>
      </c>
      <c r="J709" s="35">
        <v>2207</v>
      </c>
      <c r="K709" s="35">
        <v>89</v>
      </c>
      <c r="L709" s="36">
        <v>4.0326234707748071E-2</v>
      </c>
      <c r="M709" s="36" t="s">
        <v>474</v>
      </c>
      <c r="N709" s="39">
        <f t="shared" si="26"/>
        <v>9301.3335549475505</v>
      </c>
      <c r="O709" s="2">
        <v>44203</v>
      </c>
      <c r="P709" s="2">
        <f t="shared" si="24"/>
        <v>44185</v>
      </c>
      <c r="Q709" s="2">
        <f t="shared" si="25"/>
        <v>44198</v>
      </c>
    </row>
    <row r="710" spans="1:17" x14ac:dyDescent="0.25">
      <c r="A710" s="1" t="s">
        <v>879</v>
      </c>
      <c r="B710" s="35" t="s">
        <v>452</v>
      </c>
      <c r="C710" s="33">
        <v>10449.281569213599</v>
      </c>
      <c r="D710" s="35">
        <v>664</v>
      </c>
      <c r="E710" s="35">
        <v>126</v>
      </c>
      <c r="F710" s="34">
        <v>86.130323318269348</v>
      </c>
      <c r="G710" s="34" t="s">
        <v>419</v>
      </c>
      <c r="H710" s="39" t="s">
        <v>474</v>
      </c>
      <c r="I710" s="35">
        <v>11778</v>
      </c>
      <c r="J710" s="35">
        <v>1142</v>
      </c>
      <c r="K710" s="35">
        <v>143</v>
      </c>
      <c r="L710" s="36">
        <v>0.12521891418563924</v>
      </c>
      <c r="M710" s="36" t="s">
        <v>474</v>
      </c>
      <c r="N710" s="39">
        <f t="shared" si="26"/>
        <v>10928.981025495952</v>
      </c>
      <c r="O710" s="2">
        <v>44203</v>
      </c>
      <c r="P710" s="2">
        <f t="shared" si="24"/>
        <v>44185</v>
      </c>
      <c r="Q710" s="2">
        <f t="shared" si="25"/>
        <v>44198</v>
      </c>
    </row>
    <row r="711" spans="1:17" x14ac:dyDescent="0.25">
      <c r="A711" s="1" t="s">
        <v>878</v>
      </c>
      <c r="B711" s="35" t="s">
        <v>453</v>
      </c>
      <c r="C711" s="33">
        <v>8227.4352056835796</v>
      </c>
      <c r="D711" s="35">
        <v>147</v>
      </c>
      <c r="E711" s="35">
        <v>27</v>
      </c>
      <c r="F711" s="34">
        <v>23.440736758876636</v>
      </c>
      <c r="G711" s="34" t="s">
        <v>419</v>
      </c>
      <c r="H711" s="39" t="s">
        <v>474</v>
      </c>
      <c r="I711" s="35">
        <v>7536</v>
      </c>
      <c r="J711" s="35">
        <v>739</v>
      </c>
      <c r="K711" s="35">
        <v>29</v>
      </c>
      <c r="L711" s="36">
        <v>3.9242219215155617E-2</v>
      </c>
      <c r="M711" s="36" t="s">
        <v>474</v>
      </c>
      <c r="N711" s="39">
        <f t="shared" si="26"/>
        <v>8982.1430558273223</v>
      </c>
      <c r="O711" s="2">
        <v>44203</v>
      </c>
      <c r="P711" s="2">
        <f t="shared" si="24"/>
        <v>44185</v>
      </c>
      <c r="Q711" s="2">
        <f t="shared" si="25"/>
        <v>44198</v>
      </c>
    </row>
    <row r="712" spans="1:17" x14ac:dyDescent="0.25">
      <c r="A712" s="1" t="s">
        <v>877</v>
      </c>
      <c r="B712" s="35" t="s">
        <v>448</v>
      </c>
      <c r="C712" s="33">
        <v>28496.164598917199</v>
      </c>
      <c r="D712" s="35">
        <v>1483</v>
      </c>
      <c r="E712" s="35">
        <v>210</v>
      </c>
      <c r="F712" s="34">
        <v>52.638662820504521</v>
      </c>
      <c r="G712" s="34" t="s">
        <v>419</v>
      </c>
      <c r="H712" s="39" t="s">
        <v>455</v>
      </c>
      <c r="I712" s="35">
        <v>36082</v>
      </c>
      <c r="J712" s="35">
        <v>3818</v>
      </c>
      <c r="K712" s="35">
        <v>250</v>
      </c>
      <c r="L712" s="36">
        <v>6.547930853850184E-2</v>
      </c>
      <c r="M712" s="36" t="s">
        <v>459</v>
      </c>
      <c r="N712" s="39">
        <f t="shared" si="26"/>
        <v>13398.294309912417</v>
      </c>
      <c r="O712" s="2">
        <v>44203</v>
      </c>
      <c r="P712" s="2">
        <f t="shared" si="24"/>
        <v>44185</v>
      </c>
      <c r="Q712" s="2">
        <f t="shared" si="25"/>
        <v>44198</v>
      </c>
    </row>
    <row r="713" spans="1:17" x14ac:dyDescent="0.25">
      <c r="A713" s="1" t="s">
        <v>876</v>
      </c>
      <c r="B713" s="35" t="s">
        <v>453</v>
      </c>
      <c r="C713" s="33">
        <v>462.23398096760798</v>
      </c>
      <c r="D713" s="35" t="s">
        <v>487</v>
      </c>
      <c r="E713" s="35">
        <v>0</v>
      </c>
      <c r="F713" s="34">
        <v>0</v>
      </c>
      <c r="G713" s="40" t="s">
        <v>429</v>
      </c>
      <c r="H713" s="39" t="s">
        <v>459</v>
      </c>
      <c r="I713" s="35">
        <v>156</v>
      </c>
      <c r="J713" s="35">
        <v>9</v>
      </c>
      <c r="K713" s="35">
        <v>0</v>
      </c>
      <c r="L713" s="36">
        <v>0</v>
      </c>
      <c r="M713" s="36" t="s">
        <v>459</v>
      </c>
      <c r="N713" s="39">
        <f t="shared" si="26"/>
        <v>1947.0658520518193</v>
      </c>
      <c r="O713" s="2">
        <v>44203</v>
      </c>
      <c r="P713" s="2">
        <f t="shared" si="24"/>
        <v>44185</v>
      </c>
      <c r="Q713" s="2">
        <f t="shared" si="25"/>
        <v>44198</v>
      </c>
    </row>
    <row r="714" spans="1:17" x14ac:dyDescent="0.25">
      <c r="A714" s="1" t="s">
        <v>37</v>
      </c>
      <c r="B714" s="35" t="s">
        <v>884</v>
      </c>
      <c r="C714" s="33">
        <v>6964382.5242290385</v>
      </c>
      <c r="D714" s="35">
        <v>386052</v>
      </c>
      <c r="E714" s="35">
        <v>59568</v>
      </c>
      <c r="F714" s="34">
        <v>61.1</v>
      </c>
      <c r="H714" s="35" t="s">
        <v>474</v>
      </c>
      <c r="I714" s="35">
        <v>11308785</v>
      </c>
      <c r="J714" s="35">
        <v>888021</v>
      </c>
      <c r="K714" s="35">
        <v>68461</v>
      </c>
      <c r="L714" s="36">
        <v>7.7093897554224508E-2</v>
      </c>
      <c r="M714" s="35" t="s">
        <v>474</v>
      </c>
      <c r="N714" s="39">
        <v>12750.893520144551</v>
      </c>
      <c r="O714" s="92">
        <v>44203</v>
      </c>
      <c r="P714" s="92">
        <v>44185</v>
      </c>
      <c r="Q714" s="92">
        <v>44198</v>
      </c>
    </row>
    <row r="715" spans="1:17" x14ac:dyDescent="0.25">
      <c r="A715" s="1" t="s">
        <v>875</v>
      </c>
      <c r="B715" s="35" t="s">
        <v>450</v>
      </c>
      <c r="C715" s="33">
        <v>16598.0263143665</v>
      </c>
      <c r="D715" s="35">
        <v>701</v>
      </c>
      <c r="E715" s="35">
        <v>143</v>
      </c>
      <c r="F715" s="34">
        <v>61.539158456717779</v>
      </c>
      <c r="G715" s="34" t="s">
        <v>419</v>
      </c>
      <c r="H715" s="39" t="s">
        <v>474</v>
      </c>
      <c r="I715" s="35">
        <v>17389</v>
      </c>
      <c r="J715" s="35">
        <v>1978</v>
      </c>
      <c r="K715" s="35">
        <v>158</v>
      </c>
      <c r="L715" s="36">
        <v>7.9878665318503544E-2</v>
      </c>
      <c r="M715" s="36" t="s">
        <v>459</v>
      </c>
      <c r="N715" s="39">
        <f t="shared" ref="N715:N778" si="27">(J715/C715)*100000</f>
        <v>11917.079552331668</v>
      </c>
      <c r="O715" s="2">
        <v>44203</v>
      </c>
      <c r="P715" s="2">
        <f t="shared" ref="P715:P778" si="28">O715-18</f>
        <v>44185</v>
      </c>
      <c r="Q715" s="2">
        <f t="shared" ref="Q715:Q778" si="29">O715-5</f>
        <v>44198</v>
      </c>
    </row>
    <row r="716" spans="1:17" x14ac:dyDescent="0.25">
      <c r="A716" s="1" t="s">
        <v>874</v>
      </c>
      <c r="B716" s="35" t="s">
        <v>447</v>
      </c>
      <c r="C716" s="33">
        <v>40259.238105780198</v>
      </c>
      <c r="D716" s="35">
        <v>899</v>
      </c>
      <c r="E716" s="35">
        <v>114</v>
      </c>
      <c r="F716" s="34">
        <v>20.226058728339513</v>
      </c>
      <c r="G716" s="34" t="s">
        <v>423</v>
      </c>
      <c r="H716" s="39" t="s">
        <v>459</v>
      </c>
      <c r="I716" s="35">
        <v>182935</v>
      </c>
      <c r="J716" s="35">
        <v>4895</v>
      </c>
      <c r="K716" s="35">
        <v>130</v>
      </c>
      <c r="L716" s="36">
        <v>2.6557711950970377E-2</v>
      </c>
      <c r="M716" s="36" t="s">
        <v>474</v>
      </c>
      <c r="N716" s="39">
        <f t="shared" si="27"/>
        <v>12158.700040816726</v>
      </c>
      <c r="O716" s="2">
        <v>44203</v>
      </c>
      <c r="P716" s="2">
        <f t="shared" si="28"/>
        <v>44185</v>
      </c>
      <c r="Q716" s="2">
        <f t="shared" si="29"/>
        <v>44198</v>
      </c>
    </row>
    <row r="717" spans="1:17" x14ac:dyDescent="0.25">
      <c r="A717" s="1" t="s">
        <v>873</v>
      </c>
      <c r="B717" s="35" t="s">
        <v>450</v>
      </c>
      <c r="C717" s="33">
        <v>36064.049778037697</v>
      </c>
      <c r="D717" s="35">
        <v>1584</v>
      </c>
      <c r="E717" s="35">
        <v>286</v>
      </c>
      <c r="F717" s="34">
        <v>56.645250753319544</v>
      </c>
      <c r="G717" s="34" t="s">
        <v>419</v>
      </c>
      <c r="H717" s="39" t="s">
        <v>474</v>
      </c>
      <c r="I717" s="35">
        <v>55714</v>
      </c>
      <c r="J717" s="35">
        <v>4780</v>
      </c>
      <c r="K717" s="35">
        <v>331</v>
      </c>
      <c r="L717" s="36">
        <v>6.9246861924686195E-2</v>
      </c>
      <c r="M717" s="36" t="s">
        <v>474</v>
      </c>
      <c r="N717" s="39">
        <f t="shared" si="27"/>
        <v>13254.196435007492</v>
      </c>
      <c r="O717" s="2">
        <v>44203</v>
      </c>
      <c r="P717" s="2">
        <f t="shared" si="28"/>
        <v>44185</v>
      </c>
      <c r="Q717" s="2">
        <f t="shared" si="29"/>
        <v>44198</v>
      </c>
    </row>
    <row r="718" spans="1:17" x14ac:dyDescent="0.25">
      <c r="A718" s="1" t="s">
        <v>872</v>
      </c>
      <c r="B718" s="35" t="s">
        <v>451</v>
      </c>
      <c r="C718" s="33">
        <v>260.803252500962</v>
      </c>
      <c r="D718" s="35" t="s">
        <v>487</v>
      </c>
      <c r="E718" s="35">
        <v>0</v>
      </c>
      <c r="F718" s="34">
        <v>0</v>
      </c>
      <c r="G718" s="40" t="s">
        <v>429</v>
      </c>
      <c r="H718" s="39" t="s">
        <v>459</v>
      </c>
      <c r="I718" s="35">
        <v>417</v>
      </c>
      <c r="J718" s="35">
        <v>20</v>
      </c>
      <c r="K718" s="35">
        <v>0</v>
      </c>
      <c r="L718" s="36">
        <v>0</v>
      </c>
      <c r="M718" s="36" t="s">
        <v>459</v>
      </c>
      <c r="N718" s="39">
        <f t="shared" si="27"/>
        <v>7668.6160192447087</v>
      </c>
      <c r="O718" s="2">
        <v>44203</v>
      </c>
      <c r="P718" s="2">
        <f t="shared" si="28"/>
        <v>44185</v>
      </c>
      <c r="Q718" s="2">
        <f t="shared" si="29"/>
        <v>44198</v>
      </c>
    </row>
    <row r="719" spans="1:17" x14ac:dyDescent="0.25">
      <c r="A719" s="1" t="s">
        <v>871</v>
      </c>
      <c r="B719" s="35" t="s">
        <v>446</v>
      </c>
      <c r="C719" s="33">
        <v>45827.143129014403</v>
      </c>
      <c r="D719" s="35">
        <v>1075</v>
      </c>
      <c r="E719" s="35">
        <v>167</v>
      </c>
      <c r="F719" s="34">
        <v>26.029489542888673</v>
      </c>
      <c r="G719" s="34" t="s">
        <v>423</v>
      </c>
      <c r="H719" s="39" t="s">
        <v>474</v>
      </c>
      <c r="I719" s="35">
        <v>63808</v>
      </c>
      <c r="J719" s="35">
        <v>5222</v>
      </c>
      <c r="K719" s="35">
        <v>186</v>
      </c>
      <c r="L719" s="36">
        <v>3.561853695901953E-2</v>
      </c>
      <c r="M719" s="36" t="s">
        <v>474</v>
      </c>
      <c r="N719" s="39">
        <f t="shared" si="27"/>
        <v>11394.99354192518</v>
      </c>
      <c r="O719" s="2">
        <v>44203</v>
      </c>
      <c r="P719" s="2">
        <f t="shared" si="28"/>
        <v>44185</v>
      </c>
      <c r="Q719" s="2">
        <f t="shared" si="29"/>
        <v>44198</v>
      </c>
    </row>
    <row r="720" spans="1:17" x14ac:dyDescent="0.25">
      <c r="A720" s="1" t="s">
        <v>870</v>
      </c>
      <c r="B720" s="35" t="s">
        <v>441</v>
      </c>
      <c r="C720" s="33">
        <v>6286.5177862111304</v>
      </c>
      <c r="D720" s="35">
        <v>197</v>
      </c>
      <c r="E720" s="35">
        <v>44</v>
      </c>
      <c r="F720" s="34">
        <v>49.993609335691318</v>
      </c>
      <c r="G720" s="34" t="s">
        <v>419</v>
      </c>
      <c r="H720" s="39" t="s">
        <v>474</v>
      </c>
      <c r="I720" s="35">
        <v>6513</v>
      </c>
      <c r="J720" s="35">
        <v>552</v>
      </c>
      <c r="K720" s="35">
        <v>46</v>
      </c>
      <c r="L720" s="36">
        <v>8.3333333333333329E-2</v>
      </c>
      <c r="M720" s="36" t="s">
        <v>474</v>
      </c>
      <c r="N720" s="39">
        <f t="shared" si="27"/>
        <v>8780.6957487777836</v>
      </c>
      <c r="O720" s="2">
        <v>44203</v>
      </c>
      <c r="P720" s="2">
        <f t="shared" si="28"/>
        <v>44185</v>
      </c>
      <c r="Q720" s="2">
        <f t="shared" si="29"/>
        <v>44198</v>
      </c>
    </row>
    <row r="721" spans="1:17" x14ac:dyDescent="0.25">
      <c r="A721" s="1" t="s">
        <v>869</v>
      </c>
      <c r="B721" s="35" t="s">
        <v>446</v>
      </c>
      <c r="C721" s="33">
        <v>3488.02577394533</v>
      </c>
      <c r="D721" s="35">
        <v>90</v>
      </c>
      <c r="E721" s="35">
        <v>9</v>
      </c>
      <c r="F721" s="34">
        <v>18.430401164438724</v>
      </c>
      <c r="G721" s="34" t="s">
        <v>429</v>
      </c>
      <c r="H721" s="39" t="s">
        <v>455</v>
      </c>
      <c r="I721" s="35">
        <v>2421</v>
      </c>
      <c r="J721" s="35">
        <v>164</v>
      </c>
      <c r="K721" s="35">
        <v>9</v>
      </c>
      <c r="L721" s="36">
        <v>5.4878048780487805E-2</v>
      </c>
      <c r="M721" s="36" t="s">
        <v>455</v>
      </c>
      <c r="N721" s="39">
        <f t="shared" si="27"/>
        <v>4701.800119283479</v>
      </c>
      <c r="O721" s="2">
        <v>44203</v>
      </c>
      <c r="P721" s="2">
        <f t="shared" si="28"/>
        <v>44185</v>
      </c>
      <c r="Q721" s="2">
        <f t="shared" si="29"/>
        <v>44198</v>
      </c>
    </row>
    <row r="722" spans="1:17" x14ac:dyDescent="0.25">
      <c r="A722" s="1" t="s">
        <v>868</v>
      </c>
      <c r="B722" s="35" t="s">
        <v>449</v>
      </c>
      <c r="C722" s="33">
        <v>1695.3715782397301</v>
      </c>
      <c r="D722" s="35">
        <v>21</v>
      </c>
      <c r="E722" s="35">
        <v>5</v>
      </c>
      <c r="F722" s="34">
        <v>21.065757013201278</v>
      </c>
      <c r="G722" s="34" t="s">
        <v>429</v>
      </c>
      <c r="H722" s="39" t="s">
        <v>474</v>
      </c>
      <c r="I722" s="35">
        <v>1380</v>
      </c>
      <c r="J722" s="35">
        <v>95</v>
      </c>
      <c r="K722" s="35">
        <v>6</v>
      </c>
      <c r="L722" s="36">
        <v>6.3157894736842107E-2</v>
      </c>
      <c r="M722" s="36" t="s">
        <v>474</v>
      </c>
      <c r="N722" s="39">
        <f t="shared" si="27"/>
        <v>5603.4913655115406</v>
      </c>
      <c r="O722" s="2">
        <v>44203</v>
      </c>
      <c r="P722" s="2">
        <f t="shared" si="28"/>
        <v>44185</v>
      </c>
      <c r="Q722" s="2">
        <f t="shared" si="29"/>
        <v>44198</v>
      </c>
    </row>
    <row r="723" spans="1:17" x14ac:dyDescent="0.25">
      <c r="A723" s="1" t="s">
        <v>867</v>
      </c>
      <c r="B723" s="35" t="s">
        <v>446</v>
      </c>
      <c r="C723" s="33">
        <v>19700.450804414999</v>
      </c>
      <c r="D723" s="35">
        <v>904</v>
      </c>
      <c r="E723" s="35">
        <v>122</v>
      </c>
      <c r="F723" s="34">
        <v>44.233940638215174</v>
      </c>
      <c r="G723" s="34" t="s">
        <v>419</v>
      </c>
      <c r="H723" s="39" t="s">
        <v>474</v>
      </c>
      <c r="I723" s="35">
        <v>23190</v>
      </c>
      <c r="J723" s="35">
        <v>2197</v>
      </c>
      <c r="K723" s="35">
        <v>141</v>
      </c>
      <c r="L723" s="36">
        <v>6.4178425125170691E-2</v>
      </c>
      <c r="M723" s="36" t="s">
        <v>474</v>
      </c>
      <c r="N723" s="39">
        <f t="shared" si="27"/>
        <v>11152.029066805102</v>
      </c>
      <c r="O723" s="2">
        <v>44203</v>
      </c>
      <c r="P723" s="2">
        <f t="shared" si="28"/>
        <v>44185</v>
      </c>
      <c r="Q723" s="2">
        <f t="shared" si="29"/>
        <v>44198</v>
      </c>
    </row>
    <row r="724" spans="1:17" x14ac:dyDescent="0.25">
      <c r="A724" s="1" t="s">
        <v>866</v>
      </c>
      <c r="B724" s="35" t="s">
        <v>441</v>
      </c>
      <c r="C724" s="33">
        <v>11981.336652870101</v>
      </c>
      <c r="D724" s="35">
        <v>391</v>
      </c>
      <c r="E724" s="35">
        <v>82</v>
      </c>
      <c r="F724" s="34">
        <v>48.885554482268823</v>
      </c>
      <c r="G724" s="34" t="s">
        <v>419</v>
      </c>
      <c r="H724" s="39" t="s">
        <v>455</v>
      </c>
      <c r="I724" s="35">
        <v>13291</v>
      </c>
      <c r="J724" s="35">
        <v>1167</v>
      </c>
      <c r="K724" s="35">
        <v>93</v>
      </c>
      <c r="L724" s="36">
        <v>7.9691516709511565E-2</v>
      </c>
      <c r="M724" s="36" t="s">
        <v>474</v>
      </c>
      <c r="N724" s="39">
        <f t="shared" si="27"/>
        <v>9740.1486479427804</v>
      </c>
      <c r="O724" s="2">
        <v>44203</v>
      </c>
      <c r="P724" s="2">
        <f t="shared" si="28"/>
        <v>44185</v>
      </c>
      <c r="Q724" s="2">
        <f t="shared" si="29"/>
        <v>44198</v>
      </c>
    </row>
    <row r="725" spans="1:17" x14ac:dyDescent="0.25">
      <c r="A725" s="1" t="s">
        <v>865</v>
      </c>
      <c r="B725" s="35" t="s">
        <v>452</v>
      </c>
      <c r="C725" s="33">
        <v>46517.435301401703</v>
      </c>
      <c r="D725" s="35">
        <v>2548</v>
      </c>
      <c r="E725" s="35">
        <v>349</v>
      </c>
      <c r="F725" s="34">
        <v>53.589737411469585</v>
      </c>
      <c r="G725" s="34" t="s">
        <v>419</v>
      </c>
      <c r="H725" s="39" t="s">
        <v>474</v>
      </c>
      <c r="I725" s="35">
        <v>44426</v>
      </c>
      <c r="J725" s="35">
        <v>4365</v>
      </c>
      <c r="K725" s="35">
        <v>382</v>
      </c>
      <c r="L725" s="36">
        <v>8.7514318442153488E-2</v>
      </c>
      <c r="M725" s="36" t="s">
        <v>474</v>
      </c>
      <c r="N725" s="39">
        <f t="shared" si="27"/>
        <v>9383.5783759739443</v>
      </c>
      <c r="O725" s="2">
        <v>44203</v>
      </c>
      <c r="P725" s="2">
        <f t="shared" si="28"/>
        <v>44185</v>
      </c>
      <c r="Q725" s="2">
        <f t="shared" si="29"/>
        <v>44198</v>
      </c>
    </row>
    <row r="726" spans="1:17" x14ac:dyDescent="0.25">
      <c r="A726" s="1" t="s">
        <v>864</v>
      </c>
      <c r="B726" s="35" t="s">
        <v>441</v>
      </c>
      <c r="C726" s="33">
        <v>16484.126202190801</v>
      </c>
      <c r="D726" s="35">
        <v>972</v>
      </c>
      <c r="E726" s="35">
        <v>154</v>
      </c>
      <c r="F726" s="34">
        <v>66.73086498535821</v>
      </c>
      <c r="G726" s="34" t="s">
        <v>419</v>
      </c>
      <c r="H726" s="39" t="s">
        <v>455</v>
      </c>
      <c r="I726" s="35">
        <v>20869</v>
      </c>
      <c r="J726" s="35">
        <v>1935</v>
      </c>
      <c r="K726" s="35">
        <v>173</v>
      </c>
      <c r="L726" s="36">
        <v>8.9405684754521958E-2</v>
      </c>
      <c r="M726" s="36" t="s">
        <v>455</v>
      </c>
      <c r="N726" s="39">
        <f t="shared" si="27"/>
        <v>11738.56579515165</v>
      </c>
      <c r="O726" s="2">
        <v>44203</v>
      </c>
      <c r="P726" s="2">
        <f t="shared" si="28"/>
        <v>44185</v>
      </c>
      <c r="Q726" s="2">
        <f t="shared" si="29"/>
        <v>44198</v>
      </c>
    </row>
    <row r="727" spans="1:17" x14ac:dyDescent="0.25">
      <c r="A727" s="1" t="s">
        <v>863</v>
      </c>
      <c r="B727" s="35" t="s">
        <v>444</v>
      </c>
      <c r="C727" s="33">
        <v>4376.1911247030603</v>
      </c>
      <c r="D727" s="35">
        <v>267</v>
      </c>
      <c r="E727" s="35">
        <v>49</v>
      </c>
      <c r="F727" s="34">
        <v>79.97822536230035</v>
      </c>
      <c r="G727" s="34" t="s">
        <v>419</v>
      </c>
      <c r="H727" s="39" t="s">
        <v>474</v>
      </c>
      <c r="I727" s="35">
        <v>4774</v>
      </c>
      <c r="J727" s="35">
        <v>428</v>
      </c>
      <c r="K727" s="35">
        <v>56</v>
      </c>
      <c r="L727" s="36">
        <v>0.13084112149532709</v>
      </c>
      <c r="M727" s="36" t="s">
        <v>474</v>
      </c>
      <c r="N727" s="39">
        <f t="shared" si="27"/>
        <v>9780.1944157327289</v>
      </c>
      <c r="O727" s="2">
        <v>44203</v>
      </c>
      <c r="P727" s="2">
        <f t="shared" si="28"/>
        <v>44185</v>
      </c>
      <c r="Q727" s="2">
        <f t="shared" si="29"/>
        <v>44198</v>
      </c>
    </row>
    <row r="728" spans="1:17" x14ac:dyDescent="0.25">
      <c r="A728" s="1" t="s">
        <v>862</v>
      </c>
      <c r="B728" s="35" t="s">
        <v>446</v>
      </c>
      <c r="C728" s="33">
        <v>8098.2221370774687</v>
      </c>
      <c r="D728" s="35">
        <v>537</v>
      </c>
      <c r="E728" s="35">
        <v>195</v>
      </c>
      <c r="F728" s="34">
        <v>171.99542310404007</v>
      </c>
      <c r="G728" s="34" t="s">
        <v>419</v>
      </c>
      <c r="H728" s="39" t="s">
        <v>474</v>
      </c>
      <c r="I728" s="35">
        <v>12661</v>
      </c>
      <c r="J728" s="35">
        <v>1175</v>
      </c>
      <c r="K728" s="35">
        <v>200</v>
      </c>
      <c r="L728" s="36">
        <v>0.1702127659574468</v>
      </c>
      <c r="M728" s="36" t="s">
        <v>474</v>
      </c>
      <c r="N728" s="39">
        <f t="shared" si="27"/>
        <v>14509.357487494663</v>
      </c>
      <c r="O728" s="2">
        <v>44203</v>
      </c>
      <c r="P728" s="2">
        <f t="shared" si="28"/>
        <v>44185</v>
      </c>
      <c r="Q728" s="2">
        <f t="shared" si="29"/>
        <v>44198</v>
      </c>
    </row>
    <row r="729" spans="1:17" x14ac:dyDescent="0.25">
      <c r="A729" s="1" t="s">
        <v>454</v>
      </c>
      <c r="B729" s="35" t="s">
        <v>454</v>
      </c>
      <c r="C729" s="33">
        <v>44772.5204478296</v>
      </c>
      <c r="D729" s="35">
        <v>1890</v>
      </c>
      <c r="E729" s="35">
        <v>352</v>
      </c>
      <c r="F729" s="34">
        <v>56.156894656297979</v>
      </c>
      <c r="G729" s="34" t="s">
        <v>419</v>
      </c>
      <c r="H729" s="39" t="s">
        <v>474</v>
      </c>
      <c r="I729" s="35">
        <v>41076</v>
      </c>
      <c r="J729" s="35">
        <v>4498</v>
      </c>
      <c r="K729" s="35">
        <v>377</v>
      </c>
      <c r="L729" s="36">
        <v>8.3815028901734104E-2</v>
      </c>
      <c r="M729" s="36" t="s">
        <v>474</v>
      </c>
      <c r="N729" s="39">
        <f t="shared" si="27"/>
        <v>10046.340824705672</v>
      </c>
      <c r="O729" s="2">
        <v>44203</v>
      </c>
      <c r="P729" s="2">
        <f t="shared" si="28"/>
        <v>44185</v>
      </c>
      <c r="Q729" s="2">
        <f t="shared" si="29"/>
        <v>44198</v>
      </c>
    </row>
    <row r="730" spans="1:17" x14ac:dyDescent="0.25">
      <c r="A730" s="1" t="s">
        <v>861</v>
      </c>
      <c r="B730" s="35" t="s">
        <v>441</v>
      </c>
      <c r="C730" s="33">
        <v>5560.1288200980598</v>
      </c>
      <c r="D730" s="35">
        <v>162</v>
      </c>
      <c r="E730" s="35">
        <v>26</v>
      </c>
      <c r="F730" s="34">
        <v>33.401076076329183</v>
      </c>
      <c r="G730" s="34" t="s">
        <v>419</v>
      </c>
      <c r="H730" s="39" t="s">
        <v>474</v>
      </c>
      <c r="I730" s="35">
        <v>4750</v>
      </c>
      <c r="J730" s="35">
        <v>379</v>
      </c>
      <c r="K730" s="35">
        <v>28</v>
      </c>
      <c r="L730" s="36">
        <v>7.3878627968337732E-2</v>
      </c>
      <c r="M730" s="36" t="s">
        <v>474</v>
      </c>
      <c r="N730" s="39">
        <f t="shared" si="27"/>
        <v>6816.3888331154858</v>
      </c>
      <c r="O730" s="2">
        <v>44203</v>
      </c>
      <c r="P730" s="2">
        <f t="shared" si="28"/>
        <v>44185</v>
      </c>
      <c r="Q730" s="2">
        <f t="shared" si="29"/>
        <v>44198</v>
      </c>
    </row>
    <row r="731" spans="1:17" x14ac:dyDescent="0.25">
      <c r="A731" s="1" t="s">
        <v>860</v>
      </c>
      <c r="B731" s="35" t="s">
        <v>453</v>
      </c>
      <c r="C731" s="33">
        <v>1795.3967800267301</v>
      </c>
      <c r="D731" s="35">
        <v>35</v>
      </c>
      <c r="E731" s="35">
        <v>6</v>
      </c>
      <c r="F731" s="34">
        <v>23.870569076382544</v>
      </c>
      <c r="G731" s="34" t="s">
        <v>429</v>
      </c>
      <c r="H731" s="39" t="s">
        <v>455</v>
      </c>
      <c r="I731" s="35">
        <v>1550</v>
      </c>
      <c r="J731" s="35">
        <v>178</v>
      </c>
      <c r="K731" s="35">
        <v>7</v>
      </c>
      <c r="L731" s="36">
        <v>3.9325842696629212E-2</v>
      </c>
      <c r="M731" s="36" t="s">
        <v>455</v>
      </c>
      <c r="N731" s="39">
        <f t="shared" si="27"/>
        <v>9914.2430230575501</v>
      </c>
      <c r="O731" s="2">
        <v>44203</v>
      </c>
      <c r="P731" s="2">
        <f t="shared" si="28"/>
        <v>44185</v>
      </c>
      <c r="Q731" s="2">
        <f t="shared" si="29"/>
        <v>44198</v>
      </c>
    </row>
    <row r="732" spans="1:17" x14ac:dyDescent="0.25">
      <c r="A732" s="1" t="s">
        <v>859</v>
      </c>
      <c r="B732" s="35" t="s">
        <v>446</v>
      </c>
      <c r="C732" s="33">
        <v>14994.700089288801</v>
      </c>
      <c r="D732" s="35">
        <v>526</v>
      </c>
      <c r="E732" s="35">
        <v>70</v>
      </c>
      <c r="F732" s="34">
        <v>33.345115075503656</v>
      </c>
      <c r="G732" s="34" t="s">
        <v>423</v>
      </c>
      <c r="H732" s="39" t="s">
        <v>474</v>
      </c>
      <c r="I732" s="35">
        <v>23377</v>
      </c>
      <c r="J732" s="35">
        <v>2182</v>
      </c>
      <c r="K732" s="35">
        <v>81</v>
      </c>
      <c r="L732" s="36">
        <v>3.7121906507791021E-2</v>
      </c>
      <c r="M732" s="36" t="s">
        <v>474</v>
      </c>
      <c r="N732" s="39">
        <f t="shared" si="27"/>
        <v>14551.808218949795</v>
      </c>
      <c r="O732" s="2">
        <v>44203</v>
      </c>
      <c r="P732" s="2">
        <f t="shared" si="28"/>
        <v>44185</v>
      </c>
      <c r="Q732" s="2">
        <f t="shared" si="29"/>
        <v>44198</v>
      </c>
    </row>
    <row r="733" spans="1:17" x14ac:dyDescent="0.25">
      <c r="A733" s="1" t="s">
        <v>858</v>
      </c>
      <c r="B733" s="35" t="s">
        <v>447</v>
      </c>
      <c r="C733" s="33">
        <v>16054.358189729401</v>
      </c>
      <c r="D733" s="35">
        <v>447</v>
      </c>
      <c r="E733" s="35">
        <v>105</v>
      </c>
      <c r="F733" s="34">
        <v>46.716286701501659</v>
      </c>
      <c r="G733" s="34" t="s">
        <v>419</v>
      </c>
      <c r="H733" s="39" t="s">
        <v>474</v>
      </c>
      <c r="I733" s="35">
        <v>19499</v>
      </c>
      <c r="J733" s="35">
        <v>1704</v>
      </c>
      <c r="K733" s="35">
        <v>119</v>
      </c>
      <c r="L733" s="36">
        <v>6.9835680751173704E-2</v>
      </c>
      <c r="M733" s="36" t="s">
        <v>474</v>
      </c>
      <c r="N733" s="39">
        <f t="shared" si="27"/>
        <v>10613.940338581178</v>
      </c>
      <c r="O733" s="2">
        <v>44203</v>
      </c>
      <c r="P733" s="2">
        <f t="shared" si="28"/>
        <v>44185</v>
      </c>
      <c r="Q733" s="2">
        <f t="shared" si="29"/>
        <v>44198</v>
      </c>
    </row>
    <row r="734" spans="1:17" x14ac:dyDescent="0.25">
      <c r="A734" s="1" t="s">
        <v>857</v>
      </c>
      <c r="B734" s="35" t="s">
        <v>444</v>
      </c>
      <c r="C734" s="33">
        <v>18017.1246620739</v>
      </c>
      <c r="D734" s="35">
        <v>636</v>
      </c>
      <c r="E734" s="35">
        <v>110</v>
      </c>
      <c r="F734" s="34">
        <v>43.609305061213043</v>
      </c>
      <c r="G734" s="34" t="s">
        <v>419</v>
      </c>
      <c r="H734" s="39" t="s">
        <v>455</v>
      </c>
      <c r="I734" s="35">
        <v>14233</v>
      </c>
      <c r="J734" s="35">
        <v>1149</v>
      </c>
      <c r="K734" s="35">
        <v>120</v>
      </c>
      <c r="L734" s="36">
        <v>0.10443864229765012</v>
      </c>
      <c r="M734" s="36" t="s">
        <v>459</v>
      </c>
      <c r="N734" s="39">
        <f t="shared" si="27"/>
        <v>6377.266192860664</v>
      </c>
      <c r="O734" s="2">
        <v>44203</v>
      </c>
      <c r="P734" s="2">
        <f t="shared" si="28"/>
        <v>44185</v>
      </c>
      <c r="Q734" s="2">
        <f t="shared" si="29"/>
        <v>44198</v>
      </c>
    </row>
    <row r="735" spans="1:17" x14ac:dyDescent="0.25">
      <c r="A735" s="1" t="s">
        <v>856</v>
      </c>
      <c r="B735" s="35" t="s">
        <v>446</v>
      </c>
      <c r="C735" s="33">
        <v>27408.591693709299</v>
      </c>
      <c r="D735" s="35">
        <v>708</v>
      </c>
      <c r="E735" s="35">
        <v>129</v>
      </c>
      <c r="F735" s="34">
        <v>33.618238460608467</v>
      </c>
      <c r="G735" s="34" t="s">
        <v>423</v>
      </c>
      <c r="H735" s="39" t="s">
        <v>474</v>
      </c>
      <c r="I735" s="35">
        <v>38606</v>
      </c>
      <c r="J735" s="35">
        <v>3363</v>
      </c>
      <c r="K735" s="35">
        <v>146</v>
      </c>
      <c r="L735" s="36">
        <v>4.3413618792744572E-2</v>
      </c>
      <c r="M735" s="36" t="s">
        <v>474</v>
      </c>
      <c r="N735" s="39">
        <f t="shared" si="27"/>
        <v>12269.875218623003</v>
      </c>
      <c r="O735" s="2">
        <v>44203</v>
      </c>
      <c r="P735" s="2">
        <f t="shared" si="28"/>
        <v>44185</v>
      </c>
      <c r="Q735" s="2">
        <f t="shared" si="29"/>
        <v>44198</v>
      </c>
    </row>
    <row r="736" spans="1:17" x14ac:dyDescent="0.25">
      <c r="A736" s="1" t="s">
        <v>855</v>
      </c>
      <c r="B736" s="35" t="s">
        <v>452</v>
      </c>
      <c r="C736" s="33">
        <v>6815.0684702353301</v>
      </c>
      <c r="D736" s="35">
        <v>393</v>
      </c>
      <c r="E736" s="35">
        <v>84</v>
      </c>
      <c r="F736" s="34">
        <v>88.040201301056257</v>
      </c>
      <c r="G736" s="34" t="s">
        <v>419</v>
      </c>
      <c r="H736" s="39" t="s">
        <v>474</v>
      </c>
      <c r="I736" s="35">
        <v>6690</v>
      </c>
      <c r="J736" s="35">
        <v>607</v>
      </c>
      <c r="K736" s="35">
        <v>87</v>
      </c>
      <c r="L736" s="36">
        <v>0.14332784184514002</v>
      </c>
      <c r="M736" s="36" t="s">
        <v>474</v>
      </c>
      <c r="N736" s="39">
        <f t="shared" si="27"/>
        <v>8906.7336982901907</v>
      </c>
      <c r="O736" s="2">
        <v>44203</v>
      </c>
      <c r="P736" s="2">
        <f t="shared" si="28"/>
        <v>44185</v>
      </c>
      <c r="Q736" s="2">
        <f t="shared" si="29"/>
        <v>44198</v>
      </c>
    </row>
    <row r="737" spans="1:17" x14ac:dyDescent="0.25">
      <c r="A737" s="1" t="s">
        <v>854</v>
      </c>
      <c r="B737" s="35" t="s">
        <v>441</v>
      </c>
      <c r="C737" s="33">
        <v>3227.2105007745699</v>
      </c>
      <c r="D737" s="35">
        <v>100</v>
      </c>
      <c r="E737" s="35">
        <v>19</v>
      </c>
      <c r="F737" s="34">
        <v>42.053124728527202</v>
      </c>
      <c r="G737" s="34" t="s">
        <v>423</v>
      </c>
      <c r="H737" s="39" t="s">
        <v>474</v>
      </c>
      <c r="I737" s="35">
        <v>3543</v>
      </c>
      <c r="J737" s="35">
        <v>276</v>
      </c>
      <c r="K737" s="35">
        <v>21</v>
      </c>
      <c r="L737" s="36">
        <v>7.6086956521739135E-2</v>
      </c>
      <c r="M737" s="36" t="s">
        <v>474</v>
      </c>
      <c r="N737" s="39">
        <f t="shared" si="27"/>
        <v>8552.2775763699537</v>
      </c>
      <c r="O737" s="2">
        <v>44203</v>
      </c>
      <c r="P737" s="2">
        <f t="shared" si="28"/>
        <v>44185</v>
      </c>
      <c r="Q737" s="2">
        <f t="shared" si="29"/>
        <v>44198</v>
      </c>
    </row>
    <row r="738" spans="1:17" x14ac:dyDescent="0.25">
      <c r="A738" s="1" t="s">
        <v>853</v>
      </c>
      <c r="B738" s="35" t="s">
        <v>449</v>
      </c>
      <c r="C738" s="33">
        <v>2072.5449926586398</v>
      </c>
      <c r="D738" s="35">
        <v>30</v>
      </c>
      <c r="E738" s="35" t="s">
        <v>487</v>
      </c>
      <c r="F738" s="34">
        <v>6.8928367472441296</v>
      </c>
      <c r="G738" s="40" t="s">
        <v>429</v>
      </c>
      <c r="H738" s="39" t="s">
        <v>459</v>
      </c>
      <c r="I738" s="35">
        <v>2364</v>
      </c>
      <c r="J738" s="35">
        <v>195</v>
      </c>
      <c r="K738" s="35">
        <v>4</v>
      </c>
      <c r="L738" s="36">
        <v>2.0512820512820513E-2</v>
      </c>
      <c r="M738" s="36" t="s">
        <v>474</v>
      </c>
      <c r="N738" s="39">
        <f t="shared" si="27"/>
        <v>9408.7221599882359</v>
      </c>
      <c r="O738" s="2">
        <v>44203</v>
      </c>
      <c r="P738" s="2">
        <f t="shared" si="28"/>
        <v>44185</v>
      </c>
      <c r="Q738" s="2">
        <f t="shared" si="29"/>
        <v>44198</v>
      </c>
    </row>
    <row r="739" spans="1:17" x14ac:dyDescent="0.25">
      <c r="A739" s="1" t="s">
        <v>852</v>
      </c>
      <c r="B739" s="35" t="s">
        <v>450</v>
      </c>
      <c r="C739" s="33">
        <v>41070.9163256869</v>
      </c>
      <c r="D739" s="35">
        <v>2101</v>
      </c>
      <c r="E739" s="35">
        <v>402</v>
      </c>
      <c r="F739" s="34">
        <v>69.913915449524538</v>
      </c>
      <c r="G739" s="34" t="s">
        <v>419</v>
      </c>
      <c r="H739" s="39" t="s">
        <v>474</v>
      </c>
      <c r="I739" s="35">
        <v>87380</v>
      </c>
      <c r="J739" s="35">
        <v>6621</v>
      </c>
      <c r="K739" s="35">
        <v>464</v>
      </c>
      <c r="L739" s="36">
        <v>7.0080048331067818E-2</v>
      </c>
      <c r="M739" s="36" t="s">
        <v>474</v>
      </c>
      <c r="N739" s="39">
        <f t="shared" si="27"/>
        <v>16120.896713129923</v>
      </c>
      <c r="O739" s="2">
        <v>44203</v>
      </c>
      <c r="P739" s="2">
        <f t="shared" si="28"/>
        <v>44185</v>
      </c>
      <c r="Q739" s="2">
        <f t="shared" si="29"/>
        <v>44198</v>
      </c>
    </row>
    <row r="740" spans="1:17" x14ac:dyDescent="0.25">
      <c r="A740" s="1" t="s">
        <v>851</v>
      </c>
      <c r="B740" s="35" t="s">
        <v>446</v>
      </c>
      <c r="C740" s="33">
        <v>43672.597856087901</v>
      </c>
      <c r="D740" s="35">
        <v>2302</v>
      </c>
      <c r="E740" s="35">
        <v>446</v>
      </c>
      <c r="F740" s="34">
        <v>72.945380904795471</v>
      </c>
      <c r="G740" s="34" t="s">
        <v>419</v>
      </c>
      <c r="H740" s="39" t="s">
        <v>455</v>
      </c>
      <c r="I740" s="35">
        <v>46940</v>
      </c>
      <c r="J740" s="35">
        <v>4639</v>
      </c>
      <c r="K740" s="35">
        <v>483</v>
      </c>
      <c r="L740" s="36">
        <v>0.10411726665229576</v>
      </c>
      <c r="M740" s="36" t="s">
        <v>474</v>
      </c>
      <c r="N740" s="39">
        <f t="shared" si="27"/>
        <v>10622.221318930149</v>
      </c>
      <c r="O740" s="2">
        <v>44203</v>
      </c>
      <c r="P740" s="2">
        <f t="shared" si="28"/>
        <v>44185</v>
      </c>
      <c r="Q740" s="2">
        <f t="shared" si="29"/>
        <v>44198</v>
      </c>
    </row>
    <row r="741" spans="1:17" x14ac:dyDescent="0.25">
      <c r="A741" s="1" t="s">
        <v>850</v>
      </c>
      <c r="B741" s="35" t="s">
        <v>441</v>
      </c>
      <c r="C741" s="33">
        <v>9025.9672012139599</v>
      </c>
      <c r="D741" s="35">
        <v>330</v>
      </c>
      <c r="E741" s="35">
        <v>50</v>
      </c>
      <c r="F741" s="34">
        <v>39.568375242358812</v>
      </c>
      <c r="G741" s="34" t="s">
        <v>419</v>
      </c>
      <c r="H741" s="39" t="s">
        <v>455</v>
      </c>
      <c r="I741" s="35">
        <v>7609</v>
      </c>
      <c r="J741" s="35">
        <v>607</v>
      </c>
      <c r="K741" s="35">
        <v>54</v>
      </c>
      <c r="L741" s="36">
        <v>8.8962108731466233E-2</v>
      </c>
      <c r="M741" s="36" t="s">
        <v>455</v>
      </c>
      <c r="N741" s="39">
        <f t="shared" si="27"/>
        <v>6725.0410561913041</v>
      </c>
      <c r="O741" s="2">
        <v>44203</v>
      </c>
      <c r="P741" s="2">
        <f t="shared" si="28"/>
        <v>44185</v>
      </c>
      <c r="Q741" s="2">
        <f t="shared" si="29"/>
        <v>44198</v>
      </c>
    </row>
    <row r="742" spans="1:17" x14ac:dyDescent="0.25">
      <c r="A742" s="1" t="s">
        <v>849</v>
      </c>
      <c r="B742" s="35" t="s">
        <v>448</v>
      </c>
      <c r="C742" s="33">
        <v>1208.9750880147301</v>
      </c>
      <c r="D742" s="35">
        <v>30</v>
      </c>
      <c r="E742" s="35">
        <v>6</v>
      </c>
      <c r="F742" s="34">
        <v>35.449152990835394</v>
      </c>
      <c r="G742" s="34" t="s">
        <v>429</v>
      </c>
      <c r="H742" s="39" t="s">
        <v>474</v>
      </c>
      <c r="I742" s="35">
        <v>861</v>
      </c>
      <c r="J742" s="35">
        <v>76</v>
      </c>
      <c r="K742" s="35">
        <v>6</v>
      </c>
      <c r="L742" s="36">
        <v>7.8947368421052627E-2</v>
      </c>
      <c r="M742" s="36" t="s">
        <v>474</v>
      </c>
      <c r="N742" s="39">
        <f t="shared" si="27"/>
        <v>6286.3164637081445</v>
      </c>
      <c r="O742" s="2">
        <v>44203</v>
      </c>
      <c r="P742" s="2">
        <f t="shared" si="28"/>
        <v>44185</v>
      </c>
      <c r="Q742" s="2">
        <f t="shared" si="29"/>
        <v>44198</v>
      </c>
    </row>
    <row r="743" spans="1:17" x14ac:dyDescent="0.25">
      <c r="A743" s="1" t="s">
        <v>848</v>
      </c>
      <c r="B743" s="35" t="s">
        <v>441</v>
      </c>
      <c r="C743" s="33">
        <v>5055.24299668805</v>
      </c>
      <c r="D743" s="35">
        <v>97</v>
      </c>
      <c r="E743" s="35">
        <v>26</v>
      </c>
      <c r="F743" s="34">
        <v>36.73696513420952</v>
      </c>
      <c r="G743" s="34" t="s">
        <v>419</v>
      </c>
      <c r="H743" s="39" t="s">
        <v>474</v>
      </c>
      <c r="I743" s="35">
        <v>6218</v>
      </c>
      <c r="J743" s="35">
        <v>584</v>
      </c>
      <c r="K743" s="35">
        <v>26</v>
      </c>
      <c r="L743" s="36">
        <v>4.4520547945205477E-2</v>
      </c>
      <c r="M743" s="36" t="s">
        <v>474</v>
      </c>
      <c r="N743" s="39">
        <f t="shared" si="27"/>
        <v>11552.362574511422</v>
      </c>
      <c r="O743" s="2">
        <v>44203</v>
      </c>
      <c r="P743" s="2">
        <f t="shared" si="28"/>
        <v>44185</v>
      </c>
      <c r="Q743" s="2">
        <f t="shared" si="29"/>
        <v>44198</v>
      </c>
    </row>
    <row r="744" spans="1:17" x14ac:dyDescent="0.25">
      <c r="A744" s="1" t="s">
        <v>847</v>
      </c>
      <c r="B744" s="35" t="s">
        <v>442</v>
      </c>
      <c r="C744" s="33">
        <v>692958.26281431701</v>
      </c>
      <c r="D744" s="35">
        <v>42565</v>
      </c>
      <c r="E744" s="35">
        <v>5567</v>
      </c>
      <c r="F744" s="34">
        <v>57.383377683946939</v>
      </c>
      <c r="G744" s="34" t="s">
        <v>419</v>
      </c>
      <c r="H744" s="39" t="s">
        <v>474</v>
      </c>
      <c r="I744" s="35">
        <v>1931261</v>
      </c>
      <c r="J744" s="35">
        <v>107702</v>
      </c>
      <c r="K744" s="35">
        <v>6401</v>
      </c>
      <c r="L744" s="36">
        <v>5.9432508217117604E-2</v>
      </c>
      <c r="M744" s="36" t="s">
        <v>474</v>
      </c>
      <c r="N744" s="39">
        <f t="shared" si="27"/>
        <v>15542.350207729538</v>
      </c>
      <c r="O744" s="2">
        <v>44203</v>
      </c>
      <c r="P744" s="2">
        <f t="shared" si="28"/>
        <v>44185</v>
      </c>
      <c r="Q744" s="2">
        <f t="shared" si="29"/>
        <v>44198</v>
      </c>
    </row>
    <row r="745" spans="1:17" x14ac:dyDescent="0.25">
      <c r="A745" s="1" t="s">
        <v>846</v>
      </c>
      <c r="B745" s="35" t="s">
        <v>454</v>
      </c>
      <c r="C745" s="33">
        <v>21025.5302833235</v>
      </c>
      <c r="D745" s="35">
        <v>620</v>
      </c>
      <c r="E745" s="35">
        <v>118</v>
      </c>
      <c r="F745" s="34">
        <v>40.087319154354887</v>
      </c>
      <c r="G745" s="34" t="s">
        <v>419</v>
      </c>
      <c r="H745" s="39" t="s">
        <v>474</v>
      </c>
      <c r="I745" s="35">
        <v>22423</v>
      </c>
      <c r="J745" s="35">
        <v>2170</v>
      </c>
      <c r="K745" s="35">
        <v>132</v>
      </c>
      <c r="L745" s="36">
        <v>6.0829493087557605E-2</v>
      </c>
      <c r="M745" s="36" t="s">
        <v>474</v>
      </c>
      <c r="N745" s="39">
        <f t="shared" si="27"/>
        <v>10320.786067027979</v>
      </c>
      <c r="O745" s="2">
        <v>44203</v>
      </c>
      <c r="P745" s="2">
        <f t="shared" si="28"/>
        <v>44185</v>
      </c>
      <c r="Q745" s="2">
        <f t="shared" si="29"/>
        <v>44198</v>
      </c>
    </row>
    <row r="746" spans="1:17" x14ac:dyDescent="0.25">
      <c r="A746" s="1" t="s">
        <v>845</v>
      </c>
      <c r="B746" s="35" t="s">
        <v>446</v>
      </c>
      <c r="C746" s="33">
        <v>5073.1152154421097</v>
      </c>
      <c r="D746" s="35">
        <v>107</v>
      </c>
      <c r="E746" s="35">
        <v>21</v>
      </c>
      <c r="F746" s="34">
        <v>29.567631254148019</v>
      </c>
      <c r="G746" s="34" t="s">
        <v>423</v>
      </c>
      <c r="H746" s="39" t="s">
        <v>474</v>
      </c>
      <c r="I746" s="35">
        <v>5101</v>
      </c>
      <c r="J746" s="35">
        <v>450</v>
      </c>
      <c r="K746" s="35">
        <v>21</v>
      </c>
      <c r="L746" s="36">
        <v>4.6666666666666669E-2</v>
      </c>
      <c r="M746" s="36" t="s">
        <v>474</v>
      </c>
      <c r="N746" s="39">
        <f t="shared" si="27"/>
        <v>8870.2893762444073</v>
      </c>
      <c r="O746" s="2">
        <v>44203</v>
      </c>
      <c r="P746" s="2">
        <f t="shared" si="28"/>
        <v>44185</v>
      </c>
      <c r="Q746" s="2">
        <f t="shared" si="29"/>
        <v>44198</v>
      </c>
    </row>
    <row r="747" spans="1:17" x14ac:dyDescent="0.25">
      <c r="A747" s="1" t="s">
        <v>844</v>
      </c>
      <c r="B747" s="35" t="s">
        <v>450</v>
      </c>
      <c r="C747" s="33">
        <v>7640.4843218528404</v>
      </c>
      <c r="D747" s="35">
        <v>306</v>
      </c>
      <c r="E747" s="35">
        <v>61</v>
      </c>
      <c r="F747" s="34">
        <v>57.027050558572924</v>
      </c>
      <c r="G747" s="34" t="s">
        <v>419</v>
      </c>
      <c r="H747" s="39" t="s">
        <v>455</v>
      </c>
      <c r="I747" s="35">
        <v>9930</v>
      </c>
      <c r="J747" s="35">
        <v>874</v>
      </c>
      <c r="K747" s="35">
        <v>68</v>
      </c>
      <c r="L747" s="36">
        <v>7.780320366132723E-2</v>
      </c>
      <c r="M747" s="36" t="s">
        <v>474</v>
      </c>
      <c r="N747" s="39">
        <f t="shared" si="27"/>
        <v>11439.065420240957</v>
      </c>
      <c r="O747" s="2">
        <v>44203</v>
      </c>
      <c r="P747" s="2">
        <f t="shared" si="28"/>
        <v>44185</v>
      </c>
      <c r="Q747" s="2">
        <f t="shared" si="29"/>
        <v>44198</v>
      </c>
    </row>
    <row r="748" spans="1:17" x14ac:dyDescent="0.25">
      <c r="A748" s="1" t="s">
        <v>843</v>
      </c>
      <c r="B748" s="35" t="s">
        <v>441</v>
      </c>
      <c r="C748" s="33">
        <v>4489.38887213825</v>
      </c>
      <c r="D748" s="35">
        <v>173</v>
      </c>
      <c r="E748" s="35">
        <v>35</v>
      </c>
      <c r="F748" s="34">
        <v>55.686866769669599</v>
      </c>
      <c r="G748" s="34" t="s">
        <v>419</v>
      </c>
      <c r="H748" s="39" t="s">
        <v>455</v>
      </c>
      <c r="I748" s="35">
        <v>5438</v>
      </c>
      <c r="J748" s="35">
        <v>497</v>
      </c>
      <c r="K748" s="35">
        <v>37</v>
      </c>
      <c r="L748" s="36">
        <v>7.4446680080482899E-2</v>
      </c>
      <c r="M748" s="36" t="s">
        <v>474</v>
      </c>
      <c r="N748" s="39">
        <f t="shared" si="27"/>
        <v>11070.549113810317</v>
      </c>
      <c r="O748" s="2">
        <v>44203</v>
      </c>
      <c r="P748" s="2">
        <f t="shared" si="28"/>
        <v>44185</v>
      </c>
      <c r="Q748" s="2">
        <f t="shared" si="29"/>
        <v>44198</v>
      </c>
    </row>
    <row r="749" spans="1:17" x14ac:dyDescent="0.25">
      <c r="A749" s="1" t="s">
        <v>842</v>
      </c>
      <c r="B749" s="35" t="s">
        <v>444</v>
      </c>
      <c r="C749" s="33">
        <v>39657.353717883198</v>
      </c>
      <c r="D749" s="35">
        <v>2387</v>
      </c>
      <c r="E749" s="35">
        <v>395</v>
      </c>
      <c r="F749" s="34">
        <v>71.145154855763082</v>
      </c>
      <c r="G749" s="34" t="s">
        <v>419</v>
      </c>
      <c r="H749" s="39" t="s">
        <v>474</v>
      </c>
      <c r="I749" s="35">
        <v>54331</v>
      </c>
      <c r="J749" s="35">
        <v>5717</v>
      </c>
      <c r="K749" s="35">
        <v>441</v>
      </c>
      <c r="L749" s="36">
        <v>7.7138359279342317E-2</v>
      </c>
      <c r="M749" s="36" t="s">
        <v>459</v>
      </c>
      <c r="N749" s="39">
        <f t="shared" si="27"/>
        <v>14415.989631254595</v>
      </c>
      <c r="O749" s="2">
        <v>44203</v>
      </c>
      <c r="P749" s="2">
        <f t="shared" si="28"/>
        <v>44185</v>
      </c>
      <c r="Q749" s="2">
        <f t="shared" si="29"/>
        <v>44198</v>
      </c>
    </row>
    <row r="750" spans="1:17" x14ac:dyDescent="0.25">
      <c r="A750" s="1" t="s">
        <v>841</v>
      </c>
      <c r="B750" s="35" t="s">
        <v>454</v>
      </c>
      <c r="C750" s="33">
        <v>9926.4673993127308</v>
      </c>
      <c r="D750" s="35">
        <v>215</v>
      </c>
      <c r="E750" s="35">
        <v>26</v>
      </c>
      <c r="F750" s="34">
        <v>18.709000719343909</v>
      </c>
      <c r="G750" s="34" t="s">
        <v>419</v>
      </c>
      <c r="H750" s="39" t="s">
        <v>474</v>
      </c>
      <c r="I750" s="35">
        <v>9599</v>
      </c>
      <c r="J750" s="35">
        <v>1133</v>
      </c>
      <c r="K750" s="35">
        <v>31</v>
      </c>
      <c r="L750" s="36">
        <v>2.7360988526037071E-2</v>
      </c>
      <c r="M750" s="36" t="s">
        <v>474</v>
      </c>
      <c r="N750" s="39">
        <f t="shared" si="27"/>
        <v>11413.92959270127</v>
      </c>
      <c r="O750" s="2">
        <v>44203</v>
      </c>
      <c r="P750" s="2">
        <f t="shared" si="28"/>
        <v>44185</v>
      </c>
      <c r="Q750" s="2">
        <f t="shared" si="29"/>
        <v>44198</v>
      </c>
    </row>
    <row r="751" spans="1:17" x14ac:dyDescent="0.25">
      <c r="A751" s="1" t="s">
        <v>840</v>
      </c>
      <c r="B751" s="35" t="s">
        <v>443</v>
      </c>
      <c r="C751" s="33">
        <v>28615.425420800198</v>
      </c>
      <c r="D751" s="35">
        <v>1498</v>
      </c>
      <c r="E751" s="35">
        <v>347</v>
      </c>
      <c r="F751" s="34">
        <v>86.616619956654077</v>
      </c>
      <c r="G751" s="34" t="s">
        <v>419</v>
      </c>
      <c r="H751" s="39" t="s">
        <v>455</v>
      </c>
      <c r="I751" s="35">
        <v>40436</v>
      </c>
      <c r="J751" s="35">
        <v>2899</v>
      </c>
      <c r="K751" s="35">
        <v>383</v>
      </c>
      <c r="L751" s="36">
        <v>0.1321145222490514</v>
      </c>
      <c r="M751" s="36" t="s">
        <v>474</v>
      </c>
      <c r="N751" s="39">
        <f t="shared" si="27"/>
        <v>10130.899531875395</v>
      </c>
      <c r="O751" s="2">
        <v>44203</v>
      </c>
      <c r="P751" s="2">
        <f t="shared" si="28"/>
        <v>44185</v>
      </c>
      <c r="Q751" s="2">
        <f t="shared" si="29"/>
        <v>44198</v>
      </c>
    </row>
    <row r="752" spans="1:17" x14ac:dyDescent="0.25">
      <c r="A752" s="1" t="s">
        <v>839</v>
      </c>
      <c r="B752" s="35" t="s">
        <v>448</v>
      </c>
      <c r="C752" s="33">
        <v>3727.2357787096198</v>
      </c>
      <c r="D752" s="35">
        <v>106</v>
      </c>
      <c r="E752" s="35">
        <v>24</v>
      </c>
      <c r="F752" s="34">
        <v>45.993487293664188</v>
      </c>
      <c r="G752" s="34" t="s">
        <v>423</v>
      </c>
      <c r="H752" s="39" t="s">
        <v>474</v>
      </c>
      <c r="I752" s="35">
        <v>3157</v>
      </c>
      <c r="J752" s="35">
        <v>322</v>
      </c>
      <c r="K752" s="35">
        <v>29</v>
      </c>
      <c r="L752" s="36">
        <v>9.0062111801242239E-2</v>
      </c>
      <c r="M752" s="36" t="s">
        <v>474</v>
      </c>
      <c r="N752" s="39">
        <f t="shared" si="27"/>
        <v>8639.1100299932568</v>
      </c>
      <c r="O752" s="2">
        <v>44203</v>
      </c>
      <c r="P752" s="2">
        <f t="shared" si="28"/>
        <v>44185</v>
      </c>
      <c r="Q752" s="2">
        <f t="shared" si="29"/>
        <v>44198</v>
      </c>
    </row>
    <row r="753" spans="1:17" x14ac:dyDescent="0.25">
      <c r="A753" s="1" t="s">
        <v>838</v>
      </c>
      <c r="B753" s="35" t="s">
        <v>443</v>
      </c>
      <c r="C753" s="33">
        <v>99226.362872711004</v>
      </c>
      <c r="D753" s="35">
        <v>9015</v>
      </c>
      <c r="E753" s="35">
        <v>949</v>
      </c>
      <c r="F753" s="34">
        <v>68.314218442805142</v>
      </c>
      <c r="G753" s="34" t="s">
        <v>419</v>
      </c>
      <c r="H753" s="39" t="s">
        <v>474</v>
      </c>
      <c r="I753" s="35">
        <v>121129</v>
      </c>
      <c r="J753" s="35">
        <v>9339</v>
      </c>
      <c r="K753" s="35">
        <v>1107</v>
      </c>
      <c r="L753" s="36">
        <v>0.11853517507227755</v>
      </c>
      <c r="M753" s="36" t="s">
        <v>474</v>
      </c>
      <c r="N753" s="39">
        <f t="shared" si="27"/>
        <v>9411.8132818998947</v>
      </c>
      <c r="O753" s="2">
        <v>44203</v>
      </c>
      <c r="P753" s="2">
        <f t="shared" si="28"/>
        <v>44185</v>
      </c>
      <c r="Q753" s="2">
        <f t="shared" si="29"/>
        <v>44198</v>
      </c>
    </row>
    <row r="754" spans="1:17" x14ac:dyDescent="0.25">
      <c r="A754" s="1" t="s">
        <v>837</v>
      </c>
      <c r="B754" s="35" t="s">
        <v>441</v>
      </c>
      <c r="C754" s="33">
        <v>3688.3663500984599</v>
      </c>
      <c r="D754" s="35">
        <v>127</v>
      </c>
      <c r="E754" s="35">
        <v>24</v>
      </c>
      <c r="F754" s="34">
        <v>46.47818442004688</v>
      </c>
      <c r="G754" s="34" t="s">
        <v>423</v>
      </c>
      <c r="H754" s="39" t="s">
        <v>455</v>
      </c>
      <c r="I754" s="35">
        <v>3168</v>
      </c>
      <c r="J754" s="35">
        <v>326</v>
      </c>
      <c r="K754" s="35">
        <v>25</v>
      </c>
      <c r="L754" s="36">
        <v>7.6687116564417179E-2</v>
      </c>
      <c r="M754" s="36" t="s">
        <v>455</v>
      </c>
      <c r="N754" s="39">
        <f t="shared" si="27"/>
        <v>8838.6014038789144</v>
      </c>
      <c r="O754" s="2">
        <v>44203</v>
      </c>
      <c r="P754" s="2">
        <f t="shared" si="28"/>
        <v>44185</v>
      </c>
      <c r="Q754" s="2">
        <f t="shared" si="29"/>
        <v>44198</v>
      </c>
    </row>
    <row r="755" spans="1:17" x14ac:dyDescent="0.25">
      <c r="A755" s="1" t="s">
        <v>836</v>
      </c>
      <c r="B755" s="35" t="s">
        <v>444</v>
      </c>
      <c r="C755" s="33">
        <v>64727.380689706901</v>
      </c>
      <c r="D755" s="35">
        <v>1314</v>
      </c>
      <c r="E755" s="35">
        <v>230</v>
      </c>
      <c r="F755" s="34">
        <v>25.381177568929399</v>
      </c>
      <c r="G755" s="34" t="s">
        <v>423</v>
      </c>
      <c r="H755" s="39" t="s">
        <v>474</v>
      </c>
      <c r="I755" s="35">
        <v>119030</v>
      </c>
      <c r="J755" s="35">
        <v>8806</v>
      </c>
      <c r="K755" s="35">
        <v>281</v>
      </c>
      <c r="L755" s="36">
        <v>3.1910061321826028E-2</v>
      </c>
      <c r="M755" s="36" t="s">
        <v>474</v>
      </c>
      <c r="N755" s="39">
        <f t="shared" si="27"/>
        <v>13604.752588729965</v>
      </c>
      <c r="O755" s="2">
        <v>44203</v>
      </c>
      <c r="P755" s="2">
        <f t="shared" si="28"/>
        <v>44185</v>
      </c>
      <c r="Q755" s="2">
        <f t="shared" si="29"/>
        <v>44198</v>
      </c>
    </row>
    <row r="756" spans="1:17" x14ac:dyDescent="0.25">
      <c r="A756" s="1" t="s">
        <v>835</v>
      </c>
      <c r="B756" s="35" t="s">
        <v>449</v>
      </c>
      <c r="C756" s="33">
        <v>1838.08536362777</v>
      </c>
      <c r="D756" s="35">
        <v>25</v>
      </c>
      <c r="E756" s="35">
        <v>0</v>
      </c>
      <c r="F756" s="34">
        <v>0</v>
      </c>
      <c r="G756" s="40" t="s">
        <v>429</v>
      </c>
      <c r="H756" s="39" t="s">
        <v>455</v>
      </c>
      <c r="I756" s="35">
        <v>246</v>
      </c>
      <c r="J756" s="35">
        <v>17</v>
      </c>
      <c r="K756" s="35">
        <v>0</v>
      </c>
      <c r="L756" s="36">
        <v>0</v>
      </c>
      <c r="M756" s="36" t="s">
        <v>455</v>
      </c>
      <c r="N756" s="39">
        <f t="shared" si="27"/>
        <v>924.87543486270124</v>
      </c>
      <c r="O756" s="2">
        <v>44203</v>
      </c>
      <c r="P756" s="2">
        <f t="shared" si="28"/>
        <v>44185</v>
      </c>
      <c r="Q756" s="2">
        <f t="shared" si="29"/>
        <v>44198</v>
      </c>
    </row>
    <row r="757" spans="1:17" x14ac:dyDescent="0.25">
      <c r="A757" s="1" t="s">
        <v>834</v>
      </c>
      <c r="B757" s="35" t="s">
        <v>446</v>
      </c>
      <c r="C757" s="33">
        <v>27818.816168915801</v>
      </c>
      <c r="D757" s="35">
        <v>1124</v>
      </c>
      <c r="E757" s="35">
        <v>226</v>
      </c>
      <c r="F757" s="34">
        <v>58.028555366402877</v>
      </c>
      <c r="G757" s="34" t="s">
        <v>419</v>
      </c>
      <c r="H757" s="39" t="s">
        <v>474</v>
      </c>
      <c r="I757" s="35">
        <v>29317</v>
      </c>
      <c r="J757" s="35">
        <v>3151</v>
      </c>
      <c r="K757" s="35">
        <v>242</v>
      </c>
      <c r="L757" s="36">
        <v>7.6801015550618856E-2</v>
      </c>
      <c r="M757" s="36" t="s">
        <v>474</v>
      </c>
      <c r="N757" s="39">
        <f t="shared" si="27"/>
        <v>11326.865891298658</v>
      </c>
      <c r="O757" s="2">
        <v>44203</v>
      </c>
      <c r="P757" s="2">
        <f t="shared" si="28"/>
        <v>44185</v>
      </c>
      <c r="Q757" s="2">
        <f t="shared" si="29"/>
        <v>44198</v>
      </c>
    </row>
    <row r="758" spans="1:17" x14ac:dyDescent="0.25">
      <c r="A758" s="1" t="s">
        <v>833</v>
      </c>
      <c r="B758" s="35" t="s">
        <v>446</v>
      </c>
      <c r="C758" s="33">
        <v>111989.024087531</v>
      </c>
      <c r="D758" s="35">
        <v>3083</v>
      </c>
      <c r="E758" s="35">
        <v>420</v>
      </c>
      <c r="F758" s="34">
        <v>26.78833952205164</v>
      </c>
      <c r="G758" s="34" t="s">
        <v>423</v>
      </c>
      <c r="H758" s="39" t="s">
        <v>474</v>
      </c>
      <c r="I758" s="35">
        <v>451671</v>
      </c>
      <c r="J758" s="35">
        <v>27189</v>
      </c>
      <c r="K758" s="35">
        <v>488</v>
      </c>
      <c r="L758" s="36">
        <v>1.7948435028871969E-2</v>
      </c>
      <c r="M758" s="36" t="s">
        <v>474</v>
      </c>
      <c r="N758" s="39">
        <f t="shared" si="27"/>
        <v>24278.272108835401</v>
      </c>
      <c r="O758" s="2">
        <v>44203</v>
      </c>
      <c r="P758" s="2">
        <f t="shared" si="28"/>
        <v>44185</v>
      </c>
      <c r="Q758" s="2">
        <f t="shared" si="29"/>
        <v>44198</v>
      </c>
    </row>
    <row r="759" spans="1:17" x14ac:dyDescent="0.25">
      <c r="A759" s="1" t="s">
        <v>832</v>
      </c>
      <c r="B759" s="35" t="s">
        <v>444</v>
      </c>
      <c r="C759" s="33">
        <v>23172.8895591976</v>
      </c>
      <c r="D759" s="35">
        <v>961</v>
      </c>
      <c r="E759" s="35">
        <v>176</v>
      </c>
      <c r="F759" s="34">
        <v>54.250586830414591</v>
      </c>
      <c r="G759" s="34" t="s">
        <v>419</v>
      </c>
      <c r="H759" s="39" t="s">
        <v>474</v>
      </c>
      <c r="I759" s="35">
        <v>32715</v>
      </c>
      <c r="J759" s="35">
        <v>3146</v>
      </c>
      <c r="K759" s="35">
        <v>195</v>
      </c>
      <c r="L759" s="36">
        <v>6.1983471074380167E-2</v>
      </c>
      <c r="M759" s="36" t="s">
        <v>474</v>
      </c>
      <c r="N759" s="39">
        <f t="shared" si="27"/>
        <v>13576.209354311253</v>
      </c>
      <c r="O759" s="2">
        <v>44203</v>
      </c>
      <c r="P759" s="2">
        <f t="shared" si="28"/>
        <v>44185</v>
      </c>
      <c r="Q759" s="2">
        <f t="shared" si="29"/>
        <v>44198</v>
      </c>
    </row>
    <row r="760" spans="1:17" x14ac:dyDescent="0.25">
      <c r="A760" s="1" t="s">
        <v>831</v>
      </c>
      <c r="B760" s="35" t="s">
        <v>446</v>
      </c>
      <c r="C760" s="33">
        <v>4723.0019559667198</v>
      </c>
      <c r="D760" s="35">
        <v>102</v>
      </c>
      <c r="E760" s="35">
        <v>19</v>
      </c>
      <c r="F760" s="34">
        <v>28.734751113713489</v>
      </c>
      <c r="G760" s="34" t="s">
        <v>423</v>
      </c>
      <c r="H760" s="39" t="s">
        <v>455</v>
      </c>
      <c r="I760" s="35">
        <v>5264</v>
      </c>
      <c r="J760" s="35">
        <v>599</v>
      </c>
      <c r="K760" s="35">
        <v>20</v>
      </c>
      <c r="L760" s="36">
        <v>3.3388981636060099E-2</v>
      </c>
      <c r="M760" s="36" t="s">
        <v>455</v>
      </c>
      <c r="N760" s="39">
        <f t="shared" si="27"/>
        <v>12682.611728400072</v>
      </c>
      <c r="O760" s="2">
        <v>44203</v>
      </c>
      <c r="P760" s="2">
        <f t="shared" si="28"/>
        <v>44185</v>
      </c>
      <c r="Q760" s="2">
        <f t="shared" si="29"/>
        <v>44198</v>
      </c>
    </row>
    <row r="761" spans="1:17" x14ac:dyDescent="0.25">
      <c r="A761" s="1" t="s">
        <v>830</v>
      </c>
      <c r="B761" s="35" t="s">
        <v>443</v>
      </c>
      <c r="C761" s="33">
        <v>12248.3187771581</v>
      </c>
      <c r="D761" s="35">
        <v>345</v>
      </c>
      <c r="E761" s="35">
        <v>86</v>
      </c>
      <c r="F761" s="34">
        <v>50.152655679675512</v>
      </c>
      <c r="G761" s="34" t="s">
        <v>419</v>
      </c>
      <c r="H761" s="39" t="s">
        <v>474</v>
      </c>
      <c r="I761" s="35">
        <v>8947</v>
      </c>
      <c r="J761" s="35">
        <v>792</v>
      </c>
      <c r="K761" s="35">
        <v>93</v>
      </c>
      <c r="L761" s="36">
        <v>0.11742424242424243</v>
      </c>
      <c r="M761" s="36" t="s">
        <v>474</v>
      </c>
      <c r="N761" s="39">
        <f t="shared" si="27"/>
        <v>6466.1935601888599</v>
      </c>
      <c r="O761" s="2">
        <v>44203</v>
      </c>
      <c r="P761" s="2">
        <f t="shared" si="28"/>
        <v>44185</v>
      </c>
      <c r="Q761" s="2">
        <f t="shared" si="29"/>
        <v>44198</v>
      </c>
    </row>
    <row r="762" spans="1:17" x14ac:dyDescent="0.25">
      <c r="A762" s="1" t="s">
        <v>829</v>
      </c>
      <c r="B762" s="35" t="s">
        <v>449</v>
      </c>
      <c r="C762" s="33">
        <v>1174.1958259012499</v>
      </c>
      <c r="D762" s="35">
        <v>6</v>
      </c>
      <c r="E762" s="35" t="s">
        <v>487</v>
      </c>
      <c r="F762" s="34">
        <v>6.0831907125667621</v>
      </c>
      <c r="G762" s="40" t="s">
        <v>429</v>
      </c>
      <c r="H762" s="39" t="s">
        <v>474</v>
      </c>
      <c r="I762" s="35">
        <v>1147</v>
      </c>
      <c r="J762" s="35">
        <v>76</v>
      </c>
      <c r="K762" s="35">
        <v>1</v>
      </c>
      <c r="L762" s="36">
        <v>1.3157894736842105E-2</v>
      </c>
      <c r="M762" s="36" t="s">
        <v>474</v>
      </c>
      <c r="N762" s="39">
        <f t="shared" si="27"/>
        <v>6472.5149181710349</v>
      </c>
      <c r="O762" s="2">
        <v>44203</v>
      </c>
      <c r="P762" s="2">
        <f t="shared" si="28"/>
        <v>44185</v>
      </c>
      <c r="Q762" s="2">
        <f t="shared" si="29"/>
        <v>44198</v>
      </c>
    </row>
    <row r="763" spans="1:17" x14ac:dyDescent="0.25">
      <c r="A763" s="1" t="s">
        <v>828</v>
      </c>
      <c r="B763" s="35" t="s">
        <v>441</v>
      </c>
      <c r="C763" s="33">
        <v>14163.6711170745</v>
      </c>
      <c r="D763" s="35">
        <v>569</v>
      </c>
      <c r="E763" s="35">
        <v>125</v>
      </c>
      <c r="F763" s="34">
        <v>63.038539618502675</v>
      </c>
      <c r="G763" s="34" t="s">
        <v>419</v>
      </c>
      <c r="H763" s="39" t="s">
        <v>474</v>
      </c>
      <c r="I763" s="35">
        <v>16707</v>
      </c>
      <c r="J763" s="35">
        <v>1542</v>
      </c>
      <c r="K763" s="35">
        <v>138</v>
      </c>
      <c r="L763" s="36">
        <v>8.9494163424124515E-2</v>
      </c>
      <c r="M763" s="36" t="s">
        <v>474</v>
      </c>
      <c r="N763" s="39">
        <f t="shared" si="27"/>
        <v>10887.007946273885</v>
      </c>
      <c r="O763" s="2">
        <v>44203</v>
      </c>
      <c r="P763" s="2">
        <f t="shared" si="28"/>
        <v>44185</v>
      </c>
      <c r="Q763" s="2">
        <f t="shared" si="29"/>
        <v>44198</v>
      </c>
    </row>
    <row r="764" spans="1:17" x14ac:dyDescent="0.25">
      <c r="A764" s="1" t="s">
        <v>827</v>
      </c>
      <c r="B764" s="35" t="s">
        <v>454</v>
      </c>
      <c r="C764" s="33">
        <v>5829.5344790318404</v>
      </c>
      <c r="D764" s="35">
        <v>112</v>
      </c>
      <c r="E764" s="35">
        <v>36</v>
      </c>
      <c r="F764" s="34">
        <v>44.110358737523583</v>
      </c>
      <c r="G764" s="34" t="s">
        <v>419</v>
      </c>
      <c r="H764" s="39" t="s">
        <v>474</v>
      </c>
      <c r="I764" s="35">
        <v>5412</v>
      </c>
      <c r="J764" s="35">
        <v>599</v>
      </c>
      <c r="K764" s="35">
        <v>45</v>
      </c>
      <c r="L764" s="36">
        <v>7.512520868113523E-2</v>
      </c>
      <c r="M764" s="36" t="s">
        <v>474</v>
      </c>
      <c r="N764" s="39">
        <f t="shared" si="27"/>
        <v>10275.263010357578</v>
      </c>
      <c r="O764" s="2">
        <v>44203</v>
      </c>
      <c r="P764" s="2">
        <f t="shared" si="28"/>
        <v>44185</v>
      </c>
      <c r="Q764" s="2">
        <f t="shared" si="29"/>
        <v>44198</v>
      </c>
    </row>
    <row r="765" spans="1:17" x14ac:dyDescent="0.25">
      <c r="A765" s="1" t="s">
        <v>826</v>
      </c>
      <c r="B765" s="35" t="s">
        <v>446</v>
      </c>
      <c r="C765" s="33">
        <v>35973.240681719501</v>
      </c>
      <c r="D765" s="35">
        <v>1689</v>
      </c>
      <c r="E765" s="35">
        <v>254</v>
      </c>
      <c r="F765" s="34">
        <v>50.434313948469999</v>
      </c>
      <c r="G765" s="34" t="s">
        <v>419</v>
      </c>
      <c r="H765" s="39" t="s">
        <v>455</v>
      </c>
      <c r="I765" s="35">
        <v>40716</v>
      </c>
      <c r="J765" s="35">
        <v>3317</v>
      </c>
      <c r="K765" s="35">
        <v>281</v>
      </c>
      <c r="L765" s="36">
        <v>8.4715104009647269E-2</v>
      </c>
      <c r="M765" s="36" t="s">
        <v>459</v>
      </c>
      <c r="N765" s="39">
        <f t="shared" si="27"/>
        <v>9220.7427997600389</v>
      </c>
      <c r="O765" s="2">
        <v>44203</v>
      </c>
      <c r="P765" s="2">
        <f t="shared" si="28"/>
        <v>44185</v>
      </c>
      <c r="Q765" s="2">
        <f t="shared" si="29"/>
        <v>44198</v>
      </c>
    </row>
    <row r="766" spans="1:17" x14ac:dyDescent="0.25">
      <c r="A766" s="1" t="s">
        <v>825</v>
      </c>
      <c r="B766" s="35" t="s">
        <v>442</v>
      </c>
      <c r="C766" s="33">
        <v>36918.336746757697</v>
      </c>
      <c r="D766" s="35">
        <v>6527</v>
      </c>
      <c r="E766" s="35">
        <v>587</v>
      </c>
      <c r="F766" s="34">
        <v>113.57112785492362</v>
      </c>
      <c r="G766" s="34" t="s">
        <v>419</v>
      </c>
      <c r="H766" s="39" t="s">
        <v>455</v>
      </c>
      <c r="I766" s="35">
        <v>77811</v>
      </c>
      <c r="J766" s="35">
        <v>6407</v>
      </c>
      <c r="K766" s="35">
        <v>708</v>
      </c>
      <c r="L766" s="36">
        <v>0.11050413610113938</v>
      </c>
      <c r="M766" s="36" t="s">
        <v>474</v>
      </c>
      <c r="N766" s="39">
        <f t="shared" si="27"/>
        <v>17354.519635998189</v>
      </c>
      <c r="O766" s="2">
        <v>44203</v>
      </c>
      <c r="P766" s="2">
        <f t="shared" si="28"/>
        <v>44185</v>
      </c>
      <c r="Q766" s="2">
        <f t="shared" si="29"/>
        <v>44198</v>
      </c>
    </row>
    <row r="767" spans="1:17" x14ac:dyDescent="0.25">
      <c r="A767" s="1" t="s">
        <v>824</v>
      </c>
      <c r="B767" s="35" t="s">
        <v>453</v>
      </c>
      <c r="C767" s="33">
        <v>2936.1193472292898</v>
      </c>
      <c r="D767" s="35">
        <v>58</v>
      </c>
      <c r="E767" s="35">
        <v>32</v>
      </c>
      <c r="F767" s="34">
        <v>77.848139513512365</v>
      </c>
      <c r="G767" s="34" t="s">
        <v>419</v>
      </c>
      <c r="H767" s="39" t="s">
        <v>474</v>
      </c>
      <c r="I767" s="35">
        <v>2926</v>
      </c>
      <c r="J767" s="35">
        <v>340</v>
      </c>
      <c r="K767" s="35">
        <v>34</v>
      </c>
      <c r="L767" s="36">
        <v>0.1</v>
      </c>
      <c r="M767" s="36" t="s">
        <v>474</v>
      </c>
      <c r="N767" s="39">
        <f t="shared" si="27"/>
        <v>11579.910752634964</v>
      </c>
      <c r="O767" s="2">
        <v>44203</v>
      </c>
      <c r="P767" s="2">
        <f t="shared" si="28"/>
        <v>44185</v>
      </c>
      <c r="Q767" s="2">
        <f t="shared" si="29"/>
        <v>44198</v>
      </c>
    </row>
    <row r="768" spans="1:17" x14ac:dyDescent="0.25">
      <c r="A768" s="1" t="s">
        <v>823</v>
      </c>
      <c r="B768" s="35" t="s">
        <v>448</v>
      </c>
      <c r="C768" s="33">
        <v>1357.7287896405801</v>
      </c>
      <c r="D768" s="35">
        <v>21</v>
      </c>
      <c r="E768" s="35">
        <v>5</v>
      </c>
      <c r="F768" s="34">
        <v>26.304432804831407</v>
      </c>
      <c r="G768" s="34" t="s">
        <v>429</v>
      </c>
      <c r="H768" s="39" t="s">
        <v>474</v>
      </c>
      <c r="I768" s="35">
        <v>828</v>
      </c>
      <c r="J768" s="35">
        <v>71</v>
      </c>
      <c r="K768" s="35">
        <v>5</v>
      </c>
      <c r="L768" s="36">
        <v>7.0422535211267609E-2</v>
      </c>
      <c r="M768" s="36" t="s">
        <v>474</v>
      </c>
      <c r="N768" s="39">
        <f t="shared" si="27"/>
        <v>5229.3212416004835</v>
      </c>
      <c r="O768" s="2">
        <v>44203</v>
      </c>
      <c r="P768" s="2">
        <f t="shared" si="28"/>
        <v>44185</v>
      </c>
      <c r="Q768" s="2">
        <f t="shared" si="29"/>
        <v>44198</v>
      </c>
    </row>
    <row r="769" spans="1:17" x14ac:dyDescent="0.25">
      <c r="A769" s="1" t="s">
        <v>822</v>
      </c>
      <c r="B769" s="35" t="s">
        <v>447</v>
      </c>
      <c r="C769" s="33">
        <v>1223.64361651632</v>
      </c>
      <c r="D769" s="35">
        <v>21</v>
      </c>
      <c r="E769" s="35" t="s">
        <v>487</v>
      </c>
      <c r="F769" s="34">
        <v>11.674734451183856</v>
      </c>
      <c r="G769" s="40" t="s">
        <v>429</v>
      </c>
      <c r="H769" s="39" t="s">
        <v>455</v>
      </c>
      <c r="I769" s="35">
        <v>916</v>
      </c>
      <c r="J769" s="35">
        <v>88</v>
      </c>
      <c r="K769" s="35">
        <v>2</v>
      </c>
      <c r="L769" s="36">
        <v>2.2727272727272728E-2</v>
      </c>
      <c r="M769" s="36" t="s">
        <v>455</v>
      </c>
      <c r="N769" s="39">
        <f t="shared" si="27"/>
        <v>7191.6364219292536</v>
      </c>
      <c r="O769" s="2">
        <v>44203</v>
      </c>
      <c r="P769" s="2">
        <f t="shared" si="28"/>
        <v>44185</v>
      </c>
      <c r="Q769" s="2">
        <f t="shared" si="29"/>
        <v>44198</v>
      </c>
    </row>
    <row r="770" spans="1:17" x14ac:dyDescent="0.25">
      <c r="A770" s="1" t="s">
        <v>821</v>
      </c>
      <c r="B770" s="35" t="s">
        <v>448</v>
      </c>
      <c r="C770" s="33">
        <v>56710.292083490698</v>
      </c>
      <c r="D770" s="35">
        <v>3034</v>
      </c>
      <c r="E770" s="35">
        <v>538</v>
      </c>
      <c r="F770" s="34">
        <v>67.762958039425484</v>
      </c>
      <c r="G770" s="34" t="s">
        <v>419</v>
      </c>
      <c r="H770" s="39" t="s">
        <v>474</v>
      </c>
      <c r="I770" s="35">
        <v>62212</v>
      </c>
      <c r="J770" s="35">
        <v>6292</v>
      </c>
      <c r="K770" s="35">
        <v>672</v>
      </c>
      <c r="L770" s="36">
        <v>0.10680228862047043</v>
      </c>
      <c r="M770" s="36" t="s">
        <v>474</v>
      </c>
      <c r="N770" s="39">
        <f t="shared" si="27"/>
        <v>11094.987821146675</v>
      </c>
      <c r="O770" s="2">
        <v>44203</v>
      </c>
      <c r="P770" s="2">
        <f t="shared" si="28"/>
        <v>44185</v>
      </c>
      <c r="Q770" s="2">
        <f t="shared" si="29"/>
        <v>44198</v>
      </c>
    </row>
    <row r="771" spans="1:17" x14ac:dyDescent="0.25">
      <c r="A771" s="1" t="s">
        <v>820</v>
      </c>
      <c r="B771" s="35" t="s">
        <v>451</v>
      </c>
      <c r="C771" s="33">
        <v>758.61581752920097</v>
      </c>
      <c r="D771" s="35">
        <v>9</v>
      </c>
      <c r="E771" s="35" t="s">
        <v>487</v>
      </c>
      <c r="F771" s="34">
        <v>28.246934658393929</v>
      </c>
      <c r="G771" s="34" t="s">
        <v>429</v>
      </c>
      <c r="H771" s="39" t="s">
        <v>474</v>
      </c>
      <c r="I771" s="35">
        <v>2693</v>
      </c>
      <c r="J771" s="35">
        <v>190</v>
      </c>
      <c r="K771" s="35">
        <v>3</v>
      </c>
      <c r="L771" s="36">
        <v>1.5789473684210527E-2</v>
      </c>
      <c r="M771" s="36" t="s">
        <v>474</v>
      </c>
      <c r="N771" s="39">
        <f t="shared" si="27"/>
        <v>25045.615397109279</v>
      </c>
      <c r="O771" s="2">
        <v>44203</v>
      </c>
      <c r="P771" s="2">
        <f t="shared" si="28"/>
        <v>44185</v>
      </c>
      <c r="Q771" s="2">
        <f t="shared" si="29"/>
        <v>44198</v>
      </c>
    </row>
    <row r="772" spans="1:17" x14ac:dyDescent="0.25">
      <c r="A772" s="1" t="s">
        <v>819</v>
      </c>
      <c r="B772" s="35" t="s">
        <v>453</v>
      </c>
      <c r="C772" s="33">
        <v>1673.49740572871</v>
      </c>
      <c r="D772" s="35">
        <v>27</v>
      </c>
      <c r="E772" s="35" t="s">
        <v>487</v>
      </c>
      <c r="F772" s="34">
        <v>17.072884889825922</v>
      </c>
      <c r="G772" s="34" t="s">
        <v>429</v>
      </c>
      <c r="H772" s="39" t="s">
        <v>474</v>
      </c>
      <c r="I772" s="35">
        <v>1100</v>
      </c>
      <c r="J772" s="35">
        <v>100</v>
      </c>
      <c r="K772" s="35">
        <v>5</v>
      </c>
      <c r="L772" s="36">
        <v>0.05</v>
      </c>
      <c r="M772" s="36" t="s">
        <v>474</v>
      </c>
      <c r="N772" s="39">
        <f t="shared" si="27"/>
        <v>5975.5097114390728</v>
      </c>
      <c r="O772" s="2">
        <v>44203</v>
      </c>
      <c r="P772" s="2">
        <f t="shared" si="28"/>
        <v>44185</v>
      </c>
      <c r="Q772" s="2">
        <f t="shared" si="29"/>
        <v>44198</v>
      </c>
    </row>
    <row r="773" spans="1:17" x14ac:dyDescent="0.25">
      <c r="A773" s="1" t="s">
        <v>818</v>
      </c>
      <c r="B773" s="35" t="s">
        <v>441</v>
      </c>
      <c r="C773" s="33">
        <v>14079.6128022015</v>
      </c>
      <c r="D773" s="35">
        <v>953</v>
      </c>
      <c r="E773" s="35">
        <v>180</v>
      </c>
      <c r="F773" s="34">
        <v>91.317446280429721</v>
      </c>
      <c r="G773" s="34" t="s">
        <v>419</v>
      </c>
      <c r="H773" s="39" t="s">
        <v>474</v>
      </c>
      <c r="I773" s="35">
        <v>15219</v>
      </c>
      <c r="J773" s="35">
        <v>1381</v>
      </c>
      <c r="K773" s="35">
        <v>201</v>
      </c>
      <c r="L773" s="36">
        <v>0.14554670528602462</v>
      </c>
      <c r="M773" s="36" t="s">
        <v>474</v>
      </c>
      <c r="N773" s="39">
        <f t="shared" si="27"/>
        <v>9808.5083688101531</v>
      </c>
      <c r="O773" s="2">
        <v>44203</v>
      </c>
      <c r="P773" s="2">
        <f t="shared" si="28"/>
        <v>44185</v>
      </c>
      <c r="Q773" s="2">
        <f t="shared" si="29"/>
        <v>44198</v>
      </c>
    </row>
    <row r="774" spans="1:17" x14ac:dyDescent="0.25">
      <c r="A774" s="1" t="s">
        <v>817</v>
      </c>
      <c r="B774" s="35" t="s">
        <v>444</v>
      </c>
      <c r="C774" s="33">
        <v>7354.9427443027298</v>
      </c>
      <c r="D774" s="35">
        <v>188</v>
      </c>
      <c r="E774" s="35">
        <v>39</v>
      </c>
      <c r="F774" s="34">
        <v>37.875404099809607</v>
      </c>
      <c r="G774" s="34" t="s">
        <v>419</v>
      </c>
      <c r="H774" s="39" t="s">
        <v>455</v>
      </c>
      <c r="I774" s="35">
        <v>8540</v>
      </c>
      <c r="J774" s="35">
        <v>1060</v>
      </c>
      <c r="K774" s="35">
        <v>46</v>
      </c>
      <c r="L774" s="36">
        <v>4.3396226415094337E-2</v>
      </c>
      <c r="M774" s="36" t="s">
        <v>455</v>
      </c>
      <c r="N774" s="39">
        <f t="shared" si="27"/>
        <v>14412.0768420814</v>
      </c>
      <c r="O774" s="2">
        <v>44203</v>
      </c>
      <c r="P774" s="2">
        <f t="shared" si="28"/>
        <v>44185</v>
      </c>
      <c r="Q774" s="2">
        <f t="shared" si="29"/>
        <v>44198</v>
      </c>
    </row>
    <row r="775" spans="1:17" x14ac:dyDescent="0.25">
      <c r="A775" s="1" t="s">
        <v>816</v>
      </c>
      <c r="B775" s="35" t="s">
        <v>449</v>
      </c>
      <c r="C775" s="33">
        <v>1582.42316470797</v>
      </c>
      <c r="D775" s="35">
        <v>17</v>
      </c>
      <c r="E775" s="35" t="s">
        <v>487</v>
      </c>
      <c r="F775" s="34">
        <v>13.541618895932926</v>
      </c>
      <c r="G775" s="34" t="s">
        <v>429</v>
      </c>
      <c r="H775" s="39" t="s">
        <v>455</v>
      </c>
      <c r="I775" s="35">
        <v>1393</v>
      </c>
      <c r="J775" s="35">
        <v>100</v>
      </c>
      <c r="K775" s="35">
        <v>3</v>
      </c>
      <c r="L775" s="36">
        <v>0.03</v>
      </c>
      <c r="M775" s="36" t="s">
        <v>455</v>
      </c>
      <c r="N775" s="39">
        <f t="shared" si="27"/>
        <v>6319.4221514353649</v>
      </c>
      <c r="O775" s="2">
        <v>44203</v>
      </c>
      <c r="P775" s="2">
        <f t="shared" si="28"/>
        <v>44185</v>
      </c>
      <c r="Q775" s="2">
        <f t="shared" si="29"/>
        <v>44198</v>
      </c>
    </row>
    <row r="776" spans="1:17" x14ac:dyDescent="0.25">
      <c r="A776" s="1" t="s">
        <v>815</v>
      </c>
      <c r="B776" s="35" t="s">
        <v>446</v>
      </c>
      <c r="C776" s="33">
        <v>18730.958831312699</v>
      </c>
      <c r="D776" s="35">
        <v>704</v>
      </c>
      <c r="E776" s="35">
        <v>65</v>
      </c>
      <c r="F776" s="34">
        <v>24.787076757093931</v>
      </c>
      <c r="G776" s="34" t="s">
        <v>423</v>
      </c>
      <c r="H776" s="39" t="s">
        <v>474</v>
      </c>
      <c r="I776" s="35">
        <v>29352</v>
      </c>
      <c r="J776" s="35">
        <v>2631</v>
      </c>
      <c r="K776" s="35">
        <v>73</v>
      </c>
      <c r="L776" s="36">
        <v>2.774610414291144E-2</v>
      </c>
      <c r="M776" s="36" t="s">
        <v>474</v>
      </c>
      <c r="N776" s="39">
        <f t="shared" si="27"/>
        <v>14046.264388781505</v>
      </c>
      <c r="O776" s="2">
        <v>44203</v>
      </c>
      <c r="P776" s="2">
        <f t="shared" si="28"/>
        <v>44185</v>
      </c>
      <c r="Q776" s="2">
        <f t="shared" si="29"/>
        <v>44198</v>
      </c>
    </row>
    <row r="777" spans="1:17" x14ac:dyDescent="0.25">
      <c r="A777" s="1" t="s">
        <v>814</v>
      </c>
      <c r="B777" s="35" t="s">
        <v>449</v>
      </c>
      <c r="C777" s="33">
        <v>1931.62596058402</v>
      </c>
      <c r="D777" s="35">
        <v>16</v>
      </c>
      <c r="E777" s="35">
        <v>5</v>
      </c>
      <c r="F777" s="34">
        <v>18.489234687800341</v>
      </c>
      <c r="G777" s="34" t="s">
        <v>429</v>
      </c>
      <c r="H777" s="39" t="s">
        <v>459</v>
      </c>
      <c r="I777" s="35">
        <v>1792</v>
      </c>
      <c r="J777" s="35">
        <v>130</v>
      </c>
      <c r="K777" s="35">
        <v>5</v>
      </c>
      <c r="L777" s="36">
        <v>3.8461538461538464E-2</v>
      </c>
      <c r="M777" s="36" t="s">
        <v>474</v>
      </c>
      <c r="N777" s="39">
        <f t="shared" si="27"/>
        <v>6730.0814263593229</v>
      </c>
      <c r="O777" s="2">
        <v>44203</v>
      </c>
      <c r="P777" s="2">
        <f t="shared" si="28"/>
        <v>44185</v>
      </c>
      <c r="Q777" s="2">
        <f t="shared" si="29"/>
        <v>44198</v>
      </c>
    </row>
    <row r="778" spans="1:17" x14ac:dyDescent="0.25">
      <c r="A778" s="1" t="s">
        <v>813</v>
      </c>
      <c r="B778" s="35" t="s">
        <v>447</v>
      </c>
      <c r="C778" s="33">
        <v>784.07156341524001</v>
      </c>
      <c r="D778" s="35">
        <v>15</v>
      </c>
      <c r="E778" s="35" t="s">
        <v>487</v>
      </c>
      <c r="F778" s="34">
        <v>36.439822465921132</v>
      </c>
      <c r="G778" s="34" t="s">
        <v>429</v>
      </c>
      <c r="H778" s="39" t="s">
        <v>474</v>
      </c>
      <c r="I778" s="35">
        <v>1046</v>
      </c>
      <c r="J778" s="35">
        <v>84</v>
      </c>
      <c r="K778" s="35">
        <v>4</v>
      </c>
      <c r="L778" s="36">
        <v>4.7619047619047616E-2</v>
      </c>
      <c r="M778" s="36" t="s">
        <v>474</v>
      </c>
      <c r="N778" s="39">
        <f t="shared" si="27"/>
        <v>10713.307804980814</v>
      </c>
      <c r="O778" s="2">
        <v>44203</v>
      </c>
      <c r="P778" s="2">
        <f t="shared" si="28"/>
        <v>44185</v>
      </c>
      <c r="Q778" s="2">
        <f t="shared" si="29"/>
        <v>44198</v>
      </c>
    </row>
    <row r="779" spans="1:17" x14ac:dyDescent="0.25">
      <c r="A779" s="1" t="s">
        <v>812</v>
      </c>
      <c r="B779" s="35" t="s">
        <v>453</v>
      </c>
      <c r="C779" s="33">
        <v>6466.0125528356502</v>
      </c>
      <c r="D779" s="35">
        <v>136</v>
      </c>
      <c r="E779" s="35">
        <v>23</v>
      </c>
      <c r="F779" s="34">
        <v>25.407577381467856</v>
      </c>
      <c r="G779" s="34" t="s">
        <v>423</v>
      </c>
      <c r="H779" s="39" t="s">
        <v>474</v>
      </c>
      <c r="I779" s="35">
        <v>7331</v>
      </c>
      <c r="J779" s="35">
        <v>1110</v>
      </c>
      <c r="K779" s="35">
        <v>26</v>
      </c>
      <c r="L779" s="36">
        <v>2.3423423423423424E-2</v>
      </c>
      <c r="M779" s="36" t="s">
        <v>474</v>
      </c>
      <c r="N779" s="39">
        <f t="shared" ref="N779:N842" si="30">(J779/C779)*100000</f>
        <v>17166.684891652629</v>
      </c>
      <c r="O779" s="2">
        <v>44203</v>
      </c>
      <c r="P779" s="2">
        <f t="shared" ref="P779:P842" si="31">O779-18</f>
        <v>44185</v>
      </c>
      <c r="Q779" s="2">
        <f t="shared" ref="Q779:Q842" si="32">O779-5</f>
        <v>44198</v>
      </c>
    </row>
    <row r="780" spans="1:17" x14ac:dyDescent="0.25">
      <c r="A780" s="1" t="s">
        <v>811</v>
      </c>
      <c r="B780" s="35" t="s">
        <v>450</v>
      </c>
      <c r="C780" s="33">
        <v>28666.8719119466</v>
      </c>
      <c r="D780" s="35">
        <v>1997</v>
      </c>
      <c r="E780" s="35">
        <v>296</v>
      </c>
      <c r="F780" s="34">
        <v>73.753624768686706</v>
      </c>
      <c r="G780" s="34" t="s">
        <v>419</v>
      </c>
      <c r="H780" s="39" t="s">
        <v>455</v>
      </c>
      <c r="I780" s="35">
        <v>43194</v>
      </c>
      <c r="J780" s="35">
        <v>4838</v>
      </c>
      <c r="K780" s="35">
        <v>333</v>
      </c>
      <c r="L780" s="36">
        <v>6.8830095080611817E-2</v>
      </c>
      <c r="M780" s="36" t="s">
        <v>474</v>
      </c>
      <c r="N780" s="39">
        <f t="shared" si="30"/>
        <v>16876.623354164487</v>
      </c>
      <c r="O780" s="2">
        <v>44203</v>
      </c>
      <c r="P780" s="2">
        <f t="shared" si="31"/>
        <v>44185</v>
      </c>
      <c r="Q780" s="2">
        <f t="shared" si="32"/>
        <v>44198</v>
      </c>
    </row>
    <row r="781" spans="1:17" x14ac:dyDescent="0.25">
      <c r="A781" s="1" t="s">
        <v>810</v>
      </c>
      <c r="B781" s="35" t="s">
        <v>452</v>
      </c>
      <c r="C781" s="33">
        <v>37104.373350893802</v>
      </c>
      <c r="D781" s="35">
        <v>2166</v>
      </c>
      <c r="E781" s="35">
        <v>458</v>
      </c>
      <c r="F781" s="34">
        <v>88.168274410427856</v>
      </c>
      <c r="G781" s="34" t="s">
        <v>419</v>
      </c>
      <c r="H781" s="39" t="s">
        <v>474</v>
      </c>
      <c r="I781" s="35">
        <v>44081</v>
      </c>
      <c r="J781" s="35">
        <v>3759</v>
      </c>
      <c r="K781" s="35">
        <v>498</v>
      </c>
      <c r="L781" s="36">
        <v>0.13248204309656825</v>
      </c>
      <c r="M781" s="36" t="s">
        <v>474</v>
      </c>
      <c r="N781" s="39">
        <f t="shared" si="30"/>
        <v>10130.881242627023</v>
      </c>
      <c r="O781" s="2">
        <v>44203</v>
      </c>
      <c r="P781" s="2">
        <f t="shared" si="31"/>
        <v>44185</v>
      </c>
      <c r="Q781" s="2">
        <f t="shared" si="32"/>
        <v>44198</v>
      </c>
    </row>
    <row r="782" spans="1:17" x14ac:dyDescent="0.25">
      <c r="A782" s="1" t="s">
        <v>809</v>
      </c>
      <c r="B782" s="35" t="s">
        <v>444</v>
      </c>
      <c r="C782" s="33">
        <v>27391.508223539095</v>
      </c>
      <c r="D782" s="35">
        <v>1242</v>
      </c>
      <c r="E782" s="35">
        <v>182</v>
      </c>
      <c r="F782" s="34">
        <v>47.459964211931762</v>
      </c>
      <c r="G782" s="34" t="s">
        <v>419</v>
      </c>
      <c r="H782" s="39" t="s">
        <v>455</v>
      </c>
      <c r="I782" s="35">
        <v>38972</v>
      </c>
      <c r="J782" s="35">
        <v>3412</v>
      </c>
      <c r="K782" s="35">
        <v>203</v>
      </c>
      <c r="L782" s="36">
        <v>5.9495896834701058E-2</v>
      </c>
      <c r="M782" s="36" t="s">
        <v>474</v>
      </c>
      <c r="N782" s="39">
        <f t="shared" si="30"/>
        <v>12456.415222393167</v>
      </c>
      <c r="O782" s="2">
        <v>44203</v>
      </c>
      <c r="P782" s="2">
        <f t="shared" si="31"/>
        <v>44185</v>
      </c>
      <c r="Q782" s="2">
        <f t="shared" si="32"/>
        <v>44198</v>
      </c>
    </row>
    <row r="783" spans="1:17" x14ac:dyDescent="0.25">
      <c r="A783" s="1" t="s">
        <v>808</v>
      </c>
      <c r="B783" s="35" t="s">
        <v>449</v>
      </c>
      <c r="C783" s="33">
        <v>5307.8849770148699</v>
      </c>
      <c r="D783" s="35">
        <v>95</v>
      </c>
      <c r="E783" s="35">
        <v>12</v>
      </c>
      <c r="F783" s="34">
        <v>16.14848213280067</v>
      </c>
      <c r="G783" s="34" t="s">
        <v>427</v>
      </c>
      <c r="H783" s="39" t="s">
        <v>455</v>
      </c>
      <c r="I783" s="35">
        <v>16451</v>
      </c>
      <c r="J783" s="35">
        <v>641</v>
      </c>
      <c r="K783" s="35">
        <v>17</v>
      </c>
      <c r="L783" s="36">
        <v>2.6521060842433698E-2</v>
      </c>
      <c r="M783" s="36" t="s">
        <v>455</v>
      </c>
      <c r="N783" s="39">
        <f t="shared" si="30"/>
        <v>12076.373221646099</v>
      </c>
      <c r="O783" s="2">
        <v>44203</v>
      </c>
      <c r="P783" s="2">
        <f t="shared" si="31"/>
        <v>44185</v>
      </c>
      <c r="Q783" s="2">
        <f t="shared" si="32"/>
        <v>44198</v>
      </c>
    </row>
    <row r="784" spans="1:17" x14ac:dyDescent="0.25">
      <c r="A784" s="1" t="s">
        <v>807</v>
      </c>
      <c r="B784" s="35" t="s">
        <v>454</v>
      </c>
      <c r="C784" s="33">
        <v>13087.712635498299</v>
      </c>
      <c r="D784" s="35">
        <v>335</v>
      </c>
      <c r="E784" s="35">
        <v>86</v>
      </c>
      <c r="F784" s="34">
        <v>46.936063725877034</v>
      </c>
      <c r="G784" s="34" t="s">
        <v>419</v>
      </c>
      <c r="H784" s="39" t="s">
        <v>474</v>
      </c>
      <c r="I784" s="35">
        <v>10607</v>
      </c>
      <c r="J784" s="35">
        <v>1098</v>
      </c>
      <c r="K784" s="35">
        <v>93</v>
      </c>
      <c r="L784" s="36">
        <v>8.4699453551912565E-2</v>
      </c>
      <c r="M784" s="36" t="s">
        <v>474</v>
      </c>
      <c r="N784" s="39">
        <f t="shared" si="30"/>
        <v>8389.5485069090901</v>
      </c>
      <c r="O784" s="2">
        <v>44203</v>
      </c>
      <c r="P784" s="2">
        <f t="shared" si="31"/>
        <v>44185</v>
      </c>
      <c r="Q784" s="2">
        <f t="shared" si="32"/>
        <v>44198</v>
      </c>
    </row>
    <row r="785" spans="1:17" x14ac:dyDescent="0.25">
      <c r="A785" s="1" t="s">
        <v>806</v>
      </c>
      <c r="B785" s="35" t="s">
        <v>452</v>
      </c>
      <c r="C785" s="33">
        <v>7927.2612196189812</v>
      </c>
      <c r="D785" s="35">
        <v>412</v>
      </c>
      <c r="E785" s="35">
        <v>79</v>
      </c>
      <c r="F785" s="34">
        <v>71.182934263497913</v>
      </c>
      <c r="G785" s="34" t="s">
        <v>419</v>
      </c>
      <c r="H785" s="39" t="s">
        <v>455</v>
      </c>
      <c r="I785" s="35">
        <v>7444</v>
      </c>
      <c r="J785" s="35">
        <v>634</v>
      </c>
      <c r="K785" s="35">
        <v>84</v>
      </c>
      <c r="L785" s="36">
        <v>0.13249211356466878</v>
      </c>
      <c r="M785" s="36" t="s">
        <v>474</v>
      </c>
      <c r="N785" s="39">
        <f t="shared" si="30"/>
        <v>7997.7180319342724</v>
      </c>
      <c r="O785" s="2">
        <v>44203</v>
      </c>
      <c r="P785" s="2">
        <f t="shared" si="31"/>
        <v>44185</v>
      </c>
      <c r="Q785" s="2">
        <f t="shared" si="32"/>
        <v>44198</v>
      </c>
    </row>
    <row r="786" spans="1:17" x14ac:dyDescent="0.25">
      <c r="A786" s="1" t="s">
        <v>805</v>
      </c>
      <c r="B786" s="35" t="s">
        <v>441</v>
      </c>
      <c r="C786" s="33">
        <v>9485.9761215318194</v>
      </c>
      <c r="D786" s="35">
        <v>281</v>
      </c>
      <c r="E786" s="35">
        <v>43</v>
      </c>
      <c r="F786" s="34">
        <v>32.378624319503231</v>
      </c>
      <c r="G786" s="34" t="s">
        <v>419</v>
      </c>
      <c r="H786" s="39" t="s">
        <v>474</v>
      </c>
      <c r="I786" s="35">
        <v>7505</v>
      </c>
      <c r="J786" s="35">
        <v>629</v>
      </c>
      <c r="K786" s="35">
        <v>46</v>
      </c>
      <c r="L786" s="36">
        <v>7.3131955484896663E-2</v>
      </c>
      <c r="M786" s="36" t="s">
        <v>474</v>
      </c>
      <c r="N786" s="39">
        <f t="shared" si="30"/>
        <v>6630.8410641289647</v>
      </c>
      <c r="O786" s="2">
        <v>44203</v>
      </c>
      <c r="P786" s="2">
        <f t="shared" si="31"/>
        <v>44185</v>
      </c>
      <c r="Q786" s="2">
        <f t="shared" si="32"/>
        <v>44198</v>
      </c>
    </row>
    <row r="787" spans="1:17" x14ac:dyDescent="0.25">
      <c r="A787" s="1" t="s">
        <v>804</v>
      </c>
      <c r="B787" s="35" t="s">
        <v>444</v>
      </c>
      <c r="C787" s="33">
        <v>5133.8205219983302</v>
      </c>
      <c r="D787" s="35">
        <v>129</v>
      </c>
      <c r="E787" s="35">
        <v>23</v>
      </c>
      <c r="F787" s="34">
        <v>32.00067349097089</v>
      </c>
      <c r="G787" s="34" t="s">
        <v>423</v>
      </c>
      <c r="H787" s="39" t="s">
        <v>455</v>
      </c>
      <c r="I787" s="35">
        <v>7593</v>
      </c>
      <c r="J787" s="35">
        <v>719</v>
      </c>
      <c r="K787" s="35">
        <v>25</v>
      </c>
      <c r="L787" s="36">
        <v>3.4770514603616132E-2</v>
      </c>
      <c r="M787" s="36" t="s">
        <v>455</v>
      </c>
      <c r="N787" s="39">
        <f t="shared" si="30"/>
        <v>14005.164320004911</v>
      </c>
      <c r="O787" s="2">
        <v>44203</v>
      </c>
      <c r="P787" s="2">
        <f t="shared" si="31"/>
        <v>44185</v>
      </c>
      <c r="Q787" s="2">
        <f t="shared" si="32"/>
        <v>44198</v>
      </c>
    </row>
    <row r="788" spans="1:17" x14ac:dyDescent="0.25">
      <c r="A788" s="1" t="s">
        <v>803</v>
      </c>
      <c r="B788" s="35" t="s">
        <v>446</v>
      </c>
      <c r="C788" s="33">
        <v>32414.524512956301</v>
      </c>
      <c r="D788" s="35">
        <v>2255</v>
      </c>
      <c r="E788" s="35">
        <v>321</v>
      </c>
      <c r="F788" s="34">
        <v>70.735485937505345</v>
      </c>
      <c r="G788" s="34" t="s">
        <v>419</v>
      </c>
      <c r="H788" s="39" t="s">
        <v>455</v>
      </c>
      <c r="I788" s="35">
        <v>37803</v>
      </c>
      <c r="J788" s="35">
        <v>3254</v>
      </c>
      <c r="K788" s="35">
        <v>356</v>
      </c>
      <c r="L788" s="36">
        <v>0.10940381069452981</v>
      </c>
      <c r="M788" s="36" t="s">
        <v>455</v>
      </c>
      <c r="N788" s="39">
        <f t="shared" si="30"/>
        <v>10038.709649124592</v>
      </c>
      <c r="O788" s="2">
        <v>44203</v>
      </c>
      <c r="P788" s="2">
        <f t="shared" si="31"/>
        <v>44185</v>
      </c>
      <c r="Q788" s="2">
        <f t="shared" si="32"/>
        <v>44198</v>
      </c>
    </row>
    <row r="789" spans="1:17" x14ac:dyDescent="0.25">
      <c r="A789" s="1" t="s">
        <v>802</v>
      </c>
      <c r="B789" s="35" t="s">
        <v>441</v>
      </c>
      <c r="C789" s="33">
        <v>12469.6895953656</v>
      </c>
      <c r="D789" s="35">
        <v>501</v>
      </c>
      <c r="E789" s="35">
        <v>95</v>
      </c>
      <c r="F789" s="34">
        <v>54.417668008642487</v>
      </c>
      <c r="G789" s="34" t="s">
        <v>419</v>
      </c>
      <c r="H789" s="39" t="s">
        <v>455</v>
      </c>
      <c r="I789" s="35">
        <v>27632</v>
      </c>
      <c r="J789" s="35">
        <v>1009</v>
      </c>
      <c r="K789" s="35">
        <v>106</v>
      </c>
      <c r="L789" s="36">
        <v>0.10505450941526263</v>
      </c>
      <c r="M789" s="36" t="s">
        <v>455</v>
      </c>
      <c r="N789" s="39">
        <f t="shared" si="30"/>
        <v>8091.620824106144</v>
      </c>
      <c r="O789" s="2">
        <v>44203</v>
      </c>
      <c r="P789" s="2">
        <f t="shared" si="31"/>
        <v>44185</v>
      </c>
      <c r="Q789" s="2">
        <f t="shared" si="32"/>
        <v>44198</v>
      </c>
    </row>
    <row r="790" spans="1:17" x14ac:dyDescent="0.25">
      <c r="A790" s="1" t="s">
        <v>801</v>
      </c>
      <c r="B790" s="35" t="s">
        <v>446</v>
      </c>
      <c r="C790" s="33">
        <v>3330.26120665499</v>
      </c>
      <c r="D790" s="35">
        <v>88</v>
      </c>
      <c r="E790" s="35">
        <v>17</v>
      </c>
      <c r="F790" s="34">
        <v>36.462176355991531</v>
      </c>
      <c r="G790" s="34" t="s">
        <v>423</v>
      </c>
      <c r="H790" s="39" t="s">
        <v>474</v>
      </c>
      <c r="I790" s="35">
        <v>2820</v>
      </c>
      <c r="J790" s="35">
        <v>260</v>
      </c>
      <c r="K790" s="35">
        <v>20</v>
      </c>
      <c r="L790" s="36">
        <v>7.6923076923076927E-2</v>
      </c>
      <c r="M790" s="36" t="s">
        <v>474</v>
      </c>
      <c r="N790" s="39">
        <f t="shared" si="30"/>
        <v>7807.1954079887764</v>
      </c>
      <c r="O790" s="2">
        <v>44203</v>
      </c>
      <c r="P790" s="2">
        <f t="shared" si="31"/>
        <v>44185</v>
      </c>
      <c r="Q790" s="2">
        <f t="shared" si="32"/>
        <v>44198</v>
      </c>
    </row>
    <row r="791" spans="1:17" x14ac:dyDescent="0.25">
      <c r="A791" s="1" t="s">
        <v>800</v>
      </c>
      <c r="B791" s="35" t="s">
        <v>443</v>
      </c>
      <c r="C791" s="33">
        <v>15120.384628985899</v>
      </c>
      <c r="D791" s="35">
        <v>460</v>
      </c>
      <c r="E791" s="35">
        <v>93</v>
      </c>
      <c r="F791" s="34">
        <v>43.933122773363394</v>
      </c>
      <c r="G791" s="34" t="s">
        <v>419</v>
      </c>
      <c r="H791" s="39" t="s">
        <v>474</v>
      </c>
      <c r="I791" s="35">
        <v>16886</v>
      </c>
      <c r="J791" s="35">
        <v>1717</v>
      </c>
      <c r="K791" s="35">
        <v>100</v>
      </c>
      <c r="L791" s="36">
        <v>5.8241118229470007E-2</v>
      </c>
      <c r="M791" s="36" t="s">
        <v>474</v>
      </c>
      <c r="N791" s="39">
        <f t="shared" si="30"/>
        <v>11355.531238990423</v>
      </c>
      <c r="O791" s="2">
        <v>44203</v>
      </c>
      <c r="P791" s="2">
        <f t="shared" si="31"/>
        <v>44185</v>
      </c>
      <c r="Q791" s="2">
        <f t="shared" si="32"/>
        <v>44198</v>
      </c>
    </row>
    <row r="792" spans="1:17" x14ac:dyDescent="0.25">
      <c r="A792" s="1" t="s">
        <v>799</v>
      </c>
      <c r="B792" s="35" t="s">
        <v>443</v>
      </c>
      <c r="C792" s="33">
        <v>14878.570537017</v>
      </c>
      <c r="D792" s="35">
        <v>649</v>
      </c>
      <c r="E792" s="35">
        <v>100</v>
      </c>
      <c r="F792" s="34">
        <v>48.007684105715249</v>
      </c>
      <c r="G792" s="34" t="s">
        <v>419</v>
      </c>
      <c r="H792" s="39" t="s">
        <v>455</v>
      </c>
      <c r="I792" s="35">
        <v>13125</v>
      </c>
      <c r="J792" s="35">
        <v>1205</v>
      </c>
      <c r="K792" s="35">
        <v>122</v>
      </c>
      <c r="L792" s="36">
        <v>0.1012448132780083</v>
      </c>
      <c r="M792" s="36" t="s">
        <v>455</v>
      </c>
      <c r="N792" s="39">
        <f t="shared" si="30"/>
        <v>8098.8963086341628</v>
      </c>
      <c r="O792" s="2">
        <v>44203</v>
      </c>
      <c r="P792" s="2">
        <f t="shared" si="31"/>
        <v>44185</v>
      </c>
      <c r="Q792" s="2">
        <f t="shared" si="32"/>
        <v>44198</v>
      </c>
    </row>
    <row r="793" spans="1:17" x14ac:dyDescent="0.25">
      <c r="A793" s="1" t="s">
        <v>798</v>
      </c>
      <c r="B793" s="35" t="s">
        <v>441</v>
      </c>
      <c r="C793" s="33">
        <v>2244.2586476452502</v>
      </c>
      <c r="D793" s="35">
        <v>87</v>
      </c>
      <c r="E793" s="35">
        <v>33</v>
      </c>
      <c r="F793" s="34">
        <v>105.02991086237091</v>
      </c>
      <c r="G793" s="34" t="s">
        <v>419</v>
      </c>
      <c r="H793" s="39" t="s">
        <v>474</v>
      </c>
      <c r="I793" s="35">
        <v>1906</v>
      </c>
      <c r="J793" s="35">
        <v>221</v>
      </c>
      <c r="K793" s="35">
        <v>34</v>
      </c>
      <c r="L793" s="36">
        <v>0.15384615384615385</v>
      </c>
      <c r="M793" s="36" t="s">
        <v>474</v>
      </c>
      <c r="N793" s="39">
        <f t="shared" si="30"/>
        <v>9847.3498244901693</v>
      </c>
      <c r="O793" s="2">
        <v>44203</v>
      </c>
      <c r="P793" s="2">
        <f t="shared" si="31"/>
        <v>44185</v>
      </c>
      <c r="Q793" s="2">
        <f t="shared" si="32"/>
        <v>44198</v>
      </c>
    </row>
    <row r="794" spans="1:17" x14ac:dyDescent="0.25">
      <c r="A794" s="1" t="s">
        <v>797</v>
      </c>
      <c r="B794" s="35" t="s">
        <v>448</v>
      </c>
      <c r="C794" s="33">
        <v>17005.439503125901</v>
      </c>
      <c r="D794" s="35">
        <v>931</v>
      </c>
      <c r="E794" s="35">
        <v>134</v>
      </c>
      <c r="F794" s="34">
        <v>56.284511609765651</v>
      </c>
      <c r="G794" s="34" t="s">
        <v>419</v>
      </c>
      <c r="H794" s="39" t="s">
        <v>455</v>
      </c>
      <c r="I794" s="35">
        <v>22148</v>
      </c>
      <c r="J794" s="35">
        <v>2215</v>
      </c>
      <c r="K794" s="35">
        <v>157</v>
      </c>
      <c r="L794" s="36">
        <v>7.0880361173814896E-2</v>
      </c>
      <c r="M794" s="36" t="s">
        <v>474</v>
      </c>
      <c r="N794" s="39">
        <f t="shared" si="30"/>
        <v>13025.244067304722</v>
      </c>
      <c r="O794" s="2">
        <v>44203</v>
      </c>
      <c r="P794" s="2">
        <f t="shared" si="31"/>
        <v>44185</v>
      </c>
      <c r="Q794" s="2">
        <f t="shared" si="32"/>
        <v>44198</v>
      </c>
    </row>
    <row r="795" spans="1:17" x14ac:dyDescent="0.25">
      <c r="A795" s="1" t="s">
        <v>796</v>
      </c>
      <c r="B795" s="35" t="s">
        <v>454</v>
      </c>
      <c r="C795" s="33">
        <v>4602.6150295043099</v>
      </c>
      <c r="D795" s="35">
        <v>52</v>
      </c>
      <c r="E795" s="35">
        <v>6</v>
      </c>
      <c r="F795" s="34">
        <v>9.3114767545002479</v>
      </c>
      <c r="G795" s="40" t="s">
        <v>429</v>
      </c>
      <c r="H795" s="39" t="s">
        <v>474</v>
      </c>
      <c r="I795" s="35">
        <v>2959</v>
      </c>
      <c r="J795" s="35">
        <v>240</v>
      </c>
      <c r="K795" s="35">
        <v>6</v>
      </c>
      <c r="L795" s="36">
        <v>2.5000000000000001E-2</v>
      </c>
      <c r="M795" s="36" t="s">
        <v>474</v>
      </c>
      <c r="N795" s="39">
        <f t="shared" si="30"/>
        <v>5214.4269825201391</v>
      </c>
      <c r="O795" s="2">
        <v>44203</v>
      </c>
      <c r="P795" s="2">
        <f t="shared" si="31"/>
        <v>44185</v>
      </c>
      <c r="Q795" s="2">
        <f t="shared" si="32"/>
        <v>44198</v>
      </c>
    </row>
    <row r="796" spans="1:17" x14ac:dyDescent="0.25">
      <c r="A796" s="1" t="s">
        <v>795</v>
      </c>
      <c r="B796" s="35" t="s">
        <v>447</v>
      </c>
      <c r="C796" s="33">
        <v>16194.1783185606</v>
      </c>
      <c r="D796" s="35">
        <v>490</v>
      </c>
      <c r="E796" s="35">
        <v>96</v>
      </c>
      <c r="F796" s="34">
        <v>42.343258930795479</v>
      </c>
      <c r="G796" s="34" t="s">
        <v>419</v>
      </c>
      <c r="H796" s="39" t="s">
        <v>474</v>
      </c>
      <c r="I796" s="35">
        <v>31153</v>
      </c>
      <c r="J796" s="35">
        <v>2021</v>
      </c>
      <c r="K796" s="35">
        <v>108</v>
      </c>
      <c r="L796" s="36">
        <v>5.343889163780307E-2</v>
      </c>
      <c r="M796" s="36" t="s">
        <v>474</v>
      </c>
      <c r="N796" s="39">
        <f t="shared" si="30"/>
        <v>12479.793418624244</v>
      </c>
      <c r="O796" s="2">
        <v>44203</v>
      </c>
      <c r="P796" s="2">
        <f t="shared" si="31"/>
        <v>44185</v>
      </c>
      <c r="Q796" s="2">
        <f t="shared" si="32"/>
        <v>44198</v>
      </c>
    </row>
    <row r="797" spans="1:17" x14ac:dyDescent="0.25">
      <c r="A797" s="1" t="s">
        <v>794</v>
      </c>
      <c r="B797" s="35" t="s">
        <v>452</v>
      </c>
      <c r="C797" s="33">
        <v>23741.067234681399</v>
      </c>
      <c r="D797" s="35">
        <v>1023</v>
      </c>
      <c r="E797" s="35">
        <v>200</v>
      </c>
      <c r="F797" s="34">
        <v>60.173007997068659</v>
      </c>
      <c r="G797" s="34" t="s">
        <v>419</v>
      </c>
      <c r="H797" s="39" t="s">
        <v>474</v>
      </c>
      <c r="I797" s="35">
        <v>55188</v>
      </c>
      <c r="J797" s="35">
        <v>2591</v>
      </c>
      <c r="K797" s="35">
        <v>221</v>
      </c>
      <c r="L797" s="36">
        <v>8.5295252798147439E-2</v>
      </c>
      <c r="M797" s="36" t="s">
        <v>474</v>
      </c>
      <c r="N797" s="39">
        <f t="shared" si="30"/>
        <v>10913.578460428344</v>
      </c>
      <c r="O797" s="2">
        <v>44203</v>
      </c>
      <c r="P797" s="2">
        <f t="shared" si="31"/>
        <v>44185</v>
      </c>
      <c r="Q797" s="2">
        <f t="shared" si="32"/>
        <v>44198</v>
      </c>
    </row>
    <row r="798" spans="1:17" x14ac:dyDescent="0.25">
      <c r="A798" s="1" t="s">
        <v>793</v>
      </c>
      <c r="B798" s="35" t="s">
        <v>451</v>
      </c>
      <c r="C798" s="33">
        <v>4086.1741400712999</v>
      </c>
      <c r="D798" s="35">
        <v>159</v>
      </c>
      <c r="E798" s="35">
        <v>20</v>
      </c>
      <c r="F798" s="34">
        <v>34.961100031495512</v>
      </c>
      <c r="G798" s="34" t="s">
        <v>423</v>
      </c>
      <c r="H798" s="39" t="s">
        <v>474</v>
      </c>
      <c r="I798" s="35">
        <v>8229</v>
      </c>
      <c r="J798" s="35">
        <v>578</v>
      </c>
      <c r="K798" s="35">
        <v>21</v>
      </c>
      <c r="L798" s="36">
        <v>3.6332179930795849E-2</v>
      </c>
      <c r="M798" s="36" t="s">
        <v>474</v>
      </c>
      <c r="N798" s="39">
        <f t="shared" si="30"/>
        <v>14145.261072743082</v>
      </c>
      <c r="O798" s="2">
        <v>44203</v>
      </c>
      <c r="P798" s="2">
        <f t="shared" si="31"/>
        <v>44185</v>
      </c>
      <c r="Q798" s="2">
        <f t="shared" si="32"/>
        <v>44198</v>
      </c>
    </row>
    <row r="799" spans="1:17" x14ac:dyDescent="0.25">
      <c r="A799" s="1" t="s">
        <v>792</v>
      </c>
      <c r="B799" s="35" t="s">
        <v>453</v>
      </c>
      <c r="C799" s="33">
        <v>1073.55719304948</v>
      </c>
      <c r="D799" s="35">
        <v>10</v>
      </c>
      <c r="E799" s="35">
        <v>0</v>
      </c>
      <c r="F799" s="34">
        <v>0</v>
      </c>
      <c r="G799" s="40" t="s">
        <v>429</v>
      </c>
      <c r="H799" s="39" t="s">
        <v>459</v>
      </c>
      <c r="I799" s="35">
        <v>846</v>
      </c>
      <c r="J799" s="35">
        <v>53</v>
      </c>
      <c r="K799" s="35">
        <v>0</v>
      </c>
      <c r="L799" s="36">
        <v>0</v>
      </c>
      <c r="M799" s="36" t="s">
        <v>459</v>
      </c>
      <c r="N799" s="39">
        <f t="shared" si="30"/>
        <v>4936.8585430880939</v>
      </c>
      <c r="O799" s="2">
        <v>44203</v>
      </c>
      <c r="P799" s="2">
        <f t="shared" si="31"/>
        <v>44185</v>
      </c>
      <c r="Q799" s="2">
        <f t="shared" si="32"/>
        <v>44198</v>
      </c>
    </row>
    <row r="800" spans="1:17" x14ac:dyDescent="0.25">
      <c r="A800" s="1" t="s">
        <v>791</v>
      </c>
      <c r="B800" s="35" t="s">
        <v>449</v>
      </c>
      <c r="C800" s="33">
        <v>2112.6874094155901</v>
      </c>
      <c r="D800" s="35">
        <v>31</v>
      </c>
      <c r="E800" s="35" t="s">
        <v>487</v>
      </c>
      <c r="F800" s="34">
        <v>6.7618684250435281</v>
      </c>
      <c r="G800" s="40" t="s">
        <v>429</v>
      </c>
      <c r="H800" s="39" t="s">
        <v>455</v>
      </c>
      <c r="I800" s="35">
        <v>1866</v>
      </c>
      <c r="J800" s="35">
        <v>125</v>
      </c>
      <c r="K800" s="35">
        <v>3</v>
      </c>
      <c r="L800" s="36">
        <v>2.4E-2</v>
      </c>
      <c r="M800" s="36" t="s">
        <v>455</v>
      </c>
      <c r="N800" s="39">
        <f t="shared" si="30"/>
        <v>5916.6348719130865</v>
      </c>
      <c r="O800" s="2">
        <v>44203</v>
      </c>
      <c r="P800" s="2">
        <f t="shared" si="31"/>
        <v>44185</v>
      </c>
      <c r="Q800" s="2">
        <f t="shared" si="32"/>
        <v>44198</v>
      </c>
    </row>
    <row r="801" spans="1:17" x14ac:dyDescent="0.25">
      <c r="A801" s="1" t="s">
        <v>450</v>
      </c>
      <c r="B801" s="35" t="s">
        <v>450</v>
      </c>
      <c r="C801" s="33">
        <v>3727.91584807558</v>
      </c>
      <c r="D801" s="35">
        <v>90</v>
      </c>
      <c r="E801" s="35">
        <v>19</v>
      </c>
      <c r="F801" s="34">
        <v>36.404868362128923</v>
      </c>
      <c r="G801" s="34" t="s">
        <v>423</v>
      </c>
      <c r="H801" s="39" t="s">
        <v>459</v>
      </c>
      <c r="I801" s="35">
        <v>3203</v>
      </c>
      <c r="J801" s="35">
        <v>409</v>
      </c>
      <c r="K801" s="35">
        <v>23</v>
      </c>
      <c r="L801" s="36">
        <v>5.623471882640587E-2</v>
      </c>
      <c r="M801" s="36" t="s">
        <v>474</v>
      </c>
      <c r="N801" s="39">
        <f t="shared" si="30"/>
        <v>10971.277696923697</v>
      </c>
      <c r="O801" s="2">
        <v>44203</v>
      </c>
      <c r="P801" s="2">
        <f t="shared" si="31"/>
        <v>44185</v>
      </c>
      <c r="Q801" s="2">
        <f t="shared" si="32"/>
        <v>44198</v>
      </c>
    </row>
    <row r="802" spans="1:17" x14ac:dyDescent="0.25">
      <c r="A802" s="1" t="s">
        <v>790</v>
      </c>
      <c r="B802" s="35" t="s">
        <v>446</v>
      </c>
      <c r="C802" s="33">
        <v>48551.911070702001</v>
      </c>
      <c r="D802" s="35">
        <v>5661</v>
      </c>
      <c r="E802" s="35">
        <v>667</v>
      </c>
      <c r="F802" s="34">
        <v>98.127666022206455</v>
      </c>
      <c r="G802" s="34" t="s">
        <v>419</v>
      </c>
      <c r="H802" s="39" t="s">
        <v>455</v>
      </c>
      <c r="I802" s="35">
        <v>71726</v>
      </c>
      <c r="J802" s="35">
        <v>6186</v>
      </c>
      <c r="K802" s="35">
        <v>799</v>
      </c>
      <c r="L802" s="36">
        <v>0.12916262528289688</v>
      </c>
      <c r="M802" s="36" t="s">
        <v>474</v>
      </c>
      <c r="N802" s="39">
        <f t="shared" si="30"/>
        <v>12741.002081240133</v>
      </c>
      <c r="O802" s="2">
        <v>44203</v>
      </c>
      <c r="P802" s="2">
        <f t="shared" si="31"/>
        <v>44185</v>
      </c>
      <c r="Q802" s="2">
        <f t="shared" si="32"/>
        <v>44198</v>
      </c>
    </row>
    <row r="803" spans="1:17" x14ac:dyDescent="0.25">
      <c r="A803" s="1" t="s">
        <v>789</v>
      </c>
      <c r="B803" s="35" t="s">
        <v>452</v>
      </c>
      <c r="C803" s="33">
        <v>16012.7421223003</v>
      </c>
      <c r="D803" s="35">
        <v>1129</v>
      </c>
      <c r="E803" s="35">
        <v>201</v>
      </c>
      <c r="F803" s="34">
        <v>89.66073860109347</v>
      </c>
      <c r="G803" s="34" t="s">
        <v>419</v>
      </c>
      <c r="H803" s="39" t="s">
        <v>474</v>
      </c>
      <c r="I803" s="35">
        <v>23307</v>
      </c>
      <c r="J803" s="35">
        <v>2387</v>
      </c>
      <c r="K803" s="35">
        <v>236</v>
      </c>
      <c r="L803" s="36">
        <v>9.8868873062421453E-2</v>
      </c>
      <c r="M803" s="36" t="s">
        <v>474</v>
      </c>
      <c r="N803" s="39">
        <f t="shared" si="30"/>
        <v>14906.878420752942</v>
      </c>
      <c r="O803" s="2">
        <v>44203</v>
      </c>
      <c r="P803" s="2">
        <f t="shared" si="31"/>
        <v>44185</v>
      </c>
      <c r="Q803" s="2">
        <f t="shared" si="32"/>
        <v>44198</v>
      </c>
    </row>
    <row r="804" spans="1:17" x14ac:dyDescent="0.25">
      <c r="A804" s="1" t="s">
        <v>788</v>
      </c>
      <c r="B804" s="35" t="s">
        <v>452</v>
      </c>
      <c r="C804" s="33">
        <v>89317.120164774096</v>
      </c>
      <c r="D804" s="35">
        <v>8629</v>
      </c>
      <c r="E804" s="35">
        <v>1407</v>
      </c>
      <c r="F804" s="34">
        <v>112.52042140923878</v>
      </c>
      <c r="G804" s="34" t="s">
        <v>419</v>
      </c>
      <c r="H804" s="39" t="s">
        <v>474</v>
      </c>
      <c r="I804" s="35">
        <v>115067</v>
      </c>
      <c r="J804" s="35">
        <v>10848</v>
      </c>
      <c r="K804" s="35">
        <v>1622</v>
      </c>
      <c r="L804" s="36">
        <v>0.14952064896755163</v>
      </c>
      <c r="M804" s="36" t="s">
        <v>474</v>
      </c>
      <c r="N804" s="39">
        <f t="shared" si="30"/>
        <v>12145.487875098728</v>
      </c>
      <c r="O804" s="2">
        <v>44203</v>
      </c>
      <c r="P804" s="2">
        <f t="shared" si="31"/>
        <v>44185</v>
      </c>
      <c r="Q804" s="2">
        <f t="shared" si="32"/>
        <v>44198</v>
      </c>
    </row>
    <row r="805" spans="1:17" x14ac:dyDescent="0.25">
      <c r="A805" s="1" t="s">
        <v>787</v>
      </c>
      <c r="B805" s="35" t="s">
        <v>454</v>
      </c>
      <c r="C805" s="33">
        <v>31190.337467089099</v>
      </c>
      <c r="D805" s="35">
        <v>741</v>
      </c>
      <c r="E805" s="35">
        <v>111</v>
      </c>
      <c r="F805" s="34">
        <v>25.419960386569613</v>
      </c>
      <c r="G805" s="34" t="s">
        <v>423</v>
      </c>
      <c r="H805" s="39" t="s">
        <v>455</v>
      </c>
      <c r="I805" s="35">
        <v>36677</v>
      </c>
      <c r="J805" s="35">
        <v>3063</v>
      </c>
      <c r="K805" s="35">
        <v>129</v>
      </c>
      <c r="L805" s="36">
        <v>4.2115572967678747E-2</v>
      </c>
      <c r="M805" s="36" t="s">
        <v>459</v>
      </c>
      <c r="N805" s="39">
        <f t="shared" si="30"/>
        <v>9820.3490206925944</v>
      </c>
      <c r="O805" s="2">
        <v>44203</v>
      </c>
      <c r="P805" s="2">
        <f t="shared" si="31"/>
        <v>44185</v>
      </c>
      <c r="Q805" s="2">
        <f t="shared" si="32"/>
        <v>44198</v>
      </c>
    </row>
    <row r="806" spans="1:17" x14ac:dyDescent="0.25">
      <c r="A806" s="1" t="s">
        <v>786</v>
      </c>
      <c r="B806" s="35" t="s">
        <v>441</v>
      </c>
      <c r="C806" s="33">
        <v>42123.258085424597</v>
      </c>
      <c r="D806" s="35">
        <v>2997</v>
      </c>
      <c r="E806" s="35">
        <v>458</v>
      </c>
      <c r="F806" s="34">
        <v>77.663236893837137</v>
      </c>
      <c r="G806" s="34" t="s">
        <v>419</v>
      </c>
      <c r="H806" s="39" t="s">
        <v>455</v>
      </c>
      <c r="I806" s="35">
        <v>48318</v>
      </c>
      <c r="J806" s="35">
        <v>4701</v>
      </c>
      <c r="K806" s="35">
        <v>526</v>
      </c>
      <c r="L806" s="36">
        <v>0.11189108700276537</v>
      </c>
      <c r="M806" s="36" t="s">
        <v>455</v>
      </c>
      <c r="N806" s="39">
        <f t="shared" si="30"/>
        <v>11160.10539941266</v>
      </c>
      <c r="O806" s="2">
        <v>44203</v>
      </c>
      <c r="P806" s="2">
        <f t="shared" si="31"/>
        <v>44185</v>
      </c>
      <c r="Q806" s="2">
        <f t="shared" si="32"/>
        <v>44198</v>
      </c>
    </row>
    <row r="807" spans="1:17" x14ac:dyDescent="0.25">
      <c r="A807" s="1" t="s">
        <v>785</v>
      </c>
      <c r="B807" s="35" t="s">
        <v>453</v>
      </c>
      <c r="C807" s="33">
        <v>783.91291893709104</v>
      </c>
      <c r="D807" s="35">
        <v>5</v>
      </c>
      <c r="E807" s="35" t="s">
        <v>487</v>
      </c>
      <c r="F807" s="34">
        <v>9.1117992449239846</v>
      </c>
      <c r="G807" s="40" t="s">
        <v>429</v>
      </c>
      <c r="H807" s="39" t="s">
        <v>474</v>
      </c>
      <c r="I807" s="35">
        <v>414</v>
      </c>
      <c r="J807" s="35">
        <v>33</v>
      </c>
      <c r="K807" s="35">
        <v>1</v>
      </c>
      <c r="L807" s="36">
        <v>3.0303030303030304E-2</v>
      </c>
      <c r="M807" s="36" t="s">
        <v>474</v>
      </c>
      <c r="N807" s="39">
        <f t="shared" si="30"/>
        <v>4209.6512511548808</v>
      </c>
      <c r="O807" s="2">
        <v>44203</v>
      </c>
      <c r="P807" s="2">
        <f t="shared" si="31"/>
        <v>44185</v>
      </c>
      <c r="Q807" s="2">
        <f t="shared" si="32"/>
        <v>44198</v>
      </c>
    </row>
    <row r="808" spans="1:17" x14ac:dyDescent="0.25">
      <c r="A808" s="1" t="s">
        <v>784</v>
      </c>
      <c r="B808" s="35" t="s">
        <v>444</v>
      </c>
      <c r="C808" s="33">
        <v>18209.461158597402</v>
      </c>
      <c r="D808" s="35">
        <v>666</v>
      </c>
      <c r="E808" s="35">
        <v>127</v>
      </c>
      <c r="F808" s="34">
        <v>49.81711700538483</v>
      </c>
      <c r="G808" s="34" t="s">
        <v>419</v>
      </c>
      <c r="H808" s="39" t="s">
        <v>474</v>
      </c>
      <c r="I808" s="35">
        <v>32475</v>
      </c>
      <c r="J808" s="35">
        <v>2376</v>
      </c>
      <c r="K808" s="35">
        <v>138</v>
      </c>
      <c r="L808" s="36">
        <v>5.808080808080808E-2</v>
      </c>
      <c r="M808" s="36" t="s">
        <v>474</v>
      </c>
      <c r="N808" s="39">
        <f t="shared" si="30"/>
        <v>13048.162047772605</v>
      </c>
      <c r="O808" s="2">
        <v>44203</v>
      </c>
      <c r="P808" s="2">
        <f t="shared" si="31"/>
        <v>44185</v>
      </c>
      <c r="Q808" s="2">
        <f t="shared" si="32"/>
        <v>44198</v>
      </c>
    </row>
    <row r="809" spans="1:17" x14ac:dyDescent="0.25">
      <c r="A809" s="1" t="s">
        <v>783</v>
      </c>
      <c r="B809" s="35" t="s">
        <v>446</v>
      </c>
      <c r="C809" s="33">
        <v>74397.767487715595</v>
      </c>
      <c r="D809" s="35">
        <v>5295</v>
      </c>
      <c r="E809" s="35">
        <v>586</v>
      </c>
      <c r="F809" s="34">
        <v>56.261288840494061</v>
      </c>
      <c r="G809" s="34" t="s">
        <v>419</v>
      </c>
      <c r="H809" s="39" t="s">
        <v>455</v>
      </c>
      <c r="I809" s="35">
        <v>99473</v>
      </c>
      <c r="J809" s="35">
        <v>8961</v>
      </c>
      <c r="K809" s="35">
        <v>682</v>
      </c>
      <c r="L809" s="36">
        <v>7.6107577279321506E-2</v>
      </c>
      <c r="M809" s="36" t="s">
        <v>474</v>
      </c>
      <c r="N809" s="39">
        <f t="shared" si="30"/>
        <v>12044.716263131984</v>
      </c>
      <c r="O809" s="2">
        <v>44203</v>
      </c>
      <c r="P809" s="2">
        <f t="shared" si="31"/>
        <v>44185</v>
      </c>
      <c r="Q809" s="2">
        <f t="shared" si="32"/>
        <v>44198</v>
      </c>
    </row>
    <row r="810" spans="1:17" x14ac:dyDescent="0.25">
      <c r="A810" s="1" t="s">
        <v>449</v>
      </c>
      <c r="B810" s="35" t="s">
        <v>444</v>
      </c>
      <c r="C810" s="33">
        <v>33920.0551131428</v>
      </c>
      <c r="D810" s="35">
        <v>925</v>
      </c>
      <c r="E810" s="35">
        <v>167</v>
      </c>
      <c r="F810" s="34">
        <v>35.166721836927486</v>
      </c>
      <c r="G810" s="34" t="s">
        <v>419</v>
      </c>
      <c r="H810" s="39" t="s">
        <v>455</v>
      </c>
      <c r="I810" s="35">
        <v>30939</v>
      </c>
      <c r="J810" s="35">
        <v>2676</v>
      </c>
      <c r="K810" s="35">
        <v>189</v>
      </c>
      <c r="L810" s="36">
        <v>7.0627802690582955E-2</v>
      </c>
      <c r="M810" s="36" t="s">
        <v>455</v>
      </c>
      <c r="N810" s="39">
        <f t="shared" si="30"/>
        <v>7889.138125141626</v>
      </c>
      <c r="O810" s="2">
        <v>44203</v>
      </c>
      <c r="P810" s="2">
        <f t="shared" si="31"/>
        <v>44185</v>
      </c>
      <c r="Q810" s="2">
        <f t="shared" si="32"/>
        <v>44198</v>
      </c>
    </row>
    <row r="811" spans="1:17" x14ac:dyDescent="0.25">
      <c r="A811" s="1" t="s">
        <v>782</v>
      </c>
      <c r="B811" s="35" t="s">
        <v>452</v>
      </c>
      <c r="C811" s="33">
        <v>9049.1751865497099</v>
      </c>
      <c r="D811" s="35">
        <v>526</v>
      </c>
      <c r="E811" s="35">
        <v>105</v>
      </c>
      <c r="F811" s="34">
        <v>82.880481871404868</v>
      </c>
      <c r="G811" s="34" t="s">
        <v>419</v>
      </c>
      <c r="H811" s="39" t="s">
        <v>455</v>
      </c>
      <c r="I811" s="35">
        <v>8889</v>
      </c>
      <c r="J811" s="35">
        <v>814</v>
      </c>
      <c r="K811" s="35">
        <v>116</v>
      </c>
      <c r="L811" s="36">
        <v>0.14250614250614252</v>
      </c>
      <c r="M811" s="36" t="s">
        <v>474</v>
      </c>
      <c r="N811" s="39">
        <f t="shared" si="30"/>
        <v>8995.2949657764748</v>
      </c>
      <c r="O811" s="2">
        <v>44203</v>
      </c>
      <c r="P811" s="2">
        <f t="shared" si="31"/>
        <v>44185</v>
      </c>
      <c r="Q811" s="2">
        <f t="shared" si="32"/>
        <v>44198</v>
      </c>
    </row>
    <row r="812" spans="1:17" x14ac:dyDescent="0.25">
      <c r="A812" s="1" t="s">
        <v>781</v>
      </c>
      <c r="B812" s="35" t="s">
        <v>441</v>
      </c>
      <c r="C812" s="33">
        <v>19873.653859741695</v>
      </c>
      <c r="D812" s="35">
        <v>1264</v>
      </c>
      <c r="E812" s="35">
        <v>321</v>
      </c>
      <c r="F812" s="34">
        <v>115.37169556433766</v>
      </c>
      <c r="G812" s="34" t="s">
        <v>419</v>
      </c>
      <c r="H812" s="39" t="s">
        <v>474</v>
      </c>
      <c r="I812" s="35">
        <v>24352</v>
      </c>
      <c r="J812" s="35">
        <v>1939</v>
      </c>
      <c r="K812" s="35">
        <v>348</v>
      </c>
      <c r="L812" s="36">
        <v>0.17947395564724083</v>
      </c>
      <c r="M812" s="36" t="s">
        <v>474</v>
      </c>
      <c r="N812" s="39">
        <f t="shared" si="30"/>
        <v>9756.6356628956692</v>
      </c>
      <c r="O812" s="2">
        <v>44203</v>
      </c>
      <c r="P812" s="2">
        <f t="shared" si="31"/>
        <v>44185</v>
      </c>
      <c r="Q812" s="2">
        <f t="shared" si="32"/>
        <v>44198</v>
      </c>
    </row>
    <row r="813" spans="1:17" x14ac:dyDescent="0.25">
      <c r="A813" s="1" t="s">
        <v>780</v>
      </c>
      <c r="B813" s="35" t="s">
        <v>450</v>
      </c>
      <c r="C813" s="33">
        <v>8985.7757628436302</v>
      </c>
      <c r="D813" s="35">
        <v>307</v>
      </c>
      <c r="E813" s="35">
        <v>54</v>
      </c>
      <c r="F813" s="34">
        <v>42.924984541593211</v>
      </c>
      <c r="G813" s="34" t="s">
        <v>419</v>
      </c>
      <c r="H813" s="39" t="s">
        <v>474</v>
      </c>
      <c r="I813" s="35">
        <v>8859</v>
      </c>
      <c r="J813" s="35">
        <v>874</v>
      </c>
      <c r="K813" s="35">
        <v>62</v>
      </c>
      <c r="L813" s="36">
        <v>7.0938215102974822E-2</v>
      </c>
      <c r="M813" s="36" t="s">
        <v>474</v>
      </c>
      <c r="N813" s="39">
        <f t="shared" si="30"/>
        <v>9726.4835342765637</v>
      </c>
      <c r="O813" s="2">
        <v>44203</v>
      </c>
      <c r="P813" s="2">
        <f t="shared" si="31"/>
        <v>44185</v>
      </c>
      <c r="Q813" s="2">
        <f t="shared" si="32"/>
        <v>44198</v>
      </c>
    </row>
    <row r="814" spans="1:17" x14ac:dyDescent="0.25">
      <c r="A814" s="1" t="s">
        <v>779</v>
      </c>
      <c r="B814" s="35" t="s">
        <v>449</v>
      </c>
      <c r="C814" s="33">
        <v>1671.6385468424</v>
      </c>
      <c r="D814" s="35">
        <v>18</v>
      </c>
      <c r="E814" s="35" t="s">
        <v>487</v>
      </c>
      <c r="F814" s="34">
        <v>8.5459349526839574</v>
      </c>
      <c r="G814" s="40" t="s">
        <v>429</v>
      </c>
      <c r="H814" s="39" t="s">
        <v>455</v>
      </c>
      <c r="I814" s="35">
        <v>2933</v>
      </c>
      <c r="J814" s="35">
        <v>90</v>
      </c>
      <c r="K814" s="35">
        <v>3</v>
      </c>
      <c r="L814" s="36">
        <v>3.3333333333333333E-2</v>
      </c>
      <c r="M814" s="36" t="s">
        <v>474</v>
      </c>
      <c r="N814" s="39">
        <f t="shared" si="30"/>
        <v>5383.9390201908936</v>
      </c>
      <c r="O814" s="2">
        <v>44203</v>
      </c>
      <c r="P814" s="2">
        <f t="shared" si="31"/>
        <v>44185</v>
      </c>
      <c r="Q814" s="2">
        <f t="shared" si="32"/>
        <v>44198</v>
      </c>
    </row>
    <row r="815" spans="1:17" x14ac:dyDescent="0.25">
      <c r="A815" s="1" t="s">
        <v>778</v>
      </c>
      <c r="B815" s="35" t="s">
        <v>450</v>
      </c>
      <c r="C815" s="33">
        <v>28406.395546395601</v>
      </c>
      <c r="D815" s="35">
        <v>1014</v>
      </c>
      <c r="E815" s="35">
        <v>164</v>
      </c>
      <c r="F815" s="34">
        <v>41.238198261208474</v>
      </c>
      <c r="G815" s="34" t="s">
        <v>419</v>
      </c>
      <c r="H815" s="39" t="s">
        <v>474</v>
      </c>
      <c r="I815" s="35">
        <v>28817</v>
      </c>
      <c r="J815" s="35">
        <v>2863</v>
      </c>
      <c r="K815" s="35">
        <v>178</v>
      </c>
      <c r="L815" s="36">
        <v>6.2172546280125744E-2</v>
      </c>
      <c r="M815" s="36" t="s">
        <v>474</v>
      </c>
      <c r="N815" s="39">
        <f t="shared" si="30"/>
        <v>10078.716236010721</v>
      </c>
      <c r="O815" s="2">
        <v>44203</v>
      </c>
      <c r="P815" s="2">
        <f t="shared" si="31"/>
        <v>44185</v>
      </c>
      <c r="Q815" s="2">
        <f t="shared" si="32"/>
        <v>44198</v>
      </c>
    </row>
    <row r="816" spans="1:17" x14ac:dyDescent="0.25">
      <c r="A816" s="1" t="s">
        <v>777</v>
      </c>
      <c r="B816" s="35" t="s">
        <v>447</v>
      </c>
      <c r="C816" s="33">
        <v>1156.5421476148199</v>
      </c>
      <c r="D816" s="35">
        <v>13</v>
      </c>
      <c r="E816" s="35">
        <v>0</v>
      </c>
      <c r="F816" s="34">
        <v>0</v>
      </c>
      <c r="G816" s="40" t="s">
        <v>429</v>
      </c>
      <c r="H816" s="39" t="s">
        <v>459</v>
      </c>
      <c r="I816" s="35">
        <v>508</v>
      </c>
      <c r="J816" s="35">
        <v>45</v>
      </c>
      <c r="K816" s="35">
        <v>0</v>
      </c>
      <c r="L816" s="36">
        <v>0</v>
      </c>
      <c r="M816" s="36" t="s">
        <v>459</v>
      </c>
      <c r="N816" s="39">
        <f t="shared" si="30"/>
        <v>3890.908782944502</v>
      </c>
      <c r="O816" s="2">
        <v>44203</v>
      </c>
      <c r="P816" s="2">
        <f t="shared" si="31"/>
        <v>44185</v>
      </c>
      <c r="Q816" s="2">
        <f t="shared" si="32"/>
        <v>44198</v>
      </c>
    </row>
    <row r="817" spans="1:17" x14ac:dyDescent="0.25">
      <c r="A817" s="1" t="s">
        <v>776</v>
      </c>
      <c r="B817" s="35" t="s">
        <v>451</v>
      </c>
      <c r="C817" s="33">
        <v>44.670954202623797</v>
      </c>
      <c r="D817" s="35">
        <v>5</v>
      </c>
      <c r="E817" s="35">
        <v>0</v>
      </c>
      <c r="F817" s="34">
        <v>0</v>
      </c>
      <c r="G817" s="40" t="s">
        <v>429</v>
      </c>
      <c r="H817" s="39" t="s">
        <v>459</v>
      </c>
      <c r="I817" s="35">
        <v>115</v>
      </c>
      <c r="J817" s="35">
        <v>3</v>
      </c>
      <c r="K817" s="35">
        <v>0</v>
      </c>
      <c r="L817" s="36">
        <v>0</v>
      </c>
      <c r="M817" s="36" t="s">
        <v>459</v>
      </c>
      <c r="N817" s="39">
        <f t="shared" si="30"/>
        <v>6715.773265984526</v>
      </c>
      <c r="O817" s="2">
        <v>44203</v>
      </c>
      <c r="P817" s="2">
        <f t="shared" si="31"/>
        <v>44185</v>
      </c>
      <c r="Q817" s="2">
        <f t="shared" si="32"/>
        <v>44198</v>
      </c>
    </row>
    <row r="818" spans="1:17" x14ac:dyDescent="0.25">
      <c r="A818" s="1" t="s">
        <v>775</v>
      </c>
      <c r="B818" s="35" t="s">
        <v>441</v>
      </c>
      <c r="C818" s="33">
        <v>20124.902253938701</v>
      </c>
      <c r="D818" s="35">
        <v>606</v>
      </c>
      <c r="E818" s="35">
        <v>86</v>
      </c>
      <c r="F818" s="34">
        <v>30.523662005140459</v>
      </c>
      <c r="G818" s="34" t="s">
        <v>419</v>
      </c>
      <c r="H818" s="39" t="s">
        <v>455</v>
      </c>
      <c r="I818" s="35">
        <v>23350</v>
      </c>
      <c r="J818" s="35">
        <v>2077</v>
      </c>
      <c r="K818" s="35">
        <v>108</v>
      </c>
      <c r="L818" s="36">
        <v>5.1998074145402022E-2</v>
      </c>
      <c r="M818" s="36" t="s">
        <v>455</v>
      </c>
      <c r="N818" s="39">
        <f t="shared" si="30"/>
        <v>10320.547020761329</v>
      </c>
      <c r="O818" s="2">
        <v>44203</v>
      </c>
      <c r="P818" s="2">
        <f t="shared" si="31"/>
        <v>44185</v>
      </c>
      <c r="Q818" s="2">
        <f t="shared" si="32"/>
        <v>44198</v>
      </c>
    </row>
    <row r="819" spans="1:17" x14ac:dyDescent="0.25">
      <c r="A819" s="1" t="s">
        <v>774</v>
      </c>
      <c r="B819" s="35" t="s">
        <v>447</v>
      </c>
      <c r="C819" s="33">
        <v>6112.4113664417901</v>
      </c>
      <c r="D819" s="35">
        <v>187</v>
      </c>
      <c r="E819" s="35">
        <v>38</v>
      </c>
      <c r="F819" s="34">
        <v>44.406136163996059</v>
      </c>
      <c r="G819" s="34" t="s">
        <v>419</v>
      </c>
      <c r="H819" s="39" t="s">
        <v>474</v>
      </c>
      <c r="I819" s="35">
        <v>7024</v>
      </c>
      <c r="J819" s="35">
        <v>617</v>
      </c>
      <c r="K819" s="35">
        <v>42</v>
      </c>
      <c r="L819" s="36">
        <v>6.8071312803889783E-2</v>
      </c>
      <c r="M819" s="36" t="s">
        <v>459</v>
      </c>
      <c r="N819" s="39">
        <f t="shared" si="30"/>
        <v>10094.215899594687</v>
      </c>
      <c r="O819" s="2">
        <v>44203</v>
      </c>
      <c r="P819" s="2">
        <f t="shared" si="31"/>
        <v>44185</v>
      </c>
      <c r="Q819" s="2">
        <f t="shared" si="32"/>
        <v>44198</v>
      </c>
    </row>
    <row r="820" spans="1:17" x14ac:dyDescent="0.25">
      <c r="A820" s="1" t="s">
        <v>773</v>
      </c>
      <c r="B820" s="35" t="s">
        <v>448</v>
      </c>
      <c r="C820" s="33">
        <v>1549.67718243236</v>
      </c>
      <c r="D820" s="35">
        <v>52</v>
      </c>
      <c r="E820" s="35">
        <v>10</v>
      </c>
      <c r="F820" s="34">
        <v>46.092548976205322</v>
      </c>
      <c r="G820" s="34" t="s">
        <v>429</v>
      </c>
      <c r="H820" s="39" t="s">
        <v>474</v>
      </c>
      <c r="I820" s="35">
        <v>1349</v>
      </c>
      <c r="J820" s="35">
        <v>109</v>
      </c>
      <c r="K820" s="35">
        <v>11</v>
      </c>
      <c r="L820" s="36">
        <v>0.10091743119266056</v>
      </c>
      <c r="M820" s="36" t="s">
        <v>474</v>
      </c>
      <c r="N820" s="39">
        <f t="shared" si="30"/>
        <v>7033.7229737689331</v>
      </c>
      <c r="O820" s="2">
        <v>44203</v>
      </c>
      <c r="P820" s="2">
        <f t="shared" si="31"/>
        <v>44185</v>
      </c>
      <c r="Q820" s="2">
        <f t="shared" si="32"/>
        <v>44198</v>
      </c>
    </row>
    <row r="821" spans="1:17" x14ac:dyDescent="0.25">
      <c r="A821" s="1" t="s">
        <v>772</v>
      </c>
      <c r="B821" s="35" t="s">
        <v>453</v>
      </c>
      <c r="C821" s="33">
        <v>6720.1246284321996</v>
      </c>
      <c r="D821" s="35">
        <v>183</v>
      </c>
      <c r="E821" s="35">
        <v>30</v>
      </c>
      <c r="F821" s="34">
        <v>31.887163725966051</v>
      </c>
      <c r="G821" s="34" t="s">
        <v>419</v>
      </c>
      <c r="H821" s="39" t="s">
        <v>474</v>
      </c>
      <c r="I821" s="35">
        <v>16007</v>
      </c>
      <c r="J821" s="35">
        <v>1325</v>
      </c>
      <c r="K821" s="35">
        <v>30</v>
      </c>
      <c r="L821" s="36">
        <v>2.2641509433962263E-2</v>
      </c>
      <c r="M821" s="36" t="s">
        <v>474</v>
      </c>
      <c r="N821" s="39">
        <f t="shared" si="30"/>
        <v>19716.89623722234</v>
      </c>
      <c r="O821" s="2">
        <v>44203</v>
      </c>
      <c r="P821" s="2">
        <f t="shared" si="31"/>
        <v>44185</v>
      </c>
      <c r="Q821" s="2">
        <f t="shared" si="32"/>
        <v>44198</v>
      </c>
    </row>
    <row r="822" spans="1:17" x14ac:dyDescent="0.25">
      <c r="A822" s="1" t="s">
        <v>771</v>
      </c>
      <c r="B822" s="35" t="s">
        <v>449</v>
      </c>
      <c r="C822" s="33">
        <v>17148.496197419699</v>
      </c>
      <c r="D822" s="35">
        <v>527</v>
      </c>
      <c r="E822" s="35">
        <v>54</v>
      </c>
      <c r="F822" s="34">
        <v>22.492601174692123</v>
      </c>
      <c r="G822" s="34" t="s">
        <v>423</v>
      </c>
      <c r="H822" s="39" t="s">
        <v>455</v>
      </c>
      <c r="I822" s="35">
        <v>21371</v>
      </c>
      <c r="J822" s="35">
        <v>1873</v>
      </c>
      <c r="K822" s="35">
        <v>61</v>
      </c>
      <c r="L822" s="36">
        <v>3.2568072610784836E-2</v>
      </c>
      <c r="M822" s="36" t="s">
        <v>474</v>
      </c>
      <c r="N822" s="39">
        <f t="shared" si="30"/>
        <v>10922.240518569941</v>
      </c>
      <c r="O822" s="2">
        <v>44203</v>
      </c>
      <c r="P822" s="2">
        <f t="shared" si="31"/>
        <v>44185</v>
      </c>
      <c r="Q822" s="2">
        <f t="shared" si="32"/>
        <v>44198</v>
      </c>
    </row>
    <row r="823" spans="1:17" x14ac:dyDescent="0.25">
      <c r="A823" s="1" t="s">
        <v>770</v>
      </c>
      <c r="B823" s="35" t="s">
        <v>446</v>
      </c>
      <c r="C823" s="33">
        <v>11689.851587155499</v>
      </c>
      <c r="D823" s="35">
        <v>252</v>
      </c>
      <c r="E823" s="35">
        <v>40</v>
      </c>
      <c r="F823" s="34">
        <v>24.44122438887257</v>
      </c>
      <c r="G823" s="34" t="s">
        <v>423</v>
      </c>
      <c r="H823" s="39" t="s">
        <v>474</v>
      </c>
      <c r="I823" s="35">
        <v>14522</v>
      </c>
      <c r="J823" s="35">
        <v>912</v>
      </c>
      <c r="K823" s="35">
        <v>45</v>
      </c>
      <c r="L823" s="36">
        <v>4.9342105263157895E-2</v>
      </c>
      <c r="M823" s="36" t="s">
        <v>474</v>
      </c>
      <c r="N823" s="39">
        <f t="shared" si="30"/>
        <v>7801.6388249281244</v>
      </c>
      <c r="O823" s="2">
        <v>44203</v>
      </c>
      <c r="P823" s="2">
        <f t="shared" si="31"/>
        <v>44185</v>
      </c>
      <c r="Q823" s="2">
        <f t="shared" si="32"/>
        <v>44198</v>
      </c>
    </row>
    <row r="824" spans="1:17" x14ac:dyDescent="0.25">
      <c r="A824" s="1" t="s">
        <v>769</v>
      </c>
      <c r="B824" s="35" t="s">
        <v>450</v>
      </c>
      <c r="C824" s="33">
        <v>6846.1077774764299</v>
      </c>
      <c r="D824" s="35">
        <v>280</v>
      </c>
      <c r="E824" s="35">
        <v>74</v>
      </c>
      <c r="F824" s="34">
        <v>77.207582140383323</v>
      </c>
      <c r="G824" s="34" t="s">
        <v>419</v>
      </c>
      <c r="H824" s="39" t="s">
        <v>474</v>
      </c>
      <c r="I824" s="35">
        <v>6930</v>
      </c>
      <c r="J824" s="35">
        <v>665</v>
      </c>
      <c r="K824" s="35">
        <v>81</v>
      </c>
      <c r="L824" s="36">
        <v>0.12180451127819548</v>
      </c>
      <c r="M824" s="36" t="s">
        <v>474</v>
      </c>
      <c r="N824" s="39">
        <f t="shared" si="30"/>
        <v>9713.5485098239024</v>
      </c>
      <c r="O824" s="2">
        <v>44203</v>
      </c>
      <c r="P824" s="2">
        <f t="shared" si="31"/>
        <v>44185</v>
      </c>
      <c r="Q824" s="2">
        <f t="shared" si="32"/>
        <v>44198</v>
      </c>
    </row>
    <row r="825" spans="1:17" x14ac:dyDescent="0.25">
      <c r="A825" s="1" t="s">
        <v>768</v>
      </c>
      <c r="B825" s="35" t="s">
        <v>447</v>
      </c>
      <c r="C825" s="33">
        <v>5803.7608961074102</v>
      </c>
      <c r="D825" s="35">
        <v>163</v>
      </c>
      <c r="E825" s="35">
        <v>44</v>
      </c>
      <c r="F825" s="34">
        <v>54.152078266440313</v>
      </c>
      <c r="G825" s="34" t="s">
        <v>419</v>
      </c>
      <c r="H825" s="39" t="s">
        <v>455</v>
      </c>
      <c r="I825" s="35">
        <v>14247</v>
      </c>
      <c r="J825" s="35">
        <v>931</v>
      </c>
      <c r="K825" s="35">
        <v>56</v>
      </c>
      <c r="L825" s="36">
        <v>6.0150375939849621E-2</v>
      </c>
      <c r="M825" s="36" t="s">
        <v>474</v>
      </c>
      <c r="N825" s="39">
        <f t="shared" si="30"/>
        <v>16041.322457381435</v>
      </c>
      <c r="O825" s="2">
        <v>44203</v>
      </c>
      <c r="P825" s="2">
        <f t="shared" si="31"/>
        <v>44185</v>
      </c>
      <c r="Q825" s="2">
        <f t="shared" si="32"/>
        <v>44198</v>
      </c>
    </row>
    <row r="826" spans="1:17" x14ac:dyDescent="0.25">
      <c r="A826" s="1" t="s">
        <v>767</v>
      </c>
      <c r="B826" s="35" t="s">
        <v>443</v>
      </c>
      <c r="C826" s="33">
        <v>7644.3301449872188</v>
      </c>
      <c r="D826" s="35">
        <v>273</v>
      </c>
      <c r="E826" s="35">
        <v>57</v>
      </c>
      <c r="F826" s="34">
        <v>53.260763130415242</v>
      </c>
      <c r="G826" s="34" t="s">
        <v>419</v>
      </c>
      <c r="H826" s="39" t="s">
        <v>474</v>
      </c>
      <c r="I826" s="35">
        <v>6577</v>
      </c>
      <c r="J826" s="35">
        <v>631</v>
      </c>
      <c r="K826" s="35">
        <v>63</v>
      </c>
      <c r="L826" s="36">
        <v>9.9841521394611721E-2</v>
      </c>
      <c r="M826" s="36" t="s">
        <v>474</v>
      </c>
      <c r="N826" s="39">
        <f t="shared" si="30"/>
        <v>8254.4838858612002</v>
      </c>
      <c r="O826" s="2">
        <v>44203</v>
      </c>
      <c r="P826" s="2">
        <f t="shared" si="31"/>
        <v>44185</v>
      </c>
      <c r="Q826" s="2">
        <f t="shared" si="32"/>
        <v>44198</v>
      </c>
    </row>
    <row r="827" spans="1:17" x14ac:dyDescent="0.25">
      <c r="A827" s="1" t="s">
        <v>766</v>
      </c>
      <c r="B827" s="35" t="s">
        <v>450</v>
      </c>
      <c r="C827" s="33">
        <v>7375.1368838712397</v>
      </c>
      <c r="D827" s="35">
        <v>175</v>
      </c>
      <c r="E827" s="35">
        <v>34</v>
      </c>
      <c r="F827" s="34">
        <v>32.929170899627579</v>
      </c>
      <c r="G827" s="34" t="s">
        <v>419</v>
      </c>
      <c r="H827" s="39" t="s">
        <v>474</v>
      </c>
      <c r="I827" s="35">
        <v>8742</v>
      </c>
      <c r="J827" s="35">
        <v>1381</v>
      </c>
      <c r="K827" s="35">
        <v>36</v>
      </c>
      <c r="L827" s="36">
        <v>2.606806661839247E-2</v>
      </c>
      <c r="M827" s="36" t="s">
        <v>474</v>
      </c>
      <c r="N827" s="39">
        <f t="shared" si="30"/>
        <v>18725.076181570577</v>
      </c>
      <c r="O827" s="2">
        <v>44203</v>
      </c>
      <c r="P827" s="2">
        <f t="shared" si="31"/>
        <v>44185</v>
      </c>
      <c r="Q827" s="2">
        <f t="shared" si="32"/>
        <v>44198</v>
      </c>
    </row>
    <row r="828" spans="1:17" x14ac:dyDescent="0.25">
      <c r="A828" s="1" t="s">
        <v>448</v>
      </c>
      <c r="B828" s="35" t="s">
        <v>448</v>
      </c>
      <c r="C828" s="33">
        <v>4897.5438326430303</v>
      </c>
      <c r="D828" s="35">
        <v>246</v>
      </c>
      <c r="E828" s="35">
        <v>34</v>
      </c>
      <c r="F828" s="34">
        <v>49.587538398013983</v>
      </c>
      <c r="G828" s="34" t="s">
        <v>419</v>
      </c>
      <c r="H828" s="39" t="s">
        <v>474</v>
      </c>
      <c r="I828" s="35">
        <v>6263</v>
      </c>
      <c r="J828" s="35">
        <v>676</v>
      </c>
      <c r="K828" s="35">
        <v>35</v>
      </c>
      <c r="L828" s="36">
        <v>5.1775147928994084E-2</v>
      </c>
      <c r="M828" s="36" t="s">
        <v>474</v>
      </c>
      <c r="N828" s="39">
        <f t="shared" si="30"/>
        <v>13802.837158788365</v>
      </c>
      <c r="O828" s="2">
        <v>44203</v>
      </c>
      <c r="P828" s="2">
        <f t="shared" si="31"/>
        <v>44185</v>
      </c>
      <c r="Q828" s="2">
        <f t="shared" si="32"/>
        <v>44198</v>
      </c>
    </row>
    <row r="829" spans="1:17" x14ac:dyDescent="0.25">
      <c r="A829" s="1" t="s">
        <v>765</v>
      </c>
      <c r="B829" s="35" t="s">
        <v>453</v>
      </c>
      <c r="C829" s="33">
        <v>640.69980114844998</v>
      </c>
      <c r="D829" s="35">
        <v>12</v>
      </c>
      <c r="E829" s="35">
        <v>0</v>
      </c>
      <c r="F829" s="34">
        <v>0</v>
      </c>
      <c r="G829" s="40" t="s">
        <v>429</v>
      </c>
      <c r="H829" s="39" t="s">
        <v>455</v>
      </c>
      <c r="I829" s="35">
        <v>179</v>
      </c>
      <c r="J829" s="35">
        <v>17</v>
      </c>
      <c r="K829" s="35">
        <v>0</v>
      </c>
      <c r="L829" s="36">
        <v>0</v>
      </c>
      <c r="M829" s="36" t="s">
        <v>455</v>
      </c>
      <c r="N829" s="39">
        <f t="shared" si="30"/>
        <v>2653.3487242430256</v>
      </c>
      <c r="O829" s="2">
        <v>44203</v>
      </c>
      <c r="P829" s="2">
        <f t="shared" si="31"/>
        <v>44185</v>
      </c>
      <c r="Q829" s="2">
        <f t="shared" si="32"/>
        <v>44198</v>
      </c>
    </row>
    <row r="830" spans="1:17" x14ac:dyDescent="0.25">
      <c r="A830" s="1" t="s">
        <v>764</v>
      </c>
      <c r="B830" s="35" t="s">
        <v>443</v>
      </c>
      <c r="C830" s="33">
        <v>14379.4508026329</v>
      </c>
      <c r="D830" s="35">
        <v>710</v>
      </c>
      <c r="E830" s="35">
        <v>191</v>
      </c>
      <c r="F830" s="34">
        <v>94.87745624025581</v>
      </c>
      <c r="G830" s="34" t="s">
        <v>419</v>
      </c>
      <c r="H830" s="39" t="s">
        <v>455</v>
      </c>
      <c r="I830" s="35">
        <v>13939</v>
      </c>
      <c r="J830" s="35">
        <v>1776</v>
      </c>
      <c r="K830" s="35">
        <v>206</v>
      </c>
      <c r="L830" s="36">
        <v>0.11599099099099099</v>
      </c>
      <c r="M830" s="36" t="s">
        <v>455</v>
      </c>
      <c r="N830" s="39">
        <f t="shared" si="30"/>
        <v>12350.958491925237</v>
      </c>
      <c r="O830" s="2">
        <v>44203</v>
      </c>
      <c r="P830" s="2">
        <f t="shared" si="31"/>
        <v>44185</v>
      </c>
      <c r="Q830" s="2">
        <f t="shared" si="32"/>
        <v>44198</v>
      </c>
    </row>
    <row r="831" spans="1:17" x14ac:dyDescent="0.25">
      <c r="A831" s="1" t="s">
        <v>763</v>
      </c>
      <c r="B831" s="35" t="s">
        <v>443</v>
      </c>
      <c r="C831" s="33">
        <v>10764.140179352</v>
      </c>
      <c r="D831" s="35">
        <v>469</v>
      </c>
      <c r="E831" s="35">
        <v>79</v>
      </c>
      <c r="F831" s="34">
        <v>52.422739288377059</v>
      </c>
      <c r="G831" s="34" t="s">
        <v>419</v>
      </c>
      <c r="H831" s="39" t="s">
        <v>455</v>
      </c>
      <c r="I831" s="35">
        <v>9892</v>
      </c>
      <c r="J831" s="35">
        <v>1128</v>
      </c>
      <c r="K831" s="35">
        <v>93</v>
      </c>
      <c r="L831" s="36">
        <v>8.2446808510638292E-2</v>
      </c>
      <c r="M831" s="36" t="s">
        <v>474</v>
      </c>
      <c r="N831" s="39">
        <f t="shared" si="30"/>
        <v>10479.239225848742</v>
      </c>
      <c r="O831" s="2">
        <v>44203</v>
      </c>
      <c r="P831" s="2">
        <f t="shared" si="31"/>
        <v>44185</v>
      </c>
      <c r="Q831" s="2">
        <f t="shared" si="32"/>
        <v>44198</v>
      </c>
    </row>
    <row r="832" spans="1:17" x14ac:dyDescent="0.25">
      <c r="A832" s="1" t="s">
        <v>762</v>
      </c>
      <c r="B832" s="35" t="s">
        <v>441</v>
      </c>
      <c r="C832" s="33">
        <v>3341.0756913925802</v>
      </c>
      <c r="D832" s="35">
        <v>45</v>
      </c>
      <c r="E832" s="35">
        <v>11</v>
      </c>
      <c r="F832" s="34">
        <v>23.516805911894661</v>
      </c>
      <c r="G832" s="34" t="s">
        <v>427</v>
      </c>
      <c r="H832" s="39" t="s">
        <v>474</v>
      </c>
      <c r="I832" s="35">
        <v>2048</v>
      </c>
      <c r="J832" s="35">
        <v>142</v>
      </c>
      <c r="K832" s="35">
        <v>12</v>
      </c>
      <c r="L832" s="36">
        <v>8.4507042253521125E-2</v>
      </c>
      <c r="M832" s="36" t="s">
        <v>474</v>
      </c>
      <c r="N832" s="39">
        <f t="shared" si="30"/>
        <v>4250.128195713326</v>
      </c>
      <c r="O832" s="2">
        <v>44203</v>
      </c>
      <c r="P832" s="2">
        <f t="shared" si="31"/>
        <v>44185</v>
      </c>
      <c r="Q832" s="2">
        <f t="shared" si="32"/>
        <v>44198</v>
      </c>
    </row>
    <row r="833" spans="1:17" x14ac:dyDescent="0.25">
      <c r="A833" s="1" t="s">
        <v>761</v>
      </c>
      <c r="B833" s="35" t="s">
        <v>441</v>
      </c>
      <c r="C833" s="33">
        <v>6951.4661738035902</v>
      </c>
      <c r="D833" s="35">
        <v>73</v>
      </c>
      <c r="E833" s="35">
        <v>13</v>
      </c>
      <c r="F833" s="34">
        <v>13.357921988755765</v>
      </c>
      <c r="G833" s="34" t="s">
        <v>427</v>
      </c>
      <c r="H833" s="39" t="s">
        <v>455</v>
      </c>
      <c r="I833" s="35">
        <v>5473</v>
      </c>
      <c r="J833" s="35">
        <v>416</v>
      </c>
      <c r="K833" s="35">
        <v>13</v>
      </c>
      <c r="L833" s="36">
        <v>3.125E-2</v>
      </c>
      <c r="M833" s="36" t="s">
        <v>459</v>
      </c>
      <c r="N833" s="39">
        <f t="shared" si="30"/>
        <v>5984.3490509625817</v>
      </c>
      <c r="O833" s="2">
        <v>44203</v>
      </c>
      <c r="P833" s="2">
        <f t="shared" si="31"/>
        <v>44185</v>
      </c>
      <c r="Q833" s="2">
        <f t="shared" si="32"/>
        <v>44198</v>
      </c>
    </row>
    <row r="834" spans="1:17" x14ac:dyDescent="0.25">
      <c r="A834" s="1" t="s">
        <v>760</v>
      </c>
      <c r="B834" s="35" t="s">
        <v>454</v>
      </c>
      <c r="C834" s="33">
        <v>12588.6400801333</v>
      </c>
      <c r="D834" s="35">
        <v>350</v>
      </c>
      <c r="E834" s="35">
        <v>55</v>
      </c>
      <c r="F834" s="34">
        <v>31.207274205664866</v>
      </c>
      <c r="G834" s="34" t="s">
        <v>419</v>
      </c>
      <c r="H834" s="39" t="s">
        <v>474</v>
      </c>
      <c r="I834" s="35">
        <v>11009</v>
      </c>
      <c r="J834" s="35">
        <v>1224</v>
      </c>
      <c r="K834" s="35">
        <v>63</v>
      </c>
      <c r="L834" s="36">
        <v>5.1470588235294115E-2</v>
      </c>
      <c r="M834" s="36" t="s">
        <v>474</v>
      </c>
      <c r="N834" s="39">
        <f t="shared" si="30"/>
        <v>9723.0518325140583</v>
      </c>
      <c r="O834" s="2">
        <v>44203</v>
      </c>
      <c r="P834" s="2">
        <f t="shared" si="31"/>
        <v>44185</v>
      </c>
      <c r="Q834" s="2">
        <f t="shared" si="32"/>
        <v>44198</v>
      </c>
    </row>
    <row r="835" spans="1:17" x14ac:dyDescent="0.25">
      <c r="A835" s="1" t="s">
        <v>759</v>
      </c>
      <c r="B835" s="35" t="s">
        <v>447</v>
      </c>
      <c r="C835" s="33">
        <v>3234.7555519856501</v>
      </c>
      <c r="D835" s="35">
        <v>74</v>
      </c>
      <c r="E835" s="35">
        <v>21</v>
      </c>
      <c r="F835" s="34">
        <v>46.371355606120751</v>
      </c>
      <c r="G835" s="34" t="s">
        <v>423</v>
      </c>
      <c r="H835" s="39" t="s">
        <v>474</v>
      </c>
      <c r="I835" s="35">
        <v>3877</v>
      </c>
      <c r="J835" s="35">
        <v>353</v>
      </c>
      <c r="K835" s="35">
        <v>22</v>
      </c>
      <c r="L835" s="36">
        <v>6.2322946175637391E-2</v>
      </c>
      <c r="M835" s="36" t="s">
        <v>474</v>
      </c>
      <c r="N835" s="39">
        <f t="shared" si="30"/>
        <v>10912.72568597375</v>
      </c>
      <c r="O835" s="2">
        <v>44203</v>
      </c>
      <c r="P835" s="2">
        <f t="shared" si="31"/>
        <v>44185</v>
      </c>
      <c r="Q835" s="2">
        <f t="shared" si="32"/>
        <v>44198</v>
      </c>
    </row>
    <row r="836" spans="1:17" x14ac:dyDescent="0.25">
      <c r="A836" s="1" t="s">
        <v>758</v>
      </c>
      <c r="B836" s="35" t="s">
        <v>450</v>
      </c>
      <c r="C836" s="33">
        <v>65938.694494203999</v>
      </c>
      <c r="D836" s="35">
        <v>5023</v>
      </c>
      <c r="E836" s="35">
        <v>750</v>
      </c>
      <c r="F836" s="34">
        <v>81.244296664286395</v>
      </c>
      <c r="G836" s="34" t="s">
        <v>419</v>
      </c>
      <c r="H836" s="39" t="s">
        <v>455</v>
      </c>
      <c r="I836" s="35">
        <v>90129</v>
      </c>
      <c r="J836" s="35">
        <v>8279</v>
      </c>
      <c r="K836" s="35">
        <v>888</v>
      </c>
      <c r="L836" s="36">
        <v>0.10725933083705762</v>
      </c>
      <c r="M836" s="36" t="s">
        <v>455</v>
      </c>
      <c r="N836" s="39">
        <f t="shared" si="30"/>
        <v>12555.601932227702</v>
      </c>
      <c r="O836" s="2">
        <v>44203</v>
      </c>
      <c r="P836" s="2">
        <f t="shared" si="31"/>
        <v>44185</v>
      </c>
      <c r="Q836" s="2">
        <f t="shared" si="32"/>
        <v>44198</v>
      </c>
    </row>
    <row r="837" spans="1:17" x14ac:dyDescent="0.25">
      <c r="A837" s="1" t="s">
        <v>757</v>
      </c>
      <c r="B837" s="35" t="s">
        <v>449</v>
      </c>
      <c r="C837" s="33">
        <v>284.28993454947903</v>
      </c>
      <c r="D837" s="35">
        <v>0</v>
      </c>
      <c r="E837" s="35">
        <v>0</v>
      </c>
      <c r="F837" s="34">
        <v>0</v>
      </c>
      <c r="G837" s="40" t="s">
        <v>429</v>
      </c>
      <c r="H837" s="39" t="s">
        <v>459</v>
      </c>
      <c r="I837" s="35">
        <v>83</v>
      </c>
      <c r="J837" s="35">
        <v>14</v>
      </c>
      <c r="K837" s="35">
        <v>0</v>
      </c>
      <c r="L837" s="36">
        <v>0</v>
      </c>
      <c r="M837" s="36" t="s">
        <v>459</v>
      </c>
      <c r="N837" s="39">
        <f t="shared" si="30"/>
        <v>4924.5500098996226</v>
      </c>
      <c r="O837" s="2">
        <v>44203</v>
      </c>
      <c r="P837" s="2">
        <f t="shared" si="31"/>
        <v>44185</v>
      </c>
      <c r="Q837" s="2">
        <f t="shared" si="32"/>
        <v>44198</v>
      </c>
    </row>
    <row r="838" spans="1:17" x14ac:dyDescent="0.25">
      <c r="A838" s="1" t="s">
        <v>756</v>
      </c>
      <c r="B838" s="35" t="s">
        <v>449</v>
      </c>
      <c r="C838" s="33">
        <v>588.18731235931102</v>
      </c>
      <c r="D838" s="35">
        <v>5</v>
      </c>
      <c r="E838" s="35">
        <v>0</v>
      </c>
      <c r="F838" s="34">
        <v>0</v>
      </c>
      <c r="G838" s="40" t="s">
        <v>429</v>
      </c>
      <c r="H838" s="39" t="s">
        <v>459</v>
      </c>
      <c r="I838" s="35">
        <v>396</v>
      </c>
      <c r="J838" s="35">
        <v>28</v>
      </c>
      <c r="K838" s="35">
        <v>1</v>
      </c>
      <c r="L838" s="36">
        <v>3.5714285714285712E-2</v>
      </c>
      <c r="M838" s="36" t="s">
        <v>474</v>
      </c>
      <c r="N838" s="39">
        <f t="shared" si="30"/>
        <v>4760.3883000616988</v>
      </c>
      <c r="O838" s="2">
        <v>44203</v>
      </c>
      <c r="P838" s="2">
        <f t="shared" si="31"/>
        <v>44185</v>
      </c>
      <c r="Q838" s="2">
        <f t="shared" si="32"/>
        <v>44198</v>
      </c>
    </row>
    <row r="839" spans="1:17" x14ac:dyDescent="0.25">
      <c r="A839" s="1" t="s">
        <v>755</v>
      </c>
      <c r="B839" s="35" t="s">
        <v>443</v>
      </c>
      <c r="C839" s="33">
        <v>24005.037471817101</v>
      </c>
      <c r="D839" s="35">
        <v>1005</v>
      </c>
      <c r="E839" s="35">
        <v>197</v>
      </c>
      <c r="F839" s="34">
        <v>58.618648639682434</v>
      </c>
      <c r="G839" s="34" t="s">
        <v>419</v>
      </c>
      <c r="H839" s="39" t="s">
        <v>474</v>
      </c>
      <c r="I839" s="35">
        <v>31889</v>
      </c>
      <c r="J839" s="35">
        <v>4347</v>
      </c>
      <c r="K839" s="35">
        <v>230</v>
      </c>
      <c r="L839" s="36">
        <v>5.2910052910052907E-2</v>
      </c>
      <c r="M839" s="36" t="s">
        <v>474</v>
      </c>
      <c r="N839" s="39">
        <f t="shared" si="30"/>
        <v>18108.699080780672</v>
      </c>
      <c r="O839" s="2">
        <v>44203</v>
      </c>
      <c r="P839" s="2">
        <f t="shared" si="31"/>
        <v>44185</v>
      </c>
      <c r="Q839" s="2">
        <f t="shared" si="32"/>
        <v>44198</v>
      </c>
    </row>
    <row r="840" spans="1:17" x14ac:dyDescent="0.25">
      <c r="A840" s="1" t="s">
        <v>754</v>
      </c>
      <c r="B840" s="35" t="s">
        <v>453</v>
      </c>
      <c r="C840" s="33">
        <v>2126.5553566797198</v>
      </c>
      <c r="D840" s="35">
        <v>23</v>
      </c>
      <c r="E840" s="35">
        <v>7</v>
      </c>
      <c r="F840" s="34">
        <v>23.512202418312349</v>
      </c>
      <c r="G840" s="34" t="s">
        <v>429</v>
      </c>
      <c r="H840" s="39" t="s">
        <v>455</v>
      </c>
      <c r="I840" s="35">
        <v>2041</v>
      </c>
      <c r="J840" s="35">
        <v>242</v>
      </c>
      <c r="K840" s="35">
        <v>7</v>
      </c>
      <c r="L840" s="36">
        <v>2.8925619834710745E-2</v>
      </c>
      <c r="M840" s="36" t="s">
        <v>455</v>
      </c>
      <c r="N840" s="39">
        <f t="shared" si="30"/>
        <v>11379.90597046318</v>
      </c>
      <c r="O840" s="2">
        <v>44203</v>
      </c>
      <c r="P840" s="2">
        <f t="shared" si="31"/>
        <v>44185</v>
      </c>
      <c r="Q840" s="2">
        <f t="shared" si="32"/>
        <v>44198</v>
      </c>
    </row>
    <row r="841" spans="1:17" x14ac:dyDescent="0.25">
      <c r="A841" s="1" t="s">
        <v>753</v>
      </c>
      <c r="B841" s="35" t="s">
        <v>444</v>
      </c>
      <c r="C841" s="33">
        <v>11334.7969583208</v>
      </c>
      <c r="D841" s="35">
        <v>590</v>
      </c>
      <c r="E841" s="35">
        <v>108</v>
      </c>
      <c r="F841" s="34">
        <v>68.058437594003024</v>
      </c>
      <c r="G841" s="34" t="s">
        <v>419</v>
      </c>
      <c r="H841" s="39" t="s">
        <v>474</v>
      </c>
      <c r="I841" s="35">
        <v>11512</v>
      </c>
      <c r="J841" s="35">
        <v>1055</v>
      </c>
      <c r="K841" s="35">
        <v>120</v>
      </c>
      <c r="L841" s="36">
        <v>0.11374407582938388</v>
      </c>
      <c r="M841" s="36" t="s">
        <v>474</v>
      </c>
      <c r="N841" s="39">
        <f t="shared" si="30"/>
        <v>9307.6215116983767</v>
      </c>
      <c r="O841" s="2">
        <v>44203</v>
      </c>
      <c r="P841" s="2">
        <f t="shared" si="31"/>
        <v>44185</v>
      </c>
      <c r="Q841" s="2">
        <f t="shared" si="32"/>
        <v>44198</v>
      </c>
    </row>
    <row r="842" spans="1:17" x14ac:dyDescent="0.25">
      <c r="A842" s="1" t="s">
        <v>752</v>
      </c>
      <c r="B842" s="35" t="s">
        <v>441</v>
      </c>
      <c r="C842" s="33">
        <v>18997.195740859199</v>
      </c>
      <c r="D842" s="35">
        <v>826</v>
      </c>
      <c r="E842" s="35">
        <v>186</v>
      </c>
      <c r="F842" s="34">
        <v>69.935133937370296</v>
      </c>
      <c r="G842" s="34" t="s">
        <v>419</v>
      </c>
      <c r="H842" s="39" t="s">
        <v>474</v>
      </c>
      <c r="I842" s="35">
        <v>24836</v>
      </c>
      <c r="J842" s="35">
        <v>2268</v>
      </c>
      <c r="K842" s="35">
        <v>204</v>
      </c>
      <c r="L842" s="36">
        <v>8.9947089947089942E-2</v>
      </c>
      <c r="M842" s="36" t="s">
        <v>474</v>
      </c>
      <c r="N842" s="39">
        <f t="shared" si="30"/>
        <v>11938.604154727858</v>
      </c>
      <c r="O842" s="2">
        <v>44203</v>
      </c>
      <c r="P842" s="2">
        <f t="shared" si="31"/>
        <v>44185</v>
      </c>
      <c r="Q842" s="2">
        <f t="shared" si="32"/>
        <v>44198</v>
      </c>
    </row>
    <row r="843" spans="1:17" x14ac:dyDescent="0.25">
      <c r="A843" s="1" t="s">
        <v>751</v>
      </c>
      <c r="B843" s="35" t="s">
        <v>448</v>
      </c>
      <c r="C843" s="33">
        <v>2565.26734316681</v>
      </c>
      <c r="D843" s="35">
        <v>64</v>
      </c>
      <c r="E843" s="35">
        <v>13</v>
      </c>
      <c r="F843" s="34">
        <v>36.197842343601955</v>
      </c>
      <c r="G843" s="34" t="s">
        <v>427</v>
      </c>
      <c r="H843" s="39" t="s">
        <v>474</v>
      </c>
      <c r="I843" s="35">
        <v>2062</v>
      </c>
      <c r="J843" s="35">
        <v>178</v>
      </c>
      <c r="K843" s="35">
        <v>16</v>
      </c>
      <c r="L843" s="36">
        <v>8.98876404494382E-2</v>
      </c>
      <c r="M843" s="36" t="s">
        <v>474</v>
      </c>
      <c r="N843" s="39">
        <f t="shared" ref="N843:N906" si="33">(J843/C843)*100000</f>
        <v>6938.8479323273914</v>
      </c>
      <c r="O843" s="2">
        <v>44203</v>
      </c>
      <c r="P843" s="2">
        <f t="shared" ref="P843:P906" si="34">O843-18</f>
        <v>44185</v>
      </c>
      <c r="Q843" s="2">
        <f t="shared" ref="Q843:Q906" si="35">O843-5</f>
        <v>44198</v>
      </c>
    </row>
    <row r="844" spans="1:17" x14ac:dyDescent="0.25">
      <c r="A844" s="1" t="s">
        <v>750</v>
      </c>
      <c r="B844" s="35" t="s">
        <v>446</v>
      </c>
      <c r="C844" s="33">
        <v>13726.140611803099</v>
      </c>
      <c r="D844" s="35">
        <v>442</v>
      </c>
      <c r="E844" s="35">
        <v>82</v>
      </c>
      <c r="F844" s="34">
        <v>42.671447297474892</v>
      </c>
      <c r="G844" s="34" t="s">
        <v>419</v>
      </c>
      <c r="H844" s="39" t="s">
        <v>474</v>
      </c>
      <c r="I844" s="35">
        <v>15988</v>
      </c>
      <c r="J844" s="35">
        <v>1386</v>
      </c>
      <c r="K844" s="35">
        <v>86</v>
      </c>
      <c r="L844" s="36">
        <v>6.2049062049062048E-2</v>
      </c>
      <c r="M844" s="36" t="s">
        <v>474</v>
      </c>
      <c r="N844" s="39">
        <f t="shared" si="33"/>
        <v>10097.521504392718</v>
      </c>
      <c r="O844" s="2">
        <v>44203</v>
      </c>
      <c r="P844" s="2">
        <f t="shared" si="34"/>
        <v>44185</v>
      </c>
      <c r="Q844" s="2">
        <f t="shared" si="35"/>
        <v>44198</v>
      </c>
    </row>
    <row r="845" spans="1:17" x14ac:dyDescent="0.25">
      <c r="A845" s="1" t="s">
        <v>749</v>
      </c>
      <c r="B845" s="35" t="s">
        <v>448</v>
      </c>
      <c r="C845" s="33">
        <v>40638.3414967149</v>
      </c>
      <c r="D845" s="35">
        <v>3164</v>
      </c>
      <c r="E845" s="35">
        <v>379</v>
      </c>
      <c r="F845" s="34">
        <v>66.615485707301701</v>
      </c>
      <c r="G845" s="34" t="s">
        <v>419</v>
      </c>
      <c r="H845" s="39" t="s">
        <v>455</v>
      </c>
      <c r="I845" s="35">
        <v>62147</v>
      </c>
      <c r="J845" s="35">
        <v>6265</v>
      </c>
      <c r="K845" s="35">
        <v>470</v>
      </c>
      <c r="L845" s="36">
        <v>7.5019952114924182E-2</v>
      </c>
      <c r="M845" s="36" t="s">
        <v>474</v>
      </c>
      <c r="N845" s="39">
        <f t="shared" si="33"/>
        <v>15416.475597328319</v>
      </c>
      <c r="O845" s="2">
        <v>44203</v>
      </c>
      <c r="P845" s="2">
        <f t="shared" si="34"/>
        <v>44185</v>
      </c>
      <c r="Q845" s="2">
        <f t="shared" si="35"/>
        <v>44198</v>
      </c>
    </row>
    <row r="846" spans="1:17" x14ac:dyDescent="0.25">
      <c r="A846" s="1" t="s">
        <v>748</v>
      </c>
      <c r="B846" s="35" t="s">
        <v>441</v>
      </c>
      <c r="C846" s="33">
        <v>5633.4886654636903</v>
      </c>
      <c r="D846" s="35">
        <v>204</v>
      </c>
      <c r="E846" s="35">
        <v>37</v>
      </c>
      <c r="F846" s="34">
        <v>46.913330261215847</v>
      </c>
      <c r="G846" s="34" t="s">
        <v>419</v>
      </c>
      <c r="H846" s="39" t="s">
        <v>474</v>
      </c>
      <c r="I846" s="35">
        <v>6637</v>
      </c>
      <c r="J846" s="35">
        <v>623</v>
      </c>
      <c r="K846" s="35">
        <v>43</v>
      </c>
      <c r="L846" s="36">
        <v>6.9020866773675763E-2</v>
      </c>
      <c r="M846" s="36" t="s">
        <v>474</v>
      </c>
      <c r="N846" s="39">
        <f t="shared" si="33"/>
        <v>11058.866663197965</v>
      </c>
      <c r="O846" s="2">
        <v>44203</v>
      </c>
      <c r="P846" s="2">
        <f t="shared" si="34"/>
        <v>44185</v>
      </c>
      <c r="Q846" s="2">
        <f t="shared" si="35"/>
        <v>44198</v>
      </c>
    </row>
    <row r="847" spans="1:17" x14ac:dyDescent="0.25">
      <c r="A847" s="1" t="s">
        <v>747</v>
      </c>
      <c r="B847" s="35" t="s">
        <v>446</v>
      </c>
      <c r="C847" s="33">
        <v>16381.7017673096</v>
      </c>
      <c r="D847" s="35">
        <v>441</v>
      </c>
      <c r="E847" s="35">
        <v>71</v>
      </c>
      <c r="F847" s="34">
        <v>30.957886082072548</v>
      </c>
      <c r="G847" s="34" t="s">
        <v>423</v>
      </c>
      <c r="H847" s="39" t="s">
        <v>474</v>
      </c>
      <c r="I847" s="35">
        <v>19355</v>
      </c>
      <c r="J847" s="35">
        <v>1714</v>
      </c>
      <c r="K847" s="35">
        <v>74</v>
      </c>
      <c r="L847" s="36">
        <v>4.3173862310385065E-2</v>
      </c>
      <c r="M847" s="36" t="s">
        <v>474</v>
      </c>
      <c r="N847" s="39">
        <f t="shared" si="33"/>
        <v>10462.89344261145</v>
      </c>
      <c r="O847" s="2">
        <v>44203</v>
      </c>
      <c r="P847" s="2">
        <f t="shared" si="34"/>
        <v>44185</v>
      </c>
      <c r="Q847" s="2">
        <f t="shared" si="35"/>
        <v>44198</v>
      </c>
    </row>
    <row r="848" spans="1:17" x14ac:dyDescent="0.25">
      <c r="A848" s="1" t="s">
        <v>746</v>
      </c>
      <c r="B848" s="35" t="s">
        <v>441</v>
      </c>
      <c r="C848" s="33">
        <v>4679.7541789357701</v>
      </c>
      <c r="D848" s="35">
        <v>77</v>
      </c>
      <c r="E848" s="35">
        <v>15</v>
      </c>
      <c r="F848" s="34">
        <v>22.894975472242148</v>
      </c>
      <c r="G848" s="34" t="s">
        <v>427</v>
      </c>
      <c r="H848" s="39" t="s">
        <v>474</v>
      </c>
      <c r="I848" s="35">
        <v>4064</v>
      </c>
      <c r="J848" s="35">
        <v>354</v>
      </c>
      <c r="K848" s="35">
        <v>16</v>
      </c>
      <c r="L848" s="36">
        <v>4.519774011299435E-2</v>
      </c>
      <c r="M848" s="36" t="s">
        <v>474</v>
      </c>
      <c r="N848" s="39">
        <f t="shared" si="33"/>
        <v>7564.4998960288049</v>
      </c>
      <c r="O848" s="2">
        <v>44203</v>
      </c>
      <c r="P848" s="2">
        <f t="shared" si="34"/>
        <v>44185</v>
      </c>
      <c r="Q848" s="2">
        <f t="shared" si="35"/>
        <v>44198</v>
      </c>
    </row>
    <row r="849" spans="1:17" x14ac:dyDescent="0.25">
      <c r="A849" s="1" t="s">
        <v>745</v>
      </c>
      <c r="B849" s="35" t="s">
        <v>446</v>
      </c>
      <c r="C849" s="33">
        <v>21060.365670931398</v>
      </c>
      <c r="D849" s="35">
        <v>967</v>
      </c>
      <c r="E849" s="35">
        <v>178</v>
      </c>
      <c r="F849" s="34">
        <v>60.370678804664017</v>
      </c>
      <c r="G849" s="34" t="s">
        <v>419</v>
      </c>
      <c r="H849" s="39" t="s">
        <v>474</v>
      </c>
      <c r="I849" s="35">
        <v>21954</v>
      </c>
      <c r="J849" s="35">
        <v>1944</v>
      </c>
      <c r="K849" s="35">
        <v>189</v>
      </c>
      <c r="L849" s="36">
        <v>9.7222222222222224E-2</v>
      </c>
      <c r="M849" s="36" t="s">
        <v>474</v>
      </c>
      <c r="N849" s="39">
        <f t="shared" si="33"/>
        <v>9230.6089570097483</v>
      </c>
      <c r="O849" s="2">
        <v>44203</v>
      </c>
      <c r="P849" s="2">
        <f t="shared" si="34"/>
        <v>44185</v>
      </c>
      <c r="Q849" s="2">
        <f t="shared" si="35"/>
        <v>44198</v>
      </c>
    </row>
    <row r="850" spans="1:17" x14ac:dyDescent="0.25">
      <c r="A850" s="1" t="s">
        <v>744</v>
      </c>
      <c r="B850" s="35" t="s">
        <v>443</v>
      </c>
      <c r="C850" s="33">
        <v>9795.2977499826702</v>
      </c>
      <c r="D850" s="35">
        <v>281</v>
      </c>
      <c r="E850" s="35">
        <v>78</v>
      </c>
      <c r="F850" s="34">
        <v>56.878603526252469</v>
      </c>
      <c r="G850" s="34" t="s">
        <v>419</v>
      </c>
      <c r="H850" s="39" t="s">
        <v>474</v>
      </c>
      <c r="I850" s="35">
        <v>8753</v>
      </c>
      <c r="J850" s="35">
        <v>886</v>
      </c>
      <c r="K850" s="35">
        <v>83</v>
      </c>
      <c r="L850" s="36">
        <v>9.3679458239277646E-2</v>
      </c>
      <c r="M850" s="36" t="s">
        <v>474</v>
      </c>
      <c r="N850" s="39">
        <f t="shared" si="33"/>
        <v>9045.1563864055843</v>
      </c>
      <c r="O850" s="2">
        <v>44203</v>
      </c>
      <c r="P850" s="2">
        <f t="shared" si="34"/>
        <v>44185</v>
      </c>
      <c r="Q850" s="2">
        <f t="shared" si="35"/>
        <v>44198</v>
      </c>
    </row>
    <row r="851" spans="1:17" x14ac:dyDescent="0.25">
      <c r="A851" s="1" t="s">
        <v>743</v>
      </c>
      <c r="B851" s="35" t="s">
        <v>447</v>
      </c>
      <c r="C851" s="33">
        <v>2200.0396936397201</v>
      </c>
      <c r="D851" s="35">
        <v>53</v>
      </c>
      <c r="E851" s="35">
        <v>5</v>
      </c>
      <c r="F851" s="34">
        <v>16.233473340292516</v>
      </c>
      <c r="G851" s="34" t="s">
        <v>429</v>
      </c>
      <c r="H851" s="39" t="s">
        <v>474</v>
      </c>
      <c r="I851" s="35">
        <v>2017</v>
      </c>
      <c r="J851" s="35">
        <v>154</v>
      </c>
      <c r="K851" s="35">
        <v>8</v>
      </c>
      <c r="L851" s="36">
        <v>5.1948051948051951E-2</v>
      </c>
      <c r="M851" s="36" t="s">
        <v>474</v>
      </c>
      <c r="N851" s="39">
        <f t="shared" si="33"/>
        <v>6999.8737043341334</v>
      </c>
      <c r="O851" s="2">
        <v>44203</v>
      </c>
      <c r="P851" s="2">
        <f t="shared" si="34"/>
        <v>44185</v>
      </c>
      <c r="Q851" s="2">
        <f t="shared" si="35"/>
        <v>44198</v>
      </c>
    </row>
    <row r="852" spans="1:17" x14ac:dyDescent="0.25">
      <c r="A852" s="1" t="s">
        <v>742</v>
      </c>
      <c r="B852" s="35" t="s">
        <v>450</v>
      </c>
      <c r="C852" s="33">
        <v>13408.0042293721</v>
      </c>
      <c r="D852" s="35">
        <v>395</v>
      </c>
      <c r="E852" s="35">
        <v>85</v>
      </c>
      <c r="F852" s="34">
        <v>45.282120049815184</v>
      </c>
      <c r="G852" s="34" t="s">
        <v>419</v>
      </c>
      <c r="H852" s="39" t="s">
        <v>474</v>
      </c>
      <c r="I852" s="35">
        <v>14669</v>
      </c>
      <c r="J852" s="35">
        <v>1627</v>
      </c>
      <c r="K852" s="35">
        <v>93</v>
      </c>
      <c r="L852" s="36">
        <v>5.7160417947141981E-2</v>
      </c>
      <c r="M852" s="36" t="s">
        <v>474</v>
      </c>
      <c r="N852" s="39">
        <f t="shared" si="33"/>
        <v>12134.542711702239</v>
      </c>
      <c r="O852" s="2">
        <v>44203</v>
      </c>
      <c r="P852" s="2">
        <f t="shared" si="34"/>
        <v>44185</v>
      </c>
      <c r="Q852" s="2">
        <f t="shared" si="35"/>
        <v>44198</v>
      </c>
    </row>
    <row r="853" spans="1:17" x14ac:dyDescent="0.25">
      <c r="A853" s="1" t="s">
        <v>741</v>
      </c>
      <c r="B853" s="35" t="s">
        <v>443</v>
      </c>
      <c r="C853" s="33">
        <v>13670.424629515401</v>
      </c>
      <c r="D853" s="35">
        <v>545</v>
      </c>
      <c r="E853" s="35">
        <v>127</v>
      </c>
      <c r="F853" s="34">
        <v>66.35805995259814</v>
      </c>
      <c r="G853" s="34" t="s">
        <v>419</v>
      </c>
      <c r="H853" s="39" t="s">
        <v>474</v>
      </c>
      <c r="I853" s="35">
        <v>16304</v>
      </c>
      <c r="J853" s="35">
        <v>1724</v>
      </c>
      <c r="K853" s="35">
        <v>136</v>
      </c>
      <c r="L853" s="36">
        <v>7.8886310904872387E-2</v>
      </c>
      <c r="M853" s="36" t="s">
        <v>474</v>
      </c>
      <c r="N853" s="39">
        <f t="shared" si="33"/>
        <v>12611.166417448099</v>
      </c>
      <c r="O853" s="2">
        <v>44203</v>
      </c>
      <c r="P853" s="2">
        <f t="shared" si="34"/>
        <v>44185</v>
      </c>
      <c r="Q853" s="2">
        <f t="shared" si="35"/>
        <v>44198</v>
      </c>
    </row>
    <row r="854" spans="1:17" x14ac:dyDescent="0.25">
      <c r="A854" s="1" t="s">
        <v>740</v>
      </c>
      <c r="B854" s="35" t="s">
        <v>443</v>
      </c>
      <c r="C854" s="33">
        <v>11367.9661478833</v>
      </c>
      <c r="D854" s="35">
        <v>456</v>
      </c>
      <c r="E854" s="35">
        <v>88</v>
      </c>
      <c r="F854" s="34">
        <v>55.293217836373287</v>
      </c>
      <c r="G854" s="34" t="s">
        <v>419</v>
      </c>
      <c r="H854" s="39" t="s">
        <v>455</v>
      </c>
      <c r="I854" s="35">
        <v>10500</v>
      </c>
      <c r="J854" s="35">
        <v>993</v>
      </c>
      <c r="K854" s="35">
        <v>94</v>
      </c>
      <c r="L854" s="36">
        <v>9.4662638469284993E-2</v>
      </c>
      <c r="M854" s="36" t="s">
        <v>474</v>
      </c>
      <c r="N854" s="39">
        <f t="shared" si="33"/>
        <v>8735.0717541052436</v>
      </c>
      <c r="O854" s="2">
        <v>44203</v>
      </c>
      <c r="P854" s="2">
        <f t="shared" si="34"/>
        <v>44185</v>
      </c>
      <c r="Q854" s="2">
        <f t="shared" si="35"/>
        <v>44198</v>
      </c>
    </row>
    <row r="855" spans="1:17" x14ac:dyDescent="0.25">
      <c r="A855" s="1" t="s">
        <v>739</v>
      </c>
      <c r="B855" s="35" t="s">
        <v>441</v>
      </c>
      <c r="C855" s="33">
        <v>8589.0085575090106</v>
      </c>
      <c r="D855" s="35">
        <v>332</v>
      </c>
      <c r="E855" s="35">
        <v>58</v>
      </c>
      <c r="F855" s="34">
        <v>48.23440464773104</v>
      </c>
      <c r="G855" s="34" t="s">
        <v>419</v>
      </c>
      <c r="H855" s="39" t="s">
        <v>474</v>
      </c>
      <c r="I855" s="35">
        <v>8682</v>
      </c>
      <c r="J855" s="35">
        <v>922</v>
      </c>
      <c r="K855" s="35">
        <v>61</v>
      </c>
      <c r="L855" s="36">
        <v>6.6160520607375276E-2</v>
      </c>
      <c r="M855" s="36" t="s">
        <v>474</v>
      </c>
      <c r="N855" s="39">
        <f t="shared" si="33"/>
        <v>10734.649917119177</v>
      </c>
      <c r="O855" s="2">
        <v>44203</v>
      </c>
      <c r="P855" s="2">
        <f t="shared" si="34"/>
        <v>44185</v>
      </c>
      <c r="Q855" s="2">
        <f t="shared" si="35"/>
        <v>44198</v>
      </c>
    </row>
    <row r="856" spans="1:17" x14ac:dyDescent="0.25">
      <c r="A856" s="1" t="s">
        <v>738</v>
      </c>
      <c r="B856" s="35" t="s">
        <v>453</v>
      </c>
      <c r="C856" s="33">
        <v>3024.3155479434299</v>
      </c>
      <c r="D856" s="35">
        <v>70</v>
      </c>
      <c r="E856" s="35">
        <v>17</v>
      </c>
      <c r="F856" s="34">
        <v>40.150761223029221</v>
      </c>
      <c r="G856" s="34" t="s">
        <v>423</v>
      </c>
      <c r="H856" s="39" t="s">
        <v>474</v>
      </c>
      <c r="I856" s="35">
        <v>2782</v>
      </c>
      <c r="J856" s="35">
        <v>317</v>
      </c>
      <c r="K856" s="35">
        <v>18</v>
      </c>
      <c r="L856" s="36">
        <v>5.6782334384858045E-2</v>
      </c>
      <c r="M856" s="36" t="s">
        <v>474</v>
      </c>
      <c r="N856" s="39">
        <f t="shared" si="33"/>
        <v>10481.710488694333</v>
      </c>
      <c r="O856" s="2">
        <v>44203</v>
      </c>
      <c r="P856" s="2">
        <f t="shared" si="34"/>
        <v>44185</v>
      </c>
      <c r="Q856" s="2">
        <f t="shared" si="35"/>
        <v>44198</v>
      </c>
    </row>
    <row r="857" spans="1:17" x14ac:dyDescent="0.25">
      <c r="A857" s="1" t="s">
        <v>737</v>
      </c>
      <c r="B857" s="35" t="s">
        <v>450</v>
      </c>
      <c r="C857" s="33">
        <v>87731.066584843502</v>
      </c>
      <c r="D857" s="35">
        <v>14253</v>
      </c>
      <c r="E857" s="35">
        <v>1608</v>
      </c>
      <c r="F857" s="34">
        <v>130.91957880856958</v>
      </c>
      <c r="G857" s="34" t="s">
        <v>419</v>
      </c>
      <c r="H857" s="39" t="s">
        <v>474</v>
      </c>
      <c r="I857" s="35">
        <v>138537</v>
      </c>
      <c r="J857" s="35">
        <v>10680</v>
      </c>
      <c r="K857" s="35">
        <v>2111</v>
      </c>
      <c r="L857" s="36">
        <v>0.19765917602996255</v>
      </c>
      <c r="M857" s="36" t="s">
        <v>474</v>
      </c>
      <c r="N857" s="39">
        <f t="shared" si="33"/>
        <v>12173.566805632665</v>
      </c>
      <c r="O857" s="2">
        <v>44203</v>
      </c>
      <c r="P857" s="2">
        <f t="shared" si="34"/>
        <v>44185</v>
      </c>
      <c r="Q857" s="2">
        <f t="shared" si="35"/>
        <v>44198</v>
      </c>
    </row>
    <row r="858" spans="1:17" x14ac:dyDescent="0.25">
      <c r="A858" s="1" t="s">
        <v>736</v>
      </c>
      <c r="B858" s="35" t="s">
        <v>453</v>
      </c>
      <c r="C858" s="33">
        <v>5830.1502088339003</v>
      </c>
      <c r="D858" s="35">
        <v>181</v>
      </c>
      <c r="E858" s="35">
        <v>50</v>
      </c>
      <c r="F858" s="34">
        <v>61.257916923257106</v>
      </c>
      <c r="G858" s="34" t="s">
        <v>419</v>
      </c>
      <c r="H858" s="39" t="s">
        <v>455</v>
      </c>
      <c r="I858" s="35">
        <v>6198</v>
      </c>
      <c r="J858" s="35">
        <v>745</v>
      </c>
      <c r="K858" s="35">
        <v>74</v>
      </c>
      <c r="L858" s="36">
        <v>9.9328859060402688E-2</v>
      </c>
      <c r="M858" s="36" t="s">
        <v>474</v>
      </c>
      <c r="N858" s="39">
        <f t="shared" si="33"/>
        <v>12778.401470191433</v>
      </c>
      <c r="O858" s="2">
        <v>44203</v>
      </c>
      <c r="P858" s="2">
        <f t="shared" si="34"/>
        <v>44185</v>
      </c>
      <c r="Q858" s="2">
        <f t="shared" si="35"/>
        <v>44198</v>
      </c>
    </row>
    <row r="859" spans="1:17" x14ac:dyDescent="0.25">
      <c r="A859" s="1" t="s">
        <v>735</v>
      </c>
      <c r="B859" s="35" t="s">
        <v>441</v>
      </c>
      <c r="C859" s="33">
        <v>11263.703785563999</v>
      </c>
      <c r="D859" s="35">
        <v>619</v>
      </c>
      <c r="E859" s="35">
        <v>93</v>
      </c>
      <c r="F859" s="34">
        <v>58.975779808511014</v>
      </c>
      <c r="G859" s="34" t="s">
        <v>419</v>
      </c>
      <c r="H859" s="39" t="s">
        <v>459</v>
      </c>
      <c r="I859" s="35">
        <v>13666</v>
      </c>
      <c r="J859" s="35">
        <v>1148</v>
      </c>
      <c r="K859" s="35">
        <v>106</v>
      </c>
      <c r="L859" s="36">
        <v>9.2334494773519168E-2</v>
      </c>
      <c r="M859" s="36" t="s">
        <v>474</v>
      </c>
      <c r="N859" s="39">
        <f t="shared" si="33"/>
        <v>10192.029387982677</v>
      </c>
      <c r="O859" s="2">
        <v>44203</v>
      </c>
      <c r="P859" s="2">
        <f t="shared" si="34"/>
        <v>44185</v>
      </c>
      <c r="Q859" s="2">
        <f t="shared" si="35"/>
        <v>44198</v>
      </c>
    </row>
    <row r="860" spans="1:17" x14ac:dyDescent="0.25">
      <c r="A860" s="1" t="s">
        <v>734</v>
      </c>
      <c r="B860" s="35" t="s">
        <v>453</v>
      </c>
      <c r="C860" s="33">
        <v>4832.7731345598404</v>
      </c>
      <c r="D860" s="35">
        <v>145</v>
      </c>
      <c r="E860" s="35">
        <v>19</v>
      </c>
      <c r="F860" s="34">
        <v>28.082072535905688</v>
      </c>
      <c r="G860" s="34" t="s">
        <v>423</v>
      </c>
      <c r="H860" s="39" t="s">
        <v>474</v>
      </c>
      <c r="I860" s="35">
        <v>7413</v>
      </c>
      <c r="J860" s="35">
        <v>901</v>
      </c>
      <c r="K860" s="35">
        <v>21</v>
      </c>
      <c r="L860" s="36">
        <v>2.3307436182019976E-2</v>
      </c>
      <c r="M860" s="36" t="s">
        <v>474</v>
      </c>
      <c r="N860" s="39">
        <f t="shared" si="33"/>
        <v>18643.540156206014</v>
      </c>
      <c r="O860" s="2">
        <v>44203</v>
      </c>
      <c r="P860" s="2">
        <f t="shared" si="34"/>
        <v>44185</v>
      </c>
      <c r="Q860" s="2">
        <f t="shared" si="35"/>
        <v>44198</v>
      </c>
    </row>
    <row r="861" spans="1:17" x14ac:dyDescent="0.25">
      <c r="A861" s="1" t="s">
        <v>733</v>
      </c>
      <c r="B861" s="35" t="s">
        <v>441</v>
      </c>
      <c r="C861" s="33">
        <v>40376.577641466603</v>
      </c>
      <c r="D861" s="35">
        <v>3124</v>
      </c>
      <c r="E861" s="35">
        <v>555</v>
      </c>
      <c r="F861" s="34">
        <v>98.182806613466099</v>
      </c>
      <c r="G861" s="34" t="s">
        <v>419</v>
      </c>
      <c r="H861" s="39" t="s">
        <v>474</v>
      </c>
      <c r="I861" s="35">
        <v>49585</v>
      </c>
      <c r="J861" s="35">
        <v>4858</v>
      </c>
      <c r="K861" s="35">
        <v>613</v>
      </c>
      <c r="L861" s="36">
        <v>0.12618361465623715</v>
      </c>
      <c r="M861" s="36" t="s">
        <v>474</v>
      </c>
      <c r="N861" s="39">
        <f t="shared" si="33"/>
        <v>12031.728006117217</v>
      </c>
      <c r="O861" s="2">
        <v>44203</v>
      </c>
      <c r="P861" s="2">
        <f t="shared" si="34"/>
        <v>44185</v>
      </c>
      <c r="Q861" s="2">
        <f t="shared" si="35"/>
        <v>44198</v>
      </c>
    </row>
    <row r="862" spans="1:17" x14ac:dyDescent="0.25">
      <c r="A862" s="1" t="s">
        <v>732</v>
      </c>
      <c r="B862" s="35" t="s">
        <v>449</v>
      </c>
      <c r="C862" s="33">
        <v>2026.1602306654599</v>
      </c>
      <c r="D862" s="35">
        <v>21</v>
      </c>
      <c r="E862" s="35" t="s">
        <v>487</v>
      </c>
      <c r="F862" s="34">
        <v>7.0506340364909699</v>
      </c>
      <c r="G862" s="40" t="s">
        <v>429</v>
      </c>
      <c r="H862" s="39" t="s">
        <v>455</v>
      </c>
      <c r="I862" s="35">
        <v>3169</v>
      </c>
      <c r="J862" s="35">
        <v>234</v>
      </c>
      <c r="K862" s="35">
        <v>3</v>
      </c>
      <c r="L862" s="36">
        <v>1.282051282051282E-2</v>
      </c>
      <c r="M862" s="36" t="s">
        <v>455</v>
      </c>
      <c r="N862" s="39">
        <f t="shared" si="33"/>
        <v>11548.938551772208</v>
      </c>
      <c r="O862" s="2">
        <v>44203</v>
      </c>
      <c r="P862" s="2">
        <f t="shared" si="34"/>
        <v>44185</v>
      </c>
      <c r="Q862" s="2">
        <f t="shared" si="35"/>
        <v>44198</v>
      </c>
    </row>
    <row r="863" spans="1:17" x14ac:dyDescent="0.25">
      <c r="A863" s="1" t="s">
        <v>731</v>
      </c>
      <c r="B863" s="35" t="s">
        <v>446</v>
      </c>
      <c r="C863" s="33">
        <v>34080.2247325719</v>
      </c>
      <c r="D863" s="35">
        <v>737</v>
      </c>
      <c r="E863" s="35">
        <v>103</v>
      </c>
      <c r="F863" s="34">
        <v>21.587718141163919</v>
      </c>
      <c r="G863" s="34" t="s">
        <v>423</v>
      </c>
      <c r="H863" s="39" t="s">
        <v>455</v>
      </c>
      <c r="I863" s="35">
        <v>37284</v>
      </c>
      <c r="J863" s="35">
        <v>3318</v>
      </c>
      <c r="K863" s="35">
        <v>128</v>
      </c>
      <c r="L863" s="36">
        <v>3.8577456298975285E-2</v>
      </c>
      <c r="M863" s="36" t="s">
        <v>474</v>
      </c>
      <c r="N863" s="39">
        <f t="shared" si="33"/>
        <v>9735.8512921684105</v>
      </c>
      <c r="O863" s="2">
        <v>44203</v>
      </c>
      <c r="P863" s="2">
        <f t="shared" si="34"/>
        <v>44185</v>
      </c>
      <c r="Q863" s="2">
        <f t="shared" si="35"/>
        <v>44198</v>
      </c>
    </row>
    <row r="864" spans="1:17" x14ac:dyDescent="0.25">
      <c r="A864" s="1" t="s">
        <v>730</v>
      </c>
      <c r="B864" s="35" t="s">
        <v>449</v>
      </c>
      <c r="C864" s="33">
        <v>611.63523157592294</v>
      </c>
      <c r="D864" s="35" t="s">
        <v>487</v>
      </c>
      <c r="E864" s="35">
        <v>0</v>
      </c>
      <c r="F864" s="34">
        <v>0</v>
      </c>
      <c r="G864" s="40" t="s">
        <v>429</v>
      </c>
      <c r="H864" s="39" t="s">
        <v>459</v>
      </c>
      <c r="I864" s="35">
        <v>179</v>
      </c>
      <c r="J864" s="35">
        <v>12</v>
      </c>
      <c r="K864" s="35">
        <v>0</v>
      </c>
      <c r="L864" s="36">
        <v>0</v>
      </c>
      <c r="M864" s="36" t="s">
        <v>459</v>
      </c>
      <c r="N864" s="39">
        <f t="shared" si="33"/>
        <v>1961.9536907776098</v>
      </c>
      <c r="O864" s="2">
        <v>44203</v>
      </c>
      <c r="P864" s="2">
        <f t="shared" si="34"/>
        <v>44185</v>
      </c>
      <c r="Q864" s="2">
        <f t="shared" si="35"/>
        <v>44198</v>
      </c>
    </row>
    <row r="865" spans="1:17" x14ac:dyDescent="0.25">
      <c r="A865" s="1" t="s">
        <v>729</v>
      </c>
      <c r="B865" s="35" t="s">
        <v>446</v>
      </c>
      <c r="C865" s="33">
        <v>8696.8122222217498</v>
      </c>
      <c r="D865" s="35">
        <v>119</v>
      </c>
      <c r="E865" s="35">
        <v>23</v>
      </c>
      <c r="F865" s="34">
        <v>18.890337066947122</v>
      </c>
      <c r="G865" s="34" t="s">
        <v>423</v>
      </c>
      <c r="H865" s="39" t="s">
        <v>474</v>
      </c>
      <c r="I865" s="35">
        <v>7864</v>
      </c>
      <c r="J865" s="35">
        <v>728</v>
      </c>
      <c r="K865" s="35">
        <v>33</v>
      </c>
      <c r="L865" s="36">
        <v>4.5329670329670328E-2</v>
      </c>
      <c r="M865" s="36" t="s">
        <v>474</v>
      </c>
      <c r="N865" s="39">
        <f t="shared" si="33"/>
        <v>8370.8832776663057</v>
      </c>
      <c r="O865" s="2">
        <v>44203</v>
      </c>
      <c r="P865" s="2">
        <f t="shared" si="34"/>
        <v>44185</v>
      </c>
      <c r="Q865" s="2">
        <f t="shared" si="35"/>
        <v>44198</v>
      </c>
    </row>
    <row r="866" spans="1:17" x14ac:dyDescent="0.25">
      <c r="A866" s="1" t="s">
        <v>728</v>
      </c>
      <c r="B866" s="35" t="s">
        <v>446</v>
      </c>
      <c r="C866" s="33">
        <v>9756.4222031515692</v>
      </c>
      <c r="D866" s="35">
        <v>326</v>
      </c>
      <c r="E866" s="35">
        <v>45</v>
      </c>
      <c r="F866" s="34">
        <v>32.945332288381479</v>
      </c>
      <c r="G866" s="34" t="s">
        <v>419</v>
      </c>
      <c r="H866" s="39" t="s">
        <v>474</v>
      </c>
      <c r="I866" s="35">
        <v>11331</v>
      </c>
      <c r="J866" s="35">
        <v>1108</v>
      </c>
      <c r="K866" s="35">
        <v>47</v>
      </c>
      <c r="L866" s="36">
        <v>4.2418772563176894E-2</v>
      </c>
      <c r="M866" s="36" t="s">
        <v>474</v>
      </c>
      <c r="N866" s="39">
        <f t="shared" si="33"/>
        <v>11356.622099052747</v>
      </c>
      <c r="O866" s="2">
        <v>44203</v>
      </c>
      <c r="P866" s="2">
        <f t="shared" si="34"/>
        <v>44185</v>
      </c>
      <c r="Q866" s="2">
        <f t="shared" si="35"/>
        <v>44198</v>
      </c>
    </row>
    <row r="867" spans="1:17" x14ac:dyDescent="0.25">
      <c r="A867" s="1" t="s">
        <v>727</v>
      </c>
      <c r="B867" s="35" t="s">
        <v>448</v>
      </c>
      <c r="C867" s="33">
        <v>15406.425291514101</v>
      </c>
      <c r="D867" s="35">
        <v>703</v>
      </c>
      <c r="E867" s="35">
        <v>133</v>
      </c>
      <c r="F867" s="34">
        <v>61.662584410366925</v>
      </c>
      <c r="G867" s="34" t="s">
        <v>419</v>
      </c>
      <c r="H867" s="39" t="s">
        <v>455</v>
      </c>
      <c r="I867" s="35">
        <v>22558</v>
      </c>
      <c r="J867" s="35">
        <v>2340</v>
      </c>
      <c r="K867" s="35">
        <v>161</v>
      </c>
      <c r="L867" s="36">
        <v>6.8803418803418809E-2</v>
      </c>
      <c r="M867" s="36" t="s">
        <v>474</v>
      </c>
      <c r="N867" s="39">
        <f t="shared" si="33"/>
        <v>15188.468160027222</v>
      </c>
      <c r="O867" s="2">
        <v>44203</v>
      </c>
      <c r="P867" s="2">
        <f t="shared" si="34"/>
        <v>44185</v>
      </c>
      <c r="Q867" s="2">
        <f t="shared" si="35"/>
        <v>44198</v>
      </c>
    </row>
    <row r="868" spans="1:17" x14ac:dyDescent="0.25">
      <c r="A868" s="1" t="s">
        <v>726</v>
      </c>
      <c r="B868" s="35" t="s">
        <v>446</v>
      </c>
      <c r="C868" s="33">
        <v>116142.925799655</v>
      </c>
      <c r="D868" s="35">
        <v>11134</v>
      </c>
      <c r="E868" s="35">
        <v>1281</v>
      </c>
      <c r="F868" s="34">
        <v>78.782241251470012</v>
      </c>
      <c r="G868" s="34" t="s">
        <v>419</v>
      </c>
      <c r="H868" s="39" t="s">
        <v>455</v>
      </c>
      <c r="I868" s="35">
        <v>158654</v>
      </c>
      <c r="J868" s="35">
        <v>14726</v>
      </c>
      <c r="K868" s="35">
        <v>1495</v>
      </c>
      <c r="L868" s="36">
        <v>0.10152111910905881</v>
      </c>
      <c r="M868" s="36" t="s">
        <v>455</v>
      </c>
      <c r="N868" s="39">
        <f t="shared" si="33"/>
        <v>12679.205296930571</v>
      </c>
      <c r="O868" s="2">
        <v>44203</v>
      </c>
      <c r="P868" s="2">
        <f t="shared" si="34"/>
        <v>44185</v>
      </c>
      <c r="Q868" s="2">
        <f t="shared" si="35"/>
        <v>44198</v>
      </c>
    </row>
    <row r="869" spans="1:17" x14ac:dyDescent="0.25">
      <c r="A869" s="1" t="s">
        <v>725</v>
      </c>
      <c r="B869" s="35" t="s">
        <v>448</v>
      </c>
      <c r="C869" s="33">
        <v>20714.095533973501</v>
      </c>
      <c r="D869" s="35">
        <v>1184</v>
      </c>
      <c r="E869" s="35">
        <v>220</v>
      </c>
      <c r="F869" s="34">
        <v>75.862765470558315</v>
      </c>
      <c r="G869" s="34" t="s">
        <v>419</v>
      </c>
      <c r="H869" s="39" t="s">
        <v>455</v>
      </c>
      <c r="I869" s="35">
        <v>24815</v>
      </c>
      <c r="J869" s="35">
        <v>2684</v>
      </c>
      <c r="K869" s="35">
        <v>263</v>
      </c>
      <c r="L869" s="36">
        <v>9.7988077496274223E-2</v>
      </c>
      <c r="M869" s="36" t="s">
        <v>455</v>
      </c>
      <c r="N869" s="39">
        <f t="shared" si="33"/>
        <v>12957.360342371363</v>
      </c>
      <c r="O869" s="2">
        <v>44203</v>
      </c>
      <c r="P869" s="2">
        <f t="shared" si="34"/>
        <v>44185</v>
      </c>
      <c r="Q869" s="2">
        <f t="shared" si="35"/>
        <v>44198</v>
      </c>
    </row>
    <row r="870" spans="1:17" x14ac:dyDescent="0.25">
      <c r="A870" s="1" t="s">
        <v>724</v>
      </c>
      <c r="B870" s="35" t="s">
        <v>441</v>
      </c>
      <c r="C870" s="33">
        <v>10418.392432463201</v>
      </c>
      <c r="D870" s="35">
        <v>394</v>
      </c>
      <c r="E870" s="35">
        <v>68</v>
      </c>
      <c r="F870" s="34">
        <v>46.620847588810712</v>
      </c>
      <c r="G870" s="34" t="s">
        <v>419</v>
      </c>
      <c r="H870" s="39" t="s">
        <v>474</v>
      </c>
      <c r="I870" s="35">
        <v>10262</v>
      </c>
      <c r="J870" s="35">
        <v>859</v>
      </c>
      <c r="K870" s="35">
        <v>74</v>
      </c>
      <c r="L870" s="36">
        <v>8.6146682188591381E-2</v>
      </c>
      <c r="M870" s="36" t="s">
        <v>474</v>
      </c>
      <c r="N870" s="39">
        <f t="shared" si="33"/>
        <v>8245.0340162211414</v>
      </c>
      <c r="O870" s="2">
        <v>44203</v>
      </c>
      <c r="P870" s="2">
        <f t="shared" si="34"/>
        <v>44185</v>
      </c>
      <c r="Q870" s="2">
        <f t="shared" si="35"/>
        <v>44198</v>
      </c>
    </row>
    <row r="871" spans="1:17" x14ac:dyDescent="0.25">
      <c r="A871" s="1" t="s">
        <v>723</v>
      </c>
      <c r="B871" s="35" t="s">
        <v>450</v>
      </c>
      <c r="C871" s="33">
        <v>100824.306406576</v>
      </c>
      <c r="D871" s="35">
        <v>11776</v>
      </c>
      <c r="E871" s="35">
        <v>1406</v>
      </c>
      <c r="F871" s="34">
        <v>99.607500421169519</v>
      </c>
      <c r="G871" s="34" t="s">
        <v>419</v>
      </c>
      <c r="H871" s="39" t="s">
        <v>455</v>
      </c>
      <c r="I871" s="35">
        <v>134280</v>
      </c>
      <c r="J871" s="35">
        <v>11860</v>
      </c>
      <c r="K871" s="35">
        <v>1735</v>
      </c>
      <c r="L871" s="36">
        <v>0.14629005059021921</v>
      </c>
      <c r="M871" s="36" t="s">
        <v>474</v>
      </c>
      <c r="N871" s="39">
        <f t="shared" si="33"/>
        <v>11763.03653622403</v>
      </c>
      <c r="O871" s="2">
        <v>44203</v>
      </c>
      <c r="P871" s="2">
        <f t="shared" si="34"/>
        <v>44185</v>
      </c>
      <c r="Q871" s="2">
        <f t="shared" si="35"/>
        <v>44198</v>
      </c>
    </row>
    <row r="872" spans="1:17" x14ac:dyDescent="0.25">
      <c r="A872" s="1" t="s">
        <v>722</v>
      </c>
      <c r="B872" s="35" t="s">
        <v>450</v>
      </c>
      <c r="C872" s="33">
        <v>11593.289720794701</v>
      </c>
      <c r="D872" s="35">
        <v>749</v>
      </c>
      <c r="E872" s="35">
        <v>137</v>
      </c>
      <c r="F872" s="34">
        <v>84.408433856024544</v>
      </c>
      <c r="G872" s="34" t="s">
        <v>419</v>
      </c>
      <c r="H872" s="39" t="s">
        <v>455</v>
      </c>
      <c r="I872" s="35">
        <v>17593</v>
      </c>
      <c r="J872" s="35">
        <v>2149</v>
      </c>
      <c r="K872" s="35">
        <v>152</v>
      </c>
      <c r="L872" s="36">
        <v>7.0730572359236854E-2</v>
      </c>
      <c r="M872" s="36" t="s">
        <v>455</v>
      </c>
      <c r="N872" s="39">
        <f t="shared" si="33"/>
        <v>18536.58497074711</v>
      </c>
      <c r="O872" s="2">
        <v>44203</v>
      </c>
      <c r="P872" s="2">
        <f t="shared" si="34"/>
        <v>44185</v>
      </c>
      <c r="Q872" s="2">
        <f t="shared" si="35"/>
        <v>44198</v>
      </c>
    </row>
    <row r="873" spans="1:17" x14ac:dyDescent="0.25">
      <c r="A873" s="1" t="s">
        <v>721</v>
      </c>
      <c r="B873" s="35" t="s">
        <v>446</v>
      </c>
      <c r="C873" s="33">
        <v>67654.360942971107</v>
      </c>
      <c r="D873" s="35">
        <v>4362</v>
      </c>
      <c r="E873" s="35">
        <v>629</v>
      </c>
      <c r="F873" s="34">
        <v>66.408980592461333</v>
      </c>
      <c r="G873" s="34" t="s">
        <v>419</v>
      </c>
      <c r="H873" s="39" t="s">
        <v>474</v>
      </c>
      <c r="I873" s="35">
        <v>89326</v>
      </c>
      <c r="J873" s="35">
        <v>7869</v>
      </c>
      <c r="K873" s="35">
        <v>746</v>
      </c>
      <c r="L873" s="36">
        <v>9.4802389121870625E-2</v>
      </c>
      <c r="M873" s="36" t="s">
        <v>474</v>
      </c>
      <c r="N873" s="39">
        <f t="shared" si="33"/>
        <v>11631.179262240217</v>
      </c>
      <c r="O873" s="2">
        <v>44203</v>
      </c>
      <c r="P873" s="2">
        <f t="shared" si="34"/>
        <v>44185</v>
      </c>
      <c r="Q873" s="2">
        <f t="shared" si="35"/>
        <v>44198</v>
      </c>
    </row>
    <row r="874" spans="1:17" x14ac:dyDescent="0.25">
      <c r="A874" s="1" t="s">
        <v>720</v>
      </c>
      <c r="B874" s="35" t="s">
        <v>450</v>
      </c>
      <c r="C874" s="33">
        <v>4899.3351278783603</v>
      </c>
      <c r="D874" s="35">
        <v>130</v>
      </c>
      <c r="E874" s="35">
        <v>28</v>
      </c>
      <c r="F874" s="34">
        <v>40.821865575586642</v>
      </c>
      <c r="G874" s="34" t="s">
        <v>419</v>
      </c>
      <c r="H874" s="39" t="s">
        <v>455</v>
      </c>
      <c r="I874" s="35">
        <v>6357</v>
      </c>
      <c r="J874" s="35">
        <v>1171</v>
      </c>
      <c r="K874" s="35">
        <v>29</v>
      </c>
      <c r="L874" s="36">
        <v>2.4765157984628524E-2</v>
      </c>
      <c r="M874" s="36" t="s">
        <v>459</v>
      </c>
      <c r="N874" s="39">
        <f t="shared" si="33"/>
        <v>23901.202294505976</v>
      </c>
      <c r="O874" s="2">
        <v>44203</v>
      </c>
      <c r="P874" s="2">
        <f t="shared" si="34"/>
        <v>44185</v>
      </c>
      <c r="Q874" s="2">
        <f t="shared" si="35"/>
        <v>44198</v>
      </c>
    </row>
    <row r="875" spans="1:17" x14ac:dyDescent="0.25">
      <c r="A875" s="1" t="s">
        <v>719</v>
      </c>
      <c r="B875" s="35" t="s">
        <v>452</v>
      </c>
      <c r="C875" s="33">
        <v>23630.587330045601</v>
      </c>
      <c r="D875" s="35">
        <v>912</v>
      </c>
      <c r="E875" s="35">
        <v>194</v>
      </c>
      <c r="F875" s="34">
        <v>58.640704370152932</v>
      </c>
      <c r="G875" s="34" t="s">
        <v>419</v>
      </c>
      <c r="H875" s="39" t="s">
        <v>474</v>
      </c>
      <c r="I875" s="35">
        <v>24977</v>
      </c>
      <c r="J875" s="35">
        <v>2383</v>
      </c>
      <c r="K875" s="35">
        <v>209</v>
      </c>
      <c r="L875" s="36">
        <v>8.7704574066302984E-2</v>
      </c>
      <c r="M875" s="36" t="s">
        <v>474</v>
      </c>
      <c r="N875" s="39">
        <f t="shared" si="33"/>
        <v>10084.387521634239</v>
      </c>
      <c r="O875" s="2">
        <v>44203</v>
      </c>
      <c r="P875" s="2">
        <f t="shared" si="34"/>
        <v>44185</v>
      </c>
      <c r="Q875" s="2">
        <f t="shared" si="35"/>
        <v>44198</v>
      </c>
    </row>
    <row r="876" spans="1:17" x14ac:dyDescent="0.25">
      <c r="A876" s="1" t="s">
        <v>718</v>
      </c>
      <c r="B876" s="35" t="s">
        <v>450</v>
      </c>
      <c r="C876" s="33">
        <v>19036.1847708721</v>
      </c>
      <c r="D876" s="35">
        <v>770</v>
      </c>
      <c r="E876" s="35">
        <v>148</v>
      </c>
      <c r="F876" s="34">
        <v>55.533336635838218</v>
      </c>
      <c r="G876" s="34" t="s">
        <v>423</v>
      </c>
      <c r="H876" s="39" t="s">
        <v>474</v>
      </c>
      <c r="I876" s="35">
        <v>26853</v>
      </c>
      <c r="J876" s="35">
        <v>3673</v>
      </c>
      <c r="K876" s="35">
        <v>176</v>
      </c>
      <c r="L876" s="36">
        <v>4.791723386877212E-2</v>
      </c>
      <c r="M876" s="36" t="s">
        <v>474</v>
      </c>
      <c r="N876" s="39">
        <f t="shared" si="33"/>
        <v>19294.832678973464</v>
      </c>
      <c r="O876" s="2">
        <v>44203</v>
      </c>
      <c r="P876" s="2">
        <f t="shared" si="34"/>
        <v>44185</v>
      </c>
      <c r="Q876" s="2">
        <f t="shared" si="35"/>
        <v>44198</v>
      </c>
    </row>
    <row r="877" spans="1:17" x14ac:dyDescent="0.25">
      <c r="A877" s="1" t="s">
        <v>717</v>
      </c>
      <c r="B877" s="35" t="s">
        <v>443</v>
      </c>
      <c r="C877" s="33">
        <v>4597.5251554699198</v>
      </c>
      <c r="D877" s="35">
        <v>209</v>
      </c>
      <c r="E877" s="35">
        <v>38</v>
      </c>
      <c r="F877" s="34">
        <v>59.037974181748304</v>
      </c>
      <c r="G877" s="34" t="s">
        <v>419</v>
      </c>
      <c r="H877" s="39" t="s">
        <v>474</v>
      </c>
      <c r="I877" s="35">
        <v>11155</v>
      </c>
      <c r="J877" s="35">
        <v>582</v>
      </c>
      <c r="K877" s="35">
        <v>44</v>
      </c>
      <c r="L877" s="36">
        <v>7.560137457044673E-2</v>
      </c>
      <c r="M877" s="36" t="s">
        <v>474</v>
      </c>
      <c r="N877" s="39">
        <f t="shared" si="33"/>
        <v>12658.984569286449</v>
      </c>
      <c r="O877" s="2">
        <v>44203</v>
      </c>
      <c r="P877" s="2">
        <f t="shared" si="34"/>
        <v>44185</v>
      </c>
      <c r="Q877" s="2">
        <f t="shared" si="35"/>
        <v>44198</v>
      </c>
    </row>
    <row r="878" spans="1:17" x14ac:dyDescent="0.25">
      <c r="A878" s="1" t="s">
        <v>716</v>
      </c>
      <c r="B878" s="35" t="s">
        <v>446</v>
      </c>
      <c r="C878" s="33">
        <v>43615.198490032897</v>
      </c>
      <c r="D878" s="35">
        <v>3110</v>
      </c>
      <c r="E878" s="35">
        <v>401</v>
      </c>
      <c r="F878" s="34">
        <v>65.671734015844763</v>
      </c>
      <c r="G878" s="34" t="s">
        <v>419</v>
      </c>
      <c r="H878" s="39" t="s">
        <v>474</v>
      </c>
      <c r="I878" s="35">
        <v>57293</v>
      </c>
      <c r="J878" s="35">
        <v>4618</v>
      </c>
      <c r="K878" s="35">
        <v>448</v>
      </c>
      <c r="L878" s="36">
        <v>9.701169337375487E-2</v>
      </c>
      <c r="M878" s="36" t="s">
        <v>474</v>
      </c>
      <c r="N878" s="39">
        <f t="shared" si="33"/>
        <v>10588.052238385026</v>
      </c>
      <c r="O878" s="2">
        <v>44203</v>
      </c>
      <c r="P878" s="2">
        <f t="shared" si="34"/>
        <v>44185</v>
      </c>
      <c r="Q878" s="2">
        <f t="shared" si="35"/>
        <v>44198</v>
      </c>
    </row>
    <row r="879" spans="1:17" x14ac:dyDescent="0.25">
      <c r="A879" s="1" t="s">
        <v>715</v>
      </c>
      <c r="B879" s="35" t="s">
        <v>443</v>
      </c>
      <c r="C879" s="33">
        <v>25917.393669385499</v>
      </c>
      <c r="D879" s="35">
        <v>954</v>
      </c>
      <c r="E879" s="35">
        <v>234</v>
      </c>
      <c r="F879" s="34">
        <v>64.490611700779127</v>
      </c>
      <c r="G879" s="34" t="s">
        <v>419</v>
      </c>
      <c r="H879" s="39" t="s">
        <v>474</v>
      </c>
      <c r="I879" s="35">
        <v>22713</v>
      </c>
      <c r="J879" s="35">
        <v>2222</v>
      </c>
      <c r="K879" s="35">
        <v>246</v>
      </c>
      <c r="L879" s="36">
        <v>0.11071107110711072</v>
      </c>
      <c r="M879" s="36" t="s">
        <v>474</v>
      </c>
      <c r="N879" s="39">
        <f t="shared" si="33"/>
        <v>8573.3929435377649</v>
      </c>
      <c r="O879" s="2">
        <v>44203</v>
      </c>
      <c r="P879" s="2">
        <f t="shared" si="34"/>
        <v>44185</v>
      </c>
      <c r="Q879" s="2">
        <f t="shared" si="35"/>
        <v>44198</v>
      </c>
    </row>
    <row r="880" spans="1:17" x14ac:dyDescent="0.25">
      <c r="A880" s="1" t="s">
        <v>714</v>
      </c>
      <c r="B880" s="35" t="s">
        <v>454</v>
      </c>
      <c r="C880" s="33">
        <v>15535.1939863677</v>
      </c>
      <c r="D880" s="35">
        <v>332</v>
      </c>
      <c r="E880" s="35">
        <v>75</v>
      </c>
      <c r="F880" s="34">
        <v>34.483913505320935</v>
      </c>
      <c r="G880" s="34" t="s">
        <v>419</v>
      </c>
      <c r="H880" s="39" t="s">
        <v>474</v>
      </c>
      <c r="I880" s="35">
        <v>14488</v>
      </c>
      <c r="J880" s="35">
        <v>1367</v>
      </c>
      <c r="K880" s="35">
        <v>98</v>
      </c>
      <c r="L880" s="36">
        <v>7.1689831748354055E-2</v>
      </c>
      <c r="M880" s="36" t="s">
        <v>474</v>
      </c>
      <c r="N880" s="39">
        <f t="shared" si="33"/>
        <v>8799.3751555310937</v>
      </c>
      <c r="O880" s="2">
        <v>44203</v>
      </c>
      <c r="P880" s="2">
        <f t="shared" si="34"/>
        <v>44185</v>
      </c>
      <c r="Q880" s="2">
        <f t="shared" si="35"/>
        <v>44198</v>
      </c>
    </row>
    <row r="881" spans="1:17" x14ac:dyDescent="0.25">
      <c r="A881" s="1" t="s">
        <v>713</v>
      </c>
      <c r="B881" s="35" t="s">
        <v>443</v>
      </c>
      <c r="C881" s="33">
        <v>5732.2185635331398</v>
      </c>
      <c r="D881" s="35">
        <v>262</v>
      </c>
      <c r="E881" s="35">
        <v>61</v>
      </c>
      <c r="F881" s="34">
        <v>76.011457149625258</v>
      </c>
      <c r="G881" s="34" t="s">
        <v>419</v>
      </c>
      <c r="H881" s="39" t="s">
        <v>474</v>
      </c>
      <c r="I881" s="35">
        <v>6432</v>
      </c>
      <c r="J881" s="35">
        <v>732</v>
      </c>
      <c r="K881" s="35">
        <v>69</v>
      </c>
      <c r="L881" s="36">
        <v>9.4262295081967207E-2</v>
      </c>
      <c r="M881" s="36" t="s">
        <v>474</v>
      </c>
      <c r="N881" s="39">
        <f t="shared" si="33"/>
        <v>12769.924801137046</v>
      </c>
      <c r="O881" s="2">
        <v>44203</v>
      </c>
      <c r="P881" s="2">
        <f t="shared" si="34"/>
        <v>44185</v>
      </c>
      <c r="Q881" s="2">
        <f t="shared" si="35"/>
        <v>44198</v>
      </c>
    </row>
    <row r="882" spans="1:17" x14ac:dyDescent="0.25">
      <c r="A882" s="1" t="s">
        <v>712</v>
      </c>
      <c r="B882" s="35" t="s">
        <v>446</v>
      </c>
      <c r="C882" s="33">
        <v>10406.375954216899</v>
      </c>
      <c r="D882" s="35">
        <v>338</v>
      </c>
      <c r="E882" s="35">
        <v>65</v>
      </c>
      <c r="F882" s="34">
        <v>44.615504602980934</v>
      </c>
      <c r="G882" s="34" t="s">
        <v>419</v>
      </c>
      <c r="H882" s="39" t="s">
        <v>474</v>
      </c>
      <c r="I882" s="35">
        <v>11750</v>
      </c>
      <c r="J882" s="35">
        <v>909</v>
      </c>
      <c r="K882" s="35">
        <v>71</v>
      </c>
      <c r="L882" s="36">
        <v>7.8107810781078105E-2</v>
      </c>
      <c r="M882" s="36" t="s">
        <v>474</v>
      </c>
      <c r="N882" s="39">
        <f t="shared" si="33"/>
        <v>8735.0294088851624</v>
      </c>
      <c r="O882" s="2">
        <v>44203</v>
      </c>
      <c r="P882" s="2">
        <f t="shared" si="34"/>
        <v>44185</v>
      </c>
      <c r="Q882" s="2">
        <f t="shared" si="35"/>
        <v>44198</v>
      </c>
    </row>
    <row r="883" spans="1:17" x14ac:dyDescent="0.25">
      <c r="A883" s="1" t="s">
        <v>711</v>
      </c>
      <c r="B883" s="35" t="s">
        <v>444</v>
      </c>
      <c r="C883" s="33">
        <v>11260.3171202382</v>
      </c>
      <c r="D883" s="35">
        <v>285</v>
      </c>
      <c r="E883" s="35">
        <v>57</v>
      </c>
      <c r="F883" s="34">
        <v>36.157317133733123</v>
      </c>
      <c r="G883" s="34" t="s">
        <v>423</v>
      </c>
      <c r="H883" s="39" t="s">
        <v>459</v>
      </c>
      <c r="I883" s="35">
        <v>15135</v>
      </c>
      <c r="J883" s="35">
        <v>1455</v>
      </c>
      <c r="K883" s="35">
        <v>63</v>
      </c>
      <c r="L883" s="36">
        <v>4.3298969072164947E-2</v>
      </c>
      <c r="M883" s="36" t="s">
        <v>474</v>
      </c>
      <c r="N883" s="39">
        <f t="shared" si="33"/>
        <v>12921.483333581471</v>
      </c>
      <c r="O883" s="2">
        <v>44203</v>
      </c>
      <c r="P883" s="2">
        <f t="shared" si="34"/>
        <v>44185</v>
      </c>
      <c r="Q883" s="2">
        <f t="shared" si="35"/>
        <v>44198</v>
      </c>
    </row>
    <row r="884" spans="1:17" x14ac:dyDescent="0.25">
      <c r="A884" s="1" t="s">
        <v>710</v>
      </c>
      <c r="B884" s="35" t="s">
        <v>446</v>
      </c>
      <c r="C884" s="33">
        <v>60760.903444814299</v>
      </c>
      <c r="D884" s="35">
        <v>3288</v>
      </c>
      <c r="E884" s="35">
        <v>520</v>
      </c>
      <c r="F884" s="34">
        <v>61.129534021152118</v>
      </c>
      <c r="G884" s="34" t="s">
        <v>419</v>
      </c>
      <c r="H884" s="39" t="s">
        <v>474</v>
      </c>
      <c r="I884" s="35">
        <v>168188</v>
      </c>
      <c r="J884" s="35">
        <v>10573</v>
      </c>
      <c r="K884" s="35">
        <v>588</v>
      </c>
      <c r="L884" s="36">
        <v>5.5613354771588006E-2</v>
      </c>
      <c r="M884" s="36" t="s">
        <v>474</v>
      </c>
      <c r="N884" s="39">
        <f t="shared" si="33"/>
        <v>17400.992086305727</v>
      </c>
      <c r="O884" s="2">
        <v>44203</v>
      </c>
      <c r="P884" s="2">
        <f t="shared" si="34"/>
        <v>44185</v>
      </c>
      <c r="Q884" s="2">
        <f t="shared" si="35"/>
        <v>44198</v>
      </c>
    </row>
    <row r="885" spans="1:17" x14ac:dyDescent="0.25">
      <c r="A885" s="1" t="s">
        <v>709</v>
      </c>
      <c r="B885" s="35" t="s">
        <v>444</v>
      </c>
      <c r="C885" s="33">
        <v>13066.7339765703</v>
      </c>
      <c r="D885" s="35">
        <v>408</v>
      </c>
      <c r="E885" s="35">
        <v>50</v>
      </c>
      <c r="F885" s="34">
        <v>27.332220720437324</v>
      </c>
      <c r="G885" s="34" t="s">
        <v>423</v>
      </c>
      <c r="H885" s="39" t="s">
        <v>474</v>
      </c>
      <c r="I885" s="35">
        <v>13827</v>
      </c>
      <c r="J885" s="35">
        <v>1141</v>
      </c>
      <c r="K885" s="35">
        <v>56</v>
      </c>
      <c r="L885" s="36">
        <v>4.9079754601226995E-2</v>
      </c>
      <c r="M885" s="36" t="s">
        <v>474</v>
      </c>
      <c r="N885" s="39">
        <f t="shared" si="33"/>
        <v>8732.0978757653156</v>
      </c>
      <c r="O885" s="2">
        <v>44203</v>
      </c>
      <c r="P885" s="2">
        <f t="shared" si="34"/>
        <v>44185</v>
      </c>
      <c r="Q885" s="2">
        <f t="shared" si="35"/>
        <v>44198</v>
      </c>
    </row>
    <row r="886" spans="1:17" x14ac:dyDescent="0.25">
      <c r="A886" s="1" t="s">
        <v>708</v>
      </c>
      <c r="B886" s="35" t="s">
        <v>446</v>
      </c>
      <c r="C886" s="33">
        <v>28989.034762338801</v>
      </c>
      <c r="D886" s="35">
        <v>1223</v>
      </c>
      <c r="E886" s="35">
        <v>216</v>
      </c>
      <c r="F886" s="34">
        <v>53.22209433690945</v>
      </c>
      <c r="G886" s="34" t="s">
        <v>419</v>
      </c>
      <c r="H886" s="39" t="s">
        <v>474</v>
      </c>
      <c r="I886" s="35">
        <v>45517</v>
      </c>
      <c r="J886" s="35">
        <v>4391</v>
      </c>
      <c r="K886" s="35">
        <v>251</v>
      </c>
      <c r="L886" s="36">
        <v>5.7162377590526073E-2</v>
      </c>
      <c r="M886" s="36" t="s">
        <v>474</v>
      </c>
      <c r="N886" s="39">
        <f t="shared" si="33"/>
        <v>15147.106607718386</v>
      </c>
      <c r="O886" s="2">
        <v>44203</v>
      </c>
      <c r="P886" s="2">
        <f t="shared" si="34"/>
        <v>44185</v>
      </c>
      <c r="Q886" s="2">
        <f t="shared" si="35"/>
        <v>44198</v>
      </c>
    </row>
    <row r="887" spans="1:17" x14ac:dyDescent="0.25">
      <c r="A887" s="1" t="s">
        <v>707</v>
      </c>
      <c r="B887" s="35" t="s">
        <v>441</v>
      </c>
      <c r="C887" s="33">
        <v>5774.3850978047103</v>
      </c>
      <c r="D887" s="35">
        <v>176</v>
      </c>
      <c r="E887" s="35">
        <v>20</v>
      </c>
      <c r="F887" s="34">
        <v>24.739801803564141</v>
      </c>
      <c r="G887" s="34" t="s">
        <v>423</v>
      </c>
      <c r="H887" s="39" t="s">
        <v>474</v>
      </c>
      <c r="I887" s="35">
        <v>5405</v>
      </c>
      <c r="J887" s="35">
        <v>388</v>
      </c>
      <c r="K887" s="35">
        <v>24</v>
      </c>
      <c r="L887" s="36">
        <v>6.1855670103092786E-2</v>
      </c>
      <c r="M887" s="36" t="s">
        <v>474</v>
      </c>
      <c r="N887" s="39">
        <f t="shared" si="33"/>
        <v>6719.33016984802</v>
      </c>
      <c r="O887" s="2">
        <v>44203</v>
      </c>
      <c r="P887" s="2">
        <f t="shared" si="34"/>
        <v>44185</v>
      </c>
      <c r="Q887" s="2">
        <f t="shared" si="35"/>
        <v>44198</v>
      </c>
    </row>
    <row r="888" spans="1:17" x14ac:dyDescent="0.25">
      <c r="A888" s="1" t="s">
        <v>706</v>
      </c>
      <c r="B888" s="35" t="s">
        <v>450</v>
      </c>
      <c r="C888" s="33">
        <v>6352.7152733450803</v>
      </c>
      <c r="D888" s="35">
        <v>232</v>
      </c>
      <c r="E888" s="35">
        <v>53</v>
      </c>
      <c r="F888" s="34">
        <v>59.592066113815982</v>
      </c>
      <c r="G888" s="34" t="s">
        <v>419</v>
      </c>
      <c r="H888" s="39" t="s">
        <v>474</v>
      </c>
      <c r="I888" s="35">
        <v>6824</v>
      </c>
      <c r="J888" s="35">
        <v>714</v>
      </c>
      <c r="K888" s="35">
        <v>60</v>
      </c>
      <c r="L888" s="36">
        <v>8.4033613445378158E-2</v>
      </c>
      <c r="M888" s="36" t="s">
        <v>474</v>
      </c>
      <c r="N888" s="39">
        <f t="shared" si="33"/>
        <v>11239.288544786878</v>
      </c>
      <c r="O888" s="2">
        <v>44203</v>
      </c>
      <c r="P888" s="2">
        <f t="shared" si="34"/>
        <v>44185</v>
      </c>
      <c r="Q888" s="2">
        <f t="shared" si="35"/>
        <v>44198</v>
      </c>
    </row>
    <row r="889" spans="1:17" x14ac:dyDescent="0.25">
      <c r="A889" s="1" t="s">
        <v>705</v>
      </c>
      <c r="B889" s="35" t="s">
        <v>450</v>
      </c>
      <c r="C889" s="33">
        <v>53837.277335062499</v>
      </c>
      <c r="D889" s="35">
        <v>4909</v>
      </c>
      <c r="E889" s="35">
        <v>703</v>
      </c>
      <c r="F889" s="34">
        <v>93.270477631644198</v>
      </c>
      <c r="G889" s="34" t="s">
        <v>419</v>
      </c>
      <c r="H889" s="39" t="s">
        <v>455</v>
      </c>
      <c r="I889" s="35">
        <v>73605</v>
      </c>
      <c r="J889" s="35">
        <v>7282</v>
      </c>
      <c r="K889" s="35">
        <v>887</v>
      </c>
      <c r="L889" s="36">
        <v>0.12180719582532272</v>
      </c>
      <c r="M889" s="36" t="s">
        <v>474</v>
      </c>
      <c r="N889" s="39">
        <f t="shared" si="33"/>
        <v>13525.944030712464</v>
      </c>
      <c r="O889" s="2">
        <v>44203</v>
      </c>
      <c r="P889" s="2">
        <f t="shared" si="34"/>
        <v>44185</v>
      </c>
      <c r="Q889" s="2">
        <f t="shared" si="35"/>
        <v>44198</v>
      </c>
    </row>
    <row r="890" spans="1:17" x14ac:dyDescent="0.25">
      <c r="A890" s="1" t="s">
        <v>704</v>
      </c>
      <c r="B890" s="35" t="s">
        <v>443</v>
      </c>
      <c r="C890" s="33">
        <v>27401.822881354499</v>
      </c>
      <c r="D890" s="35">
        <v>1082</v>
      </c>
      <c r="E890" s="35">
        <v>199</v>
      </c>
      <c r="F890" s="34">
        <v>51.873504094349094</v>
      </c>
      <c r="G890" s="34" t="s">
        <v>419</v>
      </c>
      <c r="H890" s="39" t="s">
        <v>474</v>
      </c>
      <c r="I890" s="35">
        <v>24945</v>
      </c>
      <c r="J890" s="35">
        <v>2401</v>
      </c>
      <c r="K890" s="35">
        <v>227</v>
      </c>
      <c r="L890" s="36">
        <v>9.4543940024989587E-2</v>
      </c>
      <c r="M890" s="36" t="s">
        <v>474</v>
      </c>
      <c r="N890" s="39">
        <f t="shared" si="33"/>
        <v>8762.1907870726154</v>
      </c>
      <c r="O890" s="2">
        <v>44203</v>
      </c>
      <c r="P890" s="2">
        <f t="shared" si="34"/>
        <v>44185</v>
      </c>
      <c r="Q890" s="2">
        <f t="shared" si="35"/>
        <v>44198</v>
      </c>
    </row>
    <row r="891" spans="1:17" x14ac:dyDescent="0.25">
      <c r="A891" s="1" t="s">
        <v>703</v>
      </c>
      <c r="B891" s="35" t="s">
        <v>447</v>
      </c>
      <c r="C891" s="33">
        <v>443.669002305216</v>
      </c>
      <c r="D891" s="35">
        <v>5</v>
      </c>
      <c r="E891" s="35">
        <v>0</v>
      </c>
      <c r="F891" s="34">
        <v>0</v>
      </c>
      <c r="G891" s="40" t="s">
        <v>429</v>
      </c>
      <c r="H891" s="39" t="s">
        <v>455</v>
      </c>
      <c r="I891" s="35">
        <v>200</v>
      </c>
      <c r="J891" s="35">
        <v>10</v>
      </c>
      <c r="K891" s="35">
        <v>0</v>
      </c>
      <c r="L891" s="36">
        <v>0</v>
      </c>
      <c r="M891" s="36" t="s">
        <v>455</v>
      </c>
      <c r="N891" s="39">
        <f t="shared" si="33"/>
        <v>2253.9325371035584</v>
      </c>
      <c r="O891" s="2">
        <v>44203</v>
      </c>
      <c r="P891" s="2">
        <f t="shared" si="34"/>
        <v>44185</v>
      </c>
      <c r="Q891" s="2">
        <f t="shared" si="35"/>
        <v>44198</v>
      </c>
    </row>
    <row r="892" spans="1:17" x14ac:dyDescent="0.25">
      <c r="A892" s="1" t="s">
        <v>702</v>
      </c>
      <c r="B892" s="35" t="s">
        <v>450</v>
      </c>
      <c r="C892" s="33">
        <v>10425.3705682952</v>
      </c>
      <c r="D892" s="35">
        <v>969</v>
      </c>
      <c r="E892" s="35">
        <v>146</v>
      </c>
      <c r="F892" s="34">
        <v>100.03070260433681</v>
      </c>
      <c r="G892" s="34" t="s">
        <v>419</v>
      </c>
      <c r="H892" s="39" t="s">
        <v>455</v>
      </c>
      <c r="I892" s="35">
        <v>13472</v>
      </c>
      <c r="J892" s="35">
        <v>1634</v>
      </c>
      <c r="K892" s="35">
        <v>157</v>
      </c>
      <c r="L892" s="36">
        <v>9.6083231334149324E-2</v>
      </c>
      <c r="M892" s="36" t="s">
        <v>455</v>
      </c>
      <c r="N892" s="39">
        <f t="shared" si="33"/>
        <v>15673.303786142524</v>
      </c>
      <c r="O892" s="2">
        <v>44203</v>
      </c>
      <c r="P892" s="2">
        <f t="shared" si="34"/>
        <v>44185</v>
      </c>
      <c r="Q892" s="2">
        <f t="shared" si="35"/>
        <v>44198</v>
      </c>
    </row>
    <row r="893" spans="1:17" x14ac:dyDescent="0.25">
      <c r="A893" s="1" t="s">
        <v>701</v>
      </c>
      <c r="B893" s="35" t="s">
        <v>441</v>
      </c>
      <c r="C893" s="33">
        <v>29332.514862373799</v>
      </c>
      <c r="D893" s="35">
        <v>1898</v>
      </c>
      <c r="E893" s="35">
        <v>192</v>
      </c>
      <c r="F893" s="34">
        <v>46.754551318331309</v>
      </c>
      <c r="G893" s="34" t="s">
        <v>419</v>
      </c>
      <c r="H893" s="39" t="s">
        <v>455</v>
      </c>
      <c r="I893" s="35">
        <v>31237</v>
      </c>
      <c r="J893" s="35">
        <v>2329</v>
      </c>
      <c r="K893" s="35">
        <v>207</v>
      </c>
      <c r="L893" s="36">
        <v>8.8879347359381702E-2</v>
      </c>
      <c r="M893" s="36" t="s">
        <v>455</v>
      </c>
      <c r="N893" s="39">
        <f t="shared" si="33"/>
        <v>7939.9942723203667</v>
      </c>
      <c r="O893" s="2">
        <v>44203</v>
      </c>
      <c r="P893" s="2">
        <f t="shared" si="34"/>
        <v>44185</v>
      </c>
      <c r="Q893" s="2">
        <f t="shared" si="35"/>
        <v>44198</v>
      </c>
    </row>
    <row r="894" spans="1:17" x14ac:dyDescent="0.25">
      <c r="A894" s="1" t="s">
        <v>700</v>
      </c>
      <c r="B894" s="35" t="s">
        <v>441</v>
      </c>
      <c r="C894" s="33">
        <v>13670.6546508352</v>
      </c>
      <c r="D894" s="35">
        <v>766</v>
      </c>
      <c r="E894" s="35">
        <v>123</v>
      </c>
      <c r="F894" s="34">
        <v>64.266960947459282</v>
      </c>
      <c r="G894" s="34" t="s">
        <v>419</v>
      </c>
      <c r="H894" s="39" t="s">
        <v>474</v>
      </c>
      <c r="I894" s="35">
        <v>14525</v>
      </c>
      <c r="J894" s="35">
        <v>1343</v>
      </c>
      <c r="K894" s="35">
        <v>141</v>
      </c>
      <c r="L894" s="36">
        <v>0.10498883097542815</v>
      </c>
      <c r="M894" s="36" t="s">
        <v>474</v>
      </c>
      <c r="N894" s="39">
        <f t="shared" si="33"/>
        <v>9823.9625994644684</v>
      </c>
      <c r="O894" s="2">
        <v>44203</v>
      </c>
      <c r="P894" s="2">
        <f t="shared" si="34"/>
        <v>44185</v>
      </c>
      <c r="Q894" s="2">
        <f t="shared" si="35"/>
        <v>44198</v>
      </c>
    </row>
    <row r="895" spans="1:17" x14ac:dyDescent="0.25">
      <c r="A895" s="1" t="s">
        <v>699</v>
      </c>
      <c r="B895" s="35" t="s">
        <v>444</v>
      </c>
      <c r="C895" s="33">
        <v>7866.2595778054301</v>
      </c>
      <c r="D895" s="35">
        <v>244</v>
      </c>
      <c r="E895" s="35">
        <v>51</v>
      </c>
      <c r="F895" s="34">
        <v>46.309902525152189</v>
      </c>
      <c r="G895" s="34" t="s">
        <v>419</v>
      </c>
      <c r="H895" s="39" t="s">
        <v>474</v>
      </c>
      <c r="I895" s="35">
        <v>7931</v>
      </c>
      <c r="J895" s="35">
        <v>671</v>
      </c>
      <c r="K895" s="35">
        <v>53</v>
      </c>
      <c r="L895" s="36">
        <v>7.898658718330849E-2</v>
      </c>
      <c r="M895" s="36" t="s">
        <v>474</v>
      </c>
      <c r="N895" s="39">
        <f t="shared" si="33"/>
        <v>8530.1024376721507</v>
      </c>
      <c r="O895" s="2">
        <v>44203</v>
      </c>
      <c r="P895" s="2">
        <f t="shared" si="34"/>
        <v>44185</v>
      </c>
      <c r="Q895" s="2">
        <f t="shared" si="35"/>
        <v>44198</v>
      </c>
    </row>
    <row r="896" spans="1:17" x14ac:dyDescent="0.25">
      <c r="A896" s="1" t="s">
        <v>698</v>
      </c>
      <c r="B896" s="35" t="s">
        <v>441</v>
      </c>
      <c r="C896" s="33">
        <v>3588.8356725713106</v>
      </c>
      <c r="D896" s="35">
        <v>98</v>
      </c>
      <c r="E896" s="35">
        <v>14</v>
      </c>
      <c r="F896" s="34">
        <v>27.864190262117109</v>
      </c>
      <c r="G896" s="34" t="s">
        <v>427</v>
      </c>
      <c r="H896" s="39" t="s">
        <v>455</v>
      </c>
      <c r="I896" s="35">
        <v>2559</v>
      </c>
      <c r="J896" s="35">
        <v>209</v>
      </c>
      <c r="K896" s="35">
        <v>14</v>
      </c>
      <c r="L896" s="36">
        <v>6.6985645933014357E-2</v>
      </c>
      <c r="M896" s="36" t="s">
        <v>459</v>
      </c>
      <c r="N896" s="39">
        <f t="shared" si="33"/>
        <v>5823.6157647824748</v>
      </c>
      <c r="O896" s="2">
        <v>44203</v>
      </c>
      <c r="P896" s="2">
        <f t="shared" si="34"/>
        <v>44185</v>
      </c>
      <c r="Q896" s="2">
        <f t="shared" si="35"/>
        <v>44198</v>
      </c>
    </row>
    <row r="897" spans="1:17" x14ac:dyDescent="0.25">
      <c r="A897" s="1" t="s">
        <v>697</v>
      </c>
      <c r="B897" s="35" t="s">
        <v>444</v>
      </c>
      <c r="C897" s="33">
        <v>28747.259811021901</v>
      </c>
      <c r="D897" s="35">
        <v>1353</v>
      </c>
      <c r="E897" s="35">
        <v>238</v>
      </c>
      <c r="F897" s="34">
        <v>59.136071096007832</v>
      </c>
      <c r="G897" s="34" t="s">
        <v>419</v>
      </c>
      <c r="H897" s="39" t="s">
        <v>474</v>
      </c>
      <c r="I897" s="35">
        <v>57835</v>
      </c>
      <c r="J897" s="35">
        <v>5277</v>
      </c>
      <c r="K897" s="35">
        <v>275</v>
      </c>
      <c r="L897" s="36">
        <v>5.211294296001516E-2</v>
      </c>
      <c r="M897" s="36" t="s">
        <v>459</v>
      </c>
      <c r="N897" s="39">
        <f t="shared" si="33"/>
        <v>18356.532186684315</v>
      </c>
      <c r="O897" s="2">
        <v>44203</v>
      </c>
      <c r="P897" s="2">
        <f t="shared" si="34"/>
        <v>44185</v>
      </c>
      <c r="Q897" s="2">
        <f t="shared" si="35"/>
        <v>44198</v>
      </c>
    </row>
    <row r="898" spans="1:17" x14ac:dyDescent="0.25">
      <c r="A898" s="1" t="s">
        <v>696</v>
      </c>
      <c r="B898" s="35" t="s">
        <v>449</v>
      </c>
      <c r="C898" s="33">
        <v>97.256701128622794</v>
      </c>
      <c r="D898" s="35" t="s">
        <v>487</v>
      </c>
      <c r="E898" s="35" t="s">
        <v>487</v>
      </c>
      <c r="F898" s="34">
        <v>73.44334179513919</v>
      </c>
      <c r="G898" s="34" t="s">
        <v>429</v>
      </c>
      <c r="H898" s="39" t="s">
        <v>474</v>
      </c>
      <c r="I898" s="35">
        <v>62</v>
      </c>
      <c r="J898" s="35">
        <v>7</v>
      </c>
      <c r="K898" s="35">
        <v>1</v>
      </c>
      <c r="L898" s="36">
        <v>0.14285714285714285</v>
      </c>
      <c r="M898" s="36" t="s">
        <v>474</v>
      </c>
      <c r="N898" s="39">
        <f t="shared" si="33"/>
        <v>7197.4474959236395</v>
      </c>
      <c r="O898" s="2">
        <v>44203</v>
      </c>
      <c r="P898" s="2">
        <f t="shared" si="34"/>
        <v>44185</v>
      </c>
      <c r="Q898" s="2">
        <f t="shared" si="35"/>
        <v>44198</v>
      </c>
    </row>
    <row r="899" spans="1:17" x14ac:dyDescent="0.25">
      <c r="A899" s="1" t="s">
        <v>695</v>
      </c>
      <c r="B899" s="35" t="s">
        <v>448</v>
      </c>
      <c r="C899" s="33">
        <v>8389.5626394437495</v>
      </c>
      <c r="D899" s="35">
        <v>266</v>
      </c>
      <c r="E899" s="35">
        <v>55</v>
      </c>
      <c r="F899" s="34">
        <v>46.82689190615428</v>
      </c>
      <c r="G899" s="34" t="s">
        <v>419</v>
      </c>
      <c r="H899" s="39" t="s">
        <v>474</v>
      </c>
      <c r="I899" s="35">
        <v>7636</v>
      </c>
      <c r="J899" s="35">
        <v>617</v>
      </c>
      <c r="K899" s="35">
        <v>62</v>
      </c>
      <c r="L899" s="36">
        <v>0.10048622366288493</v>
      </c>
      <c r="M899" s="36" t="s">
        <v>474</v>
      </c>
      <c r="N899" s="39">
        <f t="shared" si="33"/>
        <v>7354.3762233701946</v>
      </c>
      <c r="O899" s="2">
        <v>44203</v>
      </c>
      <c r="P899" s="2">
        <f t="shared" si="34"/>
        <v>44185</v>
      </c>
      <c r="Q899" s="2">
        <f t="shared" si="35"/>
        <v>44198</v>
      </c>
    </row>
    <row r="900" spans="1:17" x14ac:dyDescent="0.25">
      <c r="A900" s="1" t="s">
        <v>694</v>
      </c>
      <c r="B900" s="35" t="s">
        <v>449</v>
      </c>
      <c r="C900" s="33">
        <v>8452.8586639732803</v>
      </c>
      <c r="D900" s="35">
        <v>155</v>
      </c>
      <c r="E900" s="35">
        <v>28</v>
      </c>
      <c r="F900" s="34">
        <v>23.66063457944885</v>
      </c>
      <c r="G900" s="34" t="s">
        <v>419</v>
      </c>
      <c r="H900" s="39" t="s">
        <v>455</v>
      </c>
      <c r="I900" s="35">
        <v>8784</v>
      </c>
      <c r="J900" s="35">
        <v>687</v>
      </c>
      <c r="K900" s="35">
        <v>29</v>
      </c>
      <c r="L900" s="36">
        <v>4.2212518195050945E-2</v>
      </c>
      <c r="M900" s="36" t="s">
        <v>474</v>
      </c>
      <c r="N900" s="39">
        <f t="shared" si="33"/>
        <v>8127.4279780406796</v>
      </c>
      <c r="O900" s="2">
        <v>44203</v>
      </c>
      <c r="P900" s="2">
        <f t="shared" si="34"/>
        <v>44185</v>
      </c>
      <c r="Q900" s="2">
        <f t="shared" si="35"/>
        <v>44198</v>
      </c>
    </row>
    <row r="901" spans="1:17" x14ac:dyDescent="0.25">
      <c r="A901" s="1" t="s">
        <v>693</v>
      </c>
      <c r="B901" s="35" t="s">
        <v>453</v>
      </c>
      <c r="C901" s="33">
        <v>925.93893955999795</v>
      </c>
      <c r="D901" s="35">
        <v>14</v>
      </c>
      <c r="E901" s="35" t="s">
        <v>487</v>
      </c>
      <c r="F901" s="34">
        <v>15.428354587293621</v>
      </c>
      <c r="G901" s="34" t="s">
        <v>429</v>
      </c>
      <c r="H901" s="39" t="s">
        <v>474</v>
      </c>
      <c r="I901" s="35">
        <v>866</v>
      </c>
      <c r="J901" s="35">
        <v>81</v>
      </c>
      <c r="K901" s="35">
        <v>2</v>
      </c>
      <c r="L901" s="36">
        <v>2.4691358024691357E-2</v>
      </c>
      <c r="M901" s="36" t="s">
        <v>474</v>
      </c>
      <c r="N901" s="39">
        <f t="shared" si="33"/>
        <v>8747.8770509954848</v>
      </c>
      <c r="O901" s="2">
        <v>44203</v>
      </c>
      <c r="P901" s="2">
        <f t="shared" si="34"/>
        <v>44185</v>
      </c>
      <c r="Q901" s="2">
        <f t="shared" si="35"/>
        <v>44198</v>
      </c>
    </row>
    <row r="902" spans="1:17" x14ac:dyDescent="0.25">
      <c r="A902" s="1" t="s">
        <v>692</v>
      </c>
      <c r="B902" s="35" t="s">
        <v>448</v>
      </c>
      <c r="C902" s="33">
        <v>886.62872007655199</v>
      </c>
      <c r="D902" s="35">
        <v>12</v>
      </c>
      <c r="E902" s="35" t="s">
        <v>487</v>
      </c>
      <c r="F902" s="34">
        <v>24.168596102685772</v>
      </c>
      <c r="G902" s="34" t="s">
        <v>429</v>
      </c>
      <c r="H902" s="39" t="s">
        <v>474</v>
      </c>
      <c r="I902" s="35">
        <v>245</v>
      </c>
      <c r="J902" s="35">
        <v>21</v>
      </c>
      <c r="K902" s="35">
        <v>3</v>
      </c>
      <c r="L902" s="36">
        <v>0.14285714285714285</v>
      </c>
      <c r="M902" s="36" t="s">
        <v>474</v>
      </c>
      <c r="N902" s="39">
        <f t="shared" si="33"/>
        <v>2368.5224180632054</v>
      </c>
      <c r="O902" s="2">
        <v>44203</v>
      </c>
      <c r="P902" s="2">
        <f t="shared" si="34"/>
        <v>44185</v>
      </c>
      <c r="Q902" s="2">
        <f t="shared" si="35"/>
        <v>44198</v>
      </c>
    </row>
    <row r="903" spans="1:17" x14ac:dyDescent="0.25">
      <c r="A903" s="1" t="s">
        <v>691</v>
      </c>
      <c r="B903" s="35" t="s">
        <v>453</v>
      </c>
      <c r="C903" s="33">
        <v>131.34792406884699</v>
      </c>
      <c r="D903" s="35">
        <v>0</v>
      </c>
      <c r="E903" s="35">
        <v>0</v>
      </c>
      <c r="F903" s="34">
        <v>0</v>
      </c>
      <c r="G903" s="40" t="s">
        <v>429</v>
      </c>
      <c r="H903" s="39" t="s">
        <v>459</v>
      </c>
      <c r="I903" s="35">
        <v>44</v>
      </c>
      <c r="J903" s="35">
        <v>3</v>
      </c>
      <c r="K903" s="35">
        <v>0</v>
      </c>
      <c r="L903" s="36">
        <v>0</v>
      </c>
      <c r="M903" s="36" t="s">
        <v>459</v>
      </c>
      <c r="N903" s="39">
        <f t="shared" si="33"/>
        <v>2284.0102127746823</v>
      </c>
      <c r="O903" s="2">
        <v>44203</v>
      </c>
      <c r="P903" s="2">
        <f t="shared" si="34"/>
        <v>44185</v>
      </c>
      <c r="Q903" s="2">
        <f t="shared" si="35"/>
        <v>44198</v>
      </c>
    </row>
    <row r="904" spans="1:17" x14ac:dyDescent="0.25">
      <c r="A904" s="1" t="s">
        <v>690</v>
      </c>
      <c r="B904" s="35" t="s">
        <v>450</v>
      </c>
      <c r="C904" s="33">
        <v>3233.6975298580801</v>
      </c>
      <c r="D904" s="35">
        <v>151</v>
      </c>
      <c r="E904" s="35">
        <v>31</v>
      </c>
      <c r="F904" s="34">
        <v>68.475350395028883</v>
      </c>
      <c r="G904" s="34" t="s">
        <v>419</v>
      </c>
      <c r="H904" s="39" t="s">
        <v>474</v>
      </c>
      <c r="I904" s="35">
        <v>5270</v>
      </c>
      <c r="J904" s="35">
        <v>740</v>
      </c>
      <c r="K904" s="35">
        <v>35</v>
      </c>
      <c r="L904" s="36">
        <v>4.72972972972973E-2</v>
      </c>
      <c r="M904" s="36" t="s">
        <v>474</v>
      </c>
      <c r="N904" s="39">
        <f t="shared" si="33"/>
        <v>22884.020325564496</v>
      </c>
      <c r="O904" s="2">
        <v>44203</v>
      </c>
      <c r="P904" s="2">
        <f t="shared" si="34"/>
        <v>44185</v>
      </c>
      <c r="Q904" s="2">
        <f t="shared" si="35"/>
        <v>44198</v>
      </c>
    </row>
    <row r="905" spans="1:17" x14ac:dyDescent="0.25">
      <c r="A905" s="1" t="s">
        <v>445</v>
      </c>
      <c r="B905" s="35" t="s">
        <v>445</v>
      </c>
      <c r="C905" s="33">
        <v>11415.7638709039</v>
      </c>
      <c r="D905" s="35">
        <v>830</v>
      </c>
      <c r="E905" s="35">
        <v>140</v>
      </c>
      <c r="F905" s="34">
        <v>87.598167876331516</v>
      </c>
      <c r="G905" s="34" t="s">
        <v>419</v>
      </c>
      <c r="H905" s="39" t="s">
        <v>474</v>
      </c>
      <c r="I905" s="35">
        <v>16274</v>
      </c>
      <c r="J905" s="35">
        <v>1621</v>
      </c>
      <c r="K905" s="35">
        <v>142</v>
      </c>
      <c r="L905" s="36">
        <v>8.760024676125848E-2</v>
      </c>
      <c r="M905" s="36" t="s">
        <v>474</v>
      </c>
      <c r="N905" s="39">
        <f t="shared" si="33"/>
        <v>14199.663012753339</v>
      </c>
      <c r="O905" s="2">
        <v>44203</v>
      </c>
      <c r="P905" s="2">
        <f t="shared" si="34"/>
        <v>44185</v>
      </c>
      <c r="Q905" s="2">
        <f t="shared" si="35"/>
        <v>44198</v>
      </c>
    </row>
    <row r="906" spans="1:17" x14ac:dyDescent="0.25">
      <c r="A906" s="1" t="s">
        <v>689</v>
      </c>
      <c r="B906" s="35" t="s">
        <v>446</v>
      </c>
      <c r="C906" s="33">
        <v>36015.912175260899</v>
      </c>
      <c r="D906" s="35">
        <v>1109</v>
      </c>
      <c r="E906" s="35">
        <v>176</v>
      </c>
      <c r="F906" s="34">
        <v>34.905206649364843</v>
      </c>
      <c r="G906" s="34" t="s">
        <v>423</v>
      </c>
      <c r="H906" s="39" t="s">
        <v>474</v>
      </c>
      <c r="I906" s="35">
        <v>47901</v>
      </c>
      <c r="J906" s="35">
        <v>4207</v>
      </c>
      <c r="K906" s="35">
        <v>193</v>
      </c>
      <c r="L906" s="36">
        <v>4.587592108390777E-2</v>
      </c>
      <c r="M906" s="36" t="s">
        <v>474</v>
      </c>
      <c r="N906" s="39">
        <f t="shared" si="33"/>
        <v>11680.948075194834</v>
      </c>
      <c r="O906" s="2">
        <v>44203</v>
      </c>
      <c r="P906" s="2">
        <f t="shared" si="34"/>
        <v>44185</v>
      </c>
      <c r="Q906" s="2">
        <f t="shared" si="35"/>
        <v>44198</v>
      </c>
    </row>
    <row r="907" spans="1:17" x14ac:dyDescent="0.25">
      <c r="A907" s="1" t="s">
        <v>688</v>
      </c>
      <c r="B907" s="35" t="s">
        <v>444</v>
      </c>
      <c r="C907" s="33">
        <v>29233.8947796506</v>
      </c>
      <c r="D907" s="35">
        <v>926</v>
      </c>
      <c r="E907" s="35">
        <v>153</v>
      </c>
      <c r="F907" s="34">
        <v>37.383220781716325</v>
      </c>
      <c r="G907" s="34" t="s">
        <v>423</v>
      </c>
      <c r="H907" s="39" t="s">
        <v>474</v>
      </c>
      <c r="I907" s="35">
        <v>49013</v>
      </c>
      <c r="J907" s="35">
        <v>4787</v>
      </c>
      <c r="K907" s="35">
        <v>165</v>
      </c>
      <c r="L907" s="36">
        <v>3.4468351786087321E-2</v>
      </c>
      <c r="M907" s="36" t="s">
        <v>474</v>
      </c>
      <c r="N907" s="39">
        <f t="shared" ref="N907:N970" si="36">(J907/C907)*100000</f>
        <v>16374.828041497158</v>
      </c>
      <c r="O907" s="2">
        <v>44203</v>
      </c>
      <c r="P907" s="2">
        <f t="shared" ref="P907:P970" si="37">O907-18</f>
        <v>44185</v>
      </c>
      <c r="Q907" s="2">
        <f t="shared" ref="Q907:Q970" si="38">O907-5</f>
        <v>44198</v>
      </c>
    </row>
    <row r="908" spans="1:17" x14ac:dyDescent="0.25">
      <c r="A908" s="1" t="s">
        <v>687</v>
      </c>
      <c r="B908" s="35" t="s">
        <v>453</v>
      </c>
      <c r="C908" s="33">
        <v>175.92213223044999</v>
      </c>
      <c r="D908" s="35" t="s">
        <v>487</v>
      </c>
      <c r="E908" s="35" t="s">
        <v>487</v>
      </c>
      <c r="F908" s="34">
        <v>81.204758631510046</v>
      </c>
      <c r="G908" s="34" t="s">
        <v>429</v>
      </c>
      <c r="H908" s="39" t="s">
        <v>474</v>
      </c>
      <c r="I908" s="35">
        <v>96</v>
      </c>
      <c r="J908" s="35">
        <v>13</v>
      </c>
      <c r="K908" s="35">
        <v>2</v>
      </c>
      <c r="L908" s="36">
        <v>0.15384615384615385</v>
      </c>
      <c r="M908" s="36" t="s">
        <v>474</v>
      </c>
      <c r="N908" s="39">
        <f t="shared" si="36"/>
        <v>7389.6330354674146</v>
      </c>
      <c r="O908" s="2">
        <v>44203</v>
      </c>
      <c r="P908" s="2">
        <f t="shared" si="37"/>
        <v>44185</v>
      </c>
      <c r="Q908" s="2">
        <f t="shared" si="38"/>
        <v>44198</v>
      </c>
    </row>
    <row r="909" spans="1:17" x14ac:dyDescent="0.25">
      <c r="A909" s="1" t="s">
        <v>686</v>
      </c>
      <c r="B909" s="35" t="s">
        <v>452</v>
      </c>
      <c r="C909" s="33">
        <v>99979.827942427306</v>
      </c>
      <c r="D909" s="35">
        <v>8511</v>
      </c>
      <c r="E909" s="35">
        <v>1371</v>
      </c>
      <c r="F909" s="34">
        <v>97.948329622014256</v>
      </c>
      <c r="G909" s="34" t="s">
        <v>419</v>
      </c>
      <c r="H909" s="39" t="s">
        <v>474</v>
      </c>
      <c r="I909" s="35">
        <v>114051</v>
      </c>
      <c r="J909" s="35">
        <v>11302</v>
      </c>
      <c r="K909" s="35">
        <v>1568</v>
      </c>
      <c r="L909" s="36">
        <v>0.13873650681295346</v>
      </c>
      <c r="M909" s="36" t="s">
        <v>474</v>
      </c>
      <c r="N909" s="39">
        <f t="shared" si="36"/>
        <v>11304.280305931492</v>
      </c>
      <c r="O909" s="2">
        <v>44203</v>
      </c>
      <c r="P909" s="2">
        <f t="shared" si="37"/>
        <v>44185</v>
      </c>
      <c r="Q909" s="2">
        <f t="shared" si="38"/>
        <v>44198</v>
      </c>
    </row>
    <row r="910" spans="1:17" x14ac:dyDescent="0.25">
      <c r="A910" s="1" t="s">
        <v>685</v>
      </c>
      <c r="B910" s="35" t="s">
        <v>441</v>
      </c>
      <c r="C910" s="33">
        <v>1061.2180254191501</v>
      </c>
      <c r="D910" s="35">
        <v>22</v>
      </c>
      <c r="E910" s="35">
        <v>8</v>
      </c>
      <c r="F910" s="34">
        <v>53.846481848334022</v>
      </c>
      <c r="G910" s="34" t="s">
        <v>429</v>
      </c>
      <c r="H910" s="39" t="s">
        <v>474</v>
      </c>
      <c r="I910" s="35">
        <v>757</v>
      </c>
      <c r="J910" s="35">
        <v>55</v>
      </c>
      <c r="K910" s="35">
        <v>8</v>
      </c>
      <c r="L910" s="36">
        <v>0.14545454545454545</v>
      </c>
      <c r="M910" s="36" t="s">
        <v>474</v>
      </c>
      <c r="N910" s="39">
        <f t="shared" si="36"/>
        <v>5182.72387790215</v>
      </c>
      <c r="O910" s="2">
        <v>44203</v>
      </c>
      <c r="P910" s="2">
        <f t="shared" si="37"/>
        <v>44185</v>
      </c>
      <c r="Q910" s="2">
        <f t="shared" si="38"/>
        <v>44198</v>
      </c>
    </row>
    <row r="911" spans="1:17" x14ac:dyDescent="0.25">
      <c r="A911" s="1" t="s">
        <v>684</v>
      </c>
      <c r="B911" s="35" t="s">
        <v>453</v>
      </c>
      <c r="C911" s="33">
        <v>1523.2863267425901</v>
      </c>
      <c r="D911" s="35">
        <v>18</v>
      </c>
      <c r="E911" s="35">
        <v>5</v>
      </c>
      <c r="F911" s="34">
        <v>23.445549984458587</v>
      </c>
      <c r="G911" s="34" t="s">
        <v>429</v>
      </c>
      <c r="H911" s="39" t="s">
        <v>474</v>
      </c>
      <c r="I911" s="35">
        <v>810</v>
      </c>
      <c r="J911" s="35">
        <v>74</v>
      </c>
      <c r="K911" s="35">
        <v>5</v>
      </c>
      <c r="L911" s="36">
        <v>6.7567567567567571E-2</v>
      </c>
      <c r="M911" s="36" t="s">
        <v>474</v>
      </c>
      <c r="N911" s="39">
        <f t="shared" si="36"/>
        <v>4857.9179567798201</v>
      </c>
      <c r="O911" s="2">
        <v>44203</v>
      </c>
      <c r="P911" s="2">
        <f t="shared" si="37"/>
        <v>44185</v>
      </c>
      <c r="Q911" s="2">
        <f t="shared" si="38"/>
        <v>44198</v>
      </c>
    </row>
    <row r="912" spans="1:17" x14ac:dyDescent="0.25">
      <c r="A912" s="1" t="s">
        <v>683</v>
      </c>
      <c r="B912" s="35" t="s">
        <v>449</v>
      </c>
      <c r="C912" s="33">
        <v>975.18088894142284</v>
      </c>
      <c r="D912" s="35">
        <v>8</v>
      </c>
      <c r="E912" s="35">
        <v>0</v>
      </c>
      <c r="F912" s="34">
        <v>0</v>
      </c>
      <c r="G912" s="40" t="s">
        <v>429</v>
      </c>
      <c r="H912" s="39" t="s">
        <v>455</v>
      </c>
      <c r="I912" s="35">
        <v>877</v>
      </c>
      <c r="J912" s="35">
        <v>55</v>
      </c>
      <c r="K912" s="35">
        <v>0</v>
      </c>
      <c r="L912" s="36">
        <v>0</v>
      </c>
      <c r="M912" s="36" t="s">
        <v>455</v>
      </c>
      <c r="N912" s="39">
        <f t="shared" si="36"/>
        <v>5639.9792719178013</v>
      </c>
      <c r="O912" s="2">
        <v>44203</v>
      </c>
      <c r="P912" s="2">
        <f t="shared" si="37"/>
        <v>44185</v>
      </c>
      <c r="Q912" s="2">
        <f t="shared" si="38"/>
        <v>44198</v>
      </c>
    </row>
    <row r="913" spans="1:17" x14ac:dyDescent="0.25">
      <c r="A913" s="1" t="s">
        <v>682</v>
      </c>
      <c r="B913" s="35" t="s">
        <v>450</v>
      </c>
      <c r="C913" s="33">
        <v>6604.9424871170804</v>
      </c>
      <c r="D913" s="35">
        <v>186</v>
      </c>
      <c r="E913" s="35">
        <v>39</v>
      </c>
      <c r="F913" s="34">
        <v>42.176208061581349</v>
      </c>
      <c r="G913" s="34" t="s">
        <v>419</v>
      </c>
      <c r="H913" s="39" t="s">
        <v>455</v>
      </c>
      <c r="I913" s="35">
        <v>8145</v>
      </c>
      <c r="J913" s="35">
        <v>668</v>
      </c>
      <c r="K913" s="35">
        <v>45</v>
      </c>
      <c r="L913" s="36">
        <v>6.7365269461077848E-2</v>
      </c>
      <c r="M913" s="36" t="s">
        <v>455</v>
      </c>
      <c r="N913" s="39">
        <f t="shared" si="36"/>
        <v>10113.638404920739</v>
      </c>
      <c r="O913" s="2">
        <v>44203</v>
      </c>
      <c r="P913" s="2">
        <f t="shared" si="37"/>
        <v>44185</v>
      </c>
      <c r="Q913" s="2">
        <f t="shared" si="38"/>
        <v>44198</v>
      </c>
    </row>
    <row r="914" spans="1:17" x14ac:dyDescent="0.25">
      <c r="A914" s="1" t="s">
        <v>681</v>
      </c>
      <c r="B914" s="35" t="s">
        <v>450</v>
      </c>
      <c r="C914" s="33">
        <v>17758.791021044799</v>
      </c>
      <c r="D914" s="35">
        <v>677</v>
      </c>
      <c r="E914" s="35">
        <v>107</v>
      </c>
      <c r="F914" s="34">
        <v>43.037035200200769</v>
      </c>
      <c r="G914" s="34" t="s">
        <v>423</v>
      </c>
      <c r="H914" s="39" t="s">
        <v>474</v>
      </c>
      <c r="I914" s="35">
        <v>25555</v>
      </c>
      <c r="J914" s="35">
        <v>2665</v>
      </c>
      <c r="K914" s="35">
        <v>120</v>
      </c>
      <c r="L914" s="36">
        <v>4.5028142589118199E-2</v>
      </c>
      <c r="M914" s="36" t="s">
        <v>474</v>
      </c>
      <c r="N914" s="39">
        <f t="shared" si="36"/>
        <v>15006.652180555984</v>
      </c>
      <c r="O914" s="2">
        <v>44203</v>
      </c>
      <c r="P914" s="2">
        <f t="shared" si="37"/>
        <v>44185</v>
      </c>
      <c r="Q914" s="2">
        <f t="shared" si="38"/>
        <v>44198</v>
      </c>
    </row>
    <row r="915" spans="1:17" x14ac:dyDescent="0.25">
      <c r="A915" s="1" t="s">
        <v>680</v>
      </c>
      <c r="B915" s="35" t="s">
        <v>446</v>
      </c>
      <c r="C915" s="33">
        <v>91690.005605087994</v>
      </c>
      <c r="D915" s="35">
        <v>2432</v>
      </c>
      <c r="E915" s="35">
        <v>378</v>
      </c>
      <c r="F915" s="34">
        <v>29.447048041735247</v>
      </c>
      <c r="G915" s="34" t="s">
        <v>423</v>
      </c>
      <c r="H915" s="39" t="s">
        <v>474</v>
      </c>
      <c r="I915" s="35">
        <v>238551</v>
      </c>
      <c r="J915" s="35">
        <v>13876</v>
      </c>
      <c r="K915" s="35">
        <v>427</v>
      </c>
      <c r="L915" s="36">
        <v>3.0772556932833671E-2</v>
      </c>
      <c r="M915" s="36" t="s">
        <v>474</v>
      </c>
      <c r="N915" s="39">
        <f t="shared" si="36"/>
        <v>15133.601430634008</v>
      </c>
      <c r="O915" s="2">
        <v>44203</v>
      </c>
      <c r="P915" s="2">
        <f t="shared" si="37"/>
        <v>44185</v>
      </c>
      <c r="Q915" s="2">
        <f t="shared" si="38"/>
        <v>44198</v>
      </c>
    </row>
    <row r="916" spans="1:17" x14ac:dyDescent="0.25">
      <c r="A916" s="1" t="s">
        <v>444</v>
      </c>
      <c r="B916" s="35" t="s">
        <v>444</v>
      </c>
      <c r="C916" s="33">
        <v>12492.720334089499</v>
      </c>
      <c r="D916" s="35">
        <v>706</v>
      </c>
      <c r="E916" s="35">
        <v>60</v>
      </c>
      <c r="F916" s="34">
        <v>34.305693004426317</v>
      </c>
      <c r="G916" s="34" t="s">
        <v>419</v>
      </c>
      <c r="H916" s="39" t="s">
        <v>455</v>
      </c>
      <c r="I916" s="35">
        <v>13260</v>
      </c>
      <c r="J916" s="35">
        <v>888</v>
      </c>
      <c r="K916" s="35">
        <v>66</v>
      </c>
      <c r="L916" s="36">
        <v>7.4324324324324328E-2</v>
      </c>
      <c r="M916" s="36" t="s">
        <v>455</v>
      </c>
      <c r="N916" s="39">
        <f t="shared" si="36"/>
        <v>7108.139590517133</v>
      </c>
      <c r="O916" s="2">
        <v>44203</v>
      </c>
      <c r="P916" s="2">
        <f t="shared" si="37"/>
        <v>44185</v>
      </c>
      <c r="Q916" s="2">
        <f t="shared" si="38"/>
        <v>44198</v>
      </c>
    </row>
    <row r="917" spans="1:17" x14ac:dyDescent="0.25">
      <c r="A917" s="1" t="s">
        <v>679</v>
      </c>
      <c r="B917" s="35" t="s">
        <v>453</v>
      </c>
      <c r="C917" s="33">
        <v>12876.2116148285</v>
      </c>
      <c r="D917" s="35">
        <v>227</v>
      </c>
      <c r="E917" s="35">
        <v>57</v>
      </c>
      <c r="F917" s="34">
        <v>31.619770575530417</v>
      </c>
      <c r="G917" s="34" t="s">
        <v>423</v>
      </c>
      <c r="H917" s="39" t="s">
        <v>474</v>
      </c>
      <c r="I917" s="35">
        <v>17648</v>
      </c>
      <c r="J917" s="35">
        <v>1344</v>
      </c>
      <c r="K917" s="35">
        <v>62</v>
      </c>
      <c r="L917" s="36">
        <v>4.6130952380952384E-2</v>
      </c>
      <c r="M917" s="36" t="s">
        <v>474</v>
      </c>
      <c r="N917" s="39">
        <f t="shared" si="36"/>
        <v>10437.852686827722</v>
      </c>
      <c r="O917" s="2">
        <v>44203</v>
      </c>
      <c r="P917" s="2">
        <f t="shared" si="37"/>
        <v>44185</v>
      </c>
      <c r="Q917" s="2">
        <f t="shared" si="38"/>
        <v>44198</v>
      </c>
    </row>
    <row r="918" spans="1:17" x14ac:dyDescent="0.25">
      <c r="A918" s="1" t="s">
        <v>678</v>
      </c>
      <c r="B918" s="35" t="s">
        <v>450</v>
      </c>
      <c r="C918" s="33">
        <v>30288.243897843495</v>
      </c>
      <c r="D918" s="35">
        <v>1876</v>
      </c>
      <c r="E918" s="35">
        <v>293</v>
      </c>
      <c r="F918" s="34">
        <v>69.098002179193799</v>
      </c>
      <c r="G918" s="34" t="s">
        <v>419</v>
      </c>
      <c r="H918" s="39" t="s">
        <v>455</v>
      </c>
      <c r="I918" s="35">
        <v>87790</v>
      </c>
      <c r="J918" s="35">
        <v>4557</v>
      </c>
      <c r="K918" s="35">
        <v>346</v>
      </c>
      <c r="L918" s="36">
        <v>7.5927145051569014E-2</v>
      </c>
      <c r="M918" s="36" t="s">
        <v>459</v>
      </c>
      <c r="N918" s="39">
        <f t="shared" si="36"/>
        <v>15045.441443782271</v>
      </c>
      <c r="O918" s="2">
        <v>44203</v>
      </c>
      <c r="P918" s="2">
        <f t="shared" si="37"/>
        <v>44185</v>
      </c>
      <c r="Q918" s="2">
        <f t="shared" si="38"/>
        <v>44198</v>
      </c>
    </row>
    <row r="919" spans="1:17" x14ac:dyDescent="0.25">
      <c r="A919" s="1" t="s">
        <v>677</v>
      </c>
      <c r="B919" s="35" t="s">
        <v>452</v>
      </c>
      <c r="C919" s="33">
        <v>30325.695541606699</v>
      </c>
      <c r="D919" s="35">
        <v>1229</v>
      </c>
      <c r="E919" s="35">
        <v>222</v>
      </c>
      <c r="F919" s="34">
        <v>52.28946137570675</v>
      </c>
      <c r="G919" s="34" t="s">
        <v>419</v>
      </c>
      <c r="H919" s="39" t="s">
        <v>474</v>
      </c>
      <c r="I919" s="35">
        <v>27081</v>
      </c>
      <c r="J919" s="35">
        <v>2638</v>
      </c>
      <c r="K919" s="35">
        <v>238</v>
      </c>
      <c r="L919" s="36">
        <v>9.0219863532979533E-2</v>
      </c>
      <c r="M919" s="36" t="s">
        <v>474</v>
      </c>
      <c r="N919" s="39">
        <f t="shared" si="36"/>
        <v>8698.8936375117173</v>
      </c>
      <c r="O919" s="2">
        <v>44203</v>
      </c>
      <c r="P919" s="2">
        <f t="shared" si="37"/>
        <v>44185</v>
      </c>
      <c r="Q919" s="2">
        <f t="shared" si="38"/>
        <v>44198</v>
      </c>
    </row>
    <row r="920" spans="1:17" x14ac:dyDescent="0.25">
      <c r="A920" s="1" t="s">
        <v>676</v>
      </c>
      <c r="B920" s="35" t="s">
        <v>441</v>
      </c>
      <c r="C920" s="33">
        <v>4631.7627011164004</v>
      </c>
      <c r="D920" s="35">
        <v>154</v>
      </c>
      <c r="E920" s="35">
        <v>44</v>
      </c>
      <c r="F920" s="34">
        <v>67.854450792559277</v>
      </c>
      <c r="G920" s="34" t="s">
        <v>419</v>
      </c>
      <c r="H920" s="39" t="s">
        <v>474</v>
      </c>
      <c r="I920" s="35">
        <v>4014</v>
      </c>
      <c r="J920" s="35">
        <v>376</v>
      </c>
      <c r="K920" s="35">
        <v>46</v>
      </c>
      <c r="L920" s="36">
        <v>0.12234042553191489</v>
      </c>
      <c r="M920" s="36" t="s">
        <v>474</v>
      </c>
      <c r="N920" s="39">
        <f t="shared" si="36"/>
        <v>8117.8597493643656</v>
      </c>
      <c r="O920" s="2">
        <v>44203</v>
      </c>
      <c r="P920" s="2">
        <f t="shared" si="37"/>
        <v>44185</v>
      </c>
      <c r="Q920" s="2">
        <f t="shared" si="38"/>
        <v>44198</v>
      </c>
    </row>
    <row r="921" spans="1:17" x14ac:dyDescent="0.25">
      <c r="A921" s="1" t="s">
        <v>675</v>
      </c>
      <c r="B921" s="35" t="s">
        <v>446</v>
      </c>
      <c r="C921" s="33">
        <v>16655.693199981899</v>
      </c>
      <c r="D921" s="35">
        <v>798</v>
      </c>
      <c r="E921" s="35">
        <v>146</v>
      </c>
      <c r="F921" s="34">
        <v>62.612653243293174</v>
      </c>
      <c r="G921" s="34" t="s">
        <v>419</v>
      </c>
      <c r="H921" s="39" t="s">
        <v>455</v>
      </c>
      <c r="I921" s="35">
        <v>21486</v>
      </c>
      <c r="J921" s="35">
        <v>2034</v>
      </c>
      <c r="K921" s="35">
        <v>155</v>
      </c>
      <c r="L921" s="36">
        <v>7.6204523107177971E-2</v>
      </c>
      <c r="M921" s="36" t="s">
        <v>455</v>
      </c>
      <c r="N921" s="39">
        <f t="shared" si="36"/>
        <v>12212.040505178196</v>
      </c>
      <c r="O921" s="2">
        <v>44203</v>
      </c>
      <c r="P921" s="2">
        <f t="shared" si="37"/>
        <v>44185</v>
      </c>
      <c r="Q921" s="2">
        <f t="shared" si="38"/>
        <v>44198</v>
      </c>
    </row>
    <row r="922" spans="1:17" x14ac:dyDescent="0.25">
      <c r="A922" s="1" t="s">
        <v>674</v>
      </c>
      <c r="B922" s="35" t="s">
        <v>447</v>
      </c>
      <c r="C922" s="33">
        <v>29199.4634255485</v>
      </c>
      <c r="D922" s="35">
        <v>676</v>
      </c>
      <c r="E922" s="35">
        <v>107</v>
      </c>
      <c r="F922" s="34">
        <v>26.174649278554593</v>
      </c>
      <c r="G922" s="34" t="s">
        <v>423</v>
      </c>
      <c r="H922" s="39" t="s">
        <v>474</v>
      </c>
      <c r="I922" s="35">
        <v>51789</v>
      </c>
      <c r="J922" s="35">
        <v>3798</v>
      </c>
      <c r="K922" s="35">
        <v>126</v>
      </c>
      <c r="L922" s="36">
        <v>3.3175355450236969E-2</v>
      </c>
      <c r="M922" s="36" t="s">
        <v>474</v>
      </c>
      <c r="N922" s="39">
        <f t="shared" si="36"/>
        <v>13007.088331208457</v>
      </c>
      <c r="O922" s="2">
        <v>44203</v>
      </c>
      <c r="P922" s="2">
        <f t="shared" si="37"/>
        <v>44185</v>
      </c>
      <c r="Q922" s="2">
        <f t="shared" si="38"/>
        <v>44198</v>
      </c>
    </row>
    <row r="923" spans="1:17" x14ac:dyDescent="0.25">
      <c r="A923" s="1" t="s">
        <v>673</v>
      </c>
      <c r="B923" s="35" t="s">
        <v>441</v>
      </c>
      <c r="C923" s="33">
        <v>13563.581728679501</v>
      </c>
      <c r="D923" s="35">
        <v>773</v>
      </c>
      <c r="E923" s="35">
        <v>107</v>
      </c>
      <c r="F923" s="34">
        <v>56.34836944799553</v>
      </c>
      <c r="G923" s="34" t="s">
        <v>423</v>
      </c>
      <c r="H923" s="39" t="s">
        <v>455</v>
      </c>
      <c r="I923" s="35">
        <v>21959</v>
      </c>
      <c r="J923" s="35">
        <v>2440</v>
      </c>
      <c r="K923" s="35">
        <v>120</v>
      </c>
      <c r="L923" s="36">
        <v>4.9180327868852458E-2</v>
      </c>
      <c r="M923" s="36" t="s">
        <v>474</v>
      </c>
      <c r="N923" s="39">
        <f t="shared" si="36"/>
        <v>17989.348601341375</v>
      </c>
      <c r="O923" s="2">
        <v>44203</v>
      </c>
      <c r="P923" s="2">
        <f t="shared" si="37"/>
        <v>44185</v>
      </c>
      <c r="Q923" s="2">
        <f t="shared" si="38"/>
        <v>44198</v>
      </c>
    </row>
    <row r="924" spans="1:17" x14ac:dyDescent="0.25">
      <c r="A924" s="1" t="s">
        <v>672</v>
      </c>
      <c r="B924" s="35" t="s">
        <v>441</v>
      </c>
      <c r="C924" s="33">
        <v>18220.567441253999</v>
      </c>
      <c r="D924" s="35">
        <v>797</v>
      </c>
      <c r="E924" s="35">
        <v>85</v>
      </c>
      <c r="F924" s="34">
        <v>33.321841325764524</v>
      </c>
      <c r="G924" s="34" t="s">
        <v>419</v>
      </c>
      <c r="H924" s="39" t="s">
        <v>474</v>
      </c>
      <c r="I924" s="35">
        <v>19316</v>
      </c>
      <c r="J924" s="35">
        <v>1743</v>
      </c>
      <c r="K924" s="35">
        <v>98</v>
      </c>
      <c r="L924" s="36">
        <v>5.6224899598393573E-2</v>
      </c>
      <c r="M924" s="36" t="s">
        <v>474</v>
      </c>
      <c r="N924" s="39">
        <f t="shared" si="36"/>
        <v>9566.1126121330108</v>
      </c>
      <c r="O924" s="2">
        <v>44203</v>
      </c>
      <c r="P924" s="2">
        <f t="shared" si="37"/>
        <v>44185</v>
      </c>
      <c r="Q924" s="2">
        <f t="shared" si="38"/>
        <v>44198</v>
      </c>
    </row>
    <row r="925" spans="1:17" x14ac:dyDescent="0.25">
      <c r="A925" s="1" t="s">
        <v>671</v>
      </c>
      <c r="B925" s="35" t="s">
        <v>449</v>
      </c>
      <c r="C925" s="33">
        <v>2949.2506508674801</v>
      </c>
      <c r="D925" s="35">
        <v>19</v>
      </c>
      <c r="E925" s="35" t="s">
        <v>487</v>
      </c>
      <c r="F925" s="34">
        <v>4.8438454295203242</v>
      </c>
      <c r="G925" s="40" t="s">
        <v>429</v>
      </c>
      <c r="H925" s="39" t="s">
        <v>455</v>
      </c>
      <c r="I925" s="35">
        <v>3216</v>
      </c>
      <c r="J925" s="35">
        <v>230</v>
      </c>
      <c r="K925" s="35">
        <v>2</v>
      </c>
      <c r="L925" s="36">
        <v>8.6956521739130436E-3</v>
      </c>
      <c r="M925" s="36" t="s">
        <v>455</v>
      </c>
      <c r="N925" s="39">
        <f t="shared" si="36"/>
        <v>7798.5911415277224</v>
      </c>
      <c r="O925" s="2">
        <v>44203</v>
      </c>
      <c r="P925" s="2">
        <f t="shared" si="37"/>
        <v>44185</v>
      </c>
      <c r="Q925" s="2">
        <f t="shared" si="38"/>
        <v>44198</v>
      </c>
    </row>
    <row r="926" spans="1:17" x14ac:dyDescent="0.25">
      <c r="A926" s="1" t="s">
        <v>670</v>
      </c>
      <c r="B926" s="35" t="s">
        <v>452</v>
      </c>
      <c r="C926" s="33">
        <v>19909.875881644799</v>
      </c>
      <c r="D926" s="35">
        <v>778</v>
      </c>
      <c r="E926" s="35">
        <v>117</v>
      </c>
      <c r="F926" s="34">
        <v>41.97486165570438</v>
      </c>
      <c r="G926" s="34" t="s">
        <v>419</v>
      </c>
      <c r="H926" s="39" t="s">
        <v>474</v>
      </c>
      <c r="I926" s="35">
        <v>47357</v>
      </c>
      <c r="J926" s="35">
        <v>1547</v>
      </c>
      <c r="K926" s="35">
        <v>131</v>
      </c>
      <c r="L926" s="36">
        <v>8.4680025856496449E-2</v>
      </c>
      <c r="M926" s="36" t="s">
        <v>474</v>
      </c>
      <c r="N926" s="39">
        <f t="shared" si="36"/>
        <v>7770.0132798226114</v>
      </c>
      <c r="O926" s="2">
        <v>44203</v>
      </c>
      <c r="P926" s="2">
        <f t="shared" si="37"/>
        <v>44185</v>
      </c>
      <c r="Q926" s="2">
        <f t="shared" si="38"/>
        <v>44198</v>
      </c>
    </row>
    <row r="927" spans="1:17" x14ac:dyDescent="0.25">
      <c r="A927" s="1" t="s">
        <v>669</v>
      </c>
      <c r="B927" s="35" t="s">
        <v>443</v>
      </c>
      <c r="C927" s="33">
        <v>10718.897733932799</v>
      </c>
      <c r="D927" s="35">
        <v>350</v>
      </c>
      <c r="E927" s="35">
        <v>76</v>
      </c>
      <c r="F927" s="34">
        <v>50.64486632227311</v>
      </c>
      <c r="G927" s="34" t="s">
        <v>419</v>
      </c>
      <c r="H927" s="39" t="s">
        <v>474</v>
      </c>
      <c r="I927" s="35">
        <v>12462</v>
      </c>
      <c r="J927" s="35">
        <v>1242</v>
      </c>
      <c r="K927" s="35">
        <v>81</v>
      </c>
      <c r="L927" s="36">
        <v>6.5217391304347824E-2</v>
      </c>
      <c r="M927" s="36" t="s">
        <v>474</v>
      </c>
      <c r="N927" s="39">
        <f t="shared" si="36"/>
        <v>11587.012310680066</v>
      </c>
      <c r="O927" s="2">
        <v>44203</v>
      </c>
      <c r="P927" s="2">
        <f t="shared" si="37"/>
        <v>44185</v>
      </c>
      <c r="Q927" s="2">
        <f t="shared" si="38"/>
        <v>44198</v>
      </c>
    </row>
    <row r="928" spans="1:17" x14ac:dyDescent="0.25">
      <c r="A928" s="1" t="s">
        <v>668</v>
      </c>
      <c r="B928" s="35" t="s">
        <v>444</v>
      </c>
      <c r="C928" s="33">
        <v>30257.471058949301</v>
      </c>
      <c r="D928" s="35">
        <v>1682</v>
      </c>
      <c r="E928" s="35">
        <v>251</v>
      </c>
      <c r="F928" s="34">
        <v>59.253370493660817</v>
      </c>
      <c r="G928" s="34" t="s">
        <v>419</v>
      </c>
      <c r="H928" s="39" t="s">
        <v>455</v>
      </c>
      <c r="I928" s="35">
        <v>39275</v>
      </c>
      <c r="J928" s="35">
        <v>3853</v>
      </c>
      <c r="K928" s="35">
        <v>287</v>
      </c>
      <c r="L928" s="36">
        <v>7.4487412405917469E-2</v>
      </c>
      <c r="M928" s="36" t="s">
        <v>474</v>
      </c>
      <c r="N928" s="39">
        <f t="shared" si="36"/>
        <v>12734.045064418533</v>
      </c>
      <c r="O928" s="2">
        <v>44203</v>
      </c>
      <c r="P928" s="2">
        <f t="shared" si="37"/>
        <v>44185</v>
      </c>
      <c r="Q928" s="2">
        <f t="shared" si="38"/>
        <v>44198</v>
      </c>
    </row>
    <row r="929" spans="1:17" x14ac:dyDescent="0.25">
      <c r="A929" s="1" t="s">
        <v>667</v>
      </c>
      <c r="B929" s="35" t="s">
        <v>451</v>
      </c>
      <c r="C929" s="33">
        <v>5208.5177822836404</v>
      </c>
      <c r="D929" s="35">
        <v>132</v>
      </c>
      <c r="E929" s="35">
        <v>26</v>
      </c>
      <c r="F929" s="34">
        <v>35.65588013272761</v>
      </c>
      <c r="G929" s="34" t="s">
        <v>419</v>
      </c>
      <c r="H929" s="39" t="s">
        <v>474</v>
      </c>
      <c r="I929" s="35">
        <v>5496</v>
      </c>
      <c r="J929" s="35">
        <v>444</v>
      </c>
      <c r="K929" s="35">
        <v>27</v>
      </c>
      <c r="L929" s="36">
        <v>6.0810810810810814E-2</v>
      </c>
      <c r="M929" s="36" t="s">
        <v>474</v>
      </c>
      <c r="N929" s="39">
        <f t="shared" si="36"/>
        <v>8524.4981117321076</v>
      </c>
      <c r="O929" s="2">
        <v>44203</v>
      </c>
      <c r="P929" s="2">
        <f t="shared" si="37"/>
        <v>44185</v>
      </c>
      <c r="Q929" s="2">
        <f t="shared" si="38"/>
        <v>44198</v>
      </c>
    </row>
    <row r="930" spans="1:17" x14ac:dyDescent="0.25">
      <c r="A930" s="1" t="s">
        <v>666</v>
      </c>
      <c r="B930" s="35" t="s">
        <v>441</v>
      </c>
      <c r="C930" s="33">
        <v>2134.12534396605</v>
      </c>
      <c r="D930" s="35">
        <v>50</v>
      </c>
      <c r="E930" s="35">
        <v>16</v>
      </c>
      <c r="F930" s="34">
        <v>53.551547292590683</v>
      </c>
      <c r="G930" s="34" t="s">
        <v>423</v>
      </c>
      <c r="H930" s="39" t="s">
        <v>455</v>
      </c>
      <c r="I930" s="35">
        <v>1691</v>
      </c>
      <c r="J930" s="35">
        <v>146</v>
      </c>
      <c r="K930" s="35">
        <v>17</v>
      </c>
      <c r="L930" s="36">
        <v>0.11643835616438356</v>
      </c>
      <c r="M930" s="36" t="s">
        <v>474</v>
      </c>
      <c r="N930" s="39">
        <f t="shared" si="36"/>
        <v>6841.2101666284598</v>
      </c>
      <c r="O930" s="2">
        <v>44203</v>
      </c>
      <c r="P930" s="2">
        <f t="shared" si="37"/>
        <v>44185</v>
      </c>
      <c r="Q930" s="2">
        <f t="shared" si="38"/>
        <v>44198</v>
      </c>
    </row>
    <row r="931" spans="1:17" x14ac:dyDescent="0.25">
      <c r="A931" s="1" t="s">
        <v>665</v>
      </c>
      <c r="B931" s="35" t="s">
        <v>449</v>
      </c>
      <c r="C931" s="33">
        <v>8124.8050092882004</v>
      </c>
      <c r="D931" s="35">
        <v>157</v>
      </c>
      <c r="E931" s="35">
        <v>35</v>
      </c>
      <c r="F931" s="34">
        <v>30.769969213316795</v>
      </c>
      <c r="G931" s="34" t="s">
        <v>419</v>
      </c>
      <c r="H931" s="39" t="s">
        <v>455</v>
      </c>
      <c r="I931" s="35">
        <v>7838</v>
      </c>
      <c r="J931" s="35">
        <v>683</v>
      </c>
      <c r="K931" s="35">
        <v>37</v>
      </c>
      <c r="L931" s="36">
        <v>5.4172767203513911E-2</v>
      </c>
      <c r="M931" s="36" t="s">
        <v>474</v>
      </c>
      <c r="N931" s="39">
        <f t="shared" si="36"/>
        <v>8406.3555890781481</v>
      </c>
      <c r="O931" s="2">
        <v>44203</v>
      </c>
      <c r="P931" s="2">
        <f t="shared" si="37"/>
        <v>44185</v>
      </c>
      <c r="Q931" s="2">
        <f t="shared" si="38"/>
        <v>44198</v>
      </c>
    </row>
    <row r="932" spans="1:17" x14ac:dyDescent="0.25">
      <c r="A932" s="1" t="s">
        <v>664</v>
      </c>
      <c r="B932" s="35" t="s">
        <v>454</v>
      </c>
      <c r="C932" s="33">
        <v>5620.2787186370697</v>
      </c>
      <c r="D932" s="35">
        <v>77</v>
      </c>
      <c r="E932" s="35">
        <v>27</v>
      </c>
      <c r="F932" s="34">
        <v>34.314515793962464</v>
      </c>
      <c r="G932" s="34" t="s">
        <v>419</v>
      </c>
      <c r="H932" s="39" t="s">
        <v>474</v>
      </c>
      <c r="I932" s="35">
        <v>3890</v>
      </c>
      <c r="J932" s="35">
        <v>394</v>
      </c>
      <c r="K932" s="35">
        <v>27</v>
      </c>
      <c r="L932" s="36">
        <v>6.8527918781725886E-2</v>
      </c>
      <c r="M932" s="36" t="s">
        <v>474</v>
      </c>
      <c r="N932" s="39">
        <f t="shared" si="36"/>
        <v>7010.3284859072955</v>
      </c>
      <c r="O932" s="2">
        <v>44203</v>
      </c>
      <c r="P932" s="2">
        <f t="shared" si="37"/>
        <v>44185</v>
      </c>
      <c r="Q932" s="2">
        <f t="shared" si="38"/>
        <v>44198</v>
      </c>
    </row>
    <row r="933" spans="1:17" x14ac:dyDescent="0.25">
      <c r="A933" s="1" t="s">
        <v>663</v>
      </c>
      <c r="B933" s="35" t="s">
        <v>453</v>
      </c>
      <c r="C933" s="33">
        <v>1879.9555993321101</v>
      </c>
      <c r="D933" s="35">
        <v>24</v>
      </c>
      <c r="E933" s="35" t="s">
        <v>487</v>
      </c>
      <c r="F933" s="34">
        <v>11.398445493172463</v>
      </c>
      <c r="G933" s="40" t="s">
        <v>429</v>
      </c>
      <c r="H933" s="39" t="s">
        <v>455</v>
      </c>
      <c r="I933" s="35">
        <v>1066</v>
      </c>
      <c r="J933" s="35">
        <v>112</v>
      </c>
      <c r="K933" s="35">
        <v>4</v>
      </c>
      <c r="L933" s="36">
        <v>3.5714285714285712E-2</v>
      </c>
      <c r="M933" s="36" t="s">
        <v>455</v>
      </c>
      <c r="N933" s="39">
        <f t="shared" si="36"/>
        <v>5957.5875110981415</v>
      </c>
      <c r="O933" s="2">
        <v>44203</v>
      </c>
      <c r="P933" s="2">
        <f t="shared" si="37"/>
        <v>44185</v>
      </c>
      <c r="Q933" s="2">
        <f t="shared" si="38"/>
        <v>44198</v>
      </c>
    </row>
    <row r="934" spans="1:17" x14ac:dyDescent="0.25">
      <c r="A934" s="1" t="s">
        <v>662</v>
      </c>
      <c r="B934" s="35" t="s">
        <v>441</v>
      </c>
      <c r="C934" s="33">
        <v>13749.355836913501</v>
      </c>
      <c r="D934" s="35">
        <v>572</v>
      </c>
      <c r="E934" s="35">
        <v>167</v>
      </c>
      <c r="F934" s="34">
        <v>86.757311179235515</v>
      </c>
      <c r="G934" s="34" t="s">
        <v>419</v>
      </c>
      <c r="H934" s="39" t="s">
        <v>474</v>
      </c>
      <c r="I934" s="35">
        <v>12471</v>
      </c>
      <c r="J934" s="35">
        <v>1183</v>
      </c>
      <c r="K934" s="35">
        <v>184</v>
      </c>
      <c r="L934" s="36">
        <v>0.15553677092138632</v>
      </c>
      <c r="M934" s="36" t="s">
        <v>474</v>
      </c>
      <c r="N934" s="39">
        <f t="shared" si="36"/>
        <v>8604.0394476077763</v>
      </c>
      <c r="O934" s="2">
        <v>44203</v>
      </c>
      <c r="P934" s="2">
        <f t="shared" si="37"/>
        <v>44185</v>
      </c>
      <c r="Q934" s="2">
        <f t="shared" si="38"/>
        <v>44198</v>
      </c>
    </row>
    <row r="935" spans="1:17" x14ac:dyDescent="0.25">
      <c r="A935" s="1" t="s">
        <v>661</v>
      </c>
      <c r="B935" s="35" t="s">
        <v>448</v>
      </c>
      <c r="C935" s="33">
        <v>11814.5919608803</v>
      </c>
      <c r="D935" s="35">
        <v>446</v>
      </c>
      <c r="E935" s="35">
        <v>93</v>
      </c>
      <c r="F935" s="34">
        <v>56.225870219238509</v>
      </c>
      <c r="G935" s="34" t="s">
        <v>419</v>
      </c>
      <c r="H935" s="39" t="s">
        <v>474</v>
      </c>
      <c r="I935" s="35">
        <v>11833</v>
      </c>
      <c r="J935" s="35">
        <v>1082</v>
      </c>
      <c r="K935" s="35">
        <v>103</v>
      </c>
      <c r="L935" s="36">
        <v>9.519408502772643E-2</v>
      </c>
      <c r="M935" s="36" t="s">
        <v>474</v>
      </c>
      <c r="N935" s="39">
        <f t="shared" si="36"/>
        <v>9158.166473989515</v>
      </c>
      <c r="O935" s="2">
        <v>44203</v>
      </c>
      <c r="P935" s="2">
        <f t="shared" si="37"/>
        <v>44185</v>
      </c>
      <c r="Q935" s="2">
        <f t="shared" si="38"/>
        <v>44198</v>
      </c>
    </row>
    <row r="936" spans="1:17" x14ac:dyDescent="0.25">
      <c r="A936" s="1" t="s">
        <v>660</v>
      </c>
      <c r="B936" s="35" t="s">
        <v>441</v>
      </c>
      <c r="C936" s="33">
        <v>4953.1649934452498</v>
      </c>
      <c r="D936" s="35">
        <v>237</v>
      </c>
      <c r="E936" s="35">
        <v>57</v>
      </c>
      <c r="F936" s="34">
        <v>82.198525121139284</v>
      </c>
      <c r="G936" s="34" t="s">
        <v>419</v>
      </c>
      <c r="H936" s="39" t="s">
        <v>474</v>
      </c>
      <c r="I936" s="35">
        <v>14650</v>
      </c>
      <c r="J936" s="35">
        <v>492</v>
      </c>
      <c r="K936" s="35">
        <v>63</v>
      </c>
      <c r="L936" s="36">
        <v>0.12804878048780488</v>
      </c>
      <c r="M936" s="36" t="s">
        <v>474</v>
      </c>
      <c r="N936" s="39">
        <f t="shared" si="36"/>
        <v>9933.0428251650428</v>
      </c>
      <c r="O936" s="2">
        <v>44203</v>
      </c>
      <c r="P936" s="2">
        <f t="shared" si="37"/>
        <v>44185</v>
      </c>
      <c r="Q936" s="2">
        <f t="shared" si="38"/>
        <v>44198</v>
      </c>
    </row>
    <row r="937" spans="1:17" x14ac:dyDescent="0.25">
      <c r="A937" s="1" t="s">
        <v>659</v>
      </c>
      <c r="B937" s="35" t="s">
        <v>450</v>
      </c>
      <c r="C937" s="33">
        <v>55966.956025412503</v>
      </c>
      <c r="D937" s="35">
        <v>4220</v>
      </c>
      <c r="E937" s="35">
        <v>724</v>
      </c>
      <c r="F937" s="34">
        <v>92.401462196379228</v>
      </c>
      <c r="G937" s="34" t="s">
        <v>419</v>
      </c>
      <c r="H937" s="39" t="s">
        <v>474</v>
      </c>
      <c r="I937" s="35">
        <v>75788</v>
      </c>
      <c r="J937" s="35">
        <v>8790</v>
      </c>
      <c r="K937" s="35">
        <v>842</v>
      </c>
      <c r="L937" s="36">
        <v>9.5790671217292372E-2</v>
      </c>
      <c r="M937" s="36" t="s">
        <v>474</v>
      </c>
      <c r="N937" s="39">
        <f t="shared" si="36"/>
        <v>15705.696046804456</v>
      </c>
      <c r="O937" s="2">
        <v>44203</v>
      </c>
      <c r="P937" s="2">
        <f t="shared" si="37"/>
        <v>44185</v>
      </c>
      <c r="Q937" s="2">
        <f t="shared" si="38"/>
        <v>44198</v>
      </c>
    </row>
    <row r="938" spans="1:17" x14ac:dyDescent="0.25">
      <c r="A938" s="1" t="s">
        <v>658</v>
      </c>
      <c r="B938" s="35" t="s">
        <v>447</v>
      </c>
      <c r="C938" s="33">
        <v>1233.54376087695</v>
      </c>
      <c r="D938" s="35">
        <v>16</v>
      </c>
      <c r="E938" s="35" t="s">
        <v>487</v>
      </c>
      <c r="F938" s="34">
        <v>5.7905178311462162</v>
      </c>
      <c r="G938" s="40" t="s">
        <v>429</v>
      </c>
      <c r="H938" s="39" t="s">
        <v>455</v>
      </c>
      <c r="I938" s="35">
        <v>810</v>
      </c>
      <c r="J938" s="35">
        <v>80</v>
      </c>
      <c r="K938" s="35">
        <v>1</v>
      </c>
      <c r="L938" s="36">
        <v>1.2500000000000001E-2</v>
      </c>
      <c r="M938" s="36" t="s">
        <v>455</v>
      </c>
      <c r="N938" s="39">
        <f t="shared" si="36"/>
        <v>6485.3799708837614</v>
      </c>
      <c r="O938" s="2">
        <v>44203</v>
      </c>
      <c r="P938" s="2">
        <f t="shared" si="37"/>
        <v>44185</v>
      </c>
      <c r="Q938" s="2">
        <f t="shared" si="38"/>
        <v>44198</v>
      </c>
    </row>
    <row r="939" spans="1:17" x14ac:dyDescent="0.25">
      <c r="A939" s="1" t="s">
        <v>657</v>
      </c>
      <c r="B939" s="35" t="s">
        <v>443</v>
      </c>
      <c r="C939" s="33">
        <v>18769.558680918599</v>
      </c>
      <c r="D939" s="35">
        <v>627</v>
      </c>
      <c r="E939" s="35">
        <v>178</v>
      </c>
      <c r="F939" s="34">
        <v>67.738863392729826</v>
      </c>
      <c r="G939" s="34" t="s">
        <v>419</v>
      </c>
      <c r="H939" s="39" t="s">
        <v>474</v>
      </c>
      <c r="I939" s="35">
        <v>15719</v>
      </c>
      <c r="J939" s="35">
        <v>1668</v>
      </c>
      <c r="K939" s="35">
        <v>193</v>
      </c>
      <c r="L939" s="36">
        <v>0.1157074340527578</v>
      </c>
      <c r="M939" s="36" t="s">
        <v>474</v>
      </c>
      <c r="N939" s="39">
        <f t="shared" si="36"/>
        <v>8886.7299884664444</v>
      </c>
      <c r="O939" s="2">
        <v>44203</v>
      </c>
      <c r="P939" s="2">
        <f t="shared" si="37"/>
        <v>44185</v>
      </c>
      <c r="Q939" s="2">
        <f t="shared" si="38"/>
        <v>44198</v>
      </c>
    </row>
    <row r="940" spans="1:17" x14ac:dyDescent="0.25">
      <c r="A940" s="1" t="s">
        <v>656</v>
      </c>
      <c r="B940" s="35" t="s">
        <v>446</v>
      </c>
      <c r="C940" s="33">
        <v>12292.1365056916</v>
      </c>
      <c r="D940" s="35">
        <v>295</v>
      </c>
      <c r="E940" s="35">
        <v>57</v>
      </c>
      <c r="F940" s="34">
        <v>33.122220612693219</v>
      </c>
      <c r="G940" s="34" t="s">
        <v>419</v>
      </c>
      <c r="H940" s="39" t="s">
        <v>474</v>
      </c>
      <c r="I940" s="35">
        <v>9244</v>
      </c>
      <c r="J940" s="35">
        <v>813</v>
      </c>
      <c r="K940" s="35">
        <v>63</v>
      </c>
      <c r="L940" s="36">
        <v>7.7490774907749083E-2</v>
      </c>
      <c r="M940" s="36" t="s">
        <v>474</v>
      </c>
      <c r="N940" s="39">
        <f t="shared" si="36"/>
        <v>6613.9844739241098</v>
      </c>
      <c r="O940" s="2">
        <v>44203</v>
      </c>
      <c r="P940" s="2">
        <f t="shared" si="37"/>
        <v>44185</v>
      </c>
      <c r="Q940" s="2">
        <f t="shared" si="38"/>
        <v>44198</v>
      </c>
    </row>
    <row r="941" spans="1:17" x14ac:dyDescent="0.25">
      <c r="A941" s="1" t="s">
        <v>655</v>
      </c>
      <c r="B941" s="35" t="s">
        <v>453</v>
      </c>
      <c r="C941" s="33">
        <v>834.58018010005105</v>
      </c>
      <c r="D941" s="35" t="s">
        <v>487</v>
      </c>
      <c r="E941" s="35">
        <v>0</v>
      </c>
      <c r="F941" s="34">
        <v>0</v>
      </c>
      <c r="G941" s="40" t="s">
        <v>429</v>
      </c>
      <c r="H941" s="39" t="s">
        <v>459</v>
      </c>
      <c r="I941" s="35">
        <v>299</v>
      </c>
      <c r="J941" s="35">
        <v>22</v>
      </c>
      <c r="K941" s="35">
        <v>0</v>
      </c>
      <c r="L941" s="36">
        <v>0</v>
      </c>
      <c r="M941" s="36" t="s">
        <v>459</v>
      </c>
      <c r="N941" s="39">
        <f t="shared" si="36"/>
        <v>2636.0558906829779</v>
      </c>
      <c r="O941" s="2">
        <v>44203</v>
      </c>
      <c r="P941" s="2">
        <f t="shared" si="37"/>
        <v>44185</v>
      </c>
      <c r="Q941" s="2">
        <f t="shared" si="38"/>
        <v>44198</v>
      </c>
    </row>
    <row r="942" spans="1:17" x14ac:dyDescent="0.25">
      <c r="A942" s="1" t="s">
        <v>654</v>
      </c>
      <c r="B942" s="35" t="s">
        <v>441</v>
      </c>
      <c r="C942" s="33">
        <v>1267.67563041731</v>
      </c>
      <c r="D942" s="35">
        <v>26</v>
      </c>
      <c r="E942" s="35">
        <v>7</v>
      </c>
      <c r="F942" s="34">
        <v>39.442266460182999</v>
      </c>
      <c r="G942" s="34" t="s">
        <v>429</v>
      </c>
      <c r="H942" s="39" t="s">
        <v>474</v>
      </c>
      <c r="I942" s="35">
        <v>1081</v>
      </c>
      <c r="J942" s="35">
        <v>88</v>
      </c>
      <c r="K942" s="35">
        <v>7</v>
      </c>
      <c r="L942" s="36">
        <v>7.9545454545454544E-2</v>
      </c>
      <c r="M942" s="36" t="s">
        <v>474</v>
      </c>
      <c r="N942" s="39">
        <f t="shared" si="36"/>
        <v>6941.8388969922071</v>
      </c>
      <c r="O942" s="2">
        <v>44203</v>
      </c>
      <c r="P942" s="2">
        <f t="shared" si="37"/>
        <v>44185</v>
      </c>
      <c r="Q942" s="2">
        <f t="shared" si="38"/>
        <v>44198</v>
      </c>
    </row>
    <row r="943" spans="1:17" x14ac:dyDescent="0.25">
      <c r="A943" s="1" t="s">
        <v>653</v>
      </c>
      <c r="B943" s="35" t="s">
        <v>441</v>
      </c>
      <c r="C943" s="33">
        <v>1713.2752253528499</v>
      </c>
      <c r="D943" s="35">
        <v>40</v>
      </c>
      <c r="E943" s="35">
        <v>7</v>
      </c>
      <c r="F943" s="34">
        <v>29.183869153131813</v>
      </c>
      <c r="G943" s="34" t="s">
        <v>429</v>
      </c>
      <c r="H943" s="39" t="s">
        <v>455</v>
      </c>
      <c r="I943" s="35">
        <v>1164</v>
      </c>
      <c r="J943" s="35">
        <v>108</v>
      </c>
      <c r="K943" s="35">
        <v>8</v>
      </c>
      <c r="L943" s="36">
        <v>7.407407407407407E-2</v>
      </c>
      <c r="M943" s="36" t="s">
        <v>455</v>
      </c>
      <c r="N943" s="39">
        <f t="shared" si="36"/>
        <v>6303.7157370764717</v>
      </c>
      <c r="O943" s="2">
        <v>44203</v>
      </c>
      <c r="P943" s="2">
        <f t="shared" si="37"/>
        <v>44185</v>
      </c>
      <c r="Q943" s="2">
        <f t="shared" si="38"/>
        <v>44198</v>
      </c>
    </row>
    <row r="944" spans="1:17" x14ac:dyDescent="0.25">
      <c r="A944" s="1" t="s">
        <v>652</v>
      </c>
      <c r="B944" s="35" t="s">
        <v>453</v>
      </c>
      <c r="C944" s="33">
        <v>43955.524582002799</v>
      </c>
      <c r="D944" s="35">
        <v>1584</v>
      </c>
      <c r="E944" s="35">
        <v>258</v>
      </c>
      <c r="F944" s="34">
        <v>41.925495381567671</v>
      </c>
      <c r="G944" s="34" t="s">
        <v>423</v>
      </c>
      <c r="H944" s="39" t="s">
        <v>474</v>
      </c>
      <c r="I944" s="35">
        <v>51627</v>
      </c>
      <c r="J944" s="35">
        <v>6238</v>
      </c>
      <c r="K944" s="35">
        <v>290</v>
      </c>
      <c r="L944" s="36">
        <v>4.6489259378005771E-2</v>
      </c>
      <c r="M944" s="36" t="s">
        <v>474</v>
      </c>
      <c r="N944" s="39">
        <f t="shared" si="36"/>
        <v>14191.617684740577</v>
      </c>
      <c r="O944" s="2">
        <v>44203</v>
      </c>
      <c r="P944" s="2">
        <f t="shared" si="37"/>
        <v>44185</v>
      </c>
      <c r="Q944" s="2">
        <f t="shared" si="38"/>
        <v>44198</v>
      </c>
    </row>
    <row r="945" spans="1:17" x14ac:dyDescent="0.25">
      <c r="A945" s="1" t="s">
        <v>651</v>
      </c>
      <c r="B945" s="35" t="s">
        <v>447</v>
      </c>
      <c r="C945" s="33">
        <v>625.94499034377498</v>
      </c>
      <c r="D945" s="35">
        <v>11</v>
      </c>
      <c r="E945" s="35">
        <v>0</v>
      </c>
      <c r="F945" s="34">
        <v>0</v>
      </c>
      <c r="G945" s="40" t="s">
        <v>429</v>
      </c>
      <c r="H945" s="39" t="s">
        <v>459</v>
      </c>
      <c r="I945" s="35">
        <v>511</v>
      </c>
      <c r="J945" s="35">
        <v>36</v>
      </c>
      <c r="K945" s="35">
        <v>0</v>
      </c>
      <c r="L945" s="36">
        <v>0</v>
      </c>
      <c r="M945" s="36" t="s">
        <v>459</v>
      </c>
      <c r="N945" s="39">
        <f t="shared" si="36"/>
        <v>5751.3041170324659</v>
      </c>
      <c r="O945" s="2">
        <v>44203</v>
      </c>
      <c r="P945" s="2">
        <f t="shared" si="37"/>
        <v>44185</v>
      </c>
      <c r="Q945" s="2">
        <f t="shared" si="38"/>
        <v>44198</v>
      </c>
    </row>
    <row r="946" spans="1:17" x14ac:dyDescent="0.25">
      <c r="A946" s="1" t="s">
        <v>650</v>
      </c>
      <c r="B946" s="35" t="s">
        <v>444</v>
      </c>
      <c r="C946" s="33">
        <v>9210.9950828244691</v>
      </c>
      <c r="D946" s="35">
        <v>330</v>
      </c>
      <c r="E946" s="35">
        <v>68</v>
      </c>
      <c r="F946" s="34">
        <v>52.732010097365709</v>
      </c>
      <c r="G946" s="34" t="s">
        <v>419</v>
      </c>
      <c r="H946" s="39" t="s">
        <v>474</v>
      </c>
      <c r="I946" s="35">
        <v>8924</v>
      </c>
      <c r="J946" s="35">
        <v>744</v>
      </c>
      <c r="K946" s="35">
        <v>72</v>
      </c>
      <c r="L946" s="36">
        <v>9.6774193548387094E-2</v>
      </c>
      <c r="M946" s="36" t="s">
        <v>474</v>
      </c>
      <c r="N946" s="39">
        <f t="shared" si="36"/>
        <v>8077.3031937376627</v>
      </c>
      <c r="O946" s="2">
        <v>44203</v>
      </c>
      <c r="P946" s="2">
        <f t="shared" si="37"/>
        <v>44185</v>
      </c>
      <c r="Q946" s="2">
        <f t="shared" si="38"/>
        <v>44198</v>
      </c>
    </row>
    <row r="947" spans="1:17" x14ac:dyDescent="0.25">
      <c r="A947" s="1" t="s">
        <v>443</v>
      </c>
      <c r="B947" s="35" t="s">
        <v>443</v>
      </c>
      <c r="C947" s="33">
        <v>62728.587628093002</v>
      </c>
      <c r="D947" s="35">
        <v>2298</v>
      </c>
      <c r="E947" s="35">
        <v>457</v>
      </c>
      <c r="F947" s="34">
        <v>52.038246638663409</v>
      </c>
      <c r="G947" s="34" t="s">
        <v>419</v>
      </c>
      <c r="H947" s="39" t="s">
        <v>474</v>
      </c>
      <c r="I947" s="35">
        <v>61395</v>
      </c>
      <c r="J947" s="35">
        <v>6652</v>
      </c>
      <c r="K947" s="35">
        <v>516</v>
      </c>
      <c r="L947" s="36">
        <v>7.7570655441972336E-2</v>
      </c>
      <c r="M947" s="36" t="s">
        <v>474</v>
      </c>
      <c r="N947" s="39">
        <f t="shared" si="36"/>
        <v>10604.415389421109</v>
      </c>
      <c r="O947" s="2">
        <v>44203</v>
      </c>
      <c r="P947" s="2">
        <f t="shared" si="37"/>
        <v>44185</v>
      </c>
      <c r="Q947" s="2">
        <f t="shared" si="38"/>
        <v>44198</v>
      </c>
    </row>
    <row r="948" spans="1:17" x14ac:dyDescent="0.25">
      <c r="A948" s="1" t="s">
        <v>649</v>
      </c>
      <c r="B948" s="35" t="s">
        <v>443</v>
      </c>
      <c r="C948" s="33">
        <v>3007.0790085752401</v>
      </c>
      <c r="D948" s="35">
        <v>65</v>
      </c>
      <c r="E948" s="35">
        <v>16</v>
      </c>
      <c r="F948" s="34">
        <v>38.005557539328869</v>
      </c>
      <c r="G948" s="34" t="s">
        <v>423</v>
      </c>
      <c r="H948" s="39" t="s">
        <v>459</v>
      </c>
      <c r="I948" s="35">
        <v>2256</v>
      </c>
      <c r="J948" s="35">
        <v>229</v>
      </c>
      <c r="K948" s="35">
        <v>17</v>
      </c>
      <c r="L948" s="36">
        <v>7.4235807860262015E-2</v>
      </c>
      <c r="M948" s="36" t="s">
        <v>455</v>
      </c>
      <c r="N948" s="39">
        <f t="shared" si="36"/>
        <v>7615.3635919430208</v>
      </c>
      <c r="O948" s="2">
        <v>44203</v>
      </c>
      <c r="P948" s="2">
        <f t="shared" si="37"/>
        <v>44185</v>
      </c>
      <c r="Q948" s="2">
        <f t="shared" si="38"/>
        <v>44198</v>
      </c>
    </row>
    <row r="949" spans="1:17" x14ac:dyDescent="0.25">
      <c r="A949" s="1" t="s">
        <v>648</v>
      </c>
      <c r="B949" s="35" t="s">
        <v>441</v>
      </c>
      <c r="C949" s="33">
        <v>3230.2527941828198</v>
      </c>
      <c r="D949" s="35">
        <v>94</v>
      </c>
      <c r="E949" s="35">
        <v>20</v>
      </c>
      <c r="F949" s="34">
        <v>44.224756376468804</v>
      </c>
      <c r="G949" s="34" t="s">
        <v>423</v>
      </c>
      <c r="H949" s="39" t="s">
        <v>459</v>
      </c>
      <c r="I949" s="35">
        <v>3997</v>
      </c>
      <c r="J949" s="35">
        <v>285</v>
      </c>
      <c r="K949" s="35">
        <v>21</v>
      </c>
      <c r="L949" s="36">
        <v>7.3684210526315783E-2</v>
      </c>
      <c r="M949" s="36" t="s">
        <v>474</v>
      </c>
      <c r="N949" s="39">
        <f t="shared" si="36"/>
        <v>8822.8388971055283</v>
      </c>
      <c r="O949" s="2">
        <v>44203</v>
      </c>
      <c r="P949" s="2">
        <f t="shared" si="37"/>
        <v>44185</v>
      </c>
      <c r="Q949" s="2">
        <f t="shared" si="38"/>
        <v>44198</v>
      </c>
    </row>
    <row r="950" spans="1:17" x14ac:dyDescent="0.25">
      <c r="A950" s="1" t="s">
        <v>647</v>
      </c>
      <c r="B950" s="35" t="s">
        <v>454</v>
      </c>
      <c r="C950" s="33">
        <v>2582.8318203587801</v>
      </c>
      <c r="D950" s="35">
        <v>47</v>
      </c>
      <c r="E950" s="35">
        <v>6</v>
      </c>
      <c r="F950" s="34">
        <v>16.593083033640799</v>
      </c>
      <c r="G950" s="34" t="s">
        <v>429</v>
      </c>
      <c r="H950" s="39" t="s">
        <v>459</v>
      </c>
      <c r="I950" s="35">
        <v>3169</v>
      </c>
      <c r="J950" s="35">
        <v>231</v>
      </c>
      <c r="K950" s="35">
        <v>7</v>
      </c>
      <c r="L950" s="36">
        <v>3.0303030303030304E-2</v>
      </c>
      <c r="M950" s="36" t="s">
        <v>474</v>
      </c>
      <c r="N950" s="39">
        <f t="shared" si="36"/>
        <v>8943.6717551323909</v>
      </c>
      <c r="O950" s="2">
        <v>44203</v>
      </c>
      <c r="P950" s="2">
        <f t="shared" si="37"/>
        <v>44185</v>
      </c>
      <c r="Q950" s="2">
        <f t="shared" si="38"/>
        <v>44198</v>
      </c>
    </row>
    <row r="951" spans="1:17" x14ac:dyDescent="0.25">
      <c r="A951" s="1" t="s">
        <v>646</v>
      </c>
      <c r="B951" s="35" t="s">
        <v>444</v>
      </c>
      <c r="C951" s="33">
        <v>101530.854278618</v>
      </c>
      <c r="D951" s="35">
        <v>4255</v>
      </c>
      <c r="E951" s="35">
        <v>781</v>
      </c>
      <c r="F951" s="34">
        <v>54.944592638439509</v>
      </c>
      <c r="G951" s="34" t="s">
        <v>419</v>
      </c>
      <c r="H951" s="39" t="s">
        <v>474</v>
      </c>
      <c r="I951" s="35">
        <v>117475</v>
      </c>
      <c r="J951" s="35">
        <v>10993</v>
      </c>
      <c r="K951" s="35">
        <v>880</v>
      </c>
      <c r="L951" s="36">
        <v>8.0050941508232512E-2</v>
      </c>
      <c r="M951" s="36" t="s">
        <v>474</v>
      </c>
      <c r="N951" s="39">
        <f t="shared" si="36"/>
        <v>10827.250571371467</v>
      </c>
      <c r="O951" s="2">
        <v>44203</v>
      </c>
      <c r="P951" s="2">
        <f t="shared" si="37"/>
        <v>44185</v>
      </c>
      <c r="Q951" s="2">
        <f t="shared" si="38"/>
        <v>44198</v>
      </c>
    </row>
    <row r="952" spans="1:17" x14ac:dyDescent="0.25">
      <c r="A952" s="1" t="s">
        <v>645</v>
      </c>
      <c r="B952" s="35" t="s">
        <v>444</v>
      </c>
      <c r="C952" s="33">
        <v>34437.884502636203</v>
      </c>
      <c r="D952" s="35">
        <v>2435</v>
      </c>
      <c r="E952" s="35">
        <v>330</v>
      </c>
      <c r="F952" s="34">
        <v>68.446215299967662</v>
      </c>
      <c r="G952" s="34" t="s">
        <v>419</v>
      </c>
      <c r="H952" s="39" t="s">
        <v>474</v>
      </c>
      <c r="I952" s="35">
        <v>44260</v>
      </c>
      <c r="J952" s="35">
        <v>3780</v>
      </c>
      <c r="K952" s="35">
        <v>382</v>
      </c>
      <c r="L952" s="36">
        <v>0.10105820105820106</v>
      </c>
      <c r="M952" s="36" t="s">
        <v>474</v>
      </c>
      <c r="N952" s="39">
        <f t="shared" si="36"/>
        <v>10976.283980831176</v>
      </c>
      <c r="O952" s="2">
        <v>44203</v>
      </c>
      <c r="P952" s="2">
        <f t="shared" si="37"/>
        <v>44185</v>
      </c>
      <c r="Q952" s="2">
        <f t="shared" si="38"/>
        <v>44198</v>
      </c>
    </row>
    <row r="953" spans="1:17" x14ac:dyDescent="0.25">
      <c r="A953" s="1" t="s">
        <v>644</v>
      </c>
      <c r="B953" s="35" t="s">
        <v>452</v>
      </c>
      <c r="C953" s="33">
        <v>15123.002698759299</v>
      </c>
      <c r="D953" s="35">
        <v>858</v>
      </c>
      <c r="E953" s="35">
        <v>184</v>
      </c>
      <c r="F953" s="34">
        <v>86.906399507125613</v>
      </c>
      <c r="G953" s="34" t="s">
        <v>419</v>
      </c>
      <c r="H953" s="39" t="s">
        <v>455</v>
      </c>
      <c r="I953" s="35">
        <v>16291</v>
      </c>
      <c r="J953" s="35">
        <v>1758</v>
      </c>
      <c r="K953" s="35">
        <v>209</v>
      </c>
      <c r="L953" s="36">
        <v>0.11888509670079636</v>
      </c>
      <c r="M953" s="36" t="s">
        <v>474</v>
      </c>
      <c r="N953" s="39">
        <f t="shared" si="36"/>
        <v>11624.6755688553</v>
      </c>
      <c r="O953" s="2">
        <v>44203</v>
      </c>
      <c r="P953" s="2">
        <f t="shared" si="37"/>
        <v>44185</v>
      </c>
      <c r="Q953" s="2">
        <f t="shared" si="38"/>
        <v>44198</v>
      </c>
    </row>
    <row r="954" spans="1:17" x14ac:dyDescent="0.25">
      <c r="A954" s="1" t="s">
        <v>643</v>
      </c>
      <c r="B954" s="35" t="s">
        <v>446</v>
      </c>
      <c r="C954" s="33">
        <v>27680.062234411598</v>
      </c>
      <c r="D954" s="35">
        <v>1155</v>
      </c>
      <c r="E954" s="35">
        <v>262</v>
      </c>
      <c r="F954" s="34">
        <v>67.609261698191872</v>
      </c>
      <c r="G954" s="34" t="s">
        <v>419</v>
      </c>
      <c r="H954" s="39" t="s">
        <v>474</v>
      </c>
      <c r="I954" s="35">
        <v>33517</v>
      </c>
      <c r="J954" s="35">
        <v>3730</v>
      </c>
      <c r="K954" s="35">
        <v>283</v>
      </c>
      <c r="L954" s="36">
        <v>7.5871313672922255E-2</v>
      </c>
      <c r="M954" s="36" t="s">
        <v>474</v>
      </c>
      <c r="N954" s="39">
        <f t="shared" si="36"/>
        <v>13475.403228548013</v>
      </c>
      <c r="O954" s="2">
        <v>44203</v>
      </c>
      <c r="P954" s="2">
        <f t="shared" si="37"/>
        <v>44185</v>
      </c>
      <c r="Q954" s="2">
        <f t="shared" si="38"/>
        <v>44198</v>
      </c>
    </row>
    <row r="955" spans="1:17" x14ac:dyDescent="0.25">
      <c r="A955" s="1" t="s">
        <v>642</v>
      </c>
      <c r="B955" s="35" t="s">
        <v>452</v>
      </c>
      <c r="C955" s="33">
        <v>12712.6088020805</v>
      </c>
      <c r="D955" s="35">
        <v>572</v>
      </c>
      <c r="E955" s="35">
        <v>96</v>
      </c>
      <c r="F955" s="34">
        <v>53.939698482821576</v>
      </c>
      <c r="G955" s="34" t="s">
        <v>419</v>
      </c>
      <c r="H955" s="39" t="s">
        <v>474</v>
      </c>
      <c r="I955" s="35">
        <v>9898</v>
      </c>
      <c r="J955" s="35">
        <v>898</v>
      </c>
      <c r="K955" s="35">
        <v>108</v>
      </c>
      <c r="L955" s="36">
        <v>0.12026726057906459</v>
      </c>
      <c r="M955" s="36" t="s">
        <v>474</v>
      </c>
      <c r="N955" s="39">
        <f t="shared" si="36"/>
        <v>7063.8530138128417</v>
      </c>
      <c r="O955" s="2">
        <v>44203</v>
      </c>
      <c r="P955" s="2">
        <f t="shared" si="37"/>
        <v>44185</v>
      </c>
      <c r="Q955" s="2">
        <f t="shared" si="38"/>
        <v>44198</v>
      </c>
    </row>
    <row r="956" spans="1:17" x14ac:dyDescent="0.25">
      <c r="A956" s="1" t="s">
        <v>641</v>
      </c>
      <c r="B956" s="35" t="s">
        <v>442</v>
      </c>
      <c r="C956" s="33">
        <v>60849.009238985098</v>
      </c>
      <c r="D956" s="35">
        <v>7157</v>
      </c>
      <c r="E956" s="35">
        <v>932</v>
      </c>
      <c r="F956" s="34">
        <v>109.40429335499714</v>
      </c>
      <c r="G956" s="34" t="s">
        <v>419</v>
      </c>
      <c r="H956" s="39" t="s">
        <v>455</v>
      </c>
      <c r="I956" s="35">
        <v>97943</v>
      </c>
      <c r="J956" s="35">
        <v>9237</v>
      </c>
      <c r="K956" s="35">
        <v>1178</v>
      </c>
      <c r="L956" s="36">
        <v>0.12753058352278879</v>
      </c>
      <c r="M956" s="36" t="s">
        <v>474</v>
      </c>
      <c r="N956" s="39">
        <f t="shared" si="36"/>
        <v>15180.197862748413</v>
      </c>
      <c r="O956" s="2">
        <v>44203</v>
      </c>
      <c r="P956" s="2">
        <f t="shared" si="37"/>
        <v>44185</v>
      </c>
      <c r="Q956" s="2">
        <f t="shared" si="38"/>
        <v>44198</v>
      </c>
    </row>
    <row r="957" spans="1:17" x14ac:dyDescent="0.25">
      <c r="A957" s="1" t="s">
        <v>640</v>
      </c>
      <c r="B957" s="35" t="s">
        <v>453</v>
      </c>
      <c r="C957" s="33">
        <v>1304.7898284374701</v>
      </c>
      <c r="D957" s="35">
        <v>23</v>
      </c>
      <c r="E957" s="35" t="s">
        <v>487</v>
      </c>
      <c r="F957" s="34">
        <v>21.897341586149413</v>
      </c>
      <c r="G957" s="34" t="s">
        <v>429</v>
      </c>
      <c r="H957" s="39" t="s">
        <v>474</v>
      </c>
      <c r="I957" s="35">
        <v>1190</v>
      </c>
      <c r="J957" s="35">
        <v>117</v>
      </c>
      <c r="K957" s="35">
        <v>5</v>
      </c>
      <c r="L957" s="36">
        <v>4.2735042735042736E-2</v>
      </c>
      <c r="M957" s="36" t="s">
        <v>474</v>
      </c>
      <c r="N957" s="39">
        <f t="shared" si="36"/>
        <v>8966.9613795281857</v>
      </c>
      <c r="O957" s="2">
        <v>44203</v>
      </c>
      <c r="P957" s="2">
        <f t="shared" si="37"/>
        <v>44185</v>
      </c>
      <c r="Q957" s="2">
        <f t="shared" si="38"/>
        <v>44198</v>
      </c>
    </row>
    <row r="958" spans="1:17" x14ac:dyDescent="0.25">
      <c r="A958" s="1" t="s">
        <v>639</v>
      </c>
      <c r="B958" s="35" t="s">
        <v>443</v>
      </c>
      <c r="C958" s="33">
        <v>5675.6338289658797</v>
      </c>
      <c r="D958" s="35">
        <v>232</v>
      </c>
      <c r="E958" s="35">
        <v>49</v>
      </c>
      <c r="F958" s="34">
        <v>61.667121337842055</v>
      </c>
      <c r="G958" s="34" t="s">
        <v>419</v>
      </c>
      <c r="H958" s="39" t="s">
        <v>474</v>
      </c>
      <c r="I958" s="35">
        <v>4993</v>
      </c>
      <c r="J958" s="35">
        <v>506</v>
      </c>
      <c r="K958" s="35">
        <v>53</v>
      </c>
      <c r="L958" s="36">
        <v>0.10474308300395258</v>
      </c>
      <c r="M958" s="36" t="s">
        <v>474</v>
      </c>
      <c r="N958" s="39">
        <f t="shared" si="36"/>
        <v>8915.3038276994521</v>
      </c>
      <c r="O958" s="2">
        <v>44203</v>
      </c>
      <c r="P958" s="2">
        <f t="shared" si="37"/>
        <v>44185</v>
      </c>
      <c r="Q958" s="2">
        <f t="shared" si="38"/>
        <v>44198</v>
      </c>
    </row>
    <row r="959" spans="1:17" x14ac:dyDescent="0.25">
      <c r="A959" s="1" t="s">
        <v>638</v>
      </c>
      <c r="B959" s="35" t="s">
        <v>443</v>
      </c>
      <c r="C959" s="33">
        <v>18091.285950418602</v>
      </c>
      <c r="D959" s="35">
        <v>1014</v>
      </c>
      <c r="E959" s="35">
        <v>198</v>
      </c>
      <c r="F959" s="34">
        <v>78.174968775671246</v>
      </c>
      <c r="G959" s="34" t="s">
        <v>419</v>
      </c>
      <c r="H959" s="39" t="s">
        <v>474</v>
      </c>
      <c r="I959" s="35">
        <v>18018</v>
      </c>
      <c r="J959" s="35">
        <v>2097</v>
      </c>
      <c r="K959" s="35">
        <v>216</v>
      </c>
      <c r="L959" s="36">
        <v>0.10300429184549356</v>
      </c>
      <c r="M959" s="36" t="s">
        <v>474</v>
      </c>
      <c r="N959" s="39">
        <f t="shared" si="36"/>
        <v>11591.215824829074</v>
      </c>
      <c r="O959" s="2">
        <v>44203</v>
      </c>
      <c r="P959" s="2">
        <f t="shared" si="37"/>
        <v>44185</v>
      </c>
      <c r="Q959" s="2">
        <f t="shared" si="38"/>
        <v>44198</v>
      </c>
    </row>
    <row r="960" spans="1:17" x14ac:dyDescent="0.25">
      <c r="A960" s="1" t="s">
        <v>637</v>
      </c>
      <c r="B960" s="35" t="s">
        <v>450</v>
      </c>
      <c r="C960" s="33">
        <v>6461.82916759405</v>
      </c>
      <c r="D960" s="35">
        <v>167</v>
      </c>
      <c r="E960" s="35">
        <v>26</v>
      </c>
      <c r="F960" s="34">
        <v>28.740203570474954</v>
      </c>
      <c r="G960" s="34" t="s">
        <v>419</v>
      </c>
      <c r="H960" s="39" t="s">
        <v>455</v>
      </c>
      <c r="I960" s="35">
        <v>6100</v>
      </c>
      <c r="J960" s="35">
        <v>628</v>
      </c>
      <c r="K960" s="35">
        <v>31</v>
      </c>
      <c r="L960" s="36">
        <v>4.9363057324840767E-2</v>
      </c>
      <c r="M960" s="36" t="s">
        <v>455</v>
      </c>
      <c r="N960" s="39">
        <f t="shared" si="36"/>
        <v>9718.6103766006072</v>
      </c>
      <c r="O960" s="2">
        <v>44203</v>
      </c>
      <c r="P960" s="2">
        <f t="shared" si="37"/>
        <v>44185</v>
      </c>
      <c r="Q960" s="2">
        <f t="shared" si="38"/>
        <v>44198</v>
      </c>
    </row>
    <row r="961" spans="1:17" x14ac:dyDescent="0.25">
      <c r="A961" s="1" t="s">
        <v>636</v>
      </c>
      <c r="B961" s="35" t="s">
        <v>449</v>
      </c>
      <c r="C961" s="33">
        <v>335.85846276679899</v>
      </c>
      <c r="D961" s="35">
        <v>5</v>
      </c>
      <c r="E961" s="35">
        <v>0</v>
      </c>
      <c r="F961" s="34">
        <v>0</v>
      </c>
      <c r="G961" s="40" t="s">
        <v>429</v>
      </c>
      <c r="H961" s="39" t="s">
        <v>459</v>
      </c>
      <c r="I961" s="35">
        <v>314</v>
      </c>
      <c r="J961" s="35">
        <v>22</v>
      </c>
      <c r="K961" s="35">
        <v>0</v>
      </c>
      <c r="L961" s="36">
        <v>0</v>
      </c>
      <c r="M961" s="36" t="s">
        <v>459</v>
      </c>
      <c r="N961" s="39">
        <f t="shared" si="36"/>
        <v>6550.3783405557806</v>
      </c>
      <c r="O961" s="2">
        <v>44203</v>
      </c>
      <c r="P961" s="2">
        <f t="shared" si="37"/>
        <v>44185</v>
      </c>
      <c r="Q961" s="2">
        <f t="shared" si="38"/>
        <v>44198</v>
      </c>
    </row>
    <row r="962" spans="1:17" x14ac:dyDescent="0.25">
      <c r="A962" s="1" t="s">
        <v>635</v>
      </c>
      <c r="B962" s="35" t="s">
        <v>450</v>
      </c>
      <c r="C962" s="33">
        <v>6179.81950587131</v>
      </c>
      <c r="D962" s="35">
        <v>226</v>
      </c>
      <c r="E962" s="35">
        <v>46</v>
      </c>
      <c r="F962" s="34">
        <v>53.168450673884593</v>
      </c>
      <c r="G962" s="34" t="s">
        <v>419</v>
      </c>
      <c r="H962" s="39" t="s">
        <v>455</v>
      </c>
      <c r="I962" s="35">
        <v>6706</v>
      </c>
      <c r="J962" s="35">
        <v>704</v>
      </c>
      <c r="K962" s="35">
        <v>54</v>
      </c>
      <c r="L962" s="36">
        <v>7.6704545454545456E-2</v>
      </c>
      <c r="M962" s="36" t="s">
        <v>474</v>
      </c>
      <c r="N962" s="39">
        <f t="shared" si="36"/>
        <v>11391.918474821879</v>
      </c>
      <c r="O962" s="2">
        <v>44203</v>
      </c>
      <c r="P962" s="2">
        <f t="shared" si="37"/>
        <v>44185</v>
      </c>
      <c r="Q962" s="2">
        <f t="shared" si="38"/>
        <v>44198</v>
      </c>
    </row>
    <row r="963" spans="1:17" x14ac:dyDescent="0.25">
      <c r="A963" s="1" t="s">
        <v>634</v>
      </c>
      <c r="B963" s="35" t="s">
        <v>441</v>
      </c>
      <c r="C963" s="33">
        <v>1273.84035727372</v>
      </c>
      <c r="D963" s="35">
        <v>36</v>
      </c>
      <c r="E963" s="35">
        <v>15</v>
      </c>
      <c r="F963" s="34">
        <v>84.110113587675045</v>
      </c>
      <c r="G963" s="34" t="s">
        <v>427</v>
      </c>
      <c r="H963" s="39" t="s">
        <v>474</v>
      </c>
      <c r="I963" s="35">
        <v>1124</v>
      </c>
      <c r="J963" s="35">
        <v>122</v>
      </c>
      <c r="K963" s="35">
        <v>15</v>
      </c>
      <c r="L963" s="36">
        <v>0.12295081967213115</v>
      </c>
      <c r="M963" s="36" t="s">
        <v>474</v>
      </c>
      <c r="N963" s="39">
        <f t="shared" si="36"/>
        <v>9577.3382671832642</v>
      </c>
      <c r="O963" s="2">
        <v>44203</v>
      </c>
      <c r="P963" s="2">
        <f t="shared" si="37"/>
        <v>44185</v>
      </c>
      <c r="Q963" s="2">
        <f t="shared" si="38"/>
        <v>44198</v>
      </c>
    </row>
    <row r="964" spans="1:17" x14ac:dyDescent="0.25">
      <c r="A964" s="1" t="s">
        <v>633</v>
      </c>
      <c r="B964" s="35" t="s">
        <v>448</v>
      </c>
      <c r="C964" s="33">
        <v>1894.7075901246999</v>
      </c>
      <c r="D964" s="35">
        <v>61</v>
      </c>
      <c r="E964" s="35">
        <v>11</v>
      </c>
      <c r="F964" s="34">
        <v>41.468894187655316</v>
      </c>
      <c r="G964" s="34" t="s">
        <v>427</v>
      </c>
      <c r="H964" s="39" t="s">
        <v>474</v>
      </c>
      <c r="I964" s="35">
        <v>1475</v>
      </c>
      <c r="J964" s="35">
        <v>137</v>
      </c>
      <c r="K964" s="35">
        <v>12</v>
      </c>
      <c r="L964" s="36">
        <v>8.7591240875912413E-2</v>
      </c>
      <c r="M964" s="36" t="s">
        <v>474</v>
      </c>
      <c r="N964" s="39">
        <f t="shared" si="36"/>
        <v>7230.6671865384451</v>
      </c>
      <c r="O964" s="2">
        <v>44203</v>
      </c>
      <c r="P964" s="2">
        <f t="shared" si="37"/>
        <v>44185</v>
      </c>
      <c r="Q964" s="2">
        <f t="shared" si="38"/>
        <v>44198</v>
      </c>
    </row>
    <row r="965" spans="1:17" x14ac:dyDescent="0.25">
      <c r="A965" s="1" t="s">
        <v>632</v>
      </c>
      <c r="B965" s="35" t="s">
        <v>441</v>
      </c>
      <c r="C965" s="33">
        <v>9116.2129377530891</v>
      </c>
      <c r="D965" s="35">
        <v>304</v>
      </c>
      <c r="E965" s="35">
        <v>47</v>
      </c>
      <c r="F965" s="34">
        <v>36.826068895778846</v>
      </c>
      <c r="G965" s="34" t="s">
        <v>419</v>
      </c>
      <c r="H965" s="39" t="s">
        <v>455</v>
      </c>
      <c r="I965" s="35">
        <v>9895</v>
      </c>
      <c r="J965" s="35">
        <v>820</v>
      </c>
      <c r="K965" s="35">
        <v>53</v>
      </c>
      <c r="L965" s="36">
        <v>6.4634146341463417E-2</v>
      </c>
      <c r="M965" s="36" t="s">
        <v>455</v>
      </c>
      <c r="N965" s="39">
        <f t="shared" si="36"/>
        <v>8994.9632111391729</v>
      </c>
      <c r="O965" s="2">
        <v>44203</v>
      </c>
      <c r="P965" s="2">
        <f t="shared" si="37"/>
        <v>44185</v>
      </c>
      <c r="Q965" s="2">
        <f t="shared" si="38"/>
        <v>44198</v>
      </c>
    </row>
    <row r="966" spans="1:17" x14ac:dyDescent="0.25">
      <c r="A966" s="1" t="s">
        <v>631</v>
      </c>
      <c r="B966" s="35" t="s">
        <v>450</v>
      </c>
      <c r="C966" s="33">
        <v>45021.147202316999</v>
      </c>
      <c r="D966" s="35">
        <v>2896</v>
      </c>
      <c r="E966" s="35">
        <v>438</v>
      </c>
      <c r="F966" s="34">
        <v>69.491153002214432</v>
      </c>
      <c r="G966" s="34" t="s">
        <v>419</v>
      </c>
      <c r="H966" s="39" t="s">
        <v>455</v>
      </c>
      <c r="I966" s="35">
        <v>77558</v>
      </c>
      <c r="J966" s="35">
        <v>7962</v>
      </c>
      <c r="K966" s="35">
        <v>571</v>
      </c>
      <c r="L966" s="36">
        <v>7.1715649334338105E-2</v>
      </c>
      <c r="M966" s="36" t="s">
        <v>474</v>
      </c>
      <c r="N966" s="39">
        <f t="shared" si="36"/>
        <v>17685.02247226219</v>
      </c>
      <c r="O966" s="2">
        <v>44203</v>
      </c>
      <c r="P966" s="2">
        <f t="shared" si="37"/>
        <v>44185</v>
      </c>
      <c r="Q966" s="2">
        <f t="shared" si="38"/>
        <v>44198</v>
      </c>
    </row>
    <row r="967" spans="1:17" x14ac:dyDescent="0.25">
      <c r="A967" s="1" t="s">
        <v>630</v>
      </c>
      <c r="B967" s="35" t="s">
        <v>450</v>
      </c>
      <c r="C967" s="33">
        <v>8853.2027967598096</v>
      </c>
      <c r="D967" s="35">
        <v>375</v>
      </c>
      <c r="E967" s="35">
        <v>75</v>
      </c>
      <c r="F967" s="34">
        <v>60.510788921536097</v>
      </c>
      <c r="G967" s="34" t="s">
        <v>419</v>
      </c>
      <c r="H967" s="39" t="s">
        <v>455</v>
      </c>
      <c r="I967" s="35">
        <v>8157</v>
      </c>
      <c r="J967" s="35">
        <v>815</v>
      </c>
      <c r="K967" s="35">
        <v>82</v>
      </c>
      <c r="L967" s="36">
        <v>0.10061349693251534</v>
      </c>
      <c r="M967" s="36" t="s">
        <v>474</v>
      </c>
      <c r="N967" s="39">
        <f t="shared" si="36"/>
        <v>9205.7080212630226</v>
      </c>
      <c r="O967" s="2">
        <v>44203</v>
      </c>
      <c r="P967" s="2">
        <f t="shared" si="37"/>
        <v>44185</v>
      </c>
      <c r="Q967" s="2">
        <f t="shared" si="38"/>
        <v>44198</v>
      </c>
    </row>
    <row r="968" spans="1:17" x14ac:dyDescent="0.25">
      <c r="A968" s="1" t="s">
        <v>629</v>
      </c>
      <c r="B968" s="35" t="s">
        <v>453</v>
      </c>
      <c r="C968" s="33">
        <v>931.64345052579108</v>
      </c>
      <c r="D968" s="35">
        <v>20</v>
      </c>
      <c r="E968" s="35" t="s">
        <v>487</v>
      </c>
      <c r="F968" s="34">
        <v>15.333885809696687</v>
      </c>
      <c r="G968" s="34" t="s">
        <v>429</v>
      </c>
      <c r="H968" s="39" t="s">
        <v>455</v>
      </c>
      <c r="I968" s="35">
        <v>1126</v>
      </c>
      <c r="J968" s="35">
        <v>86</v>
      </c>
      <c r="K968" s="35">
        <v>3</v>
      </c>
      <c r="L968" s="36">
        <v>3.4883720930232558E-2</v>
      </c>
      <c r="M968" s="36" t="s">
        <v>455</v>
      </c>
      <c r="N968" s="39">
        <f t="shared" si="36"/>
        <v>9230.9992574374064</v>
      </c>
      <c r="O968" s="2">
        <v>44203</v>
      </c>
      <c r="P968" s="2">
        <f t="shared" si="37"/>
        <v>44185</v>
      </c>
      <c r="Q968" s="2">
        <f t="shared" si="38"/>
        <v>44198</v>
      </c>
    </row>
    <row r="969" spans="1:17" x14ac:dyDescent="0.25">
      <c r="A969" s="1" t="s">
        <v>628</v>
      </c>
      <c r="B969" s="35" t="s">
        <v>454</v>
      </c>
      <c r="C969" s="33">
        <v>21077.958151310399</v>
      </c>
      <c r="D969" s="35">
        <v>378</v>
      </c>
      <c r="E969" s="35">
        <v>97</v>
      </c>
      <c r="F969" s="34">
        <v>32.871169867754411</v>
      </c>
      <c r="G969" s="34" t="s">
        <v>419</v>
      </c>
      <c r="H969" s="39" t="s">
        <v>474</v>
      </c>
      <c r="I969" s="35">
        <v>16568</v>
      </c>
      <c r="J969" s="35">
        <v>1619</v>
      </c>
      <c r="K969" s="35">
        <v>103</v>
      </c>
      <c r="L969" s="36">
        <v>6.3619518221124147E-2</v>
      </c>
      <c r="M969" s="36" t="s">
        <v>474</v>
      </c>
      <c r="N969" s="39">
        <f t="shared" si="36"/>
        <v>7681.0096517785723</v>
      </c>
      <c r="O969" s="2">
        <v>44203</v>
      </c>
      <c r="P969" s="2">
        <f t="shared" si="37"/>
        <v>44185</v>
      </c>
      <c r="Q969" s="2">
        <f t="shared" si="38"/>
        <v>44198</v>
      </c>
    </row>
    <row r="970" spans="1:17" x14ac:dyDescent="0.25">
      <c r="A970" s="1" t="s">
        <v>627</v>
      </c>
      <c r="B970" s="35" t="s">
        <v>450</v>
      </c>
      <c r="C970" s="33">
        <v>28486.308874618499</v>
      </c>
      <c r="D970" s="35">
        <v>2537</v>
      </c>
      <c r="E970" s="35">
        <v>419</v>
      </c>
      <c r="F970" s="34">
        <v>105.06300258240195</v>
      </c>
      <c r="G970" s="34" t="s">
        <v>419</v>
      </c>
      <c r="H970" s="39" t="s">
        <v>459</v>
      </c>
      <c r="I970" s="35">
        <v>42262</v>
      </c>
      <c r="J970" s="35">
        <v>4352</v>
      </c>
      <c r="K970" s="35">
        <v>496</v>
      </c>
      <c r="L970" s="36">
        <v>0.11397058823529412</v>
      </c>
      <c r="M970" s="36" t="s">
        <v>474</v>
      </c>
      <c r="N970" s="39">
        <f t="shared" si="36"/>
        <v>15277.514609404741</v>
      </c>
      <c r="O970" s="2">
        <v>44203</v>
      </c>
      <c r="P970" s="2">
        <f t="shared" si="37"/>
        <v>44185</v>
      </c>
      <c r="Q970" s="2">
        <f t="shared" si="38"/>
        <v>44198</v>
      </c>
    </row>
    <row r="971" spans="1:17" x14ac:dyDescent="0.25">
      <c r="A971" s="1" t="s">
        <v>626</v>
      </c>
      <c r="B971" s="35" t="s">
        <v>453</v>
      </c>
      <c r="C971" s="33">
        <v>620.40356759031897</v>
      </c>
      <c r="D971" s="35">
        <v>9</v>
      </c>
      <c r="E971" s="35">
        <v>5</v>
      </c>
      <c r="F971" s="34">
        <v>57.566215895569293</v>
      </c>
      <c r="G971" s="34" t="s">
        <v>429</v>
      </c>
      <c r="H971" s="39" t="s">
        <v>474</v>
      </c>
      <c r="I971" s="35">
        <v>504</v>
      </c>
      <c r="J971" s="35">
        <v>71</v>
      </c>
      <c r="K971" s="35">
        <v>6</v>
      </c>
      <c r="L971" s="36">
        <v>8.4507042253521125E-2</v>
      </c>
      <c r="M971" s="36" t="s">
        <v>474</v>
      </c>
      <c r="N971" s="39">
        <f t="shared" ref="N971:N1010" si="39">(J971/C971)*100000</f>
        <v>11444.163720039174</v>
      </c>
      <c r="O971" s="2">
        <v>44203</v>
      </c>
      <c r="P971" s="2">
        <f t="shared" ref="P971:P1034" si="40">O971-18</f>
        <v>44185</v>
      </c>
      <c r="Q971" s="2">
        <f t="shared" ref="Q971:Q1034" si="41">O971-5</f>
        <v>44198</v>
      </c>
    </row>
    <row r="972" spans="1:17" x14ac:dyDescent="0.25">
      <c r="A972" s="1" t="s">
        <v>625</v>
      </c>
      <c r="B972" s="35" t="s">
        <v>443</v>
      </c>
      <c r="C972" s="33">
        <v>18099.241781728299</v>
      </c>
      <c r="D972" s="35">
        <v>614</v>
      </c>
      <c r="E972" s="35">
        <v>151</v>
      </c>
      <c r="F972" s="34">
        <v>59.59207803170392</v>
      </c>
      <c r="G972" s="34" t="s">
        <v>419</v>
      </c>
      <c r="H972" s="39" t="s">
        <v>474</v>
      </c>
      <c r="I972" s="35">
        <v>18383</v>
      </c>
      <c r="J972" s="35">
        <v>2031</v>
      </c>
      <c r="K972" s="35">
        <v>161</v>
      </c>
      <c r="L972" s="36">
        <v>7.92712949286066E-2</v>
      </c>
      <c r="M972" s="36" t="s">
        <v>474</v>
      </c>
      <c r="N972" s="39">
        <f t="shared" si="39"/>
        <v>11221.46454803622</v>
      </c>
      <c r="O972" s="2">
        <v>44203</v>
      </c>
      <c r="P972" s="2">
        <f t="shared" si="40"/>
        <v>44185</v>
      </c>
      <c r="Q972" s="2">
        <f t="shared" si="41"/>
        <v>44198</v>
      </c>
    </row>
    <row r="973" spans="1:17" x14ac:dyDescent="0.25">
      <c r="A973" s="1" t="s">
        <v>624</v>
      </c>
      <c r="B973" s="35" t="s">
        <v>452</v>
      </c>
      <c r="C973" s="33">
        <v>14013.208647597899</v>
      </c>
      <c r="D973" s="35">
        <v>779</v>
      </c>
      <c r="E973" s="35">
        <v>124</v>
      </c>
      <c r="F973" s="34">
        <v>63.205673160808331</v>
      </c>
      <c r="G973" s="34" t="s">
        <v>419</v>
      </c>
      <c r="H973" s="39" t="s">
        <v>474</v>
      </c>
      <c r="I973" s="35">
        <v>11320</v>
      </c>
      <c r="J973" s="35">
        <v>1062</v>
      </c>
      <c r="K973" s="35">
        <v>143</v>
      </c>
      <c r="L973" s="36">
        <v>0.13465160075329566</v>
      </c>
      <c r="M973" s="36" t="s">
        <v>474</v>
      </c>
      <c r="N973" s="39">
        <f t="shared" si="39"/>
        <v>7578.5641012491787</v>
      </c>
      <c r="O973" s="2">
        <v>44203</v>
      </c>
      <c r="P973" s="2">
        <f t="shared" si="40"/>
        <v>44185</v>
      </c>
      <c r="Q973" s="2">
        <f t="shared" si="41"/>
        <v>44198</v>
      </c>
    </row>
    <row r="974" spans="1:17" x14ac:dyDescent="0.25">
      <c r="A974" s="1" t="s">
        <v>623</v>
      </c>
      <c r="B974" s="35" t="s">
        <v>444</v>
      </c>
      <c r="C974" s="33">
        <v>18279.738978438399</v>
      </c>
      <c r="D974" s="35">
        <v>475</v>
      </c>
      <c r="E974" s="35">
        <v>80</v>
      </c>
      <c r="F974" s="34">
        <v>31.26021504478766</v>
      </c>
      <c r="G974" s="34" t="s">
        <v>423</v>
      </c>
      <c r="H974" s="39" t="s">
        <v>474</v>
      </c>
      <c r="I974" s="35">
        <v>20681</v>
      </c>
      <c r="J974" s="35">
        <v>1926</v>
      </c>
      <c r="K974" s="35">
        <v>89</v>
      </c>
      <c r="L974" s="36">
        <v>4.6209761163032194E-2</v>
      </c>
      <c r="M974" s="36" t="s">
        <v>474</v>
      </c>
      <c r="N974" s="39">
        <f t="shared" si="39"/>
        <v>10536.255480845681</v>
      </c>
      <c r="O974" s="2">
        <v>44203</v>
      </c>
      <c r="P974" s="2">
        <f t="shared" si="40"/>
        <v>44185</v>
      </c>
      <c r="Q974" s="2">
        <f t="shared" si="41"/>
        <v>44198</v>
      </c>
    </row>
    <row r="975" spans="1:17" x14ac:dyDescent="0.25">
      <c r="A975" s="1" t="s">
        <v>622</v>
      </c>
      <c r="B975" s="35" t="s">
        <v>453</v>
      </c>
      <c r="C975" s="33">
        <v>3054.0870162720894</v>
      </c>
      <c r="D975" s="35">
        <v>54</v>
      </c>
      <c r="E975" s="35">
        <v>9</v>
      </c>
      <c r="F975" s="34">
        <v>21.04907749622123</v>
      </c>
      <c r="G975" s="34" t="s">
        <v>429</v>
      </c>
      <c r="H975" s="39" t="s">
        <v>474</v>
      </c>
      <c r="I975" s="35">
        <v>7427</v>
      </c>
      <c r="J975" s="35">
        <v>248</v>
      </c>
      <c r="K975" s="35">
        <v>9</v>
      </c>
      <c r="L975" s="36">
        <v>3.6290322580645164E-2</v>
      </c>
      <c r="M975" s="36" t="s">
        <v>474</v>
      </c>
      <c r="N975" s="39">
        <f t="shared" si="39"/>
        <v>8120.2663407644577</v>
      </c>
      <c r="O975" s="2">
        <v>44203</v>
      </c>
      <c r="P975" s="2">
        <f t="shared" si="40"/>
        <v>44185</v>
      </c>
      <c r="Q975" s="2">
        <f t="shared" si="41"/>
        <v>44198</v>
      </c>
    </row>
    <row r="976" spans="1:17" x14ac:dyDescent="0.25">
      <c r="A976" s="1" t="s">
        <v>621</v>
      </c>
      <c r="B976" s="35" t="s">
        <v>449</v>
      </c>
      <c r="C976" s="33">
        <v>1830.68334983656</v>
      </c>
      <c r="D976" s="35">
        <v>21</v>
      </c>
      <c r="E976" s="35" t="s">
        <v>487</v>
      </c>
      <c r="F976" s="34">
        <v>3.9017436540813262</v>
      </c>
      <c r="G976" s="40" t="s">
        <v>429</v>
      </c>
      <c r="H976" s="39" t="s">
        <v>474</v>
      </c>
      <c r="I976" s="35">
        <v>3426</v>
      </c>
      <c r="J976" s="35">
        <v>244</v>
      </c>
      <c r="K976" s="35">
        <v>1</v>
      </c>
      <c r="L976" s="36">
        <v>4.0983606557377051E-3</v>
      </c>
      <c r="M976" s="36" t="s">
        <v>474</v>
      </c>
      <c r="N976" s="39">
        <f t="shared" si="39"/>
        <v>13328.356322341811</v>
      </c>
      <c r="O976" s="2">
        <v>44203</v>
      </c>
      <c r="P976" s="2">
        <f t="shared" si="40"/>
        <v>44185</v>
      </c>
      <c r="Q976" s="2">
        <f t="shared" si="41"/>
        <v>44198</v>
      </c>
    </row>
    <row r="977" spans="1:17" x14ac:dyDescent="0.25">
      <c r="A977" s="1" t="s">
        <v>620</v>
      </c>
      <c r="B977" s="35" t="s">
        <v>446</v>
      </c>
      <c r="C977" s="33">
        <v>3773.5522642548599</v>
      </c>
      <c r="D977" s="35">
        <v>96</v>
      </c>
      <c r="E977" s="35">
        <v>21</v>
      </c>
      <c r="F977" s="34">
        <v>39.750343839379575</v>
      </c>
      <c r="G977" s="34" t="s">
        <v>423</v>
      </c>
      <c r="H977" s="39" t="s">
        <v>474</v>
      </c>
      <c r="I977" s="35">
        <v>4934</v>
      </c>
      <c r="J977" s="35">
        <v>429</v>
      </c>
      <c r="K977" s="35">
        <v>24</v>
      </c>
      <c r="L977" s="36">
        <v>5.5944055944055944E-2</v>
      </c>
      <c r="M977" s="36" t="s">
        <v>474</v>
      </c>
      <c r="N977" s="39">
        <f t="shared" si="39"/>
        <v>11368.598338062558</v>
      </c>
      <c r="O977" s="2">
        <v>44203</v>
      </c>
      <c r="P977" s="2">
        <f t="shared" si="40"/>
        <v>44185</v>
      </c>
      <c r="Q977" s="2">
        <f t="shared" si="41"/>
        <v>44198</v>
      </c>
    </row>
    <row r="978" spans="1:17" x14ac:dyDescent="0.25">
      <c r="A978" s="1" t="s">
        <v>619</v>
      </c>
      <c r="B978" s="35" t="s">
        <v>446</v>
      </c>
      <c r="C978" s="33">
        <v>8525.6886385726593</v>
      </c>
      <c r="D978" s="35">
        <v>656</v>
      </c>
      <c r="E978" s="35">
        <v>77</v>
      </c>
      <c r="F978" s="34">
        <v>64.510917922998303</v>
      </c>
      <c r="G978" s="34" t="s">
        <v>419</v>
      </c>
      <c r="H978" s="39" t="s">
        <v>455</v>
      </c>
      <c r="I978" s="35">
        <v>8741</v>
      </c>
      <c r="J978" s="35">
        <v>456</v>
      </c>
      <c r="K978" s="35">
        <v>81</v>
      </c>
      <c r="L978" s="36">
        <v>0.17763157894736842</v>
      </c>
      <c r="M978" s="36" t="s">
        <v>474</v>
      </c>
      <c r="N978" s="39">
        <f t="shared" si="39"/>
        <v>5348.5415587067691</v>
      </c>
      <c r="O978" s="2">
        <v>44203</v>
      </c>
      <c r="P978" s="2">
        <f t="shared" si="40"/>
        <v>44185</v>
      </c>
      <c r="Q978" s="2">
        <f t="shared" si="41"/>
        <v>44198</v>
      </c>
    </row>
    <row r="979" spans="1:17" x14ac:dyDescent="0.25">
      <c r="A979" s="1" t="s">
        <v>618</v>
      </c>
      <c r="B979" s="35" t="s">
        <v>441</v>
      </c>
      <c r="C979" s="33">
        <v>39496.6261109037</v>
      </c>
      <c r="D979" s="35">
        <v>1735</v>
      </c>
      <c r="E979" s="35">
        <v>367</v>
      </c>
      <c r="F979" s="34">
        <v>66.370949358251195</v>
      </c>
      <c r="G979" s="34" t="s">
        <v>419</v>
      </c>
      <c r="H979" s="39" t="s">
        <v>474</v>
      </c>
      <c r="I979" s="35">
        <v>46895</v>
      </c>
      <c r="J979" s="35">
        <v>4306</v>
      </c>
      <c r="K979" s="35">
        <v>388</v>
      </c>
      <c r="L979" s="36">
        <v>9.0106827682303756E-2</v>
      </c>
      <c r="M979" s="36" t="s">
        <v>474</v>
      </c>
      <c r="N979" s="39">
        <f t="shared" si="39"/>
        <v>10902.197033004946</v>
      </c>
      <c r="O979" s="2">
        <v>44203</v>
      </c>
      <c r="P979" s="2">
        <f t="shared" si="40"/>
        <v>44185</v>
      </c>
      <c r="Q979" s="2">
        <f t="shared" si="41"/>
        <v>44198</v>
      </c>
    </row>
    <row r="980" spans="1:17" x14ac:dyDescent="0.25">
      <c r="A980" s="1" t="s">
        <v>617</v>
      </c>
      <c r="B980" s="35" t="s">
        <v>449</v>
      </c>
      <c r="C980" s="33">
        <v>1742.38402050019</v>
      </c>
      <c r="D980" s="35">
        <v>20</v>
      </c>
      <c r="E980" s="35" t="s">
        <v>487</v>
      </c>
      <c r="F980" s="34">
        <v>12.298420541310913</v>
      </c>
      <c r="G980" s="40" t="s">
        <v>429</v>
      </c>
      <c r="H980" s="39" t="s">
        <v>455</v>
      </c>
      <c r="I980" s="35">
        <v>2151</v>
      </c>
      <c r="J980" s="35">
        <v>172</v>
      </c>
      <c r="K980" s="35">
        <v>3</v>
      </c>
      <c r="L980" s="36">
        <v>1.7441860465116279E-2</v>
      </c>
      <c r="M980" s="36" t="s">
        <v>455</v>
      </c>
      <c r="N980" s="39">
        <f t="shared" si="39"/>
        <v>9871.5322211588918</v>
      </c>
      <c r="O980" s="2">
        <v>44203</v>
      </c>
      <c r="P980" s="2">
        <f t="shared" si="40"/>
        <v>44185</v>
      </c>
      <c r="Q980" s="2">
        <f t="shared" si="41"/>
        <v>44198</v>
      </c>
    </row>
    <row r="981" spans="1:17" x14ac:dyDescent="0.25">
      <c r="A981" s="1" t="s">
        <v>616</v>
      </c>
      <c r="B981" s="35" t="s">
        <v>452</v>
      </c>
      <c r="C981" s="33">
        <v>18521.118345707095</v>
      </c>
      <c r="D981" s="35">
        <v>1235</v>
      </c>
      <c r="E981" s="35">
        <v>209</v>
      </c>
      <c r="F981" s="34">
        <v>80.602969809496628</v>
      </c>
      <c r="G981" s="34" t="s">
        <v>419</v>
      </c>
      <c r="H981" s="39" t="s">
        <v>455</v>
      </c>
      <c r="I981" s="35">
        <v>20131</v>
      </c>
      <c r="J981" s="35">
        <v>1810</v>
      </c>
      <c r="K981" s="35">
        <v>238</v>
      </c>
      <c r="L981" s="36">
        <v>0.13149171270718232</v>
      </c>
      <c r="M981" s="36" t="s">
        <v>474</v>
      </c>
      <c r="N981" s="39">
        <f t="shared" si="39"/>
        <v>9772.6280142231772</v>
      </c>
      <c r="O981" s="2">
        <v>44203</v>
      </c>
      <c r="P981" s="2">
        <f t="shared" si="40"/>
        <v>44185</v>
      </c>
      <c r="Q981" s="2">
        <f t="shared" si="41"/>
        <v>44198</v>
      </c>
    </row>
    <row r="982" spans="1:17" x14ac:dyDescent="0.25">
      <c r="A982" s="1" t="s">
        <v>615</v>
      </c>
      <c r="B982" s="35" t="s">
        <v>446</v>
      </c>
      <c r="C982" s="33">
        <v>75646.311561113689</v>
      </c>
      <c r="D982" s="35">
        <v>3394</v>
      </c>
      <c r="E982" s="35">
        <v>417</v>
      </c>
      <c r="F982" s="34">
        <v>39.374972382692832</v>
      </c>
      <c r="G982" s="34" t="s">
        <v>423</v>
      </c>
      <c r="H982" s="39" t="s">
        <v>474</v>
      </c>
      <c r="I982" s="35">
        <v>266444</v>
      </c>
      <c r="J982" s="35">
        <v>13594</v>
      </c>
      <c r="K982" s="35">
        <v>477</v>
      </c>
      <c r="L982" s="36">
        <v>3.5089009857289979E-2</v>
      </c>
      <c r="M982" s="36" t="s">
        <v>474</v>
      </c>
      <c r="N982" s="39">
        <f t="shared" si="39"/>
        <v>17970.473007157238</v>
      </c>
      <c r="O982" s="2">
        <v>44203</v>
      </c>
      <c r="P982" s="2">
        <f t="shared" si="40"/>
        <v>44185</v>
      </c>
      <c r="Q982" s="2">
        <f t="shared" si="41"/>
        <v>44198</v>
      </c>
    </row>
    <row r="983" spans="1:17" x14ac:dyDescent="0.25">
      <c r="A983" s="1" t="s">
        <v>614</v>
      </c>
      <c r="B983" s="35" t="s">
        <v>447</v>
      </c>
      <c r="C983" s="33">
        <v>18076.3739585127</v>
      </c>
      <c r="D983" s="35">
        <v>586</v>
      </c>
      <c r="E983" s="35">
        <v>117</v>
      </c>
      <c r="F983" s="34">
        <v>46.232407430402993</v>
      </c>
      <c r="G983" s="34" t="s">
        <v>419</v>
      </c>
      <c r="H983" s="39" t="s">
        <v>474</v>
      </c>
      <c r="I983" s="35">
        <v>25545</v>
      </c>
      <c r="J983" s="35">
        <v>2003</v>
      </c>
      <c r="K983" s="35">
        <v>135</v>
      </c>
      <c r="L983" s="36">
        <v>6.7398901647528708E-2</v>
      </c>
      <c r="M983" s="36" t="s">
        <v>474</v>
      </c>
      <c r="N983" s="39">
        <f t="shared" si="39"/>
        <v>11080.762129601373</v>
      </c>
      <c r="O983" s="2">
        <v>44203</v>
      </c>
      <c r="P983" s="2">
        <f t="shared" si="40"/>
        <v>44185</v>
      </c>
      <c r="Q983" s="2">
        <f t="shared" si="41"/>
        <v>44198</v>
      </c>
    </row>
    <row r="984" spans="1:17" x14ac:dyDescent="0.25">
      <c r="A984" s="1" t="s">
        <v>613</v>
      </c>
      <c r="B984" s="35" t="s">
        <v>447</v>
      </c>
      <c r="C984" s="33">
        <v>6017.9931220796398</v>
      </c>
      <c r="D984" s="35">
        <v>200</v>
      </c>
      <c r="E984" s="35">
        <v>59</v>
      </c>
      <c r="F984" s="34">
        <v>70.028091238984047</v>
      </c>
      <c r="G984" s="34" t="s">
        <v>419</v>
      </c>
      <c r="H984" s="39" t="s">
        <v>474</v>
      </c>
      <c r="I984" s="35">
        <v>6367</v>
      </c>
      <c r="J984" s="35">
        <v>640</v>
      </c>
      <c r="K984" s="35">
        <v>64</v>
      </c>
      <c r="L984" s="36">
        <v>0.1</v>
      </c>
      <c r="M984" s="36" t="s">
        <v>474</v>
      </c>
      <c r="N984" s="39">
        <f t="shared" si="39"/>
        <v>10634.774533920288</v>
      </c>
      <c r="O984" s="2">
        <v>44203</v>
      </c>
      <c r="P984" s="2">
        <f t="shared" si="40"/>
        <v>44185</v>
      </c>
      <c r="Q984" s="2">
        <f t="shared" si="41"/>
        <v>44198</v>
      </c>
    </row>
    <row r="985" spans="1:17" x14ac:dyDescent="0.25">
      <c r="A985" s="1" t="s">
        <v>612</v>
      </c>
      <c r="B985" s="35" t="s">
        <v>441</v>
      </c>
      <c r="C985" s="33">
        <v>9670.1945178593596</v>
      </c>
      <c r="D985" s="35">
        <v>283</v>
      </c>
      <c r="E985" s="35">
        <v>50</v>
      </c>
      <c r="F985" s="34">
        <v>36.932334347904721</v>
      </c>
      <c r="G985" s="34" t="s">
        <v>419</v>
      </c>
      <c r="H985" s="39" t="s">
        <v>455</v>
      </c>
      <c r="I985" s="35">
        <v>17426</v>
      </c>
      <c r="J985" s="35">
        <v>1392</v>
      </c>
      <c r="K985" s="35">
        <v>50</v>
      </c>
      <c r="L985" s="36">
        <v>3.5919540229885055E-2</v>
      </c>
      <c r="M985" s="36" t="s">
        <v>455</v>
      </c>
      <c r="N985" s="39">
        <f t="shared" si="39"/>
        <v>14394.746635439342</v>
      </c>
      <c r="O985" s="2">
        <v>44203</v>
      </c>
      <c r="P985" s="2">
        <f t="shared" si="40"/>
        <v>44185</v>
      </c>
      <c r="Q985" s="2">
        <f t="shared" si="41"/>
        <v>44198</v>
      </c>
    </row>
    <row r="986" spans="1:17" x14ac:dyDescent="0.25">
      <c r="A986" s="1" t="s">
        <v>611</v>
      </c>
      <c r="B986" s="35" t="s">
        <v>441</v>
      </c>
      <c r="C986" s="33">
        <v>16769.949417917</v>
      </c>
      <c r="D986" s="35">
        <v>1015</v>
      </c>
      <c r="E986" s="35">
        <v>168</v>
      </c>
      <c r="F986" s="34">
        <v>71.556566456778995</v>
      </c>
      <c r="G986" s="34" t="s">
        <v>419</v>
      </c>
      <c r="H986" s="39" t="s">
        <v>455</v>
      </c>
      <c r="I986" s="35">
        <v>17291</v>
      </c>
      <c r="J986" s="35">
        <v>1638</v>
      </c>
      <c r="K986" s="35">
        <v>197</v>
      </c>
      <c r="L986" s="36">
        <v>0.12026862026862027</v>
      </c>
      <c r="M986" s="36" t="s">
        <v>455</v>
      </c>
      <c r="N986" s="39">
        <f t="shared" si="39"/>
        <v>9767.4713213503328</v>
      </c>
      <c r="O986" s="2">
        <v>44203</v>
      </c>
      <c r="P986" s="2">
        <f t="shared" si="40"/>
        <v>44185</v>
      </c>
      <c r="Q986" s="2">
        <f t="shared" si="41"/>
        <v>44198</v>
      </c>
    </row>
    <row r="987" spans="1:17" x14ac:dyDescent="0.25">
      <c r="A987" s="1" t="s">
        <v>610</v>
      </c>
      <c r="B987" s="35" t="s">
        <v>448</v>
      </c>
      <c r="C987" s="33">
        <v>9799.8531367531396</v>
      </c>
      <c r="D987" s="35">
        <v>310</v>
      </c>
      <c r="E987" s="35">
        <v>57</v>
      </c>
      <c r="F987" s="34">
        <v>41.545812111807898</v>
      </c>
      <c r="G987" s="34" t="s">
        <v>419</v>
      </c>
      <c r="H987" s="39" t="s">
        <v>474</v>
      </c>
      <c r="I987" s="35">
        <v>8279</v>
      </c>
      <c r="J987" s="35">
        <v>724</v>
      </c>
      <c r="K987" s="35">
        <v>60</v>
      </c>
      <c r="L987" s="36">
        <v>8.2872928176795577E-2</v>
      </c>
      <c r="M987" s="36" t="s">
        <v>474</v>
      </c>
      <c r="N987" s="39">
        <f t="shared" si="39"/>
        <v>7387.86581693482</v>
      </c>
      <c r="O987" s="2">
        <v>44203</v>
      </c>
      <c r="P987" s="2">
        <f t="shared" si="40"/>
        <v>44185</v>
      </c>
      <c r="Q987" s="2">
        <f t="shared" si="41"/>
        <v>44198</v>
      </c>
    </row>
    <row r="988" spans="1:17" x14ac:dyDescent="0.25">
      <c r="A988" s="1" t="s">
        <v>609</v>
      </c>
      <c r="B988" s="35" t="s">
        <v>441</v>
      </c>
      <c r="C988" s="33">
        <v>11469.995289915099</v>
      </c>
      <c r="D988" s="35">
        <v>474</v>
      </c>
      <c r="E988" s="35">
        <v>111</v>
      </c>
      <c r="F988" s="34">
        <v>69.124452348664519</v>
      </c>
      <c r="G988" s="34" t="s">
        <v>419</v>
      </c>
      <c r="H988" s="39" t="s">
        <v>474</v>
      </c>
      <c r="I988" s="35">
        <v>11930</v>
      </c>
      <c r="J988" s="35">
        <v>1105</v>
      </c>
      <c r="K988" s="35">
        <v>117</v>
      </c>
      <c r="L988" s="36">
        <v>0.10588235294117647</v>
      </c>
      <c r="M988" s="36" t="s">
        <v>474</v>
      </c>
      <c r="N988" s="39">
        <f t="shared" si="39"/>
        <v>9633.831331836398</v>
      </c>
      <c r="O988" s="2">
        <v>44203</v>
      </c>
      <c r="P988" s="2">
        <f t="shared" si="40"/>
        <v>44185</v>
      </c>
      <c r="Q988" s="2">
        <f t="shared" si="41"/>
        <v>44198</v>
      </c>
    </row>
    <row r="989" spans="1:17" x14ac:dyDescent="0.25">
      <c r="A989" s="1" t="s">
        <v>608</v>
      </c>
      <c r="B989" s="35" t="s">
        <v>448</v>
      </c>
      <c r="C989" s="33">
        <v>156244.697877948</v>
      </c>
      <c r="D989" s="35">
        <v>11944</v>
      </c>
      <c r="E989" s="35">
        <v>1703</v>
      </c>
      <c r="F989" s="34">
        <v>77.854070438844332</v>
      </c>
      <c r="G989" s="34" t="s">
        <v>419</v>
      </c>
      <c r="H989" s="39" t="s">
        <v>474</v>
      </c>
      <c r="I989" s="35">
        <v>199662</v>
      </c>
      <c r="J989" s="35">
        <v>17104</v>
      </c>
      <c r="K989" s="35">
        <v>2071</v>
      </c>
      <c r="L989" s="36">
        <v>0.12108278765201122</v>
      </c>
      <c r="M989" s="36" t="s">
        <v>474</v>
      </c>
      <c r="N989" s="39">
        <f t="shared" si="39"/>
        <v>10946.931468587145</v>
      </c>
      <c r="O989" s="2">
        <v>44203</v>
      </c>
      <c r="P989" s="2">
        <f t="shared" si="40"/>
        <v>44185</v>
      </c>
      <c r="Q989" s="2">
        <f t="shared" si="41"/>
        <v>44198</v>
      </c>
    </row>
    <row r="990" spans="1:17" x14ac:dyDescent="0.25">
      <c r="A990" s="1" t="s">
        <v>607</v>
      </c>
      <c r="B990" s="35" t="s">
        <v>441</v>
      </c>
      <c r="C990" s="33">
        <v>7859.1059753857699</v>
      </c>
      <c r="D990" s="35">
        <v>434</v>
      </c>
      <c r="E990" s="35">
        <v>96</v>
      </c>
      <c r="F990" s="34">
        <v>87.250927505227679</v>
      </c>
      <c r="G990" s="34" t="s">
        <v>419</v>
      </c>
      <c r="H990" s="39" t="s">
        <v>474</v>
      </c>
      <c r="I990" s="35">
        <v>11140</v>
      </c>
      <c r="J990" s="35">
        <v>1051</v>
      </c>
      <c r="K990" s="35">
        <v>103</v>
      </c>
      <c r="L990" s="36">
        <v>9.800190294957184E-2</v>
      </c>
      <c r="M990" s="36" t="s">
        <v>474</v>
      </c>
      <c r="N990" s="39">
        <f t="shared" si="39"/>
        <v>13373.022367832504</v>
      </c>
      <c r="O990" s="2">
        <v>44203</v>
      </c>
      <c r="P990" s="2">
        <f t="shared" si="40"/>
        <v>44185</v>
      </c>
      <c r="Q990" s="2">
        <f t="shared" si="41"/>
        <v>44198</v>
      </c>
    </row>
    <row r="991" spans="1:17" x14ac:dyDescent="0.25">
      <c r="A991" s="1" t="s">
        <v>606</v>
      </c>
      <c r="B991" s="35" t="s">
        <v>453</v>
      </c>
      <c r="C991" s="33">
        <v>1706.19112247767</v>
      </c>
      <c r="D991" s="35">
        <v>38</v>
      </c>
      <c r="E991" s="35">
        <v>10</v>
      </c>
      <c r="F991" s="34">
        <v>41.864343617522408</v>
      </c>
      <c r="G991" s="34" t="s">
        <v>429</v>
      </c>
      <c r="H991" s="39" t="s">
        <v>474</v>
      </c>
      <c r="I991" s="35">
        <v>2423</v>
      </c>
      <c r="J991" s="35">
        <v>267</v>
      </c>
      <c r="K991" s="35">
        <v>12</v>
      </c>
      <c r="L991" s="36">
        <v>4.49438202247191E-2</v>
      </c>
      <c r="M991" s="36" t="s">
        <v>474</v>
      </c>
      <c r="N991" s="39">
        <f t="shared" si="39"/>
        <v>15648.891644229872</v>
      </c>
      <c r="O991" s="2">
        <v>44203</v>
      </c>
      <c r="P991" s="2">
        <f t="shared" si="40"/>
        <v>44185</v>
      </c>
      <c r="Q991" s="2">
        <f t="shared" si="41"/>
        <v>44198</v>
      </c>
    </row>
    <row r="992" spans="1:17" x14ac:dyDescent="0.25">
      <c r="A992" s="1" t="s">
        <v>605</v>
      </c>
      <c r="B992" s="35" t="s">
        <v>446</v>
      </c>
      <c r="C992" s="33">
        <v>22263.862733642905</v>
      </c>
      <c r="D992" s="35">
        <v>1479</v>
      </c>
      <c r="E992" s="35">
        <v>298</v>
      </c>
      <c r="F992" s="34">
        <v>95.606564504862234</v>
      </c>
      <c r="G992" s="34" t="s">
        <v>419</v>
      </c>
      <c r="H992" s="39" t="s">
        <v>455</v>
      </c>
      <c r="I992" s="35">
        <v>36007</v>
      </c>
      <c r="J992" s="35">
        <v>4469</v>
      </c>
      <c r="K992" s="35">
        <v>338</v>
      </c>
      <c r="L992" s="36">
        <v>7.5632132468113678E-2</v>
      </c>
      <c r="M992" s="36" t="s">
        <v>474</v>
      </c>
      <c r="N992" s="39">
        <f t="shared" si="39"/>
        <v>20072.886962453722</v>
      </c>
      <c r="O992" s="2">
        <v>44203</v>
      </c>
      <c r="P992" s="2">
        <f t="shared" si="40"/>
        <v>44185</v>
      </c>
      <c r="Q992" s="2">
        <f t="shared" si="41"/>
        <v>44198</v>
      </c>
    </row>
    <row r="993" spans="1:17" x14ac:dyDescent="0.25">
      <c r="A993" s="1" t="s">
        <v>604</v>
      </c>
      <c r="B993" s="35" t="s">
        <v>444</v>
      </c>
      <c r="C993" s="33">
        <v>27679.346149202895</v>
      </c>
      <c r="D993" s="35">
        <v>1641</v>
      </c>
      <c r="E993" s="35">
        <v>279</v>
      </c>
      <c r="F993" s="34">
        <v>71.997984783124394</v>
      </c>
      <c r="G993" s="34" t="s">
        <v>419</v>
      </c>
      <c r="H993" s="39" t="s">
        <v>474</v>
      </c>
      <c r="I993" s="35">
        <v>31479</v>
      </c>
      <c r="J993" s="35">
        <v>2930</v>
      </c>
      <c r="K993" s="35">
        <v>323</v>
      </c>
      <c r="L993" s="36">
        <v>0.11023890784982936</v>
      </c>
      <c r="M993" s="36" t="s">
        <v>474</v>
      </c>
      <c r="N993" s="39">
        <f t="shared" si="39"/>
        <v>10585.510164171194</v>
      </c>
      <c r="O993" s="2">
        <v>44203</v>
      </c>
      <c r="P993" s="2">
        <f t="shared" si="40"/>
        <v>44185</v>
      </c>
      <c r="Q993" s="2">
        <f t="shared" si="41"/>
        <v>44198</v>
      </c>
    </row>
    <row r="994" spans="1:17" x14ac:dyDescent="0.25">
      <c r="A994" s="1" t="s">
        <v>603</v>
      </c>
      <c r="B994" s="35" t="s">
        <v>446</v>
      </c>
      <c r="C994" s="33">
        <v>7245.13131941554</v>
      </c>
      <c r="D994" s="35">
        <v>144</v>
      </c>
      <c r="E994" s="35">
        <v>26</v>
      </c>
      <c r="F994" s="34">
        <v>25.632977171387861</v>
      </c>
      <c r="G994" s="34" t="s">
        <v>419</v>
      </c>
      <c r="H994" s="39" t="s">
        <v>474</v>
      </c>
      <c r="I994" s="35">
        <v>7855</v>
      </c>
      <c r="J994" s="35">
        <v>600</v>
      </c>
      <c r="K994" s="35">
        <v>27</v>
      </c>
      <c r="L994" s="36">
        <v>4.4999999999999998E-2</v>
      </c>
      <c r="M994" s="36" t="s">
        <v>474</v>
      </c>
      <c r="N994" s="39">
        <f t="shared" si="39"/>
        <v>8281.4233938329999</v>
      </c>
      <c r="O994" s="2">
        <v>44203</v>
      </c>
      <c r="P994" s="2">
        <f t="shared" si="40"/>
        <v>44185</v>
      </c>
      <c r="Q994" s="2">
        <f t="shared" si="41"/>
        <v>44198</v>
      </c>
    </row>
    <row r="995" spans="1:17" x14ac:dyDescent="0.25">
      <c r="A995" s="1" t="s">
        <v>602</v>
      </c>
      <c r="B995" s="35" t="s">
        <v>441</v>
      </c>
      <c r="C995" s="33">
        <v>10569.007528721701</v>
      </c>
      <c r="D995" s="35">
        <v>333</v>
      </c>
      <c r="E995" s="35">
        <v>91</v>
      </c>
      <c r="F995" s="34">
        <v>61.500571196831778</v>
      </c>
      <c r="G995" s="34" t="s">
        <v>419</v>
      </c>
      <c r="H995" s="39" t="s">
        <v>474</v>
      </c>
      <c r="I995" s="35">
        <v>8953</v>
      </c>
      <c r="J995" s="35">
        <v>844</v>
      </c>
      <c r="K995" s="35">
        <v>97</v>
      </c>
      <c r="L995" s="36">
        <v>0.11492890995260663</v>
      </c>
      <c r="M995" s="36" t="s">
        <v>474</v>
      </c>
      <c r="N995" s="39">
        <f t="shared" si="39"/>
        <v>7985.6126292501567</v>
      </c>
      <c r="O995" s="2">
        <v>44203</v>
      </c>
      <c r="P995" s="2">
        <f t="shared" si="40"/>
        <v>44185</v>
      </c>
      <c r="Q995" s="2">
        <f t="shared" si="41"/>
        <v>44198</v>
      </c>
    </row>
    <row r="996" spans="1:17" x14ac:dyDescent="0.25">
      <c r="A996" s="1" t="s">
        <v>601</v>
      </c>
      <c r="B996" s="35" t="s">
        <v>446</v>
      </c>
      <c r="C996" s="33">
        <v>17809.806181656801</v>
      </c>
      <c r="D996" s="35">
        <v>447</v>
      </c>
      <c r="E996" s="35">
        <v>60</v>
      </c>
      <c r="F996" s="34">
        <v>24.063789588728675</v>
      </c>
      <c r="G996" s="34" t="s">
        <v>423</v>
      </c>
      <c r="H996" s="39" t="s">
        <v>459</v>
      </c>
      <c r="I996" s="35">
        <v>22670</v>
      </c>
      <c r="J996" s="35">
        <v>2465</v>
      </c>
      <c r="K996" s="35">
        <v>67</v>
      </c>
      <c r="L996" s="36">
        <v>2.718052738336714E-2</v>
      </c>
      <c r="M996" s="36" t="s">
        <v>474</v>
      </c>
      <c r="N996" s="39">
        <f t="shared" si="39"/>
        <v>13840.689645117111</v>
      </c>
      <c r="O996" s="2">
        <v>44203</v>
      </c>
      <c r="P996" s="2">
        <f t="shared" si="40"/>
        <v>44185</v>
      </c>
      <c r="Q996" s="2">
        <f t="shared" si="41"/>
        <v>44198</v>
      </c>
    </row>
    <row r="997" spans="1:17" x14ac:dyDescent="0.25">
      <c r="A997" s="1" t="s">
        <v>600</v>
      </c>
      <c r="B997" s="35" t="s">
        <v>449</v>
      </c>
      <c r="C997" s="33">
        <v>3720.87322110892</v>
      </c>
      <c r="D997" s="35">
        <v>95</v>
      </c>
      <c r="E997" s="35">
        <v>11</v>
      </c>
      <c r="F997" s="34">
        <v>21.116394970321558</v>
      </c>
      <c r="G997" s="34" t="s">
        <v>427</v>
      </c>
      <c r="H997" s="39" t="s">
        <v>474</v>
      </c>
      <c r="I997" s="35">
        <v>13550</v>
      </c>
      <c r="J997" s="35">
        <v>599</v>
      </c>
      <c r="K997" s="35">
        <v>11</v>
      </c>
      <c r="L997" s="36">
        <v>1.8363939899833055E-2</v>
      </c>
      <c r="M997" s="36" t="s">
        <v>474</v>
      </c>
      <c r="N997" s="39">
        <f t="shared" si="39"/>
        <v>16098.371656465144</v>
      </c>
      <c r="O997" s="2">
        <v>44203</v>
      </c>
      <c r="P997" s="2">
        <f t="shared" si="40"/>
        <v>44185</v>
      </c>
      <c r="Q997" s="2">
        <f t="shared" si="41"/>
        <v>44198</v>
      </c>
    </row>
    <row r="998" spans="1:17" x14ac:dyDescent="0.25">
      <c r="A998" s="1" t="s">
        <v>599</v>
      </c>
      <c r="B998" s="35" t="s">
        <v>441</v>
      </c>
      <c r="C998" s="33">
        <v>8954.3940578811398</v>
      </c>
      <c r="D998" s="35">
        <v>377</v>
      </c>
      <c r="E998" s="35">
        <v>56</v>
      </c>
      <c r="F998" s="34">
        <v>44.670806021535668</v>
      </c>
      <c r="G998" s="34" t="s">
        <v>419</v>
      </c>
      <c r="H998" s="39" t="s">
        <v>455</v>
      </c>
      <c r="I998" s="35">
        <v>9363</v>
      </c>
      <c r="J998" s="35">
        <v>765</v>
      </c>
      <c r="K998" s="35">
        <v>58</v>
      </c>
      <c r="L998" s="36">
        <v>7.5816993464052282E-2</v>
      </c>
      <c r="M998" s="36" t="s">
        <v>455</v>
      </c>
      <c r="N998" s="39">
        <f t="shared" si="39"/>
        <v>8543.2916516186961</v>
      </c>
      <c r="O998" s="2">
        <v>44203</v>
      </c>
      <c r="P998" s="2">
        <f t="shared" si="40"/>
        <v>44185</v>
      </c>
      <c r="Q998" s="2">
        <f t="shared" si="41"/>
        <v>44198</v>
      </c>
    </row>
    <row r="999" spans="1:17" x14ac:dyDescent="0.25">
      <c r="A999" s="1" t="s">
        <v>598</v>
      </c>
      <c r="B999" s="35" t="s">
        <v>450</v>
      </c>
      <c r="C999" s="33">
        <v>13616.408669804499</v>
      </c>
      <c r="D999" s="35">
        <v>664</v>
      </c>
      <c r="E999" s="35">
        <v>157</v>
      </c>
      <c r="F999" s="34">
        <v>82.358615889329968</v>
      </c>
      <c r="G999" s="34" t="s">
        <v>419</v>
      </c>
      <c r="H999" s="39" t="s">
        <v>474</v>
      </c>
      <c r="I999" s="35">
        <v>24256</v>
      </c>
      <c r="J999" s="35">
        <v>2912</v>
      </c>
      <c r="K999" s="35">
        <v>178</v>
      </c>
      <c r="L999" s="36">
        <v>6.1126373626373624E-2</v>
      </c>
      <c r="M999" s="36" t="s">
        <v>474</v>
      </c>
      <c r="N999" s="39">
        <f t="shared" si="39"/>
        <v>21385.962118319778</v>
      </c>
      <c r="O999" s="2">
        <v>44203</v>
      </c>
      <c r="P999" s="2">
        <f t="shared" si="40"/>
        <v>44185</v>
      </c>
      <c r="Q999" s="2">
        <f t="shared" si="41"/>
        <v>44198</v>
      </c>
    </row>
    <row r="1000" spans="1:17" x14ac:dyDescent="0.25">
      <c r="A1000" s="1" t="s">
        <v>597</v>
      </c>
      <c r="B1000" s="35" t="s">
        <v>452</v>
      </c>
      <c r="C1000" s="33">
        <v>15949.1079489121</v>
      </c>
      <c r="D1000" s="35">
        <v>1013</v>
      </c>
      <c r="E1000" s="35">
        <v>173</v>
      </c>
      <c r="F1000" s="34">
        <v>77.478583107751476</v>
      </c>
      <c r="G1000" s="34" t="s">
        <v>419</v>
      </c>
      <c r="H1000" s="39" t="s">
        <v>474</v>
      </c>
      <c r="I1000" s="35">
        <v>16975</v>
      </c>
      <c r="J1000" s="35">
        <v>1643</v>
      </c>
      <c r="K1000" s="35">
        <v>194</v>
      </c>
      <c r="L1000" s="36">
        <v>0.11807668898356664</v>
      </c>
      <c r="M1000" s="36" t="s">
        <v>474</v>
      </c>
      <c r="N1000" s="39">
        <f t="shared" si="39"/>
        <v>10301.516581760112</v>
      </c>
      <c r="O1000" s="2">
        <v>44203</v>
      </c>
      <c r="P1000" s="2">
        <f t="shared" si="40"/>
        <v>44185</v>
      </c>
      <c r="Q1000" s="2">
        <f t="shared" si="41"/>
        <v>44198</v>
      </c>
    </row>
    <row r="1001" spans="1:17" x14ac:dyDescent="0.25">
      <c r="A1001" s="1" t="s">
        <v>596</v>
      </c>
      <c r="B1001" s="35" t="s">
        <v>452</v>
      </c>
      <c r="C1001" s="33">
        <v>57573.2411074349</v>
      </c>
      <c r="D1001" s="35">
        <v>3450</v>
      </c>
      <c r="E1001" s="35">
        <v>588</v>
      </c>
      <c r="F1001" s="34">
        <v>72.950556876979775</v>
      </c>
      <c r="G1001" s="34" t="s">
        <v>419</v>
      </c>
      <c r="H1001" s="39" t="s">
        <v>455</v>
      </c>
      <c r="I1001" s="35">
        <v>65890</v>
      </c>
      <c r="J1001" s="35">
        <v>6360</v>
      </c>
      <c r="K1001" s="35">
        <v>684</v>
      </c>
      <c r="L1001" s="36">
        <v>0.10754716981132076</v>
      </c>
      <c r="M1001" s="36" t="s">
        <v>474</v>
      </c>
      <c r="N1001" s="39">
        <f t="shared" si="39"/>
        <v>11046.798612799796</v>
      </c>
      <c r="O1001" s="2">
        <v>44203</v>
      </c>
      <c r="P1001" s="2">
        <f t="shared" si="40"/>
        <v>44185</v>
      </c>
      <c r="Q1001" s="2">
        <f t="shared" si="41"/>
        <v>44198</v>
      </c>
    </row>
    <row r="1002" spans="1:17" x14ac:dyDescent="0.25">
      <c r="A1002" s="1" t="s">
        <v>595</v>
      </c>
      <c r="B1002" s="35" t="s">
        <v>441</v>
      </c>
      <c r="C1002" s="33">
        <v>9019.6013550839107</v>
      </c>
      <c r="D1002" s="35">
        <v>329</v>
      </c>
      <c r="E1002" s="35">
        <v>72</v>
      </c>
      <c r="F1002" s="34">
        <v>57.018674555482043</v>
      </c>
      <c r="G1002" s="34" t="s">
        <v>419</v>
      </c>
      <c r="H1002" s="39" t="s">
        <v>474</v>
      </c>
      <c r="I1002" s="35">
        <v>8984</v>
      </c>
      <c r="J1002" s="35">
        <v>899</v>
      </c>
      <c r="K1002" s="35">
        <v>73</v>
      </c>
      <c r="L1002" s="36">
        <v>8.1201334816462731E-2</v>
      </c>
      <c r="M1002" s="36" t="s">
        <v>474</v>
      </c>
      <c r="N1002" s="39">
        <f t="shared" si="39"/>
        <v>9967.1810827124573</v>
      </c>
      <c r="O1002" s="2">
        <v>44203</v>
      </c>
      <c r="P1002" s="2">
        <f t="shared" si="40"/>
        <v>44185</v>
      </c>
      <c r="Q1002" s="2">
        <f t="shared" si="41"/>
        <v>44198</v>
      </c>
    </row>
    <row r="1003" spans="1:17" x14ac:dyDescent="0.25">
      <c r="A1003" s="1" t="s">
        <v>594</v>
      </c>
      <c r="B1003" s="35" t="s">
        <v>446</v>
      </c>
      <c r="C1003" s="33">
        <v>30825.646942955998</v>
      </c>
      <c r="D1003" s="35">
        <v>2121</v>
      </c>
      <c r="E1003" s="35">
        <v>395</v>
      </c>
      <c r="F1003" s="34">
        <v>91.528608520357395</v>
      </c>
      <c r="G1003" s="34" t="s">
        <v>419</v>
      </c>
      <c r="H1003" s="39" t="s">
        <v>474</v>
      </c>
      <c r="I1003" s="35">
        <v>47726</v>
      </c>
      <c r="J1003" s="35">
        <v>4837</v>
      </c>
      <c r="K1003" s="35">
        <v>422</v>
      </c>
      <c r="L1003" s="36">
        <v>8.7244159603059743E-2</v>
      </c>
      <c r="M1003" s="36" t="s">
        <v>474</v>
      </c>
      <c r="N1003" s="39">
        <f t="shared" si="39"/>
        <v>15691.47927033307</v>
      </c>
      <c r="O1003" s="2">
        <v>44203</v>
      </c>
      <c r="P1003" s="2">
        <f t="shared" si="40"/>
        <v>44185</v>
      </c>
      <c r="Q1003" s="2">
        <f t="shared" si="41"/>
        <v>44198</v>
      </c>
    </row>
    <row r="1004" spans="1:17" x14ac:dyDescent="0.25">
      <c r="A1004" s="1" t="s">
        <v>593</v>
      </c>
      <c r="B1004" s="35" t="s">
        <v>451</v>
      </c>
      <c r="C1004" s="33">
        <v>4174.0936822109898</v>
      </c>
      <c r="D1004" s="35">
        <v>183</v>
      </c>
      <c r="E1004" s="35">
        <v>26</v>
      </c>
      <c r="F1004" s="34">
        <v>44.49212208766577</v>
      </c>
      <c r="G1004" s="34" t="s">
        <v>419</v>
      </c>
      <c r="H1004" s="39" t="s">
        <v>474</v>
      </c>
      <c r="I1004" s="35">
        <v>10387</v>
      </c>
      <c r="J1004" s="35">
        <v>743</v>
      </c>
      <c r="K1004" s="35">
        <v>28</v>
      </c>
      <c r="L1004" s="36">
        <v>3.7685060565275909E-2</v>
      </c>
      <c r="M1004" s="36" t="s">
        <v>474</v>
      </c>
      <c r="N1004" s="39">
        <f t="shared" si="39"/>
        <v>17800.271305996128</v>
      </c>
      <c r="O1004" s="2">
        <v>44203</v>
      </c>
      <c r="P1004" s="2">
        <f t="shared" si="40"/>
        <v>44185</v>
      </c>
      <c r="Q1004" s="2">
        <f t="shared" si="41"/>
        <v>44198</v>
      </c>
    </row>
    <row r="1005" spans="1:17" x14ac:dyDescent="0.25">
      <c r="A1005" s="1" t="s">
        <v>592</v>
      </c>
      <c r="B1005" s="35" t="s">
        <v>448</v>
      </c>
      <c r="C1005" s="33">
        <v>414.46849714100301</v>
      </c>
      <c r="D1005" s="35">
        <v>5</v>
      </c>
      <c r="E1005" s="35">
        <v>0</v>
      </c>
      <c r="F1005" s="34">
        <v>0</v>
      </c>
      <c r="G1005" s="40" t="s">
        <v>429</v>
      </c>
      <c r="H1005" s="39" t="s">
        <v>459</v>
      </c>
      <c r="I1005" s="35">
        <v>148</v>
      </c>
      <c r="J1005" s="35">
        <v>13</v>
      </c>
      <c r="K1005" s="35">
        <v>0</v>
      </c>
      <c r="L1005" s="36">
        <v>0</v>
      </c>
      <c r="M1005" s="36" t="s">
        <v>459</v>
      </c>
      <c r="N1005" s="39">
        <f t="shared" si="39"/>
        <v>3136.5471898766227</v>
      </c>
      <c r="O1005" s="2">
        <v>44203</v>
      </c>
      <c r="P1005" s="2">
        <f t="shared" si="40"/>
        <v>44185</v>
      </c>
      <c r="Q1005" s="2">
        <f t="shared" si="41"/>
        <v>44198</v>
      </c>
    </row>
    <row r="1006" spans="1:17" x14ac:dyDescent="0.25">
      <c r="A1006" s="1" t="s">
        <v>591</v>
      </c>
      <c r="B1006" s="35" t="s">
        <v>450</v>
      </c>
      <c r="C1006" s="33">
        <v>5777.7105143039398</v>
      </c>
      <c r="D1006" s="35">
        <v>276</v>
      </c>
      <c r="E1006" s="35">
        <v>32</v>
      </c>
      <c r="F1006" s="34">
        <v>39.560900118749771</v>
      </c>
      <c r="G1006" s="34" t="s">
        <v>419</v>
      </c>
      <c r="H1006" s="39" t="s">
        <v>455</v>
      </c>
      <c r="I1006" s="35">
        <v>9244</v>
      </c>
      <c r="J1006" s="35">
        <v>959</v>
      </c>
      <c r="K1006" s="35">
        <v>38</v>
      </c>
      <c r="L1006" s="36">
        <v>3.9624608967674661E-2</v>
      </c>
      <c r="M1006" s="36" t="s">
        <v>455</v>
      </c>
      <c r="N1006" s="39">
        <f t="shared" si="39"/>
        <v>16598.270156072951</v>
      </c>
      <c r="O1006" s="2">
        <v>44203</v>
      </c>
      <c r="P1006" s="2">
        <f t="shared" si="40"/>
        <v>44185</v>
      </c>
      <c r="Q1006" s="2">
        <f t="shared" si="41"/>
        <v>44198</v>
      </c>
    </row>
    <row r="1007" spans="1:17" x14ac:dyDescent="0.25">
      <c r="A1007" s="1" t="s">
        <v>590</v>
      </c>
      <c r="B1007" s="35" t="s">
        <v>446</v>
      </c>
      <c r="C1007" s="33">
        <v>9113.7991472155009</v>
      </c>
      <c r="D1007" s="35">
        <v>246</v>
      </c>
      <c r="E1007" s="35">
        <v>58</v>
      </c>
      <c r="F1007" s="34">
        <v>45.456972179630391</v>
      </c>
      <c r="G1007" s="34" t="s">
        <v>419</v>
      </c>
      <c r="H1007" s="39" t="s">
        <v>474</v>
      </c>
      <c r="I1007" s="35">
        <v>7635</v>
      </c>
      <c r="J1007" s="35">
        <v>557</v>
      </c>
      <c r="K1007" s="35">
        <v>61</v>
      </c>
      <c r="L1007" s="36">
        <v>0.10951526032315978</v>
      </c>
      <c r="M1007" s="36" t="s">
        <v>474</v>
      </c>
      <c r="N1007" s="39">
        <f t="shared" si="39"/>
        <v>6111.6115354613421</v>
      </c>
      <c r="O1007" s="2">
        <v>44203</v>
      </c>
      <c r="P1007" s="2">
        <f t="shared" si="40"/>
        <v>44185</v>
      </c>
      <c r="Q1007" s="2">
        <f t="shared" si="41"/>
        <v>44198</v>
      </c>
    </row>
    <row r="1008" spans="1:17" x14ac:dyDescent="0.25">
      <c r="A1008" s="1" t="s">
        <v>589</v>
      </c>
      <c r="B1008" s="35" t="s">
        <v>454</v>
      </c>
      <c r="C1008" s="33">
        <v>1968.1305279901801</v>
      </c>
      <c r="D1008" s="35">
        <v>18</v>
      </c>
      <c r="E1008" s="35">
        <v>0</v>
      </c>
      <c r="F1008" s="34">
        <v>0</v>
      </c>
      <c r="G1008" s="40" t="s">
        <v>429</v>
      </c>
      <c r="H1008" s="39" t="s">
        <v>459</v>
      </c>
      <c r="I1008" s="35">
        <v>1396</v>
      </c>
      <c r="J1008" s="35">
        <v>107</v>
      </c>
      <c r="K1008" s="35">
        <v>0</v>
      </c>
      <c r="L1008" s="36">
        <v>0</v>
      </c>
      <c r="M1008" s="36" t="s">
        <v>459</v>
      </c>
      <c r="N1008" s="39">
        <f t="shared" si="39"/>
        <v>5436.6312842708912</v>
      </c>
      <c r="O1008" s="2">
        <v>44203</v>
      </c>
      <c r="P1008" s="2">
        <f t="shared" si="40"/>
        <v>44185</v>
      </c>
      <c r="Q1008" s="2">
        <f t="shared" si="41"/>
        <v>44198</v>
      </c>
    </row>
    <row r="1009" spans="1:17" x14ac:dyDescent="0.25">
      <c r="A1009" s="1" t="s">
        <v>588</v>
      </c>
      <c r="B1009" s="35" t="s">
        <v>446</v>
      </c>
      <c r="C1009" s="33">
        <v>11979.088383960399</v>
      </c>
      <c r="D1009" s="35">
        <v>695</v>
      </c>
      <c r="E1009" s="35">
        <v>91</v>
      </c>
      <c r="F1009" s="34">
        <v>54.261224157117681</v>
      </c>
      <c r="G1009" s="34" t="s">
        <v>419</v>
      </c>
      <c r="H1009" s="39" t="s">
        <v>455</v>
      </c>
      <c r="I1009" s="35">
        <v>12245</v>
      </c>
      <c r="J1009" s="35">
        <v>1046</v>
      </c>
      <c r="K1009" s="35">
        <v>102</v>
      </c>
      <c r="L1009" s="36">
        <v>9.7514340344168254E-2</v>
      </c>
      <c r="M1009" s="36" t="s">
        <v>455</v>
      </c>
      <c r="N1009" s="39">
        <f t="shared" si="39"/>
        <v>8731.8831489761706</v>
      </c>
      <c r="O1009" s="2">
        <v>44203</v>
      </c>
      <c r="P1009" s="2">
        <f t="shared" si="40"/>
        <v>44185</v>
      </c>
      <c r="Q1009" s="2">
        <f t="shared" si="41"/>
        <v>44198</v>
      </c>
    </row>
    <row r="1010" spans="1:17" x14ac:dyDescent="0.25">
      <c r="A1010" s="1" t="s">
        <v>587</v>
      </c>
      <c r="B1010" s="35" t="s">
        <v>453</v>
      </c>
      <c r="C1010" s="33">
        <v>241.58987972642501</v>
      </c>
      <c r="D1010" s="35">
        <v>6</v>
      </c>
      <c r="E1010" s="35" t="s">
        <v>487</v>
      </c>
      <c r="F1010" s="34">
        <v>118.26417813437671</v>
      </c>
      <c r="G1010" s="34" t="s">
        <v>429</v>
      </c>
      <c r="H1010" s="39" t="s">
        <v>459</v>
      </c>
      <c r="I1010" s="35">
        <v>266</v>
      </c>
      <c r="J1010" s="35">
        <v>33</v>
      </c>
      <c r="K1010" s="35">
        <v>4</v>
      </c>
      <c r="L1010" s="36">
        <v>0.12121212121212122</v>
      </c>
      <c r="M1010" s="36" t="s">
        <v>474</v>
      </c>
      <c r="N1010" s="39">
        <f t="shared" si="39"/>
        <v>13659.51257452051</v>
      </c>
      <c r="O1010" s="2">
        <v>44203</v>
      </c>
      <c r="P1010" s="2">
        <f t="shared" si="40"/>
        <v>44185</v>
      </c>
      <c r="Q1010" s="2">
        <f t="shared" si="41"/>
        <v>44198</v>
      </c>
    </row>
    <row r="1011" spans="1:17" x14ac:dyDescent="0.25">
      <c r="A1011" s="1" t="s">
        <v>882</v>
      </c>
      <c r="B1011" s="35" t="s">
        <v>430</v>
      </c>
      <c r="C1011" s="33">
        <v>0</v>
      </c>
      <c r="D1011" s="35">
        <v>1177</v>
      </c>
      <c r="E1011" s="35">
        <v>258</v>
      </c>
      <c r="F1011" s="34" t="s">
        <v>457</v>
      </c>
      <c r="G1011" s="34"/>
      <c r="H1011" s="39" t="s">
        <v>457</v>
      </c>
      <c r="I1011" s="35">
        <v>201280</v>
      </c>
      <c r="J1011" s="35">
        <v>14908</v>
      </c>
      <c r="K1011" s="35">
        <v>259</v>
      </c>
      <c r="L1011" s="36" t="s">
        <v>457</v>
      </c>
      <c r="M1011" s="36" t="s">
        <v>457</v>
      </c>
      <c r="N1011" s="39" t="s">
        <v>457</v>
      </c>
      <c r="O1011" s="2">
        <v>44203</v>
      </c>
      <c r="P1011" s="2">
        <f t="shared" si="40"/>
        <v>44185</v>
      </c>
      <c r="Q1011" s="2">
        <f t="shared" si="41"/>
        <v>44198</v>
      </c>
    </row>
    <row r="1012" spans="1:17" x14ac:dyDescent="0.25">
      <c r="A1012" s="1" t="s">
        <v>586</v>
      </c>
      <c r="B1012" s="35" t="s">
        <v>441</v>
      </c>
      <c r="C1012" s="33">
        <v>9203.2013313555308</v>
      </c>
      <c r="D1012" s="35">
        <v>167</v>
      </c>
      <c r="E1012" s="35">
        <v>34</v>
      </c>
      <c r="F1012" s="34">
        <v>26.388333158563277</v>
      </c>
      <c r="G1012" s="34" t="s">
        <v>419</v>
      </c>
      <c r="H1012" s="39" t="s">
        <v>455</v>
      </c>
      <c r="I1012" s="35">
        <v>6944</v>
      </c>
      <c r="J1012" s="35">
        <v>597</v>
      </c>
      <c r="K1012" s="35">
        <v>37</v>
      </c>
      <c r="L1012" s="36">
        <v>6.1976549413735343E-2</v>
      </c>
      <c r="M1012" s="36" t="s">
        <v>474</v>
      </c>
      <c r="N1012" s="39">
        <f t="shared" ref="N1012:N1066" si="42">(J1012/C1012)*100000</f>
        <v>6486.8731923315254</v>
      </c>
      <c r="O1012" s="2">
        <v>44203</v>
      </c>
      <c r="P1012" s="2">
        <f t="shared" si="40"/>
        <v>44185</v>
      </c>
      <c r="Q1012" s="2">
        <f t="shared" si="41"/>
        <v>44198</v>
      </c>
    </row>
    <row r="1013" spans="1:17" x14ac:dyDescent="0.25">
      <c r="A1013" s="1" t="s">
        <v>585</v>
      </c>
      <c r="B1013" s="35" t="s">
        <v>441</v>
      </c>
      <c r="C1013" s="33">
        <v>15611.3411572231</v>
      </c>
      <c r="D1013" s="35">
        <v>516</v>
      </c>
      <c r="E1013" s="35">
        <v>78</v>
      </c>
      <c r="F1013" s="34">
        <v>35.688340388684459</v>
      </c>
      <c r="G1013" s="34" t="s">
        <v>419</v>
      </c>
      <c r="H1013" s="39" t="s">
        <v>455</v>
      </c>
      <c r="I1013" s="35">
        <v>12830</v>
      </c>
      <c r="J1013" s="35">
        <v>1034</v>
      </c>
      <c r="K1013" s="35">
        <v>85</v>
      </c>
      <c r="L1013" s="36">
        <v>8.2205029013539654E-2</v>
      </c>
      <c r="M1013" s="36" t="s">
        <v>455</v>
      </c>
      <c r="N1013" s="39">
        <f t="shared" si="42"/>
        <v>6623.389941879439</v>
      </c>
      <c r="O1013" s="2">
        <v>44203</v>
      </c>
      <c r="P1013" s="2">
        <f t="shared" si="40"/>
        <v>44185</v>
      </c>
      <c r="Q1013" s="2">
        <f t="shared" si="41"/>
        <v>44198</v>
      </c>
    </row>
    <row r="1014" spans="1:17" x14ac:dyDescent="0.25">
      <c r="A1014" s="1" t="s">
        <v>584</v>
      </c>
      <c r="B1014" s="35" t="s">
        <v>446</v>
      </c>
      <c r="C1014" s="33">
        <v>27113.4272904754</v>
      </c>
      <c r="D1014" s="35">
        <v>1335</v>
      </c>
      <c r="E1014" s="35">
        <v>233</v>
      </c>
      <c r="F1014" s="34">
        <v>61.382343753729593</v>
      </c>
      <c r="G1014" s="34" t="s">
        <v>419</v>
      </c>
      <c r="H1014" s="39" t="s">
        <v>455</v>
      </c>
      <c r="I1014" s="35">
        <v>38409</v>
      </c>
      <c r="J1014" s="35">
        <v>4070</v>
      </c>
      <c r="K1014" s="35">
        <v>283</v>
      </c>
      <c r="L1014" s="36">
        <v>6.9533169533169528E-2</v>
      </c>
      <c r="M1014" s="36" t="s">
        <v>474</v>
      </c>
      <c r="N1014" s="39">
        <f t="shared" si="42"/>
        <v>15011.012648444261</v>
      </c>
      <c r="O1014" s="2">
        <v>44203</v>
      </c>
      <c r="P1014" s="2">
        <f t="shared" si="40"/>
        <v>44185</v>
      </c>
      <c r="Q1014" s="2">
        <f t="shared" si="41"/>
        <v>44198</v>
      </c>
    </row>
    <row r="1015" spans="1:17" x14ac:dyDescent="0.25">
      <c r="A1015" s="1" t="s">
        <v>583</v>
      </c>
      <c r="B1015" s="35" t="s">
        <v>448</v>
      </c>
      <c r="C1015" s="33">
        <v>1911.00314707446</v>
      </c>
      <c r="D1015" s="35">
        <v>45</v>
      </c>
      <c r="E1015" s="35">
        <v>14</v>
      </c>
      <c r="F1015" s="34">
        <v>52.328537581473491</v>
      </c>
      <c r="G1015" s="34" t="s">
        <v>427</v>
      </c>
      <c r="H1015" s="39" t="s">
        <v>474</v>
      </c>
      <c r="I1015" s="35">
        <v>1269</v>
      </c>
      <c r="J1015" s="35">
        <v>118</v>
      </c>
      <c r="K1015" s="35">
        <v>15</v>
      </c>
      <c r="L1015" s="36">
        <v>0.1271186440677966</v>
      </c>
      <c r="M1015" s="36" t="s">
        <v>474</v>
      </c>
      <c r="N1015" s="39">
        <f t="shared" si="42"/>
        <v>6174.7674346138729</v>
      </c>
      <c r="O1015" s="2">
        <v>44203</v>
      </c>
      <c r="P1015" s="2">
        <f t="shared" si="40"/>
        <v>44185</v>
      </c>
      <c r="Q1015" s="2">
        <f t="shared" si="41"/>
        <v>44198</v>
      </c>
    </row>
    <row r="1016" spans="1:17" x14ac:dyDescent="0.25">
      <c r="A1016" s="1" t="s">
        <v>582</v>
      </c>
      <c r="B1016" s="35" t="s">
        <v>444</v>
      </c>
      <c r="C1016" s="33">
        <v>26055.176096996998</v>
      </c>
      <c r="D1016" s="35">
        <v>1007</v>
      </c>
      <c r="E1016" s="35">
        <v>188</v>
      </c>
      <c r="F1016" s="34">
        <v>51.538977816078337</v>
      </c>
      <c r="G1016" s="34" t="s">
        <v>419</v>
      </c>
      <c r="H1016" s="39" t="s">
        <v>455</v>
      </c>
      <c r="I1016" s="35">
        <v>30392</v>
      </c>
      <c r="J1016" s="35">
        <v>2939</v>
      </c>
      <c r="K1016" s="35">
        <v>207</v>
      </c>
      <c r="L1016" s="36">
        <v>7.0432119768628787E-2</v>
      </c>
      <c r="M1016" s="36" t="s">
        <v>474</v>
      </c>
      <c r="N1016" s="39">
        <f t="shared" si="42"/>
        <v>11279.908410746591</v>
      </c>
      <c r="O1016" s="2">
        <v>44203</v>
      </c>
      <c r="P1016" s="2">
        <f t="shared" si="40"/>
        <v>44185</v>
      </c>
      <c r="Q1016" s="2">
        <f t="shared" si="41"/>
        <v>44198</v>
      </c>
    </row>
    <row r="1017" spans="1:17" x14ac:dyDescent="0.25">
      <c r="A1017" s="1" t="s">
        <v>581</v>
      </c>
      <c r="B1017" s="35" t="s">
        <v>446</v>
      </c>
      <c r="C1017" s="33">
        <v>66447.1432703639</v>
      </c>
      <c r="D1017" s="35">
        <v>3338</v>
      </c>
      <c r="E1017" s="35">
        <v>465</v>
      </c>
      <c r="F1017" s="34">
        <v>49.98602510139758</v>
      </c>
      <c r="G1017" s="34" t="s">
        <v>419</v>
      </c>
      <c r="H1017" s="39" t="s">
        <v>474</v>
      </c>
      <c r="I1017" s="35">
        <v>165736</v>
      </c>
      <c r="J1017" s="35">
        <v>7700</v>
      </c>
      <c r="K1017" s="35">
        <v>523</v>
      </c>
      <c r="L1017" s="36">
        <v>6.7922077922077925E-2</v>
      </c>
      <c r="M1017" s="36" t="s">
        <v>474</v>
      </c>
      <c r="N1017" s="39">
        <f t="shared" si="42"/>
        <v>11588.158077270236</v>
      </c>
      <c r="O1017" s="2">
        <v>44203</v>
      </c>
      <c r="P1017" s="2">
        <f t="shared" si="40"/>
        <v>44185</v>
      </c>
      <c r="Q1017" s="2">
        <f t="shared" si="41"/>
        <v>44198</v>
      </c>
    </row>
    <row r="1018" spans="1:17" x14ac:dyDescent="0.25">
      <c r="A1018" s="1" t="s">
        <v>580</v>
      </c>
      <c r="B1018" s="35" t="s">
        <v>447</v>
      </c>
      <c r="C1018" s="33">
        <v>10160.3863056553</v>
      </c>
      <c r="D1018" s="35">
        <v>247</v>
      </c>
      <c r="E1018" s="35">
        <v>59</v>
      </c>
      <c r="F1018" s="34">
        <v>41.47761303071745</v>
      </c>
      <c r="G1018" s="34" t="s">
        <v>419</v>
      </c>
      <c r="H1018" s="39" t="s">
        <v>474</v>
      </c>
      <c r="I1018" s="35">
        <v>9931</v>
      </c>
      <c r="J1018" s="35">
        <v>899</v>
      </c>
      <c r="K1018" s="35">
        <v>66</v>
      </c>
      <c r="L1018" s="36">
        <v>7.3414905450500556E-2</v>
      </c>
      <c r="M1018" s="36" t="s">
        <v>474</v>
      </c>
      <c r="N1018" s="39">
        <f t="shared" si="42"/>
        <v>8848.0887729594888</v>
      </c>
      <c r="O1018" s="2">
        <v>44203</v>
      </c>
      <c r="P1018" s="2">
        <f t="shared" si="40"/>
        <v>44185</v>
      </c>
      <c r="Q1018" s="2">
        <f t="shared" si="41"/>
        <v>44198</v>
      </c>
    </row>
    <row r="1019" spans="1:17" x14ac:dyDescent="0.25">
      <c r="A1019" s="1" t="s">
        <v>579</v>
      </c>
      <c r="B1019" s="35" t="s">
        <v>443</v>
      </c>
      <c r="C1019" s="33">
        <v>24185.158020851901</v>
      </c>
      <c r="D1019" s="35">
        <v>872</v>
      </c>
      <c r="E1019" s="35">
        <v>155</v>
      </c>
      <c r="F1019" s="34">
        <v>45.77778057882869</v>
      </c>
      <c r="G1019" s="34" t="s">
        <v>419</v>
      </c>
      <c r="H1019" s="39" t="s">
        <v>474</v>
      </c>
      <c r="I1019" s="35">
        <v>18716</v>
      </c>
      <c r="J1019" s="35">
        <v>1808</v>
      </c>
      <c r="K1019" s="35">
        <v>188</v>
      </c>
      <c r="L1019" s="36">
        <v>0.10398230088495575</v>
      </c>
      <c r="M1019" s="36" t="s">
        <v>474</v>
      </c>
      <c r="N1019" s="39">
        <f t="shared" si="42"/>
        <v>7475.6592387826577</v>
      </c>
      <c r="O1019" s="2">
        <v>44203</v>
      </c>
      <c r="P1019" s="2">
        <f t="shared" si="40"/>
        <v>44185</v>
      </c>
      <c r="Q1019" s="2">
        <f t="shared" si="41"/>
        <v>44198</v>
      </c>
    </row>
    <row r="1020" spans="1:17" x14ac:dyDescent="0.25">
      <c r="A1020" s="1" t="s">
        <v>578</v>
      </c>
      <c r="B1020" s="35" t="s">
        <v>441</v>
      </c>
      <c r="C1020" s="33">
        <v>5442.3214995143799</v>
      </c>
      <c r="D1020" s="35">
        <v>100</v>
      </c>
      <c r="E1020" s="35">
        <v>27</v>
      </c>
      <c r="F1020" s="34">
        <v>35.436558254478641</v>
      </c>
      <c r="G1020" s="34" t="s">
        <v>419</v>
      </c>
      <c r="H1020" s="39" t="s">
        <v>474</v>
      </c>
      <c r="I1020" s="35">
        <v>3589</v>
      </c>
      <c r="J1020" s="35">
        <v>327</v>
      </c>
      <c r="K1020" s="35">
        <v>28</v>
      </c>
      <c r="L1020" s="36">
        <v>8.5626911314984705E-2</v>
      </c>
      <c r="M1020" s="36" t="s">
        <v>474</v>
      </c>
      <c r="N1020" s="39">
        <f t="shared" si="42"/>
        <v>6008.4653218149333</v>
      </c>
      <c r="O1020" s="2">
        <v>44203</v>
      </c>
      <c r="P1020" s="2">
        <f t="shared" si="40"/>
        <v>44185</v>
      </c>
      <c r="Q1020" s="2">
        <f t="shared" si="41"/>
        <v>44198</v>
      </c>
    </row>
    <row r="1021" spans="1:17" x14ac:dyDescent="0.25">
      <c r="A1021" s="1" t="s">
        <v>577</v>
      </c>
      <c r="B1021" s="35" t="s">
        <v>449</v>
      </c>
      <c r="C1021" s="33">
        <v>733.94211218720091</v>
      </c>
      <c r="D1021" s="35">
        <v>5</v>
      </c>
      <c r="E1021" s="35" t="s">
        <v>487</v>
      </c>
      <c r="F1021" s="34">
        <v>29.196541624669454</v>
      </c>
      <c r="G1021" s="34" t="s">
        <v>429</v>
      </c>
      <c r="H1021" s="39" t="s">
        <v>474</v>
      </c>
      <c r="I1021" s="35">
        <v>564</v>
      </c>
      <c r="J1021" s="35">
        <v>56</v>
      </c>
      <c r="K1021" s="35">
        <v>4</v>
      </c>
      <c r="L1021" s="36">
        <v>7.1428571428571425E-2</v>
      </c>
      <c r="M1021" s="36" t="s">
        <v>474</v>
      </c>
      <c r="N1021" s="39">
        <f t="shared" si="42"/>
        <v>7630.029544580284</v>
      </c>
      <c r="O1021" s="2">
        <v>44203</v>
      </c>
      <c r="P1021" s="2">
        <f t="shared" si="40"/>
        <v>44185</v>
      </c>
      <c r="Q1021" s="2">
        <f t="shared" si="41"/>
        <v>44198</v>
      </c>
    </row>
    <row r="1022" spans="1:17" x14ac:dyDescent="0.25">
      <c r="A1022" s="1" t="s">
        <v>576</v>
      </c>
      <c r="B1022" s="35" t="s">
        <v>453</v>
      </c>
      <c r="C1022" s="33">
        <v>445.14881003177402</v>
      </c>
      <c r="D1022" s="35" t="s">
        <v>487</v>
      </c>
      <c r="E1022" s="35">
        <v>0</v>
      </c>
      <c r="F1022" s="34">
        <v>0</v>
      </c>
      <c r="G1022" s="40" t="s">
        <v>429</v>
      </c>
      <c r="H1022" s="39" t="s">
        <v>459</v>
      </c>
      <c r="I1022" s="35">
        <v>352</v>
      </c>
      <c r="J1022" s="35">
        <v>57</v>
      </c>
      <c r="K1022" s="35">
        <v>0</v>
      </c>
      <c r="L1022" s="36">
        <v>0</v>
      </c>
      <c r="M1022" s="36" t="s">
        <v>459</v>
      </c>
      <c r="N1022" s="39">
        <f t="shared" si="42"/>
        <v>12804.706811623606</v>
      </c>
      <c r="O1022" s="2">
        <v>44203</v>
      </c>
      <c r="P1022" s="2">
        <f t="shared" si="40"/>
        <v>44185</v>
      </c>
      <c r="Q1022" s="2">
        <f t="shared" si="41"/>
        <v>44198</v>
      </c>
    </row>
    <row r="1023" spans="1:17" x14ac:dyDescent="0.25">
      <c r="A1023" s="1" t="s">
        <v>575</v>
      </c>
      <c r="B1023" s="35" t="s">
        <v>446</v>
      </c>
      <c r="C1023" s="33">
        <v>33036.741371399599</v>
      </c>
      <c r="D1023" s="35">
        <v>1402</v>
      </c>
      <c r="E1023" s="35">
        <v>258</v>
      </c>
      <c r="F1023" s="34">
        <v>55.782049510867679</v>
      </c>
      <c r="G1023" s="34" t="s">
        <v>419</v>
      </c>
      <c r="H1023" s="39" t="s">
        <v>474</v>
      </c>
      <c r="I1023" s="35">
        <v>54909</v>
      </c>
      <c r="J1023" s="35">
        <v>5881</v>
      </c>
      <c r="K1023" s="35">
        <v>302</v>
      </c>
      <c r="L1023" s="36">
        <v>5.1351810916510796E-2</v>
      </c>
      <c r="M1023" s="36" t="s">
        <v>474</v>
      </c>
      <c r="N1023" s="39">
        <f t="shared" si="42"/>
        <v>17801.39249778209</v>
      </c>
      <c r="O1023" s="2">
        <v>44203</v>
      </c>
      <c r="P1023" s="2">
        <f t="shared" si="40"/>
        <v>44185</v>
      </c>
      <c r="Q1023" s="2">
        <f t="shared" si="41"/>
        <v>44198</v>
      </c>
    </row>
    <row r="1024" spans="1:17" x14ac:dyDescent="0.25">
      <c r="A1024" s="1" t="s">
        <v>574</v>
      </c>
      <c r="B1024" s="35" t="s">
        <v>446</v>
      </c>
      <c r="C1024" s="33">
        <v>13217.562427383</v>
      </c>
      <c r="D1024" s="35">
        <v>370</v>
      </c>
      <c r="E1024" s="35">
        <v>100</v>
      </c>
      <c r="F1024" s="34">
        <v>54.040653729459159</v>
      </c>
      <c r="G1024" s="34" t="s">
        <v>419</v>
      </c>
      <c r="H1024" s="39" t="s">
        <v>474</v>
      </c>
      <c r="I1024" s="35">
        <v>19406</v>
      </c>
      <c r="J1024" s="35">
        <v>2431</v>
      </c>
      <c r="K1024" s="35">
        <v>123</v>
      </c>
      <c r="L1024" s="36">
        <v>5.0596462361168243E-2</v>
      </c>
      <c r="M1024" s="36" t="s">
        <v>474</v>
      </c>
      <c r="N1024" s="39">
        <f t="shared" si="42"/>
        <v>18392.196090284127</v>
      </c>
      <c r="O1024" s="2">
        <v>44203</v>
      </c>
      <c r="P1024" s="2">
        <f t="shared" si="40"/>
        <v>44185</v>
      </c>
      <c r="Q1024" s="2">
        <f t="shared" si="41"/>
        <v>44198</v>
      </c>
    </row>
    <row r="1025" spans="1:17" x14ac:dyDescent="0.25">
      <c r="A1025" s="1" t="s">
        <v>573</v>
      </c>
      <c r="B1025" s="35" t="s">
        <v>441</v>
      </c>
      <c r="C1025" s="33">
        <v>17180.900653549099</v>
      </c>
      <c r="D1025" s="35">
        <v>1067</v>
      </c>
      <c r="E1025" s="35">
        <v>251</v>
      </c>
      <c r="F1025" s="34">
        <v>104.35175541782719</v>
      </c>
      <c r="G1025" s="34" t="s">
        <v>419</v>
      </c>
      <c r="H1025" s="39" t="s">
        <v>474</v>
      </c>
      <c r="I1025" s="35">
        <v>22430</v>
      </c>
      <c r="J1025" s="35">
        <v>2296</v>
      </c>
      <c r="K1025" s="35">
        <v>303</v>
      </c>
      <c r="L1025" s="36">
        <v>0.13196864111498258</v>
      </c>
      <c r="M1025" s="36" t="s">
        <v>474</v>
      </c>
      <c r="N1025" s="39">
        <f t="shared" si="42"/>
        <v>13363.676598209709</v>
      </c>
      <c r="O1025" s="2">
        <v>44203</v>
      </c>
      <c r="P1025" s="2">
        <f t="shared" si="40"/>
        <v>44185</v>
      </c>
      <c r="Q1025" s="2">
        <f t="shared" si="41"/>
        <v>44198</v>
      </c>
    </row>
    <row r="1026" spans="1:17" x14ac:dyDescent="0.25">
      <c r="A1026" s="1" t="s">
        <v>572</v>
      </c>
      <c r="B1026" s="35" t="s">
        <v>444</v>
      </c>
      <c r="C1026" s="33">
        <v>29713.051998029401</v>
      </c>
      <c r="D1026" s="35">
        <v>684</v>
      </c>
      <c r="E1026" s="35">
        <v>81</v>
      </c>
      <c r="F1026" s="34">
        <v>19.471962308341805</v>
      </c>
      <c r="G1026" s="34" t="s">
        <v>423</v>
      </c>
      <c r="H1026" s="39" t="s">
        <v>474</v>
      </c>
      <c r="I1026" s="35">
        <v>99163</v>
      </c>
      <c r="J1026" s="35">
        <v>3843</v>
      </c>
      <c r="K1026" s="35">
        <v>90</v>
      </c>
      <c r="L1026" s="36">
        <v>2.3419203747072601E-2</v>
      </c>
      <c r="M1026" s="36" t="s">
        <v>474</v>
      </c>
      <c r="N1026" s="39">
        <f t="shared" si="42"/>
        <v>12933.710075474144</v>
      </c>
      <c r="O1026" s="2">
        <v>44203</v>
      </c>
      <c r="P1026" s="2">
        <f t="shared" si="40"/>
        <v>44185</v>
      </c>
      <c r="Q1026" s="2">
        <f t="shared" si="41"/>
        <v>44198</v>
      </c>
    </row>
    <row r="1027" spans="1:17" x14ac:dyDescent="0.25">
      <c r="A1027" s="1" t="s">
        <v>571</v>
      </c>
      <c r="B1027" s="35" t="s">
        <v>454</v>
      </c>
      <c r="C1027" s="33">
        <v>2759.83426324726</v>
      </c>
      <c r="D1027" s="35">
        <v>29</v>
      </c>
      <c r="E1027" s="35" t="s">
        <v>487</v>
      </c>
      <c r="F1027" s="34">
        <v>7.7644414064771663</v>
      </c>
      <c r="G1027" s="40" t="s">
        <v>429</v>
      </c>
      <c r="H1027" s="39" t="s">
        <v>474</v>
      </c>
      <c r="I1027" s="35">
        <v>1935</v>
      </c>
      <c r="J1027" s="35">
        <v>111</v>
      </c>
      <c r="K1027" s="35">
        <v>3</v>
      </c>
      <c r="L1027" s="36">
        <v>2.7027027027027029E-2</v>
      </c>
      <c r="M1027" s="36" t="s">
        <v>474</v>
      </c>
      <c r="N1027" s="39">
        <f t="shared" si="42"/>
        <v>4021.9806485551721</v>
      </c>
      <c r="O1027" s="2">
        <v>44203</v>
      </c>
      <c r="P1027" s="2">
        <f t="shared" si="40"/>
        <v>44185</v>
      </c>
      <c r="Q1027" s="2">
        <f t="shared" si="41"/>
        <v>44198</v>
      </c>
    </row>
    <row r="1028" spans="1:17" x14ac:dyDescent="0.25">
      <c r="A1028" s="1" t="s">
        <v>570</v>
      </c>
      <c r="B1028" s="35" t="s">
        <v>449</v>
      </c>
      <c r="C1028" s="33">
        <v>709.250407043618</v>
      </c>
      <c r="D1028" s="35">
        <v>9</v>
      </c>
      <c r="E1028" s="35" t="s">
        <v>487</v>
      </c>
      <c r="F1028" s="34">
        <v>20.141989548179044</v>
      </c>
      <c r="G1028" s="34" t="s">
        <v>429</v>
      </c>
      <c r="H1028" s="39" t="s">
        <v>474</v>
      </c>
      <c r="I1028" s="35">
        <v>840</v>
      </c>
      <c r="J1028" s="35">
        <v>65</v>
      </c>
      <c r="K1028" s="35">
        <v>2</v>
      </c>
      <c r="L1028" s="36">
        <v>3.0769230769230771E-2</v>
      </c>
      <c r="M1028" s="36" t="s">
        <v>474</v>
      </c>
      <c r="N1028" s="39">
        <f t="shared" si="42"/>
        <v>9164.6052444214638</v>
      </c>
      <c r="O1028" s="2">
        <v>44203</v>
      </c>
      <c r="P1028" s="2">
        <f t="shared" si="40"/>
        <v>44185</v>
      </c>
      <c r="Q1028" s="2">
        <f t="shared" si="41"/>
        <v>44198</v>
      </c>
    </row>
    <row r="1029" spans="1:17" x14ac:dyDescent="0.25">
      <c r="A1029" s="1" t="s">
        <v>569</v>
      </c>
      <c r="B1029" s="35" t="s">
        <v>450</v>
      </c>
      <c r="C1029" s="33">
        <v>5203.1237660323704</v>
      </c>
      <c r="D1029" s="35">
        <v>154</v>
      </c>
      <c r="E1029" s="35">
        <v>40</v>
      </c>
      <c r="F1029" s="34">
        <v>54.912067934942954</v>
      </c>
      <c r="G1029" s="34" t="s">
        <v>419</v>
      </c>
      <c r="H1029" s="39" t="s">
        <v>474</v>
      </c>
      <c r="I1029" s="35">
        <v>7725</v>
      </c>
      <c r="J1029" s="35">
        <v>858</v>
      </c>
      <c r="K1029" s="35">
        <v>44</v>
      </c>
      <c r="L1029" s="36">
        <v>5.128205128205128E-2</v>
      </c>
      <c r="M1029" s="36" t="s">
        <v>459</v>
      </c>
      <c r="N1029" s="39">
        <f t="shared" si="42"/>
        <v>16490.094000863366</v>
      </c>
      <c r="O1029" s="2">
        <v>44203</v>
      </c>
      <c r="P1029" s="2">
        <f t="shared" si="40"/>
        <v>44185</v>
      </c>
      <c r="Q1029" s="2">
        <f t="shared" si="41"/>
        <v>44198</v>
      </c>
    </row>
    <row r="1030" spans="1:17" x14ac:dyDescent="0.25">
      <c r="A1030" s="1" t="s">
        <v>568</v>
      </c>
      <c r="B1030" s="35" t="s">
        <v>441</v>
      </c>
      <c r="C1030" s="33">
        <v>7840.6389864339299</v>
      </c>
      <c r="D1030" s="35">
        <v>364</v>
      </c>
      <c r="E1030" s="35">
        <v>130</v>
      </c>
      <c r="F1030" s="34">
        <v>118.4305807445115</v>
      </c>
      <c r="G1030" s="34" t="s">
        <v>419</v>
      </c>
      <c r="H1030" s="39" t="s">
        <v>474</v>
      </c>
      <c r="I1030" s="35">
        <v>9123</v>
      </c>
      <c r="J1030" s="35">
        <v>1068</v>
      </c>
      <c r="K1030" s="35">
        <v>135</v>
      </c>
      <c r="L1030" s="36">
        <v>0.12640449438202248</v>
      </c>
      <c r="M1030" s="36" t="s">
        <v>474</v>
      </c>
      <c r="N1030" s="39">
        <f t="shared" si="42"/>
        <v>13621.338794553356</v>
      </c>
      <c r="O1030" s="2">
        <v>44203</v>
      </c>
      <c r="P1030" s="2">
        <f t="shared" si="40"/>
        <v>44185</v>
      </c>
      <c r="Q1030" s="2">
        <f t="shared" si="41"/>
        <v>44198</v>
      </c>
    </row>
    <row r="1031" spans="1:17" x14ac:dyDescent="0.25">
      <c r="A1031" s="1" t="s">
        <v>567</v>
      </c>
      <c r="B1031" s="35" t="s">
        <v>443</v>
      </c>
      <c r="C1031" s="33">
        <v>7285.8220530817907</v>
      </c>
      <c r="D1031" s="35">
        <v>458</v>
      </c>
      <c r="E1031" s="35">
        <v>99</v>
      </c>
      <c r="F1031" s="34">
        <v>97.057387895405228</v>
      </c>
      <c r="G1031" s="34" t="s">
        <v>419</v>
      </c>
      <c r="H1031" s="39" t="s">
        <v>459</v>
      </c>
      <c r="I1031" s="35">
        <v>10130</v>
      </c>
      <c r="J1031" s="35">
        <v>1009</v>
      </c>
      <c r="K1031" s="35">
        <v>107</v>
      </c>
      <c r="L1031" s="36">
        <v>0.10604558969276512</v>
      </c>
      <c r="M1031" s="36" t="s">
        <v>474</v>
      </c>
      <c r="N1031" s="39">
        <f t="shared" si="42"/>
        <v>13848.814761722168</v>
      </c>
      <c r="O1031" s="2">
        <v>44203</v>
      </c>
      <c r="P1031" s="2">
        <f t="shared" si="40"/>
        <v>44185</v>
      </c>
      <c r="Q1031" s="2">
        <f t="shared" si="41"/>
        <v>44198</v>
      </c>
    </row>
    <row r="1032" spans="1:17" x14ac:dyDescent="0.25">
      <c r="A1032" s="1" t="s">
        <v>566</v>
      </c>
      <c r="B1032" s="35" t="s">
        <v>441</v>
      </c>
      <c r="C1032" s="33">
        <v>3703.8770272844695</v>
      </c>
      <c r="D1032" s="35">
        <v>135</v>
      </c>
      <c r="E1032" s="35">
        <v>39</v>
      </c>
      <c r="F1032" s="34">
        <v>75.21076604847913</v>
      </c>
      <c r="G1032" s="34" t="s">
        <v>419</v>
      </c>
      <c r="H1032" s="39" t="s">
        <v>474</v>
      </c>
      <c r="I1032" s="35">
        <v>4858</v>
      </c>
      <c r="J1032" s="35">
        <v>477</v>
      </c>
      <c r="K1032" s="35">
        <v>45</v>
      </c>
      <c r="L1032" s="36">
        <v>9.4339622641509441E-2</v>
      </c>
      <c r="M1032" s="36" t="s">
        <v>474</v>
      </c>
      <c r="N1032" s="39">
        <f t="shared" si="42"/>
        <v>12878.397324916501</v>
      </c>
      <c r="O1032" s="2">
        <v>44203</v>
      </c>
      <c r="P1032" s="2">
        <f t="shared" si="40"/>
        <v>44185</v>
      </c>
      <c r="Q1032" s="2">
        <f t="shared" si="41"/>
        <v>44198</v>
      </c>
    </row>
    <row r="1033" spans="1:17" x14ac:dyDescent="0.25">
      <c r="A1033" s="1" t="s">
        <v>565</v>
      </c>
      <c r="B1033" s="35" t="s">
        <v>450</v>
      </c>
      <c r="C1033" s="33">
        <v>4036.3842504603494</v>
      </c>
      <c r="D1033" s="35">
        <v>110</v>
      </c>
      <c r="E1033" s="35">
        <v>19</v>
      </c>
      <c r="F1033" s="34">
        <v>33.622736908362356</v>
      </c>
      <c r="G1033" s="34" t="s">
        <v>423</v>
      </c>
      <c r="H1033" s="39" t="s">
        <v>455</v>
      </c>
      <c r="I1033" s="35">
        <v>4628</v>
      </c>
      <c r="J1033" s="35">
        <v>447</v>
      </c>
      <c r="K1033" s="35">
        <v>23</v>
      </c>
      <c r="L1033" s="36">
        <v>5.145413870246085E-2</v>
      </c>
      <c r="M1033" s="36" t="s">
        <v>459</v>
      </c>
      <c r="N1033" s="39">
        <f t="shared" si="42"/>
        <v>11074.267766975348</v>
      </c>
      <c r="O1033" s="2">
        <v>44203</v>
      </c>
      <c r="P1033" s="2">
        <f t="shared" si="40"/>
        <v>44185</v>
      </c>
      <c r="Q1033" s="2">
        <f t="shared" si="41"/>
        <v>44198</v>
      </c>
    </row>
    <row r="1034" spans="1:17" x14ac:dyDescent="0.25">
      <c r="A1034" s="1" t="s">
        <v>564</v>
      </c>
      <c r="B1034" s="35" t="s">
        <v>448</v>
      </c>
      <c r="C1034" s="33">
        <v>29347.864073528101</v>
      </c>
      <c r="D1034" s="35">
        <v>1613</v>
      </c>
      <c r="E1034" s="35">
        <v>214</v>
      </c>
      <c r="F1034" s="34">
        <v>52.084588668590925</v>
      </c>
      <c r="G1034" s="34" t="s">
        <v>419</v>
      </c>
      <c r="H1034" s="39" t="s">
        <v>474</v>
      </c>
      <c r="I1034" s="35">
        <v>31012</v>
      </c>
      <c r="J1034" s="35">
        <v>3228</v>
      </c>
      <c r="K1034" s="35">
        <v>258</v>
      </c>
      <c r="L1034" s="36">
        <v>7.9925650557620811E-2</v>
      </c>
      <c r="M1034" s="36" t="s">
        <v>474</v>
      </c>
      <c r="N1034" s="39">
        <f t="shared" si="42"/>
        <v>10999.096874350287</v>
      </c>
      <c r="O1034" s="2">
        <v>44203</v>
      </c>
      <c r="P1034" s="2">
        <f t="shared" si="40"/>
        <v>44185</v>
      </c>
      <c r="Q1034" s="2">
        <f t="shared" si="41"/>
        <v>44198</v>
      </c>
    </row>
    <row r="1035" spans="1:17" x14ac:dyDescent="0.25">
      <c r="A1035" s="1" t="s">
        <v>563</v>
      </c>
      <c r="B1035" s="35" t="s">
        <v>453</v>
      </c>
      <c r="C1035" s="33">
        <v>1175.1166229483399</v>
      </c>
      <c r="D1035" s="35">
        <v>24</v>
      </c>
      <c r="E1035" s="35">
        <v>5</v>
      </c>
      <c r="F1035" s="34">
        <v>30.392120251587805</v>
      </c>
      <c r="G1035" s="34" t="s">
        <v>429</v>
      </c>
      <c r="H1035" s="39" t="s">
        <v>474</v>
      </c>
      <c r="I1035" s="35">
        <v>1350</v>
      </c>
      <c r="J1035" s="35">
        <v>144</v>
      </c>
      <c r="K1035" s="35">
        <v>6</v>
      </c>
      <c r="L1035" s="36">
        <v>4.1666666666666664E-2</v>
      </c>
      <c r="M1035" s="36" t="s">
        <v>474</v>
      </c>
      <c r="N1035" s="39">
        <f t="shared" si="42"/>
        <v>12254.102885440203</v>
      </c>
      <c r="O1035" s="2">
        <v>44203</v>
      </c>
      <c r="P1035" s="2">
        <f t="shared" ref="P1035:P1066" si="43">O1035-18</f>
        <v>44185</v>
      </c>
      <c r="Q1035" s="2">
        <f t="shared" ref="Q1035:Q1066" si="44">O1035-5</f>
        <v>44198</v>
      </c>
    </row>
    <row r="1036" spans="1:17" x14ac:dyDescent="0.25">
      <c r="A1036" s="1" t="s">
        <v>562</v>
      </c>
      <c r="B1036" s="35" t="s">
        <v>451</v>
      </c>
      <c r="C1036" s="33">
        <v>2871.29045841678</v>
      </c>
      <c r="D1036" s="35">
        <v>58</v>
      </c>
      <c r="E1036" s="35">
        <v>8</v>
      </c>
      <c r="F1036" s="34">
        <v>19.901454753680866</v>
      </c>
      <c r="G1036" s="34" t="s">
        <v>429</v>
      </c>
      <c r="H1036" s="39" t="s">
        <v>474</v>
      </c>
      <c r="I1036" s="35">
        <v>3669</v>
      </c>
      <c r="J1036" s="35">
        <v>295</v>
      </c>
      <c r="K1036" s="35">
        <v>8</v>
      </c>
      <c r="L1036" s="36">
        <v>2.7118644067796609E-2</v>
      </c>
      <c r="M1036" s="36" t="s">
        <v>474</v>
      </c>
      <c r="N1036" s="39">
        <f t="shared" si="42"/>
        <v>10274.126016587748</v>
      </c>
      <c r="O1036" s="2">
        <v>44203</v>
      </c>
      <c r="P1036" s="2">
        <f t="shared" si="43"/>
        <v>44185</v>
      </c>
      <c r="Q1036" s="2">
        <f t="shared" si="44"/>
        <v>44198</v>
      </c>
    </row>
    <row r="1037" spans="1:17" x14ac:dyDescent="0.25">
      <c r="A1037" s="1" t="s">
        <v>561</v>
      </c>
      <c r="B1037" s="35" t="s">
        <v>441</v>
      </c>
      <c r="C1037" s="33">
        <v>18711.126473274999</v>
      </c>
      <c r="D1037" s="35">
        <v>955</v>
      </c>
      <c r="E1037" s="35">
        <v>115</v>
      </c>
      <c r="F1037" s="34">
        <v>43.900540814675878</v>
      </c>
      <c r="G1037" s="34" t="s">
        <v>423</v>
      </c>
      <c r="H1037" s="39" t="s">
        <v>455</v>
      </c>
      <c r="I1037" s="35">
        <v>27163</v>
      </c>
      <c r="J1037" s="35">
        <v>3056</v>
      </c>
      <c r="K1037" s="35">
        <v>131</v>
      </c>
      <c r="L1037" s="36">
        <v>4.2866492146596859E-2</v>
      </c>
      <c r="M1037" s="36" t="s">
        <v>459</v>
      </c>
      <c r="N1037" s="39">
        <f t="shared" si="42"/>
        <v>16332.528158392111</v>
      </c>
      <c r="O1037" s="2">
        <v>44203</v>
      </c>
      <c r="P1037" s="2">
        <f t="shared" si="43"/>
        <v>44185</v>
      </c>
      <c r="Q1037" s="2">
        <f t="shared" si="44"/>
        <v>44198</v>
      </c>
    </row>
    <row r="1038" spans="1:17" x14ac:dyDescent="0.25">
      <c r="A1038" s="1" t="s">
        <v>560</v>
      </c>
      <c r="B1038" s="35" t="s">
        <v>448</v>
      </c>
      <c r="C1038" s="33">
        <v>41355.060735064602</v>
      </c>
      <c r="D1038" s="35">
        <v>1698</v>
      </c>
      <c r="E1038" s="35">
        <v>264</v>
      </c>
      <c r="F1038" s="34">
        <v>45.59815055755449</v>
      </c>
      <c r="G1038" s="34" t="s">
        <v>419</v>
      </c>
      <c r="H1038" s="39" t="s">
        <v>474</v>
      </c>
      <c r="I1038" s="35">
        <v>40345</v>
      </c>
      <c r="J1038" s="35">
        <v>3991</v>
      </c>
      <c r="K1038" s="35">
        <v>292</v>
      </c>
      <c r="L1038" s="36">
        <v>7.316462039589075E-2</v>
      </c>
      <c r="M1038" s="36" t="s">
        <v>474</v>
      </c>
      <c r="N1038" s="39">
        <f t="shared" si="42"/>
        <v>9650.5722130787854</v>
      </c>
      <c r="O1038" s="2">
        <v>44203</v>
      </c>
      <c r="P1038" s="2">
        <f t="shared" si="43"/>
        <v>44185</v>
      </c>
      <c r="Q1038" s="2">
        <f t="shared" si="44"/>
        <v>44198</v>
      </c>
    </row>
    <row r="1039" spans="1:17" x14ac:dyDescent="0.25">
      <c r="A1039" s="1" t="s">
        <v>559</v>
      </c>
      <c r="B1039" s="35" t="s">
        <v>446</v>
      </c>
      <c r="C1039" s="33">
        <v>23089.216116875701</v>
      </c>
      <c r="D1039" s="35">
        <v>721</v>
      </c>
      <c r="E1039" s="35">
        <v>135</v>
      </c>
      <c r="F1039" s="34">
        <v>41.7634669537753</v>
      </c>
      <c r="G1039" s="34" t="s">
        <v>419</v>
      </c>
      <c r="H1039" s="39" t="s">
        <v>474</v>
      </c>
      <c r="I1039" s="35">
        <v>23124</v>
      </c>
      <c r="J1039" s="35">
        <v>1990</v>
      </c>
      <c r="K1039" s="35">
        <v>147</v>
      </c>
      <c r="L1039" s="36">
        <v>7.3869346733668337E-2</v>
      </c>
      <c r="M1039" s="36" t="s">
        <v>474</v>
      </c>
      <c r="N1039" s="39">
        <f t="shared" si="42"/>
        <v>8618.7421432013307</v>
      </c>
      <c r="O1039" s="2">
        <v>44203</v>
      </c>
      <c r="P1039" s="2">
        <f t="shared" si="43"/>
        <v>44185</v>
      </c>
      <c r="Q1039" s="2">
        <f t="shared" si="44"/>
        <v>44198</v>
      </c>
    </row>
    <row r="1040" spans="1:17" x14ac:dyDescent="0.25">
      <c r="A1040" s="1" t="s">
        <v>558</v>
      </c>
      <c r="B1040" s="35" t="s">
        <v>447</v>
      </c>
      <c r="C1040" s="33">
        <v>1711.2133241641</v>
      </c>
      <c r="D1040" s="35">
        <v>32</v>
      </c>
      <c r="E1040" s="35">
        <v>9</v>
      </c>
      <c r="F1040" s="34">
        <v>37.567329203164554</v>
      </c>
      <c r="G1040" s="34" t="s">
        <v>429</v>
      </c>
      <c r="H1040" s="39" t="s">
        <v>459</v>
      </c>
      <c r="I1040" s="35">
        <v>892</v>
      </c>
      <c r="J1040" s="35">
        <v>77</v>
      </c>
      <c r="K1040" s="35">
        <v>9</v>
      </c>
      <c r="L1040" s="36">
        <v>0.11688311688311688</v>
      </c>
      <c r="M1040" s="36" t="s">
        <v>455</v>
      </c>
      <c r="N1040" s="39">
        <f t="shared" si="42"/>
        <v>4499.7312090012656</v>
      </c>
      <c r="O1040" s="2">
        <v>44203</v>
      </c>
      <c r="P1040" s="2">
        <f t="shared" si="43"/>
        <v>44185</v>
      </c>
      <c r="Q1040" s="2">
        <f t="shared" si="44"/>
        <v>44198</v>
      </c>
    </row>
    <row r="1041" spans="1:17" x14ac:dyDescent="0.25">
      <c r="A1041" s="1" t="s">
        <v>557</v>
      </c>
      <c r="B1041" s="35" t="s">
        <v>441</v>
      </c>
      <c r="C1041" s="33">
        <v>7315.6481145470188</v>
      </c>
      <c r="D1041" s="35">
        <v>267</v>
      </c>
      <c r="E1041" s="35">
        <v>67</v>
      </c>
      <c r="F1041" s="34">
        <v>65.417502465680229</v>
      </c>
      <c r="G1041" s="34" t="s">
        <v>419</v>
      </c>
      <c r="H1041" s="39" t="s">
        <v>474</v>
      </c>
      <c r="I1041" s="35">
        <v>7624</v>
      </c>
      <c r="J1041" s="35">
        <v>639</v>
      </c>
      <c r="K1041" s="35">
        <v>67</v>
      </c>
      <c r="L1041" s="36">
        <v>0.10485133020344288</v>
      </c>
      <c r="M1041" s="36" t="s">
        <v>474</v>
      </c>
      <c r="N1041" s="39">
        <f t="shared" si="42"/>
        <v>8734.7011501190354</v>
      </c>
      <c r="O1041" s="2">
        <v>44203</v>
      </c>
      <c r="P1041" s="2">
        <f t="shared" si="43"/>
        <v>44185</v>
      </c>
      <c r="Q1041" s="2">
        <f t="shared" si="44"/>
        <v>44198</v>
      </c>
    </row>
    <row r="1042" spans="1:17" x14ac:dyDescent="0.25">
      <c r="A1042" s="1" t="s">
        <v>556</v>
      </c>
      <c r="B1042" s="35" t="s">
        <v>446</v>
      </c>
      <c r="C1042" s="33">
        <v>10981.723636578799</v>
      </c>
      <c r="D1042" s="35">
        <v>304</v>
      </c>
      <c r="E1042" s="35">
        <v>39</v>
      </c>
      <c r="F1042" s="34">
        <v>25.366821984441554</v>
      </c>
      <c r="G1042" s="34" t="s">
        <v>423</v>
      </c>
      <c r="H1042" s="39" t="s">
        <v>474</v>
      </c>
      <c r="I1042" s="35">
        <v>20399</v>
      </c>
      <c r="J1042" s="35">
        <v>2042</v>
      </c>
      <c r="K1042" s="35">
        <v>46</v>
      </c>
      <c r="L1042" s="36">
        <v>2.2526934378060724E-2</v>
      </c>
      <c r="M1042" s="36" t="s">
        <v>474</v>
      </c>
      <c r="N1042" s="39">
        <f t="shared" si="42"/>
        <v>18594.530945928596</v>
      </c>
      <c r="O1042" s="2">
        <v>44203</v>
      </c>
      <c r="P1042" s="2">
        <f t="shared" si="43"/>
        <v>44185</v>
      </c>
      <c r="Q1042" s="2">
        <f t="shared" si="44"/>
        <v>44198</v>
      </c>
    </row>
    <row r="1043" spans="1:17" x14ac:dyDescent="0.25">
      <c r="A1043" s="1" t="s">
        <v>555</v>
      </c>
      <c r="B1043" s="35" t="s">
        <v>452</v>
      </c>
      <c r="C1043" s="33">
        <v>16752.226867065601</v>
      </c>
      <c r="D1043" s="35">
        <v>873</v>
      </c>
      <c r="E1043" s="35">
        <v>158</v>
      </c>
      <c r="F1043" s="34">
        <v>67.368442269019639</v>
      </c>
      <c r="G1043" s="34" t="s">
        <v>419</v>
      </c>
      <c r="H1043" s="39" t="s">
        <v>455</v>
      </c>
      <c r="I1043" s="35">
        <v>15945</v>
      </c>
      <c r="J1043" s="35">
        <v>1551</v>
      </c>
      <c r="K1043" s="35">
        <v>174</v>
      </c>
      <c r="L1043" s="36">
        <v>0.11218568665377177</v>
      </c>
      <c r="M1043" s="36" t="s">
        <v>459</v>
      </c>
      <c r="N1043" s="39">
        <f t="shared" si="42"/>
        <v>9258.4706039841294</v>
      </c>
      <c r="O1043" s="2">
        <v>44203</v>
      </c>
      <c r="P1043" s="2">
        <f t="shared" si="43"/>
        <v>44185</v>
      </c>
      <c r="Q1043" s="2">
        <f t="shared" si="44"/>
        <v>44198</v>
      </c>
    </row>
    <row r="1044" spans="1:17" x14ac:dyDescent="0.25">
      <c r="A1044" s="1" t="s">
        <v>554</v>
      </c>
      <c r="B1044" s="35" t="s">
        <v>444</v>
      </c>
      <c r="C1044" s="33">
        <v>14695.182980035201</v>
      </c>
      <c r="D1044" s="35">
        <v>515</v>
      </c>
      <c r="E1044" s="35">
        <v>92</v>
      </c>
      <c r="F1044" s="34">
        <v>44.718249377067842</v>
      </c>
      <c r="G1044" s="34" t="s">
        <v>419</v>
      </c>
      <c r="H1044" s="39" t="s">
        <v>474</v>
      </c>
      <c r="I1044" s="35">
        <v>18992</v>
      </c>
      <c r="J1044" s="35">
        <v>1822</v>
      </c>
      <c r="K1044" s="35">
        <v>97</v>
      </c>
      <c r="L1044" s="36">
        <v>5.3238199780461029E-2</v>
      </c>
      <c r="M1044" s="36" t="s">
        <v>474</v>
      </c>
      <c r="N1044" s="39">
        <f t="shared" si="42"/>
        <v>12398.620707720072</v>
      </c>
      <c r="O1044" s="2">
        <v>44203</v>
      </c>
      <c r="P1044" s="2">
        <f t="shared" si="43"/>
        <v>44185</v>
      </c>
      <c r="Q1044" s="2">
        <f t="shared" si="44"/>
        <v>44198</v>
      </c>
    </row>
    <row r="1045" spans="1:17" x14ac:dyDescent="0.25">
      <c r="A1045" s="1" t="s">
        <v>553</v>
      </c>
      <c r="B1045" s="35" t="s">
        <v>444</v>
      </c>
      <c r="C1045" s="33">
        <v>56177.316442514697</v>
      </c>
      <c r="D1045" s="35">
        <v>2757</v>
      </c>
      <c r="E1045" s="35">
        <v>634</v>
      </c>
      <c r="F1045" s="34">
        <v>80.612099604391759</v>
      </c>
      <c r="G1045" s="34" t="s">
        <v>419</v>
      </c>
      <c r="H1045" s="39" t="s">
        <v>474</v>
      </c>
      <c r="I1045" s="35">
        <v>56087</v>
      </c>
      <c r="J1045" s="35">
        <v>5865</v>
      </c>
      <c r="K1045" s="35">
        <v>693</v>
      </c>
      <c r="L1045" s="36">
        <v>0.11815856777493607</v>
      </c>
      <c r="M1045" s="36" t="s">
        <v>474</v>
      </c>
      <c r="N1045" s="39">
        <f t="shared" si="42"/>
        <v>10440.156937723354</v>
      </c>
      <c r="O1045" s="2">
        <v>44203</v>
      </c>
      <c r="P1045" s="2">
        <f t="shared" si="43"/>
        <v>44185</v>
      </c>
      <c r="Q1045" s="2">
        <f t="shared" si="44"/>
        <v>44198</v>
      </c>
    </row>
    <row r="1046" spans="1:17" x14ac:dyDescent="0.25">
      <c r="A1046" s="1" t="s">
        <v>552</v>
      </c>
      <c r="B1046" s="35" t="s">
        <v>449</v>
      </c>
      <c r="C1046" s="33">
        <v>1451.48737987204</v>
      </c>
      <c r="D1046" s="35">
        <v>43</v>
      </c>
      <c r="E1046" s="35">
        <v>15</v>
      </c>
      <c r="F1046" s="34">
        <v>73.815906792315772</v>
      </c>
      <c r="G1046" s="34" t="s">
        <v>427</v>
      </c>
      <c r="H1046" s="39" t="s">
        <v>474</v>
      </c>
      <c r="I1046" s="35">
        <v>1009</v>
      </c>
      <c r="J1046" s="35">
        <v>96</v>
      </c>
      <c r="K1046" s="35">
        <v>15</v>
      </c>
      <c r="L1046" s="36">
        <v>0.15625</v>
      </c>
      <c r="M1046" s="36" t="s">
        <v>474</v>
      </c>
      <c r="N1046" s="39">
        <f t="shared" si="42"/>
        <v>6613.9052485914935</v>
      </c>
      <c r="O1046" s="2">
        <v>44203</v>
      </c>
      <c r="P1046" s="2">
        <f t="shared" si="43"/>
        <v>44185</v>
      </c>
      <c r="Q1046" s="2">
        <f t="shared" si="44"/>
        <v>44198</v>
      </c>
    </row>
    <row r="1047" spans="1:17" x14ac:dyDescent="0.25">
      <c r="A1047" s="1" t="s">
        <v>551</v>
      </c>
      <c r="B1047" s="35" t="s">
        <v>443</v>
      </c>
      <c r="C1047" s="33">
        <v>15539.121805317</v>
      </c>
      <c r="D1047" s="35">
        <v>720</v>
      </c>
      <c r="E1047" s="35">
        <v>113</v>
      </c>
      <c r="F1047" s="34">
        <v>51.942630172747485</v>
      </c>
      <c r="G1047" s="34" t="s">
        <v>419</v>
      </c>
      <c r="H1047" s="39" t="s">
        <v>455</v>
      </c>
      <c r="I1047" s="35">
        <v>14064</v>
      </c>
      <c r="J1047" s="35">
        <v>1355</v>
      </c>
      <c r="K1047" s="35">
        <v>132</v>
      </c>
      <c r="L1047" s="36">
        <v>9.7416974169741696E-2</v>
      </c>
      <c r="M1047" s="36" t="s">
        <v>455</v>
      </c>
      <c r="N1047" s="39">
        <f t="shared" si="42"/>
        <v>8719.92649891168</v>
      </c>
      <c r="O1047" s="2">
        <v>44203</v>
      </c>
      <c r="P1047" s="2">
        <f t="shared" si="43"/>
        <v>44185</v>
      </c>
      <c r="Q1047" s="2">
        <f t="shared" si="44"/>
        <v>44198</v>
      </c>
    </row>
    <row r="1048" spans="1:17" x14ac:dyDescent="0.25">
      <c r="A1048" s="1" t="s">
        <v>550</v>
      </c>
      <c r="B1048" s="35" t="s">
        <v>448</v>
      </c>
      <c r="C1048" s="33">
        <v>14533.4559376543</v>
      </c>
      <c r="D1048" s="35">
        <v>790</v>
      </c>
      <c r="E1048" s="35">
        <v>145</v>
      </c>
      <c r="F1048" s="34">
        <v>71.264143240073025</v>
      </c>
      <c r="G1048" s="34" t="s">
        <v>419</v>
      </c>
      <c r="H1048" s="39" t="s">
        <v>474</v>
      </c>
      <c r="I1048" s="35">
        <v>26710</v>
      </c>
      <c r="J1048" s="35">
        <v>2117</v>
      </c>
      <c r="K1048" s="35">
        <v>163</v>
      </c>
      <c r="L1048" s="36">
        <v>7.6995748700991976E-2</v>
      </c>
      <c r="M1048" s="36" t="s">
        <v>474</v>
      </c>
      <c r="N1048" s="39">
        <f t="shared" si="42"/>
        <v>14566.390878270924</v>
      </c>
      <c r="O1048" s="2">
        <v>44203</v>
      </c>
      <c r="P1048" s="2">
        <f t="shared" si="43"/>
        <v>44185</v>
      </c>
      <c r="Q1048" s="2">
        <f t="shared" si="44"/>
        <v>44198</v>
      </c>
    </row>
    <row r="1049" spans="1:17" x14ac:dyDescent="0.25">
      <c r="A1049" s="1" t="s">
        <v>549</v>
      </c>
      <c r="B1049" s="35" t="s">
        <v>447</v>
      </c>
      <c r="C1049" s="33">
        <v>2458.2722255157701</v>
      </c>
      <c r="D1049" s="35">
        <v>43</v>
      </c>
      <c r="E1049" s="35">
        <v>5</v>
      </c>
      <c r="F1049" s="34">
        <v>14.528206170003202</v>
      </c>
      <c r="G1049" s="34" t="s">
        <v>429</v>
      </c>
      <c r="H1049" s="39" t="s">
        <v>455</v>
      </c>
      <c r="I1049" s="35">
        <v>4062</v>
      </c>
      <c r="J1049" s="35">
        <v>286</v>
      </c>
      <c r="K1049" s="35">
        <v>5</v>
      </c>
      <c r="L1049" s="36">
        <v>1.7482517482517484E-2</v>
      </c>
      <c r="M1049" s="36" t="s">
        <v>455</v>
      </c>
      <c r="N1049" s="39">
        <f t="shared" si="42"/>
        <v>11634.187500938564</v>
      </c>
      <c r="O1049" s="2">
        <v>44203</v>
      </c>
      <c r="P1049" s="2">
        <f t="shared" si="43"/>
        <v>44185</v>
      </c>
      <c r="Q1049" s="2">
        <f t="shared" si="44"/>
        <v>44198</v>
      </c>
    </row>
    <row r="1050" spans="1:17" x14ac:dyDescent="0.25">
      <c r="A1050" s="1" t="s">
        <v>548</v>
      </c>
      <c r="B1050" s="35" t="s">
        <v>453</v>
      </c>
      <c r="C1050" s="33">
        <v>7178.4740239266202</v>
      </c>
      <c r="D1050" s="35">
        <v>170</v>
      </c>
      <c r="E1050" s="35">
        <v>23</v>
      </c>
      <c r="F1050" s="34">
        <v>22.885882673411153</v>
      </c>
      <c r="G1050" s="34" t="s">
        <v>423</v>
      </c>
      <c r="H1050" s="39" t="s">
        <v>455</v>
      </c>
      <c r="I1050" s="35">
        <v>45824</v>
      </c>
      <c r="J1050" s="35">
        <v>1413</v>
      </c>
      <c r="K1050" s="35">
        <v>26</v>
      </c>
      <c r="L1050" s="36">
        <v>1.840056617126681E-2</v>
      </c>
      <c r="M1050" s="36" t="s">
        <v>474</v>
      </c>
      <c r="N1050" s="39">
        <f t="shared" si="42"/>
        <v>19683.849175887801</v>
      </c>
      <c r="O1050" s="2">
        <v>44203</v>
      </c>
      <c r="P1050" s="2">
        <f t="shared" si="43"/>
        <v>44185</v>
      </c>
      <c r="Q1050" s="2">
        <f t="shared" si="44"/>
        <v>44198</v>
      </c>
    </row>
    <row r="1051" spans="1:17" x14ac:dyDescent="0.25">
      <c r="A1051" s="1" t="s">
        <v>547</v>
      </c>
      <c r="B1051" s="35" t="s">
        <v>446</v>
      </c>
      <c r="C1051" s="33">
        <v>24460.265400539301</v>
      </c>
      <c r="D1051" s="35">
        <v>1348</v>
      </c>
      <c r="E1051" s="35">
        <v>282</v>
      </c>
      <c r="F1051" s="34">
        <v>82.349299212481284</v>
      </c>
      <c r="G1051" s="34" t="s">
        <v>419</v>
      </c>
      <c r="H1051" s="39" t="s">
        <v>455</v>
      </c>
      <c r="I1051" s="35">
        <v>26116</v>
      </c>
      <c r="J1051" s="35">
        <v>2766</v>
      </c>
      <c r="K1051" s="35">
        <v>308</v>
      </c>
      <c r="L1051" s="36">
        <v>0.11135213304410702</v>
      </c>
      <c r="M1051" s="36" t="s">
        <v>474</v>
      </c>
      <c r="N1051" s="39">
        <f t="shared" si="42"/>
        <v>11308.13568334796</v>
      </c>
      <c r="O1051" s="2">
        <v>44203</v>
      </c>
      <c r="P1051" s="2">
        <f t="shared" si="43"/>
        <v>44185</v>
      </c>
      <c r="Q1051" s="2">
        <f t="shared" si="44"/>
        <v>44198</v>
      </c>
    </row>
    <row r="1052" spans="1:17" x14ac:dyDescent="0.25">
      <c r="A1052" s="1" t="s">
        <v>546</v>
      </c>
      <c r="B1052" s="35" t="s">
        <v>441</v>
      </c>
      <c r="C1052" s="33">
        <v>10765.112077551599</v>
      </c>
      <c r="D1052" s="35">
        <v>341</v>
      </c>
      <c r="E1052" s="35">
        <v>69</v>
      </c>
      <c r="F1052" s="34">
        <v>45.782815757663478</v>
      </c>
      <c r="G1052" s="34" t="s">
        <v>419</v>
      </c>
      <c r="H1052" s="39" t="s">
        <v>474</v>
      </c>
      <c r="I1052" s="35">
        <v>9261</v>
      </c>
      <c r="J1052" s="35">
        <v>866</v>
      </c>
      <c r="K1052" s="35">
        <v>74</v>
      </c>
      <c r="L1052" s="36">
        <v>8.5450346420323328E-2</v>
      </c>
      <c r="M1052" s="36" t="s">
        <v>474</v>
      </c>
      <c r="N1052" s="39">
        <f t="shared" si="42"/>
        <v>8044.5051919697407</v>
      </c>
      <c r="O1052" s="2">
        <v>44203</v>
      </c>
      <c r="P1052" s="2">
        <f t="shared" si="43"/>
        <v>44185</v>
      </c>
      <c r="Q1052" s="2">
        <f t="shared" si="44"/>
        <v>44198</v>
      </c>
    </row>
    <row r="1053" spans="1:17" x14ac:dyDescent="0.25">
      <c r="A1053" s="1" t="s">
        <v>545</v>
      </c>
      <c r="B1053" s="35" t="s">
        <v>446</v>
      </c>
      <c r="C1053" s="33">
        <v>22284.2851538703</v>
      </c>
      <c r="D1053" s="35">
        <v>723</v>
      </c>
      <c r="E1053" s="35">
        <v>112</v>
      </c>
      <c r="F1053" s="34">
        <v>35.899738065461669</v>
      </c>
      <c r="G1053" s="34" t="s">
        <v>423</v>
      </c>
      <c r="H1053" s="39" t="s">
        <v>455</v>
      </c>
      <c r="I1053" s="35">
        <v>36766</v>
      </c>
      <c r="J1053" s="35">
        <v>4429</v>
      </c>
      <c r="K1053" s="35">
        <v>133</v>
      </c>
      <c r="L1053" s="36">
        <v>3.0029351998193725E-2</v>
      </c>
      <c r="M1053" s="36" t="s">
        <v>455</v>
      </c>
      <c r="N1053" s="39">
        <f t="shared" si="42"/>
        <v>19874.992486491217</v>
      </c>
      <c r="O1053" s="2">
        <v>44203</v>
      </c>
      <c r="P1053" s="2">
        <f t="shared" si="43"/>
        <v>44185</v>
      </c>
      <c r="Q1053" s="2">
        <f t="shared" si="44"/>
        <v>44198</v>
      </c>
    </row>
    <row r="1054" spans="1:17" x14ac:dyDescent="0.25">
      <c r="A1054" s="1" t="s">
        <v>544</v>
      </c>
      <c r="B1054" s="35" t="s">
        <v>453</v>
      </c>
      <c r="C1054" s="33">
        <v>845.307934845815</v>
      </c>
      <c r="D1054" s="35">
        <v>7</v>
      </c>
      <c r="E1054" s="35" t="s">
        <v>487</v>
      </c>
      <c r="F1054" s="34">
        <v>8.4500060255083334</v>
      </c>
      <c r="G1054" s="40" t="s">
        <v>429</v>
      </c>
      <c r="H1054" s="39" t="s">
        <v>474</v>
      </c>
      <c r="I1054" s="35">
        <v>602</v>
      </c>
      <c r="J1054" s="35">
        <v>57</v>
      </c>
      <c r="K1054" s="35">
        <v>1</v>
      </c>
      <c r="L1054" s="36">
        <v>1.7543859649122806E-2</v>
      </c>
      <c r="M1054" s="36" t="s">
        <v>474</v>
      </c>
      <c r="N1054" s="39">
        <f t="shared" si="42"/>
        <v>6743.1048083556507</v>
      </c>
      <c r="O1054" s="2">
        <v>44203</v>
      </c>
      <c r="P1054" s="2">
        <f t="shared" si="43"/>
        <v>44185</v>
      </c>
      <c r="Q1054" s="2">
        <f t="shared" si="44"/>
        <v>44198</v>
      </c>
    </row>
    <row r="1055" spans="1:17" x14ac:dyDescent="0.25">
      <c r="A1055" s="1" t="s">
        <v>543</v>
      </c>
      <c r="B1055" s="35" t="s">
        <v>442</v>
      </c>
      <c r="C1055" s="33">
        <v>18868.1392219843</v>
      </c>
      <c r="D1055" s="35">
        <v>1496</v>
      </c>
      <c r="E1055" s="35">
        <v>212</v>
      </c>
      <c r="F1055" s="34">
        <v>80.256229640352529</v>
      </c>
      <c r="G1055" s="34" t="s">
        <v>419</v>
      </c>
      <c r="H1055" s="39" t="s">
        <v>474</v>
      </c>
      <c r="I1055" s="35">
        <v>43422</v>
      </c>
      <c r="J1055" s="35">
        <v>4482</v>
      </c>
      <c r="K1055" s="35">
        <v>277</v>
      </c>
      <c r="L1055" s="36">
        <v>6.1802766622043731E-2</v>
      </c>
      <c r="M1055" s="36" t="s">
        <v>474</v>
      </c>
      <c r="N1055" s="39">
        <f t="shared" si="42"/>
        <v>23754.329705060565</v>
      </c>
      <c r="O1055" s="2">
        <v>44203</v>
      </c>
      <c r="P1055" s="2">
        <f t="shared" si="43"/>
        <v>44185</v>
      </c>
      <c r="Q1055" s="2">
        <f t="shared" si="44"/>
        <v>44198</v>
      </c>
    </row>
    <row r="1056" spans="1:17" x14ac:dyDescent="0.25">
      <c r="A1056" s="1" t="s">
        <v>542</v>
      </c>
      <c r="B1056" s="35" t="s">
        <v>446</v>
      </c>
      <c r="C1056" s="33">
        <v>41525.030739602102</v>
      </c>
      <c r="D1056" s="35">
        <v>2669</v>
      </c>
      <c r="E1056" s="35">
        <v>429</v>
      </c>
      <c r="F1056" s="34">
        <v>73.793701285892809</v>
      </c>
      <c r="G1056" s="34" t="s">
        <v>419</v>
      </c>
      <c r="H1056" s="39" t="s">
        <v>455</v>
      </c>
      <c r="I1056" s="35">
        <v>53367</v>
      </c>
      <c r="J1056" s="35">
        <v>5206</v>
      </c>
      <c r="K1056" s="35">
        <v>495</v>
      </c>
      <c r="L1056" s="36">
        <v>9.5082597003457545E-2</v>
      </c>
      <c r="M1056" s="36" t="s">
        <v>474</v>
      </c>
      <c r="N1056" s="39">
        <f t="shared" si="42"/>
        <v>12537.016607275087</v>
      </c>
      <c r="O1056" s="2">
        <v>44203</v>
      </c>
      <c r="P1056" s="2">
        <f t="shared" si="43"/>
        <v>44185</v>
      </c>
      <c r="Q1056" s="2">
        <f t="shared" si="44"/>
        <v>44198</v>
      </c>
    </row>
    <row r="1057" spans="1:17" x14ac:dyDescent="0.25">
      <c r="A1057" s="1" t="s">
        <v>441</v>
      </c>
      <c r="B1057" s="35" t="s">
        <v>441</v>
      </c>
      <c r="C1057" s="33">
        <v>191574.677370558</v>
      </c>
      <c r="D1057" s="35">
        <v>15574</v>
      </c>
      <c r="E1057" s="35">
        <v>2059</v>
      </c>
      <c r="F1057" s="34">
        <v>76.769764454282267</v>
      </c>
      <c r="G1057" s="34" t="s">
        <v>419</v>
      </c>
      <c r="H1057" s="39" t="s">
        <v>455</v>
      </c>
      <c r="I1057" s="35">
        <v>446023</v>
      </c>
      <c r="J1057" s="35">
        <v>27744</v>
      </c>
      <c r="K1057" s="35">
        <v>2363</v>
      </c>
      <c r="L1057" s="36">
        <v>8.5171568627450983E-2</v>
      </c>
      <c r="M1057" s="36" t="s">
        <v>474</v>
      </c>
      <c r="N1057" s="39">
        <f t="shared" si="42"/>
        <v>14482.081024902624</v>
      </c>
      <c r="O1057" s="2">
        <v>44203</v>
      </c>
      <c r="P1057" s="2">
        <f t="shared" si="43"/>
        <v>44185</v>
      </c>
      <c r="Q1057" s="2">
        <f t="shared" si="44"/>
        <v>44198</v>
      </c>
    </row>
    <row r="1058" spans="1:17" x14ac:dyDescent="0.25">
      <c r="A1058" s="1" t="s">
        <v>541</v>
      </c>
      <c r="B1058" s="35" t="s">
        <v>447</v>
      </c>
      <c r="C1058" s="33">
        <v>1046.7288034764699</v>
      </c>
      <c r="D1058" s="35">
        <v>20</v>
      </c>
      <c r="E1058" s="35" t="s">
        <v>487</v>
      </c>
      <c r="F1058" s="34">
        <v>6.8239806902549915</v>
      </c>
      <c r="G1058" s="40" t="s">
        <v>429</v>
      </c>
      <c r="H1058" s="39" t="s">
        <v>459</v>
      </c>
      <c r="I1058" s="35">
        <v>1085</v>
      </c>
      <c r="J1058" s="35">
        <v>79</v>
      </c>
      <c r="K1058" s="35">
        <v>1</v>
      </c>
      <c r="L1058" s="36">
        <v>1.2658227848101266E-2</v>
      </c>
      <c r="M1058" s="36" t="s">
        <v>474</v>
      </c>
      <c r="N1058" s="39">
        <f t="shared" si="42"/>
        <v>7547.3226434220205</v>
      </c>
      <c r="O1058" s="2">
        <v>44203</v>
      </c>
      <c r="P1058" s="2">
        <f t="shared" si="43"/>
        <v>44185</v>
      </c>
      <c r="Q1058" s="2">
        <f t="shared" si="44"/>
        <v>44198</v>
      </c>
    </row>
    <row r="1059" spans="1:17" x14ac:dyDescent="0.25">
      <c r="A1059" s="1" t="s">
        <v>540</v>
      </c>
      <c r="B1059" s="35" t="s">
        <v>444</v>
      </c>
      <c r="C1059" s="33">
        <v>11271.338775648501</v>
      </c>
      <c r="D1059" s="35">
        <v>610</v>
      </c>
      <c r="E1059" s="35">
        <v>84</v>
      </c>
      <c r="F1059" s="34">
        <v>53.232363248302669</v>
      </c>
      <c r="G1059" s="34" t="s">
        <v>419</v>
      </c>
      <c r="H1059" s="39" t="s">
        <v>455</v>
      </c>
      <c r="I1059" s="35">
        <v>17660</v>
      </c>
      <c r="J1059" s="35">
        <v>1718</v>
      </c>
      <c r="K1059" s="35">
        <v>91</v>
      </c>
      <c r="L1059" s="36">
        <v>5.2968568102444706E-2</v>
      </c>
      <c r="M1059" s="36" t="s">
        <v>474</v>
      </c>
      <c r="N1059" s="39">
        <f t="shared" si="42"/>
        <v>15242.200010097329</v>
      </c>
      <c r="O1059" s="2">
        <v>44203</v>
      </c>
      <c r="P1059" s="2">
        <f t="shared" si="43"/>
        <v>44185</v>
      </c>
      <c r="Q1059" s="2">
        <f t="shared" si="44"/>
        <v>44198</v>
      </c>
    </row>
    <row r="1060" spans="1:17" x14ac:dyDescent="0.25">
      <c r="A1060" s="1" t="s">
        <v>539</v>
      </c>
      <c r="B1060" s="35" t="s">
        <v>454</v>
      </c>
      <c r="C1060" s="33">
        <v>24061.696973528105</v>
      </c>
      <c r="D1060" s="35">
        <v>685</v>
      </c>
      <c r="E1060" s="35">
        <v>140</v>
      </c>
      <c r="F1060" s="34">
        <v>41.559828515011532</v>
      </c>
      <c r="G1060" s="34" t="s">
        <v>419</v>
      </c>
      <c r="H1060" s="39" t="s">
        <v>455</v>
      </c>
      <c r="I1060" s="35">
        <v>21888</v>
      </c>
      <c r="J1060" s="35">
        <v>2551</v>
      </c>
      <c r="K1060" s="35">
        <v>170</v>
      </c>
      <c r="L1060" s="36">
        <v>6.6640533124264989E-2</v>
      </c>
      <c r="M1060" s="36" t="s">
        <v>455</v>
      </c>
      <c r="N1060" s="39">
        <f t="shared" si="42"/>
        <v>10601.91225417944</v>
      </c>
      <c r="O1060" s="2">
        <v>44203</v>
      </c>
      <c r="P1060" s="2">
        <f t="shared" si="43"/>
        <v>44185</v>
      </c>
      <c r="Q1060" s="2">
        <f t="shared" si="44"/>
        <v>44198</v>
      </c>
    </row>
    <row r="1061" spans="1:17" x14ac:dyDescent="0.25">
      <c r="A1061" s="1" t="s">
        <v>881</v>
      </c>
      <c r="B1061" s="35" t="s">
        <v>443</v>
      </c>
      <c r="C1061" s="33">
        <v>18224.238036758699</v>
      </c>
      <c r="D1061" s="35">
        <v>1073</v>
      </c>
      <c r="E1061" s="35">
        <v>224</v>
      </c>
      <c r="F1061" s="34">
        <v>87.79516579912773</v>
      </c>
      <c r="G1061" s="35" t="s">
        <v>419</v>
      </c>
      <c r="H1061" s="35" t="s">
        <v>474</v>
      </c>
      <c r="I1061" s="35">
        <v>18095</v>
      </c>
      <c r="J1061" s="35">
        <v>2064</v>
      </c>
      <c r="K1061" s="35">
        <v>240</v>
      </c>
      <c r="L1061" s="36">
        <v>0.11627906976744186</v>
      </c>
      <c r="M1061" s="35" t="s">
        <v>455</v>
      </c>
      <c r="N1061" s="39">
        <f t="shared" si="42"/>
        <v>11325.576388087477</v>
      </c>
      <c r="O1061" s="2">
        <v>44210</v>
      </c>
      <c r="P1061" s="2">
        <f t="shared" si="43"/>
        <v>44192</v>
      </c>
      <c r="Q1061" s="2">
        <f t="shared" si="44"/>
        <v>44205</v>
      </c>
    </row>
    <row r="1062" spans="1:17" x14ac:dyDescent="0.25">
      <c r="A1062" s="1" t="s">
        <v>880</v>
      </c>
      <c r="B1062" s="35" t="s">
        <v>446</v>
      </c>
      <c r="C1062" s="33">
        <v>23727.780397963001</v>
      </c>
      <c r="D1062" s="35">
        <v>596</v>
      </c>
      <c r="E1062" s="35">
        <v>90</v>
      </c>
      <c r="F1062" s="34">
        <v>27.093016374693491</v>
      </c>
      <c r="G1062" s="35" t="s">
        <v>423</v>
      </c>
      <c r="H1062" s="35" t="s">
        <v>474</v>
      </c>
      <c r="I1062" s="35">
        <v>25882</v>
      </c>
      <c r="J1062" s="35">
        <v>2510</v>
      </c>
      <c r="K1062" s="35">
        <v>100</v>
      </c>
      <c r="L1062" s="36">
        <v>3.9840637450199202E-2</v>
      </c>
      <c r="M1062" s="35" t="s">
        <v>459</v>
      </c>
      <c r="N1062" s="39">
        <f t="shared" si="42"/>
        <v>10578.317726741438</v>
      </c>
      <c r="O1062" s="2">
        <v>44210</v>
      </c>
      <c r="P1062" s="2">
        <f t="shared" si="43"/>
        <v>44192</v>
      </c>
      <c r="Q1062" s="2">
        <f t="shared" si="44"/>
        <v>44205</v>
      </c>
    </row>
    <row r="1063" spans="1:17" x14ac:dyDescent="0.25">
      <c r="A1063" s="1" t="s">
        <v>879</v>
      </c>
      <c r="B1063" s="35" t="s">
        <v>452</v>
      </c>
      <c r="C1063" s="33">
        <v>10449.281569213599</v>
      </c>
      <c r="D1063" s="35">
        <v>808</v>
      </c>
      <c r="E1063" s="35">
        <v>241</v>
      </c>
      <c r="F1063" s="34">
        <v>164.74133269605483</v>
      </c>
      <c r="G1063" s="35" t="s">
        <v>419</v>
      </c>
      <c r="H1063" s="35" t="s">
        <v>474</v>
      </c>
      <c r="I1063" s="35">
        <v>12928</v>
      </c>
      <c r="J1063" s="35">
        <v>1893</v>
      </c>
      <c r="K1063" s="35">
        <v>272</v>
      </c>
      <c r="L1063" s="36">
        <v>0.14368726888536715</v>
      </c>
      <c r="M1063" s="35" t="s">
        <v>474</v>
      </c>
      <c r="N1063" s="39">
        <f t="shared" si="42"/>
        <v>18116.078004609317</v>
      </c>
      <c r="O1063" s="2">
        <v>44210</v>
      </c>
      <c r="P1063" s="2">
        <f t="shared" si="43"/>
        <v>44192</v>
      </c>
      <c r="Q1063" s="2">
        <f t="shared" si="44"/>
        <v>44205</v>
      </c>
    </row>
    <row r="1064" spans="1:17" x14ac:dyDescent="0.25">
      <c r="A1064" s="1" t="s">
        <v>878</v>
      </c>
      <c r="B1064" s="35" t="s">
        <v>453</v>
      </c>
      <c r="C1064" s="33">
        <v>8227.4352056835796</v>
      </c>
      <c r="D1064" s="35">
        <v>171</v>
      </c>
      <c r="E1064" s="35">
        <v>46</v>
      </c>
      <c r="F1064" s="34">
        <v>39.936070033641677</v>
      </c>
      <c r="G1064" s="35" t="s">
        <v>419</v>
      </c>
      <c r="H1064" s="35" t="s">
        <v>474</v>
      </c>
      <c r="I1064" s="35">
        <v>8095</v>
      </c>
      <c r="J1064" s="35">
        <v>991</v>
      </c>
      <c r="K1064" s="35">
        <v>48</v>
      </c>
      <c r="L1064" s="36">
        <v>4.843592330978809E-2</v>
      </c>
      <c r="M1064" s="35" t="s">
        <v>474</v>
      </c>
      <c r="N1064" s="39">
        <f t="shared" si="42"/>
        <v>12045.065992320537</v>
      </c>
      <c r="O1064" s="2">
        <v>44210</v>
      </c>
      <c r="P1064" s="2">
        <f t="shared" si="43"/>
        <v>44192</v>
      </c>
      <c r="Q1064" s="2">
        <f t="shared" si="44"/>
        <v>44205</v>
      </c>
    </row>
    <row r="1065" spans="1:17" x14ac:dyDescent="0.25">
      <c r="A1065" s="1" t="s">
        <v>877</v>
      </c>
      <c r="B1065" s="35" t="s">
        <v>448</v>
      </c>
      <c r="C1065" s="33">
        <v>28496.164598917199</v>
      </c>
      <c r="D1065" s="35">
        <v>1699</v>
      </c>
      <c r="E1065" s="35">
        <v>288</v>
      </c>
      <c r="F1065" s="34">
        <v>72.190166153834767</v>
      </c>
      <c r="G1065" s="35" t="s">
        <v>419</v>
      </c>
      <c r="H1065" s="35" t="s">
        <v>474</v>
      </c>
      <c r="I1065" s="35">
        <v>38404</v>
      </c>
      <c r="J1065" s="35">
        <v>3965</v>
      </c>
      <c r="K1065" s="35">
        <v>319</v>
      </c>
      <c r="L1065" s="36">
        <v>8.0453972257250941E-2</v>
      </c>
      <c r="M1065" s="35" t="s">
        <v>474</v>
      </c>
      <c r="N1065" s="39">
        <f t="shared" si="42"/>
        <v>13914.153205553363</v>
      </c>
      <c r="O1065" s="2">
        <v>44210</v>
      </c>
      <c r="P1065" s="2">
        <f t="shared" si="43"/>
        <v>44192</v>
      </c>
      <c r="Q1065" s="2">
        <f t="shared" si="44"/>
        <v>44205</v>
      </c>
    </row>
    <row r="1066" spans="1:17" x14ac:dyDescent="0.25">
      <c r="A1066" s="1" t="s">
        <v>876</v>
      </c>
      <c r="B1066" s="35" t="s">
        <v>453</v>
      </c>
      <c r="C1066" s="33">
        <v>462.23398096760798</v>
      </c>
      <c r="D1066" s="35" t="s">
        <v>487</v>
      </c>
      <c r="E1066" s="35">
        <v>0</v>
      </c>
      <c r="F1066" s="34">
        <v>0</v>
      </c>
      <c r="G1066" s="35" t="s">
        <v>429</v>
      </c>
      <c r="H1066" s="35" t="s">
        <v>459</v>
      </c>
      <c r="I1066" s="35">
        <v>159</v>
      </c>
      <c r="J1066" s="35">
        <v>5</v>
      </c>
      <c r="K1066" s="35">
        <v>0</v>
      </c>
      <c r="L1066" s="36">
        <v>0</v>
      </c>
      <c r="M1066" s="35" t="s">
        <v>459</v>
      </c>
      <c r="N1066" s="39">
        <f t="shared" si="42"/>
        <v>1081.7032511398995</v>
      </c>
      <c r="O1066" s="2">
        <v>44210</v>
      </c>
      <c r="P1066" s="2">
        <f t="shared" si="43"/>
        <v>44192</v>
      </c>
      <c r="Q1066" s="2">
        <f t="shared" si="44"/>
        <v>44205</v>
      </c>
    </row>
    <row r="1067" spans="1:17" x14ac:dyDescent="0.25">
      <c r="A1067" s="1" t="s">
        <v>37</v>
      </c>
      <c r="B1067" s="35" t="s">
        <v>884</v>
      </c>
      <c r="C1067" s="33">
        <v>6964382.5242290385</v>
      </c>
      <c r="D1067" s="35">
        <v>427752</v>
      </c>
      <c r="E1067" s="35">
        <v>76054</v>
      </c>
      <c r="F1067" s="34">
        <v>78</v>
      </c>
      <c r="H1067" s="35" t="s">
        <v>474</v>
      </c>
      <c r="I1067" s="35">
        <v>11944985</v>
      </c>
      <c r="J1067" s="35">
        <v>1069689</v>
      </c>
      <c r="K1067" s="35">
        <v>85470</v>
      </c>
      <c r="L1067" s="36">
        <v>7.9899999999999999E-2</v>
      </c>
      <c r="M1067" s="35" t="s">
        <v>474</v>
      </c>
      <c r="N1067" s="39">
        <v>15359.423413038548</v>
      </c>
      <c r="O1067" s="92">
        <v>44210</v>
      </c>
      <c r="P1067" s="92">
        <v>44192</v>
      </c>
      <c r="Q1067" s="92">
        <v>44205</v>
      </c>
    </row>
    <row r="1068" spans="1:17" x14ac:dyDescent="0.25">
      <c r="A1068" s="1" t="s">
        <v>875</v>
      </c>
      <c r="B1068" s="35" t="s">
        <v>450</v>
      </c>
      <c r="C1068" s="33">
        <v>16598.0263143665</v>
      </c>
      <c r="D1068" s="35">
        <v>773</v>
      </c>
      <c r="E1068" s="35">
        <v>140</v>
      </c>
      <c r="F1068" s="34">
        <v>60.248127160422996</v>
      </c>
      <c r="G1068" s="35" t="s">
        <v>419</v>
      </c>
      <c r="H1068" s="35" t="s">
        <v>455</v>
      </c>
      <c r="I1068" s="35">
        <v>18587</v>
      </c>
      <c r="J1068" s="35">
        <v>2224</v>
      </c>
      <c r="K1068" s="35">
        <v>160</v>
      </c>
      <c r="L1068" s="36">
        <v>7.1942446043165464E-2</v>
      </c>
      <c r="M1068" s="35" t="s">
        <v>455</v>
      </c>
      <c r="N1068" s="39">
        <f t="shared" ref="N1068:N1131" si="45">(J1068/C1068)*100000</f>
        <v>13399.183480478074</v>
      </c>
      <c r="O1068" s="2">
        <v>44210</v>
      </c>
      <c r="P1068" s="2">
        <f t="shared" ref="P1068:P1131" si="46">O1068-18</f>
        <v>44192</v>
      </c>
      <c r="Q1068" s="2">
        <f t="shared" ref="Q1068:Q1131" si="47">O1068-5</f>
        <v>44205</v>
      </c>
    </row>
    <row r="1069" spans="1:17" x14ac:dyDescent="0.25">
      <c r="A1069" s="1" t="s">
        <v>874</v>
      </c>
      <c r="B1069" s="35" t="s">
        <v>447</v>
      </c>
      <c r="C1069" s="33">
        <v>40259.238105780198</v>
      </c>
      <c r="D1069" s="35">
        <v>981</v>
      </c>
      <c r="E1069" s="35">
        <v>150</v>
      </c>
      <c r="F1069" s="34">
        <v>26.613235168867778</v>
      </c>
      <c r="G1069" s="35" t="s">
        <v>423</v>
      </c>
      <c r="H1069" s="35" t="s">
        <v>474</v>
      </c>
      <c r="I1069" s="35">
        <v>185953</v>
      </c>
      <c r="J1069" s="35">
        <v>5534</v>
      </c>
      <c r="K1069" s="35">
        <v>166</v>
      </c>
      <c r="L1069" s="36">
        <v>2.9996385977593062E-2</v>
      </c>
      <c r="M1069" s="35" t="s">
        <v>474</v>
      </c>
      <c r="N1069" s="39">
        <f t="shared" si="45"/>
        <v>13745.913386288001</v>
      </c>
      <c r="O1069" s="2">
        <v>44210</v>
      </c>
      <c r="P1069" s="2">
        <f t="shared" si="46"/>
        <v>44192</v>
      </c>
      <c r="Q1069" s="2">
        <f t="shared" si="47"/>
        <v>44205</v>
      </c>
    </row>
    <row r="1070" spans="1:17" x14ac:dyDescent="0.25">
      <c r="A1070" s="1" t="s">
        <v>873</v>
      </c>
      <c r="B1070" s="35" t="s">
        <v>450</v>
      </c>
      <c r="C1070" s="33">
        <v>36064.049778037697</v>
      </c>
      <c r="D1070" s="35">
        <v>1748</v>
      </c>
      <c r="E1070" s="35">
        <v>331</v>
      </c>
      <c r="F1070" s="34">
        <v>65.557965032687989</v>
      </c>
      <c r="G1070" s="35" t="s">
        <v>419</v>
      </c>
      <c r="H1070" s="35" t="s">
        <v>474</v>
      </c>
      <c r="I1070" s="35">
        <v>58725</v>
      </c>
      <c r="J1070" s="35">
        <v>5319</v>
      </c>
      <c r="K1070" s="35">
        <v>379</v>
      </c>
      <c r="L1070" s="36">
        <v>7.125399511186313E-2</v>
      </c>
      <c r="M1070" s="35" t="s">
        <v>474</v>
      </c>
      <c r="N1070" s="39">
        <f t="shared" si="45"/>
        <v>14748.759589498923</v>
      </c>
      <c r="O1070" s="2">
        <v>44210</v>
      </c>
      <c r="P1070" s="2">
        <f t="shared" si="46"/>
        <v>44192</v>
      </c>
      <c r="Q1070" s="2">
        <f t="shared" si="47"/>
        <v>44205</v>
      </c>
    </row>
    <row r="1071" spans="1:17" x14ac:dyDescent="0.25">
      <c r="A1071" s="1" t="s">
        <v>872</v>
      </c>
      <c r="B1071" s="35" t="s">
        <v>451</v>
      </c>
      <c r="C1071" s="33">
        <v>260.803252500962</v>
      </c>
      <c r="D1071" s="35" t="s">
        <v>487</v>
      </c>
      <c r="E1071" s="35" t="s">
        <v>487</v>
      </c>
      <c r="F1071" s="34">
        <v>27.387914354445392</v>
      </c>
      <c r="G1071" s="35" t="s">
        <v>429</v>
      </c>
      <c r="H1071" s="35" t="s">
        <v>474</v>
      </c>
      <c r="I1071" s="35">
        <v>428</v>
      </c>
      <c r="J1071" s="35">
        <v>18</v>
      </c>
      <c r="K1071" s="35">
        <v>1</v>
      </c>
      <c r="L1071" s="36">
        <v>5.5555555555555552E-2</v>
      </c>
      <c r="M1071" s="35" t="s">
        <v>474</v>
      </c>
      <c r="N1071" s="39">
        <f t="shared" si="45"/>
        <v>6901.7544173202386</v>
      </c>
      <c r="O1071" s="2">
        <v>44210</v>
      </c>
      <c r="P1071" s="2">
        <f t="shared" si="46"/>
        <v>44192</v>
      </c>
      <c r="Q1071" s="2">
        <f t="shared" si="47"/>
        <v>44205</v>
      </c>
    </row>
    <row r="1072" spans="1:17" x14ac:dyDescent="0.25">
      <c r="A1072" s="1" t="s">
        <v>871</v>
      </c>
      <c r="B1072" s="35" t="s">
        <v>446</v>
      </c>
      <c r="C1072" s="33">
        <v>45827.143129014403</v>
      </c>
      <c r="D1072" s="35">
        <v>1194</v>
      </c>
      <c r="E1072" s="35">
        <v>209</v>
      </c>
      <c r="F1072" s="34">
        <v>32.575828230321754</v>
      </c>
      <c r="G1072" s="35" t="s">
        <v>423</v>
      </c>
      <c r="H1072" s="35" t="s">
        <v>474</v>
      </c>
      <c r="I1072" s="35">
        <v>67857</v>
      </c>
      <c r="J1072" s="35">
        <v>6679</v>
      </c>
      <c r="K1072" s="35">
        <v>232</v>
      </c>
      <c r="L1072" s="36">
        <v>3.4735738883066331E-2</v>
      </c>
      <c r="M1072" s="35" t="s">
        <v>455</v>
      </c>
      <c r="N1072" s="39">
        <f t="shared" si="45"/>
        <v>14574.332031121845</v>
      </c>
      <c r="O1072" s="2">
        <v>44210</v>
      </c>
      <c r="P1072" s="2">
        <f t="shared" si="46"/>
        <v>44192</v>
      </c>
      <c r="Q1072" s="2">
        <f t="shared" si="47"/>
        <v>44205</v>
      </c>
    </row>
    <row r="1073" spans="1:17" x14ac:dyDescent="0.25">
      <c r="A1073" s="1" t="s">
        <v>870</v>
      </c>
      <c r="B1073" s="35" t="s">
        <v>441</v>
      </c>
      <c r="C1073" s="33">
        <v>6286.5177862111304</v>
      </c>
      <c r="D1073" s="35">
        <v>247</v>
      </c>
      <c r="E1073" s="35">
        <v>78</v>
      </c>
      <c r="F1073" s="34">
        <v>88.625034731452772</v>
      </c>
      <c r="G1073" s="35" t="s">
        <v>419</v>
      </c>
      <c r="H1073" s="35" t="s">
        <v>474</v>
      </c>
      <c r="I1073" s="35">
        <v>6967</v>
      </c>
      <c r="J1073" s="35">
        <v>754</v>
      </c>
      <c r="K1073" s="35">
        <v>80</v>
      </c>
      <c r="L1073" s="36">
        <v>0.10610079575596817</v>
      </c>
      <c r="M1073" s="35" t="s">
        <v>474</v>
      </c>
      <c r="N1073" s="39">
        <f t="shared" si="45"/>
        <v>11993.921366989944</v>
      </c>
      <c r="O1073" s="2">
        <v>44210</v>
      </c>
      <c r="P1073" s="2">
        <f t="shared" si="46"/>
        <v>44192</v>
      </c>
      <c r="Q1073" s="2">
        <f t="shared" si="47"/>
        <v>44205</v>
      </c>
    </row>
    <row r="1074" spans="1:17" x14ac:dyDescent="0.25">
      <c r="A1074" s="1" t="s">
        <v>869</v>
      </c>
      <c r="B1074" s="35" t="s">
        <v>446</v>
      </c>
      <c r="C1074" s="33">
        <v>3488.02577394533</v>
      </c>
      <c r="D1074" s="35">
        <v>106</v>
      </c>
      <c r="E1074" s="35">
        <v>22</v>
      </c>
      <c r="F1074" s="34">
        <v>45.05209173529466</v>
      </c>
      <c r="G1074" s="35" t="s">
        <v>423</v>
      </c>
      <c r="H1074" s="35" t="s">
        <v>474</v>
      </c>
      <c r="I1074" s="35">
        <v>2588</v>
      </c>
      <c r="J1074" s="35">
        <v>251</v>
      </c>
      <c r="K1074" s="35">
        <v>22</v>
      </c>
      <c r="L1074" s="36">
        <v>8.7649402390438252E-2</v>
      </c>
      <c r="M1074" s="35" t="s">
        <v>474</v>
      </c>
      <c r="N1074" s="39">
        <f t="shared" si="45"/>
        <v>7196.0477435375187</v>
      </c>
      <c r="O1074" s="2">
        <v>44210</v>
      </c>
      <c r="P1074" s="2">
        <f t="shared" si="46"/>
        <v>44192</v>
      </c>
      <c r="Q1074" s="2">
        <f t="shared" si="47"/>
        <v>44205</v>
      </c>
    </row>
    <row r="1075" spans="1:17" x14ac:dyDescent="0.25">
      <c r="A1075" s="1" t="s">
        <v>868</v>
      </c>
      <c r="B1075" s="35" t="s">
        <v>449</v>
      </c>
      <c r="C1075" s="33">
        <v>1695.3715782397301</v>
      </c>
      <c r="D1075" s="35">
        <v>21</v>
      </c>
      <c r="E1075" s="35" t="s">
        <v>487</v>
      </c>
      <c r="F1075" s="34">
        <v>12.639454207920767</v>
      </c>
      <c r="G1075" s="35" t="s">
        <v>429</v>
      </c>
      <c r="H1075" s="35" t="s">
        <v>455</v>
      </c>
      <c r="I1075" s="35">
        <v>1446</v>
      </c>
      <c r="J1075" s="35">
        <v>97</v>
      </c>
      <c r="K1075" s="35">
        <v>5</v>
      </c>
      <c r="L1075" s="36">
        <v>5.1546391752577317E-2</v>
      </c>
      <c r="M1075" s="35" t="s">
        <v>455</v>
      </c>
      <c r="N1075" s="39">
        <f t="shared" si="45"/>
        <v>5721.4596047854675</v>
      </c>
      <c r="O1075" s="2">
        <v>44210</v>
      </c>
      <c r="P1075" s="2">
        <f t="shared" si="46"/>
        <v>44192</v>
      </c>
      <c r="Q1075" s="2">
        <f t="shared" si="47"/>
        <v>44205</v>
      </c>
    </row>
    <row r="1076" spans="1:17" x14ac:dyDescent="0.25">
      <c r="A1076" s="1" t="s">
        <v>867</v>
      </c>
      <c r="B1076" s="35" t="s">
        <v>446</v>
      </c>
      <c r="C1076" s="33">
        <v>19700.450804414999</v>
      </c>
      <c r="D1076" s="35">
        <v>1025</v>
      </c>
      <c r="E1076" s="35">
        <v>207</v>
      </c>
      <c r="F1076" s="34">
        <v>75.052669771397888</v>
      </c>
      <c r="G1076" s="35" t="s">
        <v>419</v>
      </c>
      <c r="H1076" s="35" t="s">
        <v>474</v>
      </c>
      <c r="I1076" s="35">
        <v>25199</v>
      </c>
      <c r="J1076" s="35">
        <v>2795</v>
      </c>
      <c r="K1076" s="35">
        <v>241</v>
      </c>
      <c r="L1076" s="36">
        <v>8.6225402504472276E-2</v>
      </c>
      <c r="M1076" s="35" t="s">
        <v>474</v>
      </c>
      <c r="N1076" s="39">
        <f t="shared" si="45"/>
        <v>14187.492599781637</v>
      </c>
      <c r="O1076" s="2">
        <v>44210</v>
      </c>
      <c r="P1076" s="2">
        <f t="shared" si="46"/>
        <v>44192</v>
      </c>
      <c r="Q1076" s="2">
        <f t="shared" si="47"/>
        <v>44205</v>
      </c>
    </row>
    <row r="1077" spans="1:17" x14ac:dyDescent="0.25">
      <c r="A1077" s="1" t="s">
        <v>866</v>
      </c>
      <c r="B1077" s="35" t="s">
        <v>441</v>
      </c>
      <c r="C1077" s="33">
        <v>11981.336652870101</v>
      </c>
      <c r="D1077" s="35">
        <v>444</v>
      </c>
      <c r="E1077" s="35">
        <v>109</v>
      </c>
      <c r="F1077" s="34">
        <v>64.982017543503687</v>
      </c>
      <c r="G1077" s="35" t="s">
        <v>419</v>
      </c>
      <c r="H1077" s="35" t="s">
        <v>474</v>
      </c>
      <c r="I1077" s="35">
        <v>14100</v>
      </c>
      <c r="J1077" s="35">
        <v>1387</v>
      </c>
      <c r="K1077" s="35">
        <v>115</v>
      </c>
      <c r="L1077" s="36">
        <v>8.2912761355443398E-2</v>
      </c>
      <c r="M1077" s="35" t="s">
        <v>474</v>
      </c>
      <c r="N1077" s="39">
        <f t="shared" si="45"/>
        <v>11576.337767520683</v>
      </c>
      <c r="O1077" s="2">
        <v>44210</v>
      </c>
      <c r="P1077" s="2">
        <f t="shared" si="46"/>
        <v>44192</v>
      </c>
      <c r="Q1077" s="2">
        <f t="shared" si="47"/>
        <v>44205</v>
      </c>
    </row>
    <row r="1078" spans="1:17" x14ac:dyDescent="0.25">
      <c r="A1078" s="1" t="s">
        <v>865</v>
      </c>
      <c r="B1078" s="35" t="s">
        <v>452</v>
      </c>
      <c r="C1078" s="33">
        <v>46517.435301401703</v>
      </c>
      <c r="D1078" s="35">
        <v>2732</v>
      </c>
      <c r="E1078" s="35">
        <v>373</v>
      </c>
      <c r="F1078" s="34">
        <v>57.274991560109321</v>
      </c>
      <c r="G1078" s="35" t="s">
        <v>419</v>
      </c>
      <c r="H1078" s="35" t="s">
        <v>474</v>
      </c>
      <c r="I1078" s="35">
        <v>47489</v>
      </c>
      <c r="J1078" s="35">
        <v>5158</v>
      </c>
      <c r="K1078" s="35">
        <v>406</v>
      </c>
      <c r="L1078" s="36">
        <v>7.8712679333074839E-2</v>
      </c>
      <c r="M1078" s="35" t="s">
        <v>455</v>
      </c>
      <c r="N1078" s="39">
        <f t="shared" si="45"/>
        <v>11088.315524232212</v>
      </c>
      <c r="O1078" s="2">
        <v>44210</v>
      </c>
      <c r="P1078" s="2">
        <f t="shared" si="46"/>
        <v>44192</v>
      </c>
      <c r="Q1078" s="2">
        <f t="shared" si="47"/>
        <v>44205</v>
      </c>
    </row>
    <row r="1079" spans="1:17" x14ac:dyDescent="0.25">
      <c r="A1079" s="1" t="s">
        <v>864</v>
      </c>
      <c r="B1079" s="35" t="s">
        <v>441</v>
      </c>
      <c r="C1079" s="33">
        <v>16484.126202190801</v>
      </c>
      <c r="D1079" s="35">
        <v>1082</v>
      </c>
      <c r="E1079" s="35">
        <v>183</v>
      </c>
      <c r="F1079" s="34">
        <v>79.297066833250369</v>
      </c>
      <c r="G1079" s="35" t="s">
        <v>419</v>
      </c>
      <c r="H1079" s="35" t="s">
        <v>474</v>
      </c>
      <c r="I1079" s="35">
        <v>22133</v>
      </c>
      <c r="J1079" s="35">
        <v>2176</v>
      </c>
      <c r="K1079" s="35">
        <v>204</v>
      </c>
      <c r="L1079" s="36">
        <v>9.375E-2</v>
      </c>
      <c r="M1079" s="35" t="s">
        <v>474</v>
      </c>
      <c r="N1079" s="39">
        <f t="shared" si="45"/>
        <v>13200.578382558135</v>
      </c>
      <c r="O1079" s="2">
        <v>44210</v>
      </c>
      <c r="P1079" s="2">
        <f t="shared" si="46"/>
        <v>44192</v>
      </c>
      <c r="Q1079" s="2">
        <f t="shared" si="47"/>
        <v>44205</v>
      </c>
    </row>
    <row r="1080" spans="1:17" x14ac:dyDescent="0.25">
      <c r="A1080" s="1" t="s">
        <v>863</v>
      </c>
      <c r="B1080" s="35" t="s">
        <v>444</v>
      </c>
      <c r="C1080" s="33">
        <v>4376.1911247030603</v>
      </c>
      <c r="D1080" s="35">
        <v>305</v>
      </c>
      <c r="E1080" s="35">
        <v>61</v>
      </c>
      <c r="F1080" s="34">
        <v>99.564729532659626</v>
      </c>
      <c r="G1080" s="35" t="s">
        <v>419</v>
      </c>
      <c r="H1080" s="35" t="s">
        <v>474</v>
      </c>
      <c r="I1080" s="35">
        <v>5119</v>
      </c>
      <c r="J1080" s="35">
        <v>580</v>
      </c>
      <c r="K1080" s="35">
        <v>76</v>
      </c>
      <c r="L1080" s="36">
        <v>0.1310344827586207</v>
      </c>
      <c r="M1080" s="35" t="s">
        <v>455</v>
      </c>
      <c r="N1080" s="39">
        <f t="shared" si="45"/>
        <v>13253.534488609772</v>
      </c>
      <c r="O1080" s="2">
        <v>44210</v>
      </c>
      <c r="P1080" s="2">
        <f t="shared" si="46"/>
        <v>44192</v>
      </c>
      <c r="Q1080" s="2">
        <f t="shared" si="47"/>
        <v>44205</v>
      </c>
    </row>
    <row r="1081" spans="1:17" x14ac:dyDescent="0.25">
      <c r="A1081" s="1" t="s">
        <v>862</v>
      </c>
      <c r="B1081" s="35" t="s">
        <v>446</v>
      </c>
      <c r="C1081" s="33">
        <v>8098.2221370774687</v>
      </c>
      <c r="D1081" s="35">
        <v>602</v>
      </c>
      <c r="E1081" s="35">
        <v>188</v>
      </c>
      <c r="F1081" s="34">
        <v>165.82122842851044</v>
      </c>
      <c r="G1081" s="35" t="s">
        <v>419</v>
      </c>
      <c r="H1081" s="35" t="s">
        <v>455</v>
      </c>
      <c r="I1081" s="35">
        <v>13322</v>
      </c>
      <c r="J1081" s="35">
        <v>1327</v>
      </c>
      <c r="K1081" s="35">
        <v>201</v>
      </c>
      <c r="L1081" s="36">
        <v>0.15146948003014318</v>
      </c>
      <c r="M1081" s="35" t="s">
        <v>455</v>
      </c>
      <c r="N1081" s="39">
        <f t="shared" si="45"/>
        <v>16386.312668855673</v>
      </c>
      <c r="O1081" s="2">
        <v>44210</v>
      </c>
      <c r="P1081" s="2">
        <f t="shared" si="46"/>
        <v>44192</v>
      </c>
      <c r="Q1081" s="2">
        <f t="shared" si="47"/>
        <v>44205</v>
      </c>
    </row>
    <row r="1082" spans="1:17" x14ac:dyDescent="0.25">
      <c r="A1082" s="1" t="s">
        <v>454</v>
      </c>
      <c r="B1082" s="35" t="s">
        <v>454</v>
      </c>
      <c r="C1082" s="33">
        <v>44772.5204478296</v>
      </c>
      <c r="D1082" s="35">
        <v>2128</v>
      </c>
      <c r="E1082" s="35">
        <v>404</v>
      </c>
      <c r="F1082" s="34">
        <v>64.452799548705642</v>
      </c>
      <c r="G1082" s="35" t="s">
        <v>419</v>
      </c>
      <c r="H1082" s="35" t="s">
        <v>474</v>
      </c>
      <c r="I1082" s="35">
        <v>44162</v>
      </c>
      <c r="J1082" s="35">
        <v>4840</v>
      </c>
      <c r="K1082" s="35">
        <v>426</v>
      </c>
      <c r="L1082" s="36">
        <v>8.8016528925619841E-2</v>
      </c>
      <c r="M1082" s="35" t="s">
        <v>474</v>
      </c>
      <c r="N1082" s="39">
        <f t="shared" si="45"/>
        <v>10810.202221337362</v>
      </c>
      <c r="O1082" s="2">
        <v>44210</v>
      </c>
      <c r="P1082" s="2">
        <f t="shared" si="46"/>
        <v>44192</v>
      </c>
      <c r="Q1082" s="2">
        <f t="shared" si="47"/>
        <v>44205</v>
      </c>
    </row>
    <row r="1083" spans="1:17" x14ac:dyDescent="0.25">
      <c r="A1083" s="1" t="s">
        <v>861</v>
      </c>
      <c r="B1083" s="35" t="s">
        <v>441</v>
      </c>
      <c r="C1083" s="33">
        <v>5560.1288200980598</v>
      </c>
      <c r="D1083" s="35">
        <v>181</v>
      </c>
      <c r="E1083" s="35">
        <v>40</v>
      </c>
      <c r="F1083" s="34">
        <v>51.386270886660277</v>
      </c>
      <c r="G1083" s="35" t="s">
        <v>419</v>
      </c>
      <c r="H1083" s="35" t="s">
        <v>474</v>
      </c>
      <c r="I1083" s="35">
        <v>5022</v>
      </c>
      <c r="J1083" s="35">
        <v>467</v>
      </c>
      <c r="K1083" s="35">
        <v>48</v>
      </c>
      <c r="L1083" s="36">
        <v>0.10278372591006424</v>
      </c>
      <c r="M1083" s="35" t="s">
        <v>474</v>
      </c>
      <c r="N1083" s="39">
        <f t="shared" si="45"/>
        <v>8399.0859764246234</v>
      </c>
      <c r="O1083" s="2">
        <v>44210</v>
      </c>
      <c r="P1083" s="2">
        <f t="shared" si="46"/>
        <v>44192</v>
      </c>
      <c r="Q1083" s="2">
        <f t="shared" si="47"/>
        <v>44205</v>
      </c>
    </row>
    <row r="1084" spans="1:17" x14ac:dyDescent="0.25">
      <c r="A1084" s="1" t="s">
        <v>860</v>
      </c>
      <c r="B1084" s="35" t="s">
        <v>453</v>
      </c>
      <c r="C1084" s="33">
        <v>1795.3967800267301</v>
      </c>
      <c r="D1084" s="35">
        <v>43</v>
      </c>
      <c r="E1084" s="35">
        <v>11</v>
      </c>
      <c r="F1084" s="34">
        <v>43.762709973367997</v>
      </c>
      <c r="G1084" s="35" t="s">
        <v>427</v>
      </c>
      <c r="H1084" s="35" t="s">
        <v>474</v>
      </c>
      <c r="I1084" s="35">
        <v>1668</v>
      </c>
      <c r="J1084" s="35">
        <v>209</v>
      </c>
      <c r="K1084" s="35">
        <v>11</v>
      </c>
      <c r="L1084" s="36">
        <v>5.2631578947368418E-2</v>
      </c>
      <c r="M1084" s="35" t="s">
        <v>474</v>
      </c>
      <c r="N1084" s="39">
        <f t="shared" si="45"/>
        <v>11640.880852915887</v>
      </c>
      <c r="O1084" s="2">
        <v>44210</v>
      </c>
      <c r="P1084" s="2">
        <f t="shared" si="46"/>
        <v>44192</v>
      </c>
      <c r="Q1084" s="2">
        <f t="shared" si="47"/>
        <v>44205</v>
      </c>
    </row>
    <row r="1085" spans="1:17" x14ac:dyDescent="0.25">
      <c r="A1085" s="1" t="s">
        <v>859</v>
      </c>
      <c r="B1085" s="35" t="s">
        <v>446</v>
      </c>
      <c r="C1085" s="33">
        <v>14994.700089288801</v>
      </c>
      <c r="D1085" s="35">
        <v>595</v>
      </c>
      <c r="E1085" s="35">
        <v>117</v>
      </c>
      <c r="F1085" s="34">
        <v>55.733978054770397</v>
      </c>
      <c r="G1085" s="35" t="s">
        <v>423</v>
      </c>
      <c r="H1085" s="35" t="s">
        <v>474</v>
      </c>
      <c r="I1085" s="35">
        <v>25196</v>
      </c>
      <c r="J1085" s="35">
        <v>2946</v>
      </c>
      <c r="K1085" s="35">
        <v>124</v>
      </c>
      <c r="L1085" s="36">
        <v>4.2090970807875085E-2</v>
      </c>
      <c r="M1085" s="35" t="s">
        <v>474</v>
      </c>
      <c r="N1085" s="39">
        <f t="shared" si="45"/>
        <v>19646.941802486752</v>
      </c>
      <c r="O1085" s="2">
        <v>44210</v>
      </c>
      <c r="P1085" s="2">
        <f t="shared" si="46"/>
        <v>44192</v>
      </c>
      <c r="Q1085" s="2">
        <f t="shared" si="47"/>
        <v>44205</v>
      </c>
    </row>
    <row r="1086" spans="1:17" x14ac:dyDescent="0.25">
      <c r="A1086" s="1" t="s">
        <v>858</v>
      </c>
      <c r="B1086" s="35" t="s">
        <v>447</v>
      </c>
      <c r="C1086" s="33">
        <v>16054.358189729401</v>
      </c>
      <c r="D1086" s="35">
        <v>502</v>
      </c>
      <c r="E1086" s="35">
        <v>110</v>
      </c>
      <c r="F1086" s="34">
        <v>48.940871782525562</v>
      </c>
      <c r="G1086" s="35" t="s">
        <v>419</v>
      </c>
      <c r="H1086" s="35" t="s">
        <v>474</v>
      </c>
      <c r="I1086" s="35">
        <v>20612</v>
      </c>
      <c r="J1086" s="35">
        <v>1894</v>
      </c>
      <c r="K1086" s="35">
        <v>124</v>
      </c>
      <c r="L1086" s="36">
        <v>6.5469904963041184E-2</v>
      </c>
      <c r="M1086" s="35" t="s">
        <v>455</v>
      </c>
      <c r="N1086" s="39">
        <f t="shared" si="45"/>
        <v>11797.419601685888</v>
      </c>
      <c r="O1086" s="2">
        <v>44210</v>
      </c>
      <c r="P1086" s="2">
        <f t="shared" si="46"/>
        <v>44192</v>
      </c>
      <c r="Q1086" s="2">
        <f t="shared" si="47"/>
        <v>44205</v>
      </c>
    </row>
    <row r="1087" spans="1:17" x14ac:dyDescent="0.25">
      <c r="A1087" s="1" t="s">
        <v>857</v>
      </c>
      <c r="B1087" s="35" t="s">
        <v>444</v>
      </c>
      <c r="C1087" s="33">
        <v>18017.1246620739</v>
      </c>
      <c r="D1087" s="35">
        <v>688</v>
      </c>
      <c r="E1087" s="35">
        <v>109</v>
      </c>
      <c r="F1087" s="34">
        <v>43.212856833383839</v>
      </c>
      <c r="G1087" s="35" t="s">
        <v>419</v>
      </c>
      <c r="H1087" s="35" t="s">
        <v>455</v>
      </c>
      <c r="I1087" s="35">
        <v>14952</v>
      </c>
      <c r="J1087" s="35">
        <v>1274</v>
      </c>
      <c r="K1087" s="35">
        <v>116</v>
      </c>
      <c r="L1087" s="36">
        <v>9.1051805337519623E-2</v>
      </c>
      <c r="M1087" s="35" t="s">
        <v>455</v>
      </c>
      <c r="N1087" s="39">
        <f t="shared" si="45"/>
        <v>7071.0505915617814</v>
      </c>
      <c r="O1087" s="2">
        <v>44210</v>
      </c>
      <c r="P1087" s="2">
        <f t="shared" si="46"/>
        <v>44192</v>
      </c>
      <c r="Q1087" s="2">
        <f t="shared" si="47"/>
        <v>44205</v>
      </c>
    </row>
    <row r="1088" spans="1:17" x14ac:dyDescent="0.25">
      <c r="A1088" s="1" t="s">
        <v>856</v>
      </c>
      <c r="B1088" s="35" t="s">
        <v>446</v>
      </c>
      <c r="C1088" s="33">
        <v>27408.591693709299</v>
      </c>
      <c r="D1088" s="35">
        <v>785</v>
      </c>
      <c r="E1088" s="35">
        <v>158</v>
      </c>
      <c r="F1088" s="34">
        <v>41.175826951752995</v>
      </c>
      <c r="G1088" s="35" t="s">
        <v>423</v>
      </c>
      <c r="H1088" s="35" t="s">
        <v>474</v>
      </c>
      <c r="I1088" s="35">
        <v>41406</v>
      </c>
      <c r="J1088" s="35">
        <v>4605</v>
      </c>
      <c r="K1088" s="35">
        <v>177</v>
      </c>
      <c r="L1088" s="36">
        <v>3.8436482084690554E-2</v>
      </c>
      <c r="M1088" s="35" t="s">
        <v>455</v>
      </c>
      <c r="N1088" s="39">
        <f t="shared" si="45"/>
        <v>16801.30103531339</v>
      </c>
      <c r="O1088" s="2">
        <v>44210</v>
      </c>
      <c r="P1088" s="2">
        <f t="shared" si="46"/>
        <v>44192</v>
      </c>
      <c r="Q1088" s="2">
        <f t="shared" si="47"/>
        <v>44205</v>
      </c>
    </row>
    <row r="1089" spans="1:17" x14ac:dyDescent="0.25">
      <c r="A1089" s="1" t="s">
        <v>855</v>
      </c>
      <c r="B1089" s="35" t="s">
        <v>452</v>
      </c>
      <c r="C1089" s="33">
        <v>6815.0684702353301</v>
      </c>
      <c r="D1089" s="35">
        <v>447</v>
      </c>
      <c r="E1089" s="35">
        <v>108</v>
      </c>
      <c r="F1089" s="34">
        <v>113.19454452992944</v>
      </c>
      <c r="G1089" s="35" t="s">
        <v>419</v>
      </c>
      <c r="H1089" s="35" t="s">
        <v>474</v>
      </c>
      <c r="I1089" s="35">
        <v>7118</v>
      </c>
      <c r="J1089" s="35">
        <v>708</v>
      </c>
      <c r="K1089" s="35">
        <v>117</v>
      </c>
      <c r="L1089" s="36">
        <v>0.1652542372881356</v>
      </c>
      <c r="M1089" s="35" t="s">
        <v>474</v>
      </c>
      <c r="N1089" s="39">
        <f t="shared" si="45"/>
        <v>10388.743753524639</v>
      </c>
      <c r="O1089" s="2">
        <v>44210</v>
      </c>
      <c r="P1089" s="2">
        <f t="shared" si="46"/>
        <v>44192</v>
      </c>
      <c r="Q1089" s="2">
        <f t="shared" si="47"/>
        <v>44205</v>
      </c>
    </row>
    <row r="1090" spans="1:17" x14ac:dyDescent="0.25">
      <c r="A1090" s="1" t="s">
        <v>854</v>
      </c>
      <c r="B1090" s="35" t="s">
        <v>441</v>
      </c>
      <c r="C1090" s="33">
        <v>3227.2105007745699</v>
      </c>
      <c r="D1090" s="35">
        <v>120</v>
      </c>
      <c r="E1090" s="35">
        <v>34</v>
      </c>
      <c r="F1090" s="34">
        <v>75.252960040522353</v>
      </c>
      <c r="G1090" s="35" t="s">
        <v>419</v>
      </c>
      <c r="H1090" s="35" t="s">
        <v>474</v>
      </c>
      <c r="I1090" s="35">
        <v>3793</v>
      </c>
      <c r="J1090" s="35">
        <v>401</v>
      </c>
      <c r="K1090" s="35">
        <v>37</v>
      </c>
      <c r="L1090" s="36">
        <v>9.2269326683291769E-2</v>
      </c>
      <c r="M1090" s="35" t="s">
        <v>474</v>
      </c>
      <c r="N1090" s="39">
        <f t="shared" si="45"/>
        <v>12425.591696102721</v>
      </c>
      <c r="O1090" s="2">
        <v>44210</v>
      </c>
      <c r="P1090" s="2">
        <f t="shared" si="46"/>
        <v>44192</v>
      </c>
      <c r="Q1090" s="2">
        <f t="shared" si="47"/>
        <v>44205</v>
      </c>
    </row>
    <row r="1091" spans="1:17" x14ac:dyDescent="0.25">
      <c r="A1091" s="1" t="s">
        <v>853</v>
      </c>
      <c r="B1091" s="35" t="s">
        <v>449</v>
      </c>
      <c r="C1091" s="33">
        <v>2072.5449926586398</v>
      </c>
      <c r="D1091" s="35">
        <v>32</v>
      </c>
      <c r="E1091" s="35" t="s">
        <v>487</v>
      </c>
      <c r="F1091" s="34">
        <v>10.339255120866195</v>
      </c>
      <c r="G1091" s="35" t="s">
        <v>429</v>
      </c>
      <c r="H1091" s="35" t="s">
        <v>474</v>
      </c>
      <c r="I1091" s="35">
        <v>2476</v>
      </c>
      <c r="J1091" s="35">
        <v>219</v>
      </c>
      <c r="K1091" s="35">
        <v>4</v>
      </c>
      <c r="L1091" s="36">
        <v>1.8264840182648401E-2</v>
      </c>
      <c r="M1091" s="35" t="s">
        <v>455</v>
      </c>
      <c r="N1091" s="39">
        <f t="shared" si="45"/>
        <v>10566.718733525251</v>
      </c>
      <c r="O1091" s="2">
        <v>44210</v>
      </c>
      <c r="P1091" s="2">
        <f t="shared" si="46"/>
        <v>44192</v>
      </c>
      <c r="Q1091" s="2">
        <f t="shared" si="47"/>
        <v>44205</v>
      </c>
    </row>
    <row r="1092" spans="1:17" x14ac:dyDescent="0.25">
      <c r="A1092" s="1" t="s">
        <v>852</v>
      </c>
      <c r="B1092" s="35" t="s">
        <v>450</v>
      </c>
      <c r="C1092" s="33">
        <v>41070.9163256869</v>
      </c>
      <c r="D1092" s="35">
        <v>2342</v>
      </c>
      <c r="E1092" s="35">
        <v>475</v>
      </c>
      <c r="F1092" s="34">
        <v>82.60972596647801</v>
      </c>
      <c r="G1092" s="35" t="s">
        <v>419</v>
      </c>
      <c r="H1092" s="35" t="s">
        <v>474</v>
      </c>
      <c r="I1092" s="35">
        <v>91820</v>
      </c>
      <c r="J1092" s="35">
        <v>7394</v>
      </c>
      <c r="K1092" s="35">
        <v>549</v>
      </c>
      <c r="L1092" s="36">
        <v>7.4249391398431161E-2</v>
      </c>
      <c r="M1092" s="35" t="s">
        <v>474</v>
      </c>
      <c r="N1092" s="39">
        <f t="shared" si="45"/>
        <v>18003.007143465133</v>
      </c>
      <c r="O1092" s="2">
        <v>44210</v>
      </c>
      <c r="P1092" s="2">
        <f t="shared" si="46"/>
        <v>44192</v>
      </c>
      <c r="Q1092" s="2">
        <f t="shared" si="47"/>
        <v>44205</v>
      </c>
    </row>
    <row r="1093" spans="1:17" x14ac:dyDescent="0.25">
      <c r="A1093" s="1" t="s">
        <v>851</v>
      </c>
      <c r="B1093" s="35" t="s">
        <v>446</v>
      </c>
      <c r="C1093" s="33">
        <v>43672.597856087901</v>
      </c>
      <c r="D1093" s="35">
        <v>2574</v>
      </c>
      <c r="E1093" s="35">
        <v>488</v>
      </c>
      <c r="F1093" s="34">
        <v>79.814676864439889</v>
      </c>
      <c r="G1093" s="35" t="s">
        <v>419</v>
      </c>
      <c r="H1093" s="35" t="s">
        <v>474</v>
      </c>
      <c r="I1093" s="35">
        <v>50046</v>
      </c>
      <c r="J1093" s="35">
        <v>5353</v>
      </c>
      <c r="K1093" s="35">
        <v>535</v>
      </c>
      <c r="L1093" s="36">
        <v>9.9943956659816924E-2</v>
      </c>
      <c r="M1093" s="35" t="s">
        <v>455</v>
      </c>
      <c r="N1093" s="39">
        <f t="shared" si="45"/>
        <v>12257.113757325518</v>
      </c>
      <c r="O1093" s="2">
        <v>44210</v>
      </c>
      <c r="P1093" s="2">
        <f t="shared" si="46"/>
        <v>44192</v>
      </c>
      <c r="Q1093" s="2">
        <f t="shared" si="47"/>
        <v>44205</v>
      </c>
    </row>
    <row r="1094" spans="1:17" x14ac:dyDescent="0.25">
      <c r="A1094" s="1" t="s">
        <v>850</v>
      </c>
      <c r="B1094" s="35" t="s">
        <v>441</v>
      </c>
      <c r="C1094" s="33">
        <v>9025.9672012139599</v>
      </c>
      <c r="D1094" s="35">
        <v>367</v>
      </c>
      <c r="E1094" s="35">
        <v>65</v>
      </c>
      <c r="F1094" s="34">
        <v>51.438887815066472</v>
      </c>
      <c r="G1094" s="35" t="s">
        <v>419</v>
      </c>
      <c r="H1094" s="35" t="s">
        <v>474</v>
      </c>
      <c r="I1094" s="35">
        <v>8014</v>
      </c>
      <c r="J1094" s="35">
        <v>705</v>
      </c>
      <c r="K1094" s="35">
        <v>69</v>
      </c>
      <c r="L1094" s="36">
        <v>9.7872340425531917E-2</v>
      </c>
      <c r="M1094" s="35" t="s">
        <v>474</v>
      </c>
      <c r="N1094" s="39">
        <f t="shared" si="45"/>
        <v>7810.7972728416298</v>
      </c>
      <c r="O1094" s="2">
        <v>44210</v>
      </c>
      <c r="P1094" s="2">
        <f t="shared" si="46"/>
        <v>44192</v>
      </c>
      <c r="Q1094" s="2">
        <f t="shared" si="47"/>
        <v>44205</v>
      </c>
    </row>
    <row r="1095" spans="1:17" x14ac:dyDescent="0.25">
      <c r="A1095" s="1" t="s">
        <v>849</v>
      </c>
      <c r="B1095" s="35" t="s">
        <v>448</v>
      </c>
      <c r="C1095" s="33">
        <v>1208.9750880147301</v>
      </c>
      <c r="D1095" s="35">
        <v>32</v>
      </c>
      <c r="E1095" s="35">
        <v>8</v>
      </c>
      <c r="F1095" s="34">
        <v>47.265537321113861</v>
      </c>
      <c r="G1095" s="35" t="s">
        <v>429</v>
      </c>
      <c r="H1095" s="35" t="s">
        <v>474</v>
      </c>
      <c r="I1095" s="35">
        <v>933</v>
      </c>
      <c r="J1095" s="35">
        <v>104</v>
      </c>
      <c r="K1095" s="35">
        <v>8</v>
      </c>
      <c r="L1095" s="36">
        <v>7.6923076923076927E-2</v>
      </c>
      <c r="M1095" s="35" t="s">
        <v>455</v>
      </c>
      <c r="N1095" s="39">
        <f t="shared" si="45"/>
        <v>8602.3277924427221</v>
      </c>
      <c r="O1095" s="2">
        <v>44210</v>
      </c>
      <c r="P1095" s="2">
        <f t="shared" si="46"/>
        <v>44192</v>
      </c>
      <c r="Q1095" s="2">
        <f t="shared" si="47"/>
        <v>44205</v>
      </c>
    </row>
    <row r="1096" spans="1:17" x14ac:dyDescent="0.25">
      <c r="A1096" s="1" t="s">
        <v>848</v>
      </c>
      <c r="B1096" s="35" t="s">
        <v>441</v>
      </c>
      <c r="C1096" s="33">
        <v>5055.24299668805</v>
      </c>
      <c r="D1096" s="35">
        <v>112</v>
      </c>
      <c r="E1096" s="35">
        <v>21</v>
      </c>
      <c r="F1096" s="34">
        <v>29.672164146861526</v>
      </c>
      <c r="G1096" s="35" t="s">
        <v>423</v>
      </c>
      <c r="H1096" s="35" t="s">
        <v>455</v>
      </c>
      <c r="I1096" s="35">
        <v>6619</v>
      </c>
      <c r="J1096" s="35">
        <v>672</v>
      </c>
      <c r="K1096" s="35">
        <v>22</v>
      </c>
      <c r="L1096" s="36">
        <v>3.273809523809524E-2</v>
      </c>
      <c r="M1096" s="35" t="s">
        <v>455</v>
      </c>
      <c r="N1096" s="39">
        <f t="shared" si="45"/>
        <v>13293.129537793966</v>
      </c>
      <c r="O1096" s="2">
        <v>44210</v>
      </c>
      <c r="P1096" s="2">
        <f t="shared" si="46"/>
        <v>44192</v>
      </c>
      <c r="Q1096" s="2">
        <f t="shared" si="47"/>
        <v>44205</v>
      </c>
    </row>
    <row r="1097" spans="1:17" x14ac:dyDescent="0.25">
      <c r="A1097" s="1" t="s">
        <v>847</v>
      </c>
      <c r="B1097" s="35" t="s">
        <v>442</v>
      </c>
      <c r="C1097" s="33">
        <v>692958.26281431701</v>
      </c>
      <c r="D1097" s="35">
        <v>46455</v>
      </c>
      <c r="E1097" s="35">
        <v>7026</v>
      </c>
      <c r="F1097" s="34">
        <v>72.422419904331079</v>
      </c>
      <c r="G1097" s="35" t="s">
        <v>419</v>
      </c>
      <c r="H1097" s="35" t="s">
        <v>474</v>
      </c>
      <c r="I1097" s="35">
        <v>2013633</v>
      </c>
      <c r="J1097" s="35">
        <v>132957</v>
      </c>
      <c r="K1097" s="35">
        <v>7863</v>
      </c>
      <c r="L1097" s="36">
        <v>5.9139421015817144E-2</v>
      </c>
      <c r="M1097" s="35" t="s">
        <v>459</v>
      </c>
      <c r="N1097" s="39">
        <f t="shared" si="45"/>
        <v>19186.86984985512</v>
      </c>
      <c r="O1097" s="2">
        <v>44210</v>
      </c>
      <c r="P1097" s="2">
        <f t="shared" si="46"/>
        <v>44192</v>
      </c>
      <c r="Q1097" s="2">
        <f t="shared" si="47"/>
        <v>44205</v>
      </c>
    </row>
    <row r="1098" spans="1:17" x14ac:dyDescent="0.25">
      <c r="A1098" s="1" t="s">
        <v>846</v>
      </c>
      <c r="B1098" s="35" t="s">
        <v>454</v>
      </c>
      <c r="C1098" s="33">
        <v>21025.5302833235</v>
      </c>
      <c r="D1098" s="35">
        <v>707</v>
      </c>
      <c r="E1098" s="35">
        <v>154</v>
      </c>
      <c r="F1098" s="34">
        <v>52.31734872686993</v>
      </c>
      <c r="G1098" s="35" t="s">
        <v>419</v>
      </c>
      <c r="H1098" s="35" t="s">
        <v>474</v>
      </c>
      <c r="I1098" s="35">
        <v>24128</v>
      </c>
      <c r="J1098" s="35">
        <v>2645</v>
      </c>
      <c r="K1098" s="35">
        <v>163</v>
      </c>
      <c r="L1098" s="36">
        <v>6.1625708884688088E-2</v>
      </c>
      <c r="M1098" s="35" t="s">
        <v>459</v>
      </c>
      <c r="N1098" s="39">
        <f t="shared" si="45"/>
        <v>12579.944307506452</v>
      </c>
      <c r="O1098" s="2">
        <v>44210</v>
      </c>
      <c r="P1098" s="2">
        <f t="shared" si="46"/>
        <v>44192</v>
      </c>
      <c r="Q1098" s="2">
        <f t="shared" si="47"/>
        <v>44205</v>
      </c>
    </row>
    <row r="1099" spans="1:17" x14ac:dyDescent="0.25">
      <c r="A1099" s="1" t="s">
        <v>845</v>
      </c>
      <c r="B1099" s="35" t="s">
        <v>446</v>
      </c>
      <c r="C1099" s="33">
        <v>5073.1152154421097</v>
      </c>
      <c r="D1099" s="35">
        <v>121</v>
      </c>
      <c r="E1099" s="35">
        <v>24</v>
      </c>
      <c r="F1099" s="34">
        <v>33.791578576169165</v>
      </c>
      <c r="G1099" s="35" t="s">
        <v>423</v>
      </c>
      <c r="H1099" s="35" t="s">
        <v>474</v>
      </c>
      <c r="I1099" s="35">
        <v>5405</v>
      </c>
      <c r="J1099" s="35">
        <v>522</v>
      </c>
      <c r="K1099" s="35">
        <v>25</v>
      </c>
      <c r="L1099" s="36">
        <v>4.7892720306513412E-2</v>
      </c>
      <c r="M1099" s="35" t="s">
        <v>459</v>
      </c>
      <c r="N1099" s="39">
        <f t="shared" si="45"/>
        <v>10289.535676443513</v>
      </c>
      <c r="O1099" s="2">
        <v>44210</v>
      </c>
      <c r="P1099" s="2">
        <f t="shared" si="46"/>
        <v>44192</v>
      </c>
      <c r="Q1099" s="2">
        <f t="shared" si="47"/>
        <v>44205</v>
      </c>
    </row>
    <row r="1100" spans="1:17" x14ac:dyDescent="0.25">
      <c r="A1100" s="1" t="s">
        <v>844</v>
      </c>
      <c r="B1100" s="35" t="s">
        <v>450</v>
      </c>
      <c r="C1100" s="33">
        <v>7640.4843218528404</v>
      </c>
      <c r="D1100" s="35">
        <v>341</v>
      </c>
      <c r="E1100" s="35">
        <v>72</v>
      </c>
      <c r="F1100" s="34">
        <v>67.310617052741819</v>
      </c>
      <c r="G1100" s="35" t="s">
        <v>419</v>
      </c>
      <c r="H1100" s="35" t="s">
        <v>474</v>
      </c>
      <c r="I1100" s="35">
        <v>10514</v>
      </c>
      <c r="J1100" s="35">
        <v>996</v>
      </c>
      <c r="K1100" s="35">
        <v>79</v>
      </c>
      <c r="L1100" s="36">
        <v>7.9317269076305222E-2</v>
      </c>
      <c r="M1100" s="35" t="s">
        <v>474</v>
      </c>
      <c r="N1100" s="39">
        <f t="shared" si="45"/>
        <v>13035.822835880997</v>
      </c>
      <c r="O1100" s="2">
        <v>44210</v>
      </c>
      <c r="P1100" s="2">
        <f t="shared" si="46"/>
        <v>44192</v>
      </c>
      <c r="Q1100" s="2">
        <f t="shared" si="47"/>
        <v>44205</v>
      </c>
    </row>
    <row r="1101" spans="1:17" x14ac:dyDescent="0.25">
      <c r="A1101" s="1" t="s">
        <v>843</v>
      </c>
      <c r="B1101" s="35" t="s">
        <v>441</v>
      </c>
      <c r="C1101" s="33">
        <v>4489.38887213825</v>
      </c>
      <c r="D1101" s="35">
        <v>194</v>
      </c>
      <c r="E1101" s="35">
        <v>42</v>
      </c>
      <c r="F1101" s="34">
        <v>66.824240123603531</v>
      </c>
      <c r="G1101" s="35" t="s">
        <v>419</v>
      </c>
      <c r="H1101" s="35" t="s">
        <v>474</v>
      </c>
      <c r="I1101" s="35">
        <v>5800</v>
      </c>
      <c r="J1101" s="35">
        <v>586</v>
      </c>
      <c r="K1101" s="35">
        <v>44</v>
      </c>
      <c r="L1101" s="36">
        <v>7.5085324232081918E-2</v>
      </c>
      <c r="M1101" s="35" t="s">
        <v>459</v>
      </c>
      <c r="N1101" s="39">
        <f t="shared" si="45"/>
        <v>13053.001570810555</v>
      </c>
      <c r="O1101" s="2">
        <v>44210</v>
      </c>
      <c r="P1101" s="2">
        <f t="shared" si="46"/>
        <v>44192</v>
      </c>
      <c r="Q1101" s="2">
        <f t="shared" si="47"/>
        <v>44205</v>
      </c>
    </row>
    <row r="1102" spans="1:17" x14ac:dyDescent="0.25">
      <c r="A1102" s="1" t="s">
        <v>842</v>
      </c>
      <c r="B1102" s="35" t="s">
        <v>444</v>
      </c>
      <c r="C1102" s="33">
        <v>39657.353717883198</v>
      </c>
      <c r="D1102" s="35">
        <v>2664</v>
      </c>
      <c r="E1102" s="35">
        <v>534</v>
      </c>
      <c r="F1102" s="34">
        <v>96.181044792348061</v>
      </c>
      <c r="G1102" s="35" t="s">
        <v>419</v>
      </c>
      <c r="H1102" s="35" t="s">
        <v>474</v>
      </c>
      <c r="I1102" s="35">
        <v>58036</v>
      </c>
      <c r="J1102" s="35">
        <v>7171</v>
      </c>
      <c r="K1102" s="35">
        <v>596</v>
      </c>
      <c r="L1102" s="36">
        <v>8.3112536605773252E-2</v>
      </c>
      <c r="M1102" s="35" t="s">
        <v>474</v>
      </c>
      <c r="N1102" s="39">
        <f t="shared" si="45"/>
        <v>18082.396649593615</v>
      </c>
      <c r="O1102" s="2">
        <v>44210</v>
      </c>
      <c r="P1102" s="2">
        <f t="shared" si="46"/>
        <v>44192</v>
      </c>
      <c r="Q1102" s="2">
        <f t="shared" si="47"/>
        <v>44205</v>
      </c>
    </row>
    <row r="1103" spans="1:17" x14ac:dyDescent="0.25">
      <c r="A1103" s="1" t="s">
        <v>841</v>
      </c>
      <c r="B1103" s="35" t="s">
        <v>454</v>
      </c>
      <c r="C1103" s="33">
        <v>9926.4673993127308</v>
      </c>
      <c r="D1103" s="35">
        <v>234</v>
      </c>
      <c r="E1103" s="35">
        <v>39</v>
      </c>
      <c r="F1103" s="34">
        <v>28.063501079015861</v>
      </c>
      <c r="G1103" s="35" t="s">
        <v>419</v>
      </c>
      <c r="H1103" s="35" t="s">
        <v>474</v>
      </c>
      <c r="I1103" s="35">
        <v>10395</v>
      </c>
      <c r="J1103" s="35">
        <v>1470</v>
      </c>
      <c r="K1103" s="35">
        <v>45</v>
      </c>
      <c r="L1103" s="36">
        <v>3.0612244897959183E-2</v>
      </c>
      <c r="M1103" s="35" t="s">
        <v>474</v>
      </c>
      <c r="N1103" s="39">
        <f t="shared" si="45"/>
        <v>14808.893646311446</v>
      </c>
      <c r="O1103" s="2">
        <v>44210</v>
      </c>
      <c r="P1103" s="2">
        <f t="shared" si="46"/>
        <v>44192</v>
      </c>
      <c r="Q1103" s="2">
        <f t="shared" si="47"/>
        <v>44205</v>
      </c>
    </row>
    <row r="1104" spans="1:17" x14ac:dyDescent="0.25">
      <c r="A1104" s="1" t="s">
        <v>840</v>
      </c>
      <c r="B1104" s="35" t="s">
        <v>443</v>
      </c>
      <c r="C1104" s="33">
        <v>28615.425420800198</v>
      </c>
      <c r="D1104" s="35">
        <v>1683</v>
      </c>
      <c r="E1104" s="35">
        <v>389</v>
      </c>
      <c r="F1104" s="34">
        <v>97.100475974462341</v>
      </c>
      <c r="G1104" s="35" t="s">
        <v>419</v>
      </c>
      <c r="H1104" s="35" t="s">
        <v>474</v>
      </c>
      <c r="I1104" s="35">
        <v>42004</v>
      </c>
      <c r="J1104" s="35">
        <v>3081</v>
      </c>
      <c r="K1104" s="35">
        <v>433</v>
      </c>
      <c r="L1104" s="36">
        <v>0.14053878610840637</v>
      </c>
      <c r="M1104" s="35" t="s">
        <v>474</v>
      </c>
      <c r="N1104" s="39">
        <f t="shared" si="45"/>
        <v>10766.920130289096</v>
      </c>
      <c r="O1104" s="2">
        <v>44210</v>
      </c>
      <c r="P1104" s="2">
        <f t="shared" si="46"/>
        <v>44192</v>
      </c>
      <c r="Q1104" s="2">
        <f t="shared" si="47"/>
        <v>44205</v>
      </c>
    </row>
    <row r="1105" spans="1:17" x14ac:dyDescent="0.25">
      <c r="A1105" s="1" t="s">
        <v>839</v>
      </c>
      <c r="B1105" s="35" t="s">
        <v>448</v>
      </c>
      <c r="C1105" s="33">
        <v>3727.2357787096198</v>
      </c>
      <c r="D1105" s="35">
        <v>121</v>
      </c>
      <c r="E1105" s="35">
        <v>41</v>
      </c>
      <c r="F1105" s="34">
        <v>78.572207460009651</v>
      </c>
      <c r="G1105" s="35" t="s">
        <v>419</v>
      </c>
      <c r="H1105" s="35" t="s">
        <v>474</v>
      </c>
      <c r="I1105" s="35">
        <v>3386</v>
      </c>
      <c r="J1105" s="35">
        <v>398</v>
      </c>
      <c r="K1105" s="35">
        <v>44</v>
      </c>
      <c r="L1105" s="36">
        <v>0.11055276381909548</v>
      </c>
      <c r="M1105" s="35" t="s">
        <v>474</v>
      </c>
      <c r="N1105" s="39">
        <f t="shared" si="45"/>
        <v>10678.154633345701</v>
      </c>
      <c r="O1105" s="2">
        <v>44210</v>
      </c>
      <c r="P1105" s="2">
        <f t="shared" si="46"/>
        <v>44192</v>
      </c>
      <c r="Q1105" s="2">
        <f t="shared" si="47"/>
        <v>44205</v>
      </c>
    </row>
    <row r="1106" spans="1:17" x14ac:dyDescent="0.25">
      <c r="A1106" s="1" t="s">
        <v>838</v>
      </c>
      <c r="B1106" s="35" t="s">
        <v>443</v>
      </c>
      <c r="C1106" s="33">
        <v>99226.362872711004</v>
      </c>
      <c r="D1106" s="35">
        <v>9721</v>
      </c>
      <c r="E1106" s="35">
        <v>1226</v>
      </c>
      <c r="F1106" s="34">
        <v>88.254195796500625</v>
      </c>
      <c r="G1106" s="35" t="s">
        <v>419</v>
      </c>
      <c r="H1106" s="35" t="s">
        <v>474</v>
      </c>
      <c r="I1106" s="35">
        <v>128354</v>
      </c>
      <c r="J1106" s="35">
        <v>11792</v>
      </c>
      <c r="K1106" s="35">
        <v>1358</v>
      </c>
      <c r="L1106" s="36">
        <v>0.11516282225237449</v>
      </c>
      <c r="M1106" s="35" t="s">
        <v>455</v>
      </c>
      <c r="N1106" s="39">
        <f t="shared" si="45"/>
        <v>11883.938560891269</v>
      </c>
      <c r="O1106" s="2">
        <v>44210</v>
      </c>
      <c r="P1106" s="2">
        <f t="shared" si="46"/>
        <v>44192</v>
      </c>
      <c r="Q1106" s="2">
        <f t="shared" si="47"/>
        <v>44205</v>
      </c>
    </row>
    <row r="1107" spans="1:17" x14ac:dyDescent="0.25">
      <c r="A1107" s="1" t="s">
        <v>837</v>
      </c>
      <c r="B1107" s="35" t="s">
        <v>441</v>
      </c>
      <c r="C1107" s="33">
        <v>3688.3663500984599</v>
      </c>
      <c r="D1107" s="35">
        <v>144</v>
      </c>
      <c r="E1107" s="35">
        <v>33</v>
      </c>
      <c r="F1107" s="34">
        <v>63.907503577564462</v>
      </c>
      <c r="G1107" s="35" t="s">
        <v>419</v>
      </c>
      <c r="H1107" s="35" t="s">
        <v>474</v>
      </c>
      <c r="I1107" s="35">
        <v>3383</v>
      </c>
      <c r="J1107" s="35">
        <v>380</v>
      </c>
      <c r="K1107" s="35">
        <v>39</v>
      </c>
      <c r="L1107" s="36">
        <v>0.10263157894736842</v>
      </c>
      <c r="M1107" s="35" t="s">
        <v>474</v>
      </c>
      <c r="N1107" s="39">
        <f t="shared" si="45"/>
        <v>10302.664213110393</v>
      </c>
      <c r="O1107" s="2">
        <v>44210</v>
      </c>
      <c r="P1107" s="2">
        <f t="shared" si="46"/>
        <v>44192</v>
      </c>
      <c r="Q1107" s="2">
        <f t="shared" si="47"/>
        <v>44205</v>
      </c>
    </row>
    <row r="1108" spans="1:17" x14ac:dyDescent="0.25">
      <c r="A1108" s="1" t="s">
        <v>836</v>
      </c>
      <c r="B1108" s="35" t="s">
        <v>444</v>
      </c>
      <c r="C1108" s="33">
        <v>64727.380689706901</v>
      </c>
      <c r="D1108" s="35">
        <v>1438</v>
      </c>
      <c r="E1108" s="35">
        <v>247</v>
      </c>
      <c r="F1108" s="34">
        <v>27.257177650111139</v>
      </c>
      <c r="G1108" s="35" t="s">
        <v>423</v>
      </c>
      <c r="H1108" s="35" t="s">
        <v>474</v>
      </c>
      <c r="I1108" s="35">
        <v>125443</v>
      </c>
      <c r="J1108" s="35">
        <v>10714</v>
      </c>
      <c r="K1108" s="35">
        <v>299</v>
      </c>
      <c r="L1108" s="36">
        <v>2.7907410864289713E-2</v>
      </c>
      <c r="M1108" s="35" t="s">
        <v>455</v>
      </c>
      <c r="N1108" s="39">
        <f t="shared" si="45"/>
        <v>16552.500480996237</v>
      </c>
      <c r="O1108" s="2">
        <v>44210</v>
      </c>
      <c r="P1108" s="2">
        <f t="shared" si="46"/>
        <v>44192</v>
      </c>
      <c r="Q1108" s="2">
        <f t="shared" si="47"/>
        <v>44205</v>
      </c>
    </row>
    <row r="1109" spans="1:17" x14ac:dyDescent="0.25">
      <c r="A1109" s="1" t="s">
        <v>835</v>
      </c>
      <c r="B1109" s="35" t="s">
        <v>449</v>
      </c>
      <c r="C1109" s="33">
        <v>1838.08536362777</v>
      </c>
      <c r="D1109" s="35">
        <v>29</v>
      </c>
      <c r="E1109" s="35" t="s">
        <v>487</v>
      </c>
      <c r="F1109" s="34">
        <v>15.544124955675652</v>
      </c>
      <c r="G1109" s="35" t="s">
        <v>429</v>
      </c>
      <c r="H1109" s="35" t="s">
        <v>474</v>
      </c>
      <c r="I1109" s="35">
        <v>277</v>
      </c>
      <c r="J1109" s="35">
        <v>25</v>
      </c>
      <c r="K1109" s="35">
        <v>4</v>
      </c>
      <c r="L1109" s="36">
        <v>0.16</v>
      </c>
      <c r="M1109" s="35" t="s">
        <v>474</v>
      </c>
      <c r="N1109" s="39">
        <f t="shared" si="45"/>
        <v>1360.1109336216193</v>
      </c>
      <c r="O1109" s="2">
        <v>44210</v>
      </c>
      <c r="P1109" s="2">
        <f t="shared" si="46"/>
        <v>44192</v>
      </c>
      <c r="Q1109" s="2">
        <f t="shared" si="47"/>
        <v>44205</v>
      </c>
    </row>
    <row r="1110" spans="1:17" x14ac:dyDescent="0.25">
      <c r="A1110" s="1" t="s">
        <v>834</v>
      </c>
      <c r="B1110" s="35" t="s">
        <v>446</v>
      </c>
      <c r="C1110" s="33">
        <v>27818.816168915801</v>
      </c>
      <c r="D1110" s="35">
        <v>1261</v>
      </c>
      <c r="E1110" s="35">
        <v>260</v>
      </c>
      <c r="F1110" s="34">
        <v>66.758515023295345</v>
      </c>
      <c r="G1110" s="35" t="s">
        <v>419</v>
      </c>
      <c r="H1110" s="35" t="s">
        <v>474</v>
      </c>
      <c r="I1110" s="35">
        <v>31354</v>
      </c>
      <c r="J1110" s="35">
        <v>3767</v>
      </c>
      <c r="K1110" s="35">
        <v>282</v>
      </c>
      <c r="L1110" s="36">
        <v>7.4860631802495359E-2</v>
      </c>
      <c r="M1110" s="35" t="s">
        <v>455</v>
      </c>
      <c r="N1110" s="39">
        <f t="shared" si="45"/>
        <v>13541.194481917501</v>
      </c>
      <c r="O1110" s="2">
        <v>44210</v>
      </c>
      <c r="P1110" s="2">
        <f t="shared" si="46"/>
        <v>44192</v>
      </c>
      <c r="Q1110" s="2">
        <f t="shared" si="47"/>
        <v>44205</v>
      </c>
    </row>
    <row r="1111" spans="1:17" x14ac:dyDescent="0.25">
      <c r="A1111" s="1" t="s">
        <v>833</v>
      </c>
      <c r="B1111" s="35" t="s">
        <v>446</v>
      </c>
      <c r="C1111" s="33">
        <v>111989.024087531</v>
      </c>
      <c r="D1111" s="35">
        <v>3346</v>
      </c>
      <c r="E1111" s="35">
        <v>515</v>
      </c>
      <c r="F1111" s="34">
        <v>32.847606794896656</v>
      </c>
      <c r="G1111" s="35" t="s">
        <v>423</v>
      </c>
      <c r="H1111" s="35" t="s">
        <v>474</v>
      </c>
      <c r="I1111" s="35">
        <v>473510</v>
      </c>
      <c r="J1111" s="35">
        <v>34269</v>
      </c>
      <c r="K1111" s="35">
        <v>619</v>
      </c>
      <c r="L1111" s="36">
        <v>1.8062972365694943E-2</v>
      </c>
      <c r="M1111" s="35" t="s">
        <v>459</v>
      </c>
      <c r="N1111" s="39">
        <f t="shared" si="45"/>
        <v>30600.320236039592</v>
      </c>
      <c r="O1111" s="2">
        <v>44210</v>
      </c>
      <c r="P1111" s="2">
        <f t="shared" si="46"/>
        <v>44192</v>
      </c>
      <c r="Q1111" s="2">
        <f t="shared" si="47"/>
        <v>44205</v>
      </c>
    </row>
    <row r="1112" spans="1:17" x14ac:dyDescent="0.25">
      <c r="A1112" s="1" t="s">
        <v>832</v>
      </c>
      <c r="B1112" s="35" t="s">
        <v>444</v>
      </c>
      <c r="C1112" s="33">
        <v>23172.8895591976</v>
      </c>
      <c r="D1112" s="35">
        <v>1117</v>
      </c>
      <c r="E1112" s="35">
        <v>261</v>
      </c>
      <c r="F1112" s="34">
        <v>80.451154333739822</v>
      </c>
      <c r="G1112" s="35" t="s">
        <v>419</v>
      </c>
      <c r="H1112" s="35" t="s">
        <v>474</v>
      </c>
      <c r="I1112" s="35">
        <v>34830</v>
      </c>
      <c r="J1112" s="35">
        <v>3688</v>
      </c>
      <c r="K1112" s="35">
        <v>274</v>
      </c>
      <c r="L1112" s="36">
        <v>7.4295010845986983E-2</v>
      </c>
      <c r="M1112" s="35" t="s">
        <v>474</v>
      </c>
      <c r="N1112" s="39">
        <f t="shared" si="45"/>
        <v>15915.149427431626</v>
      </c>
      <c r="O1112" s="2">
        <v>44210</v>
      </c>
      <c r="P1112" s="2">
        <f t="shared" si="46"/>
        <v>44192</v>
      </c>
      <c r="Q1112" s="2">
        <f t="shared" si="47"/>
        <v>44205</v>
      </c>
    </row>
    <row r="1113" spans="1:17" x14ac:dyDescent="0.25">
      <c r="A1113" s="1" t="s">
        <v>831</v>
      </c>
      <c r="B1113" s="35" t="s">
        <v>446</v>
      </c>
      <c r="C1113" s="33">
        <v>4723.0019559667198</v>
      </c>
      <c r="D1113" s="35">
        <v>111</v>
      </c>
      <c r="E1113" s="35">
        <v>20</v>
      </c>
      <c r="F1113" s="34">
        <v>30.247106435487886</v>
      </c>
      <c r="G1113" s="35" t="s">
        <v>423</v>
      </c>
      <c r="H1113" s="35" t="s">
        <v>455</v>
      </c>
      <c r="I1113" s="35">
        <v>5592</v>
      </c>
      <c r="J1113" s="35">
        <v>624</v>
      </c>
      <c r="K1113" s="35">
        <v>22</v>
      </c>
      <c r="L1113" s="36">
        <v>3.5256410256410256E-2</v>
      </c>
      <c r="M1113" s="35" t="s">
        <v>455</v>
      </c>
      <c r="N1113" s="39">
        <f t="shared" si="45"/>
        <v>13211.936091021109</v>
      </c>
      <c r="O1113" s="2">
        <v>44210</v>
      </c>
      <c r="P1113" s="2">
        <f t="shared" si="46"/>
        <v>44192</v>
      </c>
      <c r="Q1113" s="2">
        <f t="shared" si="47"/>
        <v>44205</v>
      </c>
    </row>
    <row r="1114" spans="1:17" x14ac:dyDescent="0.25">
      <c r="A1114" s="1" t="s">
        <v>830</v>
      </c>
      <c r="B1114" s="35" t="s">
        <v>443</v>
      </c>
      <c r="C1114" s="33">
        <v>12248.3187771581</v>
      </c>
      <c r="D1114" s="35">
        <v>399</v>
      </c>
      <c r="E1114" s="35">
        <v>102</v>
      </c>
      <c r="F1114" s="34">
        <v>59.483382317754675</v>
      </c>
      <c r="G1114" s="35" t="s">
        <v>419</v>
      </c>
      <c r="H1114" s="35" t="s">
        <v>474</v>
      </c>
      <c r="I1114" s="35">
        <v>9584</v>
      </c>
      <c r="J1114" s="35">
        <v>1021</v>
      </c>
      <c r="K1114" s="35">
        <v>108</v>
      </c>
      <c r="L1114" s="36">
        <v>0.10577864838393732</v>
      </c>
      <c r="M1114" s="35" t="s">
        <v>455</v>
      </c>
      <c r="N1114" s="39">
        <f t="shared" si="45"/>
        <v>8335.8379102939725</v>
      </c>
      <c r="O1114" s="2">
        <v>44210</v>
      </c>
      <c r="P1114" s="2">
        <f t="shared" si="46"/>
        <v>44192</v>
      </c>
      <c r="Q1114" s="2">
        <f t="shared" si="47"/>
        <v>44205</v>
      </c>
    </row>
    <row r="1115" spans="1:17" x14ac:dyDescent="0.25">
      <c r="A1115" s="1" t="s">
        <v>829</v>
      </c>
      <c r="B1115" s="35" t="s">
        <v>449</v>
      </c>
      <c r="C1115" s="33">
        <v>1174.1958259012499</v>
      </c>
      <c r="D1115" s="35">
        <v>8</v>
      </c>
      <c r="E1115" s="35" t="s">
        <v>487</v>
      </c>
      <c r="F1115" s="34">
        <v>18.249572137700287</v>
      </c>
      <c r="G1115" s="35" t="s">
        <v>429</v>
      </c>
      <c r="H1115" s="35" t="s">
        <v>474</v>
      </c>
      <c r="I1115" s="35">
        <v>1223</v>
      </c>
      <c r="J1115" s="35">
        <v>112</v>
      </c>
      <c r="K1115" s="35">
        <v>3</v>
      </c>
      <c r="L1115" s="36">
        <v>2.6785714285714284E-2</v>
      </c>
      <c r="M1115" s="35" t="s">
        <v>474</v>
      </c>
      <c r="N1115" s="39">
        <f t="shared" si="45"/>
        <v>9538.4430373046835</v>
      </c>
      <c r="O1115" s="2">
        <v>44210</v>
      </c>
      <c r="P1115" s="2">
        <f t="shared" si="46"/>
        <v>44192</v>
      </c>
      <c r="Q1115" s="2">
        <f t="shared" si="47"/>
        <v>44205</v>
      </c>
    </row>
    <row r="1116" spans="1:17" x14ac:dyDescent="0.25">
      <c r="A1116" s="1" t="s">
        <v>828</v>
      </c>
      <c r="B1116" s="35" t="s">
        <v>441</v>
      </c>
      <c r="C1116" s="33">
        <v>14163.6711170745</v>
      </c>
      <c r="D1116" s="35">
        <v>637</v>
      </c>
      <c r="E1116" s="35">
        <v>146</v>
      </c>
      <c r="F1116" s="34">
        <v>73.629014274411119</v>
      </c>
      <c r="G1116" s="35" t="s">
        <v>419</v>
      </c>
      <c r="H1116" s="35" t="s">
        <v>474</v>
      </c>
      <c r="I1116" s="35">
        <v>17847</v>
      </c>
      <c r="J1116" s="35">
        <v>1950</v>
      </c>
      <c r="K1116" s="35">
        <v>160</v>
      </c>
      <c r="L1116" s="36">
        <v>8.2051282051282051E-2</v>
      </c>
      <c r="M1116" s="35" t="s">
        <v>455</v>
      </c>
      <c r="N1116" s="39">
        <f t="shared" si="45"/>
        <v>13767.617052680984</v>
      </c>
      <c r="O1116" s="2">
        <v>44210</v>
      </c>
      <c r="P1116" s="2">
        <f t="shared" si="46"/>
        <v>44192</v>
      </c>
      <c r="Q1116" s="2">
        <f t="shared" si="47"/>
        <v>44205</v>
      </c>
    </row>
    <row r="1117" spans="1:17" x14ac:dyDescent="0.25">
      <c r="A1117" s="1" t="s">
        <v>827</v>
      </c>
      <c r="B1117" s="35" t="s">
        <v>454</v>
      </c>
      <c r="C1117" s="33">
        <v>5829.5344790318404</v>
      </c>
      <c r="D1117" s="35">
        <v>138</v>
      </c>
      <c r="E1117" s="35">
        <v>38</v>
      </c>
      <c r="F1117" s="34">
        <v>46.560934222941562</v>
      </c>
      <c r="G1117" s="35" t="s">
        <v>419</v>
      </c>
      <c r="H1117" s="35" t="s">
        <v>474</v>
      </c>
      <c r="I1117" s="35">
        <v>5746</v>
      </c>
      <c r="J1117" s="35">
        <v>599</v>
      </c>
      <c r="K1117" s="35">
        <v>49</v>
      </c>
      <c r="L1117" s="36">
        <v>8.1803005008347252E-2</v>
      </c>
      <c r="M1117" s="35" t="s">
        <v>474</v>
      </c>
      <c r="N1117" s="39">
        <f t="shared" si="45"/>
        <v>10275.263010357578</v>
      </c>
      <c r="O1117" s="2">
        <v>44210</v>
      </c>
      <c r="P1117" s="2">
        <f t="shared" si="46"/>
        <v>44192</v>
      </c>
      <c r="Q1117" s="2">
        <f t="shared" si="47"/>
        <v>44205</v>
      </c>
    </row>
    <row r="1118" spans="1:17" x14ac:dyDescent="0.25">
      <c r="A1118" s="1" t="s">
        <v>826</v>
      </c>
      <c r="B1118" s="35" t="s">
        <v>446</v>
      </c>
      <c r="C1118" s="33">
        <v>35973.240681719501</v>
      </c>
      <c r="D1118" s="35">
        <v>1866</v>
      </c>
      <c r="E1118" s="35">
        <v>308</v>
      </c>
      <c r="F1118" s="34">
        <v>61.156569669798266</v>
      </c>
      <c r="G1118" s="35" t="s">
        <v>419</v>
      </c>
      <c r="H1118" s="35" t="s">
        <v>474</v>
      </c>
      <c r="I1118" s="35">
        <v>43217</v>
      </c>
      <c r="J1118" s="35">
        <v>4036</v>
      </c>
      <c r="K1118" s="35">
        <v>334</v>
      </c>
      <c r="L1118" s="36">
        <v>8.275520317145689E-2</v>
      </c>
      <c r="M1118" s="35" t="s">
        <v>459</v>
      </c>
      <c r="N1118" s="39">
        <f t="shared" si="45"/>
        <v>11219.450690332082</v>
      </c>
      <c r="O1118" s="2">
        <v>44210</v>
      </c>
      <c r="P1118" s="2">
        <f t="shared" si="46"/>
        <v>44192</v>
      </c>
      <c r="Q1118" s="2">
        <f t="shared" si="47"/>
        <v>44205</v>
      </c>
    </row>
    <row r="1119" spans="1:17" x14ac:dyDescent="0.25">
      <c r="A1119" s="1" t="s">
        <v>825</v>
      </c>
      <c r="B1119" s="35" t="s">
        <v>442</v>
      </c>
      <c r="C1119" s="33">
        <v>36918.336746757697</v>
      </c>
      <c r="D1119" s="35">
        <v>6914</v>
      </c>
      <c r="E1119" s="35">
        <v>747</v>
      </c>
      <c r="F1119" s="34">
        <v>144.52748297721965</v>
      </c>
      <c r="G1119" s="35" t="s">
        <v>419</v>
      </c>
      <c r="H1119" s="35" t="s">
        <v>474</v>
      </c>
      <c r="I1119" s="35">
        <v>82477</v>
      </c>
      <c r="J1119" s="35">
        <v>8338</v>
      </c>
      <c r="K1119" s="35">
        <v>884</v>
      </c>
      <c r="L1119" s="36">
        <v>0.10602062844806909</v>
      </c>
      <c r="M1119" s="35" t="s">
        <v>455</v>
      </c>
      <c r="N1119" s="39">
        <f t="shared" si="45"/>
        <v>22584.982788349134</v>
      </c>
      <c r="O1119" s="2">
        <v>44210</v>
      </c>
      <c r="P1119" s="2">
        <f t="shared" si="46"/>
        <v>44192</v>
      </c>
      <c r="Q1119" s="2">
        <f t="shared" si="47"/>
        <v>44205</v>
      </c>
    </row>
    <row r="1120" spans="1:17" x14ac:dyDescent="0.25">
      <c r="A1120" s="1" t="s">
        <v>824</v>
      </c>
      <c r="B1120" s="35" t="s">
        <v>453</v>
      </c>
      <c r="C1120" s="33">
        <v>2936.1193472292898</v>
      </c>
      <c r="D1120" s="35">
        <v>72</v>
      </c>
      <c r="E1120" s="35">
        <v>34</v>
      </c>
      <c r="F1120" s="34">
        <v>82.713648233106866</v>
      </c>
      <c r="G1120" s="35" t="s">
        <v>419</v>
      </c>
      <c r="H1120" s="35" t="s">
        <v>474</v>
      </c>
      <c r="I1120" s="35">
        <v>3130</v>
      </c>
      <c r="J1120" s="35">
        <v>393</v>
      </c>
      <c r="K1120" s="35">
        <v>39</v>
      </c>
      <c r="L1120" s="36">
        <v>9.9236641221374045E-2</v>
      </c>
      <c r="M1120" s="35" t="s">
        <v>459</v>
      </c>
      <c r="N1120" s="39">
        <f t="shared" si="45"/>
        <v>13385.014487604529</v>
      </c>
      <c r="O1120" s="2">
        <v>44210</v>
      </c>
      <c r="P1120" s="2">
        <f t="shared" si="46"/>
        <v>44192</v>
      </c>
      <c r="Q1120" s="2">
        <f t="shared" si="47"/>
        <v>44205</v>
      </c>
    </row>
    <row r="1121" spans="1:17" x14ac:dyDescent="0.25">
      <c r="A1121" s="1" t="s">
        <v>823</v>
      </c>
      <c r="B1121" s="35" t="s">
        <v>448</v>
      </c>
      <c r="C1121" s="33">
        <v>1357.7287896405801</v>
      </c>
      <c r="D1121" s="35">
        <v>32</v>
      </c>
      <c r="E1121" s="35">
        <v>17</v>
      </c>
      <c r="F1121" s="34">
        <v>89.435071536426776</v>
      </c>
      <c r="G1121" s="35" t="s">
        <v>423</v>
      </c>
      <c r="H1121" s="35" t="s">
        <v>474</v>
      </c>
      <c r="I1121" s="35">
        <v>899</v>
      </c>
      <c r="J1121" s="35">
        <v>107</v>
      </c>
      <c r="K1121" s="35">
        <v>17</v>
      </c>
      <c r="L1121" s="36">
        <v>0.15887850467289719</v>
      </c>
      <c r="M1121" s="35" t="s">
        <v>474</v>
      </c>
      <c r="N1121" s="39">
        <f t="shared" si="45"/>
        <v>7880.8080683274893</v>
      </c>
      <c r="O1121" s="2">
        <v>44210</v>
      </c>
      <c r="P1121" s="2">
        <f t="shared" si="46"/>
        <v>44192</v>
      </c>
      <c r="Q1121" s="2">
        <f t="shared" si="47"/>
        <v>44205</v>
      </c>
    </row>
    <row r="1122" spans="1:17" x14ac:dyDescent="0.25">
      <c r="A1122" s="1" t="s">
        <v>822</v>
      </c>
      <c r="B1122" s="35" t="s">
        <v>447</v>
      </c>
      <c r="C1122" s="33">
        <v>1223.64361651632</v>
      </c>
      <c r="D1122" s="35">
        <v>20</v>
      </c>
      <c r="E1122" s="35" t="s">
        <v>487</v>
      </c>
      <c r="F1122" s="34">
        <v>23.349468902367711</v>
      </c>
      <c r="G1122" s="35" t="s">
        <v>429</v>
      </c>
      <c r="H1122" s="35" t="s">
        <v>474</v>
      </c>
      <c r="I1122" s="35">
        <v>975</v>
      </c>
      <c r="J1122" s="35">
        <v>103</v>
      </c>
      <c r="K1122" s="35">
        <v>4</v>
      </c>
      <c r="L1122" s="36">
        <v>3.8834951456310676E-2</v>
      </c>
      <c r="M1122" s="35" t="s">
        <v>474</v>
      </c>
      <c r="N1122" s="39">
        <f t="shared" si="45"/>
        <v>8417.4835393035592</v>
      </c>
      <c r="O1122" s="2">
        <v>44210</v>
      </c>
      <c r="P1122" s="2">
        <f t="shared" si="46"/>
        <v>44192</v>
      </c>
      <c r="Q1122" s="2">
        <f t="shared" si="47"/>
        <v>44205</v>
      </c>
    </row>
    <row r="1123" spans="1:17" x14ac:dyDescent="0.25">
      <c r="A1123" s="1" t="s">
        <v>821</v>
      </c>
      <c r="B1123" s="35" t="s">
        <v>448</v>
      </c>
      <c r="C1123" s="33">
        <v>56710.292083490698</v>
      </c>
      <c r="D1123" s="35">
        <v>3431</v>
      </c>
      <c r="E1123" s="35">
        <v>717</v>
      </c>
      <c r="F1123" s="34">
        <v>90.308626234699005</v>
      </c>
      <c r="G1123" s="35" t="s">
        <v>419</v>
      </c>
      <c r="H1123" s="35" t="s">
        <v>474</v>
      </c>
      <c r="I1123" s="35">
        <v>66591</v>
      </c>
      <c r="J1123" s="35">
        <v>7645</v>
      </c>
      <c r="K1123" s="35">
        <v>865</v>
      </c>
      <c r="L1123" s="36">
        <v>0.11314584695879661</v>
      </c>
      <c r="M1123" s="35" t="s">
        <v>474</v>
      </c>
      <c r="N1123" s="39">
        <f t="shared" si="45"/>
        <v>13480.798139330313</v>
      </c>
      <c r="O1123" s="2">
        <v>44210</v>
      </c>
      <c r="P1123" s="2">
        <f t="shared" si="46"/>
        <v>44192</v>
      </c>
      <c r="Q1123" s="2">
        <f t="shared" si="47"/>
        <v>44205</v>
      </c>
    </row>
    <row r="1124" spans="1:17" x14ac:dyDescent="0.25">
      <c r="A1124" s="1" t="s">
        <v>820</v>
      </c>
      <c r="B1124" s="35" t="s">
        <v>451</v>
      </c>
      <c r="C1124" s="33">
        <v>758.61581752920097</v>
      </c>
      <c r="D1124" s="35">
        <v>11</v>
      </c>
      <c r="E1124" s="35" t="s">
        <v>487</v>
      </c>
      <c r="F1124" s="34">
        <v>37.662579544525236</v>
      </c>
      <c r="G1124" s="35" t="s">
        <v>429</v>
      </c>
      <c r="H1124" s="35" t="s">
        <v>474</v>
      </c>
      <c r="I1124" s="35">
        <v>2801</v>
      </c>
      <c r="J1124" s="35">
        <v>202</v>
      </c>
      <c r="K1124" s="35">
        <v>4</v>
      </c>
      <c r="L1124" s="36">
        <v>1.9801980198019802E-2</v>
      </c>
      <c r="M1124" s="35" t="s">
        <v>474</v>
      </c>
      <c r="N1124" s="39">
        <f t="shared" si="45"/>
        <v>26627.443737979338</v>
      </c>
      <c r="O1124" s="2">
        <v>44210</v>
      </c>
      <c r="P1124" s="2">
        <f t="shared" si="46"/>
        <v>44192</v>
      </c>
      <c r="Q1124" s="2">
        <f t="shared" si="47"/>
        <v>44205</v>
      </c>
    </row>
    <row r="1125" spans="1:17" x14ac:dyDescent="0.25">
      <c r="A1125" s="1" t="s">
        <v>819</v>
      </c>
      <c r="B1125" s="35" t="s">
        <v>453</v>
      </c>
      <c r="C1125" s="33">
        <v>1673.49740572871</v>
      </c>
      <c r="D1125" s="35">
        <v>28</v>
      </c>
      <c r="E1125" s="35">
        <v>5</v>
      </c>
      <c r="F1125" s="34">
        <v>21.3411061122824</v>
      </c>
      <c r="G1125" s="35" t="s">
        <v>429</v>
      </c>
      <c r="H1125" s="35" t="s">
        <v>474</v>
      </c>
      <c r="I1125" s="35">
        <v>1178</v>
      </c>
      <c r="J1125" s="35">
        <v>131</v>
      </c>
      <c r="K1125" s="35">
        <v>5</v>
      </c>
      <c r="L1125" s="36">
        <v>3.8167938931297711E-2</v>
      </c>
      <c r="M1125" s="35" t="s">
        <v>455</v>
      </c>
      <c r="N1125" s="39">
        <f t="shared" si="45"/>
        <v>7827.9177219851854</v>
      </c>
      <c r="O1125" s="2">
        <v>44210</v>
      </c>
      <c r="P1125" s="2">
        <f t="shared" si="46"/>
        <v>44192</v>
      </c>
      <c r="Q1125" s="2">
        <f t="shared" si="47"/>
        <v>44205</v>
      </c>
    </row>
    <row r="1126" spans="1:17" x14ac:dyDescent="0.25">
      <c r="A1126" s="1" t="s">
        <v>818</v>
      </c>
      <c r="B1126" s="35" t="s">
        <v>441</v>
      </c>
      <c r="C1126" s="33">
        <v>14079.6128022015</v>
      </c>
      <c r="D1126" s="35">
        <v>1091</v>
      </c>
      <c r="E1126" s="35">
        <v>239</v>
      </c>
      <c r="F1126" s="34">
        <v>121.24927589457054</v>
      </c>
      <c r="G1126" s="35" t="s">
        <v>419</v>
      </c>
      <c r="H1126" s="35" t="s">
        <v>474</v>
      </c>
      <c r="I1126" s="35">
        <v>16235</v>
      </c>
      <c r="J1126" s="35">
        <v>1757</v>
      </c>
      <c r="K1126" s="35">
        <v>263</v>
      </c>
      <c r="L1126" s="36">
        <v>0.14968696642003415</v>
      </c>
      <c r="M1126" s="35" t="s">
        <v>474</v>
      </c>
      <c r="N1126" s="39">
        <f t="shared" si="45"/>
        <v>12479.036353366721</v>
      </c>
      <c r="O1126" s="2">
        <v>44210</v>
      </c>
      <c r="P1126" s="2">
        <f t="shared" si="46"/>
        <v>44192</v>
      </c>
      <c r="Q1126" s="2">
        <f t="shared" si="47"/>
        <v>44205</v>
      </c>
    </row>
    <row r="1127" spans="1:17" x14ac:dyDescent="0.25">
      <c r="A1127" s="1" t="s">
        <v>817</v>
      </c>
      <c r="B1127" s="35" t="s">
        <v>444</v>
      </c>
      <c r="C1127" s="33">
        <v>7354.9427443027298</v>
      </c>
      <c r="D1127" s="35">
        <v>231</v>
      </c>
      <c r="E1127" s="35">
        <v>65</v>
      </c>
      <c r="F1127" s="34">
        <v>63.125673499682691</v>
      </c>
      <c r="G1127" s="35" t="s">
        <v>419</v>
      </c>
      <c r="H1127" s="35" t="s">
        <v>474</v>
      </c>
      <c r="I1127" s="35">
        <v>9371</v>
      </c>
      <c r="J1127" s="35">
        <v>1339</v>
      </c>
      <c r="K1127" s="35">
        <v>71</v>
      </c>
      <c r="L1127" s="36">
        <v>5.3024645257654969E-2</v>
      </c>
      <c r="M1127" s="35" t="s">
        <v>474</v>
      </c>
      <c r="N1127" s="39">
        <f t="shared" si="45"/>
        <v>18205.444237308489</v>
      </c>
      <c r="O1127" s="2">
        <v>44210</v>
      </c>
      <c r="P1127" s="2">
        <f t="shared" si="46"/>
        <v>44192</v>
      </c>
      <c r="Q1127" s="2">
        <f t="shared" si="47"/>
        <v>44205</v>
      </c>
    </row>
    <row r="1128" spans="1:17" x14ac:dyDescent="0.25">
      <c r="A1128" s="1" t="s">
        <v>816</v>
      </c>
      <c r="B1128" s="35" t="s">
        <v>449</v>
      </c>
      <c r="C1128" s="33">
        <v>1582.42316470797</v>
      </c>
      <c r="D1128" s="35">
        <v>19</v>
      </c>
      <c r="E1128" s="35" t="s">
        <v>487</v>
      </c>
      <c r="F1128" s="34">
        <v>4.5138729653109753</v>
      </c>
      <c r="G1128" s="35" t="s">
        <v>429</v>
      </c>
      <c r="H1128" s="35" t="s">
        <v>455</v>
      </c>
      <c r="I1128" s="35">
        <v>1471</v>
      </c>
      <c r="J1128" s="35">
        <v>125</v>
      </c>
      <c r="K1128" s="35">
        <v>1</v>
      </c>
      <c r="L1128" s="36">
        <v>8.0000000000000002E-3</v>
      </c>
      <c r="M1128" s="35" t="s">
        <v>455</v>
      </c>
      <c r="N1128" s="39">
        <f t="shared" si="45"/>
        <v>7899.2776892942065</v>
      </c>
      <c r="O1128" s="2">
        <v>44210</v>
      </c>
      <c r="P1128" s="2">
        <f t="shared" si="46"/>
        <v>44192</v>
      </c>
      <c r="Q1128" s="2">
        <f t="shared" si="47"/>
        <v>44205</v>
      </c>
    </row>
    <row r="1129" spans="1:17" x14ac:dyDescent="0.25">
      <c r="A1129" s="1" t="s">
        <v>815</v>
      </c>
      <c r="B1129" s="35" t="s">
        <v>446</v>
      </c>
      <c r="C1129" s="33">
        <v>18730.958831312699</v>
      </c>
      <c r="D1129" s="35">
        <v>783</v>
      </c>
      <c r="E1129" s="35">
        <v>126</v>
      </c>
      <c r="F1129" s="34">
        <v>48.048794944520537</v>
      </c>
      <c r="G1129" s="35" t="s">
        <v>423</v>
      </c>
      <c r="H1129" s="35" t="s">
        <v>474</v>
      </c>
      <c r="I1129" s="35">
        <v>31589</v>
      </c>
      <c r="J1129" s="35">
        <v>3751</v>
      </c>
      <c r="K1129" s="35">
        <v>135</v>
      </c>
      <c r="L1129" s="36">
        <v>3.5990402559317514E-2</v>
      </c>
      <c r="M1129" s="35" t="s">
        <v>474</v>
      </c>
      <c r="N1129" s="39">
        <f t="shared" si="45"/>
        <v>20025.669981877396</v>
      </c>
      <c r="O1129" s="2">
        <v>44210</v>
      </c>
      <c r="P1129" s="2">
        <f t="shared" si="46"/>
        <v>44192</v>
      </c>
      <c r="Q1129" s="2">
        <f t="shared" si="47"/>
        <v>44205</v>
      </c>
    </row>
    <row r="1130" spans="1:17" x14ac:dyDescent="0.25">
      <c r="A1130" s="1" t="s">
        <v>814</v>
      </c>
      <c r="B1130" s="35" t="s">
        <v>449</v>
      </c>
      <c r="C1130" s="33">
        <v>1931.62596058402</v>
      </c>
      <c r="D1130" s="35">
        <v>18</v>
      </c>
      <c r="E1130" s="35">
        <v>5</v>
      </c>
      <c r="F1130" s="34">
        <v>18.489234687800341</v>
      </c>
      <c r="G1130" s="35" t="s">
        <v>429</v>
      </c>
      <c r="H1130" s="35" t="s">
        <v>459</v>
      </c>
      <c r="I1130" s="35">
        <v>1872</v>
      </c>
      <c r="J1130" s="35">
        <v>132</v>
      </c>
      <c r="K1130" s="35">
        <v>6</v>
      </c>
      <c r="L1130" s="36">
        <v>4.5454545454545456E-2</v>
      </c>
      <c r="M1130" s="35" t="s">
        <v>474</v>
      </c>
      <c r="N1130" s="39">
        <f t="shared" si="45"/>
        <v>6833.621140611006</v>
      </c>
      <c r="O1130" s="2">
        <v>44210</v>
      </c>
      <c r="P1130" s="2">
        <f t="shared" si="46"/>
        <v>44192</v>
      </c>
      <c r="Q1130" s="2">
        <f t="shared" si="47"/>
        <v>44205</v>
      </c>
    </row>
    <row r="1131" spans="1:17" x14ac:dyDescent="0.25">
      <c r="A1131" s="1" t="s">
        <v>813</v>
      </c>
      <c r="B1131" s="35" t="s">
        <v>447</v>
      </c>
      <c r="C1131" s="33">
        <v>784.07156341524001</v>
      </c>
      <c r="D1131" s="35">
        <v>15</v>
      </c>
      <c r="E1131" s="35">
        <v>5</v>
      </c>
      <c r="F1131" s="34">
        <v>45.549778082401417</v>
      </c>
      <c r="G1131" s="35" t="s">
        <v>429</v>
      </c>
      <c r="H1131" s="35" t="s">
        <v>474</v>
      </c>
      <c r="I1131" s="35">
        <v>1092</v>
      </c>
      <c r="J1131" s="35">
        <v>90</v>
      </c>
      <c r="K1131" s="35">
        <v>5</v>
      </c>
      <c r="L1131" s="36">
        <v>5.5555555555555552E-2</v>
      </c>
      <c r="M1131" s="35" t="s">
        <v>474</v>
      </c>
      <c r="N1131" s="39">
        <f t="shared" si="45"/>
        <v>11478.544076765158</v>
      </c>
      <c r="O1131" s="2">
        <v>44210</v>
      </c>
      <c r="P1131" s="2">
        <f t="shared" si="46"/>
        <v>44192</v>
      </c>
      <c r="Q1131" s="2">
        <f t="shared" si="47"/>
        <v>44205</v>
      </c>
    </row>
    <row r="1132" spans="1:17" x14ac:dyDescent="0.25">
      <c r="A1132" s="1" t="s">
        <v>812</v>
      </c>
      <c r="B1132" s="35" t="s">
        <v>453</v>
      </c>
      <c r="C1132" s="33">
        <v>6466.0125528356502</v>
      </c>
      <c r="D1132" s="35">
        <v>164</v>
      </c>
      <c r="E1132" s="35">
        <v>53</v>
      </c>
      <c r="F1132" s="34">
        <v>58.547895705121576</v>
      </c>
      <c r="G1132" s="35" t="s">
        <v>419</v>
      </c>
      <c r="H1132" s="35" t="s">
        <v>474</v>
      </c>
      <c r="I1132" s="35">
        <v>8018</v>
      </c>
      <c r="J1132" s="35">
        <v>1171</v>
      </c>
      <c r="K1132" s="35">
        <v>56</v>
      </c>
      <c r="L1132" s="36">
        <v>4.7822374039282661E-2</v>
      </c>
      <c r="M1132" s="35" t="s">
        <v>474</v>
      </c>
      <c r="N1132" s="39">
        <f t="shared" ref="N1132:N1195" si="48">(J1132/C1132)*100000</f>
        <v>18110.079286599303</v>
      </c>
      <c r="O1132" s="2">
        <v>44210</v>
      </c>
      <c r="P1132" s="2">
        <f t="shared" ref="P1132:P1195" si="49">O1132-18</f>
        <v>44192</v>
      </c>
      <c r="Q1132" s="2">
        <f t="shared" ref="Q1132:Q1195" si="50">O1132-5</f>
        <v>44205</v>
      </c>
    </row>
    <row r="1133" spans="1:17" x14ac:dyDescent="0.25">
      <c r="A1133" s="1" t="s">
        <v>811</v>
      </c>
      <c r="B1133" s="35" t="s">
        <v>450</v>
      </c>
      <c r="C1133" s="33">
        <v>28666.8719119466</v>
      </c>
      <c r="D1133" s="35">
        <v>2171</v>
      </c>
      <c r="E1133" s="35">
        <v>346</v>
      </c>
      <c r="F1133" s="34">
        <v>86.212007330964866</v>
      </c>
      <c r="G1133" s="35" t="s">
        <v>419</v>
      </c>
      <c r="H1133" s="35" t="s">
        <v>474</v>
      </c>
      <c r="I1133" s="35">
        <v>45937</v>
      </c>
      <c r="J1133" s="35">
        <v>5074</v>
      </c>
      <c r="K1133" s="35">
        <v>381</v>
      </c>
      <c r="L1133" s="36">
        <v>7.5088687426093814E-2</v>
      </c>
      <c r="M1133" s="35" t="s">
        <v>474</v>
      </c>
      <c r="N1133" s="39">
        <f t="shared" si="48"/>
        <v>17699.873273879828</v>
      </c>
      <c r="O1133" s="2">
        <v>44210</v>
      </c>
      <c r="P1133" s="2">
        <f t="shared" si="49"/>
        <v>44192</v>
      </c>
      <c r="Q1133" s="2">
        <f t="shared" si="50"/>
        <v>44205</v>
      </c>
    </row>
    <row r="1134" spans="1:17" x14ac:dyDescent="0.25">
      <c r="A1134" s="1" t="s">
        <v>810</v>
      </c>
      <c r="B1134" s="35" t="s">
        <v>452</v>
      </c>
      <c r="C1134" s="33">
        <v>37104.373350893802</v>
      </c>
      <c r="D1134" s="35">
        <v>2491</v>
      </c>
      <c r="E1134" s="35">
        <v>588</v>
      </c>
      <c r="F1134" s="34">
        <v>113.19420382823488</v>
      </c>
      <c r="G1134" s="35" t="s">
        <v>419</v>
      </c>
      <c r="H1134" s="35" t="s">
        <v>474</v>
      </c>
      <c r="I1134" s="35">
        <v>46950</v>
      </c>
      <c r="J1134" s="35">
        <v>4705</v>
      </c>
      <c r="K1134" s="35">
        <v>640</v>
      </c>
      <c r="L1134" s="36">
        <v>0.13602550478214664</v>
      </c>
      <c r="M1134" s="35" t="s">
        <v>459</v>
      </c>
      <c r="N1134" s="39">
        <f t="shared" si="48"/>
        <v>12680.445928853456</v>
      </c>
      <c r="O1134" s="2">
        <v>44210</v>
      </c>
      <c r="P1134" s="2">
        <f t="shared" si="49"/>
        <v>44192</v>
      </c>
      <c r="Q1134" s="2">
        <f t="shared" si="50"/>
        <v>44205</v>
      </c>
    </row>
    <row r="1135" spans="1:17" x14ac:dyDescent="0.25">
      <c r="A1135" s="1" t="s">
        <v>809</v>
      </c>
      <c r="B1135" s="35" t="s">
        <v>444</v>
      </c>
      <c r="C1135" s="33">
        <v>27391.508223539095</v>
      </c>
      <c r="D1135" s="35">
        <v>1407</v>
      </c>
      <c r="E1135" s="35">
        <v>274</v>
      </c>
      <c r="F1135" s="34">
        <v>71.450715352029135</v>
      </c>
      <c r="G1135" s="35" t="s">
        <v>419</v>
      </c>
      <c r="H1135" s="35" t="s">
        <v>474</v>
      </c>
      <c r="I1135" s="35">
        <v>41732</v>
      </c>
      <c r="J1135" s="35">
        <v>4279</v>
      </c>
      <c r="K1135" s="35">
        <v>301</v>
      </c>
      <c r="L1135" s="36">
        <v>7.0343538209862111E-2</v>
      </c>
      <c r="M1135" s="35" t="s">
        <v>474</v>
      </c>
      <c r="N1135" s="39">
        <f t="shared" si="48"/>
        <v>15621.629758681232</v>
      </c>
      <c r="O1135" s="2">
        <v>44210</v>
      </c>
      <c r="P1135" s="2">
        <f t="shared" si="49"/>
        <v>44192</v>
      </c>
      <c r="Q1135" s="2">
        <f t="shared" si="50"/>
        <v>44205</v>
      </c>
    </row>
    <row r="1136" spans="1:17" x14ac:dyDescent="0.25">
      <c r="A1136" s="1" t="s">
        <v>808</v>
      </c>
      <c r="B1136" s="35" t="s">
        <v>449</v>
      </c>
      <c r="C1136" s="33">
        <v>5307.8849770148699</v>
      </c>
      <c r="D1136" s="35">
        <v>110</v>
      </c>
      <c r="E1136" s="35">
        <v>22</v>
      </c>
      <c r="F1136" s="34">
        <v>29.605550576801228</v>
      </c>
      <c r="G1136" s="35" t="s">
        <v>423</v>
      </c>
      <c r="H1136" s="35" t="s">
        <v>474</v>
      </c>
      <c r="I1136" s="35">
        <v>17846</v>
      </c>
      <c r="J1136" s="35">
        <v>1463</v>
      </c>
      <c r="K1136" s="35">
        <v>25</v>
      </c>
      <c r="L1136" s="36">
        <v>1.7088174982911826E-2</v>
      </c>
      <c r="M1136" s="35" t="s">
        <v>455</v>
      </c>
      <c r="N1136" s="39">
        <f t="shared" si="48"/>
        <v>27562.767587001941</v>
      </c>
      <c r="O1136" s="2">
        <v>44210</v>
      </c>
      <c r="P1136" s="2">
        <f t="shared" si="49"/>
        <v>44192</v>
      </c>
      <c r="Q1136" s="2">
        <f t="shared" si="50"/>
        <v>44205</v>
      </c>
    </row>
    <row r="1137" spans="1:17" x14ac:dyDescent="0.25">
      <c r="A1137" s="1" t="s">
        <v>807</v>
      </c>
      <c r="B1137" s="35" t="s">
        <v>454</v>
      </c>
      <c r="C1137" s="33">
        <v>13087.712635498299</v>
      </c>
      <c r="D1137" s="35">
        <v>388</v>
      </c>
      <c r="E1137" s="35">
        <v>84</v>
      </c>
      <c r="F1137" s="34">
        <v>45.844527360158963</v>
      </c>
      <c r="G1137" s="35" t="s">
        <v>419</v>
      </c>
      <c r="H1137" s="35" t="s">
        <v>455</v>
      </c>
      <c r="I1137" s="35">
        <v>11371</v>
      </c>
      <c r="J1137" s="35">
        <v>1363</v>
      </c>
      <c r="K1137" s="35">
        <v>98</v>
      </c>
      <c r="L1137" s="36">
        <v>7.1900220102714602E-2</v>
      </c>
      <c r="M1137" s="35" t="s">
        <v>455</v>
      </c>
      <c r="N1137" s="39">
        <f t="shared" si="48"/>
        <v>10414.348465316112</v>
      </c>
      <c r="O1137" s="2">
        <v>44210</v>
      </c>
      <c r="P1137" s="2">
        <f t="shared" si="49"/>
        <v>44192</v>
      </c>
      <c r="Q1137" s="2">
        <f t="shared" si="50"/>
        <v>44205</v>
      </c>
    </row>
    <row r="1138" spans="1:17" x14ac:dyDescent="0.25">
      <c r="A1138" s="1" t="s">
        <v>806</v>
      </c>
      <c r="B1138" s="35" t="s">
        <v>452</v>
      </c>
      <c r="C1138" s="33">
        <v>7927.2612196189812</v>
      </c>
      <c r="D1138" s="35">
        <v>469</v>
      </c>
      <c r="E1138" s="35">
        <v>98</v>
      </c>
      <c r="F1138" s="34">
        <v>88.302880478769566</v>
      </c>
      <c r="G1138" s="35" t="s">
        <v>419</v>
      </c>
      <c r="H1138" s="35" t="s">
        <v>474</v>
      </c>
      <c r="I1138" s="35">
        <v>7959</v>
      </c>
      <c r="J1138" s="35">
        <v>774</v>
      </c>
      <c r="K1138" s="35">
        <v>106</v>
      </c>
      <c r="L1138" s="36">
        <v>0.13695090439276486</v>
      </c>
      <c r="M1138" s="35" t="s">
        <v>455</v>
      </c>
      <c r="N1138" s="39">
        <f t="shared" si="48"/>
        <v>9763.7756415096646</v>
      </c>
      <c r="O1138" s="2">
        <v>44210</v>
      </c>
      <c r="P1138" s="2">
        <f t="shared" si="49"/>
        <v>44192</v>
      </c>
      <c r="Q1138" s="2">
        <f t="shared" si="50"/>
        <v>44205</v>
      </c>
    </row>
    <row r="1139" spans="1:17" x14ac:dyDescent="0.25">
      <c r="A1139" s="1" t="s">
        <v>805</v>
      </c>
      <c r="B1139" s="35" t="s">
        <v>441</v>
      </c>
      <c r="C1139" s="33">
        <v>9485.9761215318194</v>
      </c>
      <c r="D1139" s="35">
        <v>299</v>
      </c>
      <c r="E1139" s="35">
        <v>46</v>
      </c>
      <c r="F1139" s="34">
        <v>34.637598109236016</v>
      </c>
      <c r="G1139" s="35" t="s">
        <v>419</v>
      </c>
      <c r="H1139" s="35" t="s">
        <v>474</v>
      </c>
      <c r="I1139" s="35">
        <v>7907</v>
      </c>
      <c r="J1139" s="35">
        <v>712</v>
      </c>
      <c r="K1139" s="35">
        <v>48</v>
      </c>
      <c r="L1139" s="36">
        <v>6.741573033707865E-2</v>
      </c>
      <c r="M1139" s="35" t="s">
        <v>455</v>
      </c>
      <c r="N1139" s="39">
        <f t="shared" si="48"/>
        <v>7505.8169120187968</v>
      </c>
      <c r="O1139" s="2">
        <v>44210</v>
      </c>
      <c r="P1139" s="2">
        <f t="shared" si="49"/>
        <v>44192</v>
      </c>
      <c r="Q1139" s="2">
        <f t="shared" si="50"/>
        <v>44205</v>
      </c>
    </row>
    <row r="1140" spans="1:17" x14ac:dyDescent="0.25">
      <c r="A1140" s="1" t="s">
        <v>804</v>
      </c>
      <c r="B1140" s="35" t="s">
        <v>444</v>
      </c>
      <c r="C1140" s="33">
        <v>5133.8205219983302</v>
      </c>
      <c r="D1140" s="35">
        <v>149</v>
      </c>
      <c r="E1140" s="35">
        <v>32</v>
      </c>
      <c r="F1140" s="34">
        <v>44.522676161350795</v>
      </c>
      <c r="G1140" s="35" t="s">
        <v>419</v>
      </c>
      <c r="H1140" s="35" t="s">
        <v>474</v>
      </c>
      <c r="I1140" s="35">
        <v>8212</v>
      </c>
      <c r="J1140" s="35">
        <v>971</v>
      </c>
      <c r="K1140" s="35">
        <v>33</v>
      </c>
      <c r="L1140" s="36">
        <v>3.3985581874356331E-2</v>
      </c>
      <c r="M1140" s="35" t="s">
        <v>459</v>
      </c>
      <c r="N1140" s="39">
        <f t="shared" si="48"/>
        <v>18913.789366793837</v>
      </c>
      <c r="O1140" s="2">
        <v>44210</v>
      </c>
      <c r="P1140" s="2">
        <f t="shared" si="49"/>
        <v>44192</v>
      </c>
      <c r="Q1140" s="2">
        <f t="shared" si="50"/>
        <v>44205</v>
      </c>
    </row>
    <row r="1141" spans="1:17" x14ac:dyDescent="0.25">
      <c r="A1141" s="1" t="s">
        <v>803</v>
      </c>
      <c r="B1141" s="35" t="s">
        <v>446</v>
      </c>
      <c r="C1141" s="33">
        <v>32414.524512956301</v>
      </c>
      <c r="D1141" s="35">
        <v>2460</v>
      </c>
      <c r="E1141" s="35">
        <v>396</v>
      </c>
      <c r="F1141" s="34">
        <v>87.262468633184156</v>
      </c>
      <c r="G1141" s="35" t="s">
        <v>419</v>
      </c>
      <c r="H1141" s="35" t="s">
        <v>474</v>
      </c>
      <c r="I1141" s="35">
        <v>40296</v>
      </c>
      <c r="J1141" s="35">
        <v>4177</v>
      </c>
      <c r="K1141" s="35">
        <v>437</v>
      </c>
      <c r="L1141" s="36">
        <v>0.10462054105817573</v>
      </c>
      <c r="M1141" s="35" t="s">
        <v>455</v>
      </c>
      <c r="N1141" s="39">
        <f t="shared" si="48"/>
        <v>12886.198587705414</v>
      </c>
      <c r="O1141" s="2">
        <v>44210</v>
      </c>
      <c r="P1141" s="2">
        <f t="shared" si="49"/>
        <v>44192</v>
      </c>
      <c r="Q1141" s="2">
        <f t="shared" si="50"/>
        <v>44205</v>
      </c>
    </row>
    <row r="1142" spans="1:17" x14ac:dyDescent="0.25">
      <c r="A1142" s="1" t="s">
        <v>802</v>
      </c>
      <c r="B1142" s="35" t="s">
        <v>441</v>
      </c>
      <c r="C1142" s="33">
        <v>12469.6895953656</v>
      </c>
      <c r="D1142" s="35">
        <v>567</v>
      </c>
      <c r="E1142" s="35">
        <v>120</v>
      </c>
      <c r="F1142" s="34">
        <v>68.738106958285243</v>
      </c>
      <c r="G1142" s="35" t="s">
        <v>419</v>
      </c>
      <c r="H1142" s="35" t="s">
        <v>474</v>
      </c>
      <c r="I1142" s="35">
        <v>28342</v>
      </c>
      <c r="J1142" s="35">
        <v>1171</v>
      </c>
      <c r="K1142" s="35">
        <v>127</v>
      </c>
      <c r="L1142" s="36">
        <v>0.10845431255337319</v>
      </c>
      <c r="M1142" s="35" t="s">
        <v>474</v>
      </c>
      <c r="N1142" s="39">
        <f t="shared" si="48"/>
        <v>9390.7710456177338</v>
      </c>
      <c r="O1142" s="2">
        <v>44210</v>
      </c>
      <c r="P1142" s="2">
        <f t="shared" si="49"/>
        <v>44192</v>
      </c>
      <c r="Q1142" s="2">
        <f t="shared" si="50"/>
        <v>44205</v>
      </c>
    </row>
    <row r="1143" spans="1:17" x14ac:dyDescent="0.25">
      <c r="A1143" s="1" t="s">
        <v>801</v>
      </c>
      <c r="B1143" s="35" t="s">
        <v>446</v>
      </c>
      <c r="C1143" s="33">
        <v>3330.26120665499</v>
      </c>
      <c r="D1143" s="35">
        <v>97</v>
      </c>
      <c r="E1143" s="35">
        <v>17</v>
      </c>
      <c r="F1143" s="34">
        <v>36.462176355991531</v>
      </c>
      <c r="G1143" s="35" t="s">
        <v>423</v>
      </c>
      <c r="H1143" s="35" t="s">
        <v>459</v>
      </c>
      <c r="I1143" s="35">
        <v>2983</v>
      </c>
      <c r="J1143" s="35">
        <v>278</v>
      </c>
      <c r="K1143" s="35">
        <v>18</v>
      </c>
      <c r="L1143" s="36">
        <v>6.4748201438848921E-2</v>
      </c>
      <c r="M1143" s="35" t="s">
        <v>455</v>
      </c>
      <c r="N1143" s="39">
        <f t="shared" si="48"/>
        <v>8347.6935516187696</v>
      </c>
      <c r="O1143" s="2">
        <v>44210</v>
      </c>
      <c r="P1143" s="2">
        <f t="shared" si="49"/>
        <v>44192</v>
      </c>
      <c r="Q1143" s="2">
        <f t="shared" si="50"/>
        <v>44205</v>
      </c>
    </row>
    <row r="1144" spans="1:17" x14ac:dyDescent="0.25">
      <c r="A1144" s="1" t="s">
        <v>800</v>
      </c>
      <c r="B1144" s="35" t="s">
        <v>443</v>
      </c>
      <c r="C1144" s="33">
        <v>15120.384628985899</v>
      </c>
      <c r="D1144" s="35">
        <v>553</v>
      </c>
      <c r="E1144" s="35">
        <v>150</v>
      </c>
      <c r="F1144" s="34">
        <v>70.859875440908709</v>
      </c>
      <c r="G1144" s="35" t="s">
        <v>419</v>
      </c>
      <c r="H1144" s="35" t="s">
        <v>474</v>
      </c>
      <c r="I1144" s="35">
        <v>18411</v>
      </c>
      <c r="J1144" s="35">
        <v>2296</v>
      </c>
      <c r="K1144" s="35">
        <v>157</v>
      </c>
      <c r="L1144" s="36">
        <v>6.8379790940766544E-2</v>
      </c>
      <c r="M1144" s="35" t="s">
        <v>474</v>
      </c>
      <c r="N1144" s="39">
        <f t="shared" si="48"/>
        <v>15184.798907817129</v>
      </c>
      <c r="O1144" s="2">
        <v>44210</v>
      </c>
      <c r="P1144" s="2">
        <f t="shared" si="49"/>
        <v>44192</v>
      </c>
      <c r="Q1144" s="2">
        <f t="shared" si="50"/>
        <v>44205</v>
      </c>
    </row>
    <row r="1145" spans="1:17" x14ac:dyDescent="0.25">
      <c r="A1145" s="1" t="s">
        <v>799</v>
      </c>
      <c r="B1145" s="35" t="s">
        <v>443</v>
      </c>
      <c r="C1145" s="33">
        <v>14878.570537017</v>
      </c>
      <c r="D1145" s="35">
        <v>744</v>
      </c>
      <c r="E1145" s="35">
        <v>148</v>
      </c>
      <c r="F1145" s="34">
        <v>71.051372476458582</v>
      </c>
      <c r="G1145" s="35" t="s">
        <v>419</v>
      </c>
      <c r="H1145" s="35" t="s">
        <v>474</v>
      </c>
      <c r="I1145" s="35">
        <v>13964</v>
      </c>
      <c r="J1145" s="35">
        <v>1549</v>
      </c>
      <c r="K1145" s="35">
        <v>163</v>
      </c>
      <c r="L1145" s="36">
        <v>0.105229180116204</v>
      </c>
      <c r="M1145" s="35" t="s">
        <v>474</v>
      </c>
      <c r="N1145" s="39">
        <f t="shared" si="48"/>
        <v>10410.946375165409</v>
      </c>
      <c r="O1145" s="2">
        <v>44210</v>
      </c>
      <c r="P1145" s="2">
        <f t="shared" si="49"/>
        <v>44192</v>
      </c>
      <c r="Q1145" s="2">
        <f t="shared" si="50"/>
        <v>44205</v>
      </c>
    </row>
    <row r="1146" spans="1:17" x14ac:dyDescent="0.25">
      <c r="A1146" s="1" t="s">
        <v>798</v>
      </c>
      <c r="B1146" s="35" t="s">
        <v>441</v>
      </c>
      <c r="C1146" s="33">
        <v>2244.2586476452502</v>
      </c>
      <c r="D1146" s="35">
        <v>98</v>
      </c>
      <c r="E1146" s="35">
        <v>29</v>
      </c>
      <c r="F1146" s="34">
        <v>92.299012576022932</v>
      </c>
      <c r="G1146" s="35" t="s">
        <v>419</v>
      </c>
      <c r="H1146" s="35" t="s">
        <v>455</v>
      </c>
      <c r="I1146" s="35">
        <v>2023</v>
      </c>
      <c r="J1146" s="35">
        <v>216</v>
      </c>
      <c r="K1146" s="35">
        <v>31</v>
      </c>
      <c r="L1146" s="36">
        <v>0.14351851851851852</v>
      </c>
      <c r="M1146" s="35" t="s">
        <v>455</v>
      </c>
      <c r="N1146" s="39">
        <f t="shared" si="48"/>
        <v>9624.5591044790799</v>
      </c>
      <c r="O1146" s="2">
        <v>44210</v>
      </c>
      <c r="P1146" s="2">
        <f t="shared" si="49"/>
        <v>44192</v>
      </c>
      <c r="Q1146" s="2">
        <f t="shared" si="50"/>
        <v>44205</v>
      </c>
    </row>
    <row r="1147" spans="1:17" x14ac:dyDescent="0.25">
      <c r="A1147" s="1" t="s">
        <v>797</v>
      </c>
      <c r="B1147" s="35" t="s">
        <v>448</v>
      </c>
      <c r="C1147" s="33">
        <v>17005.439503125901</v>
      </c>
      <c r="D1147" s="35">
        <v>1035</v>
      </c>
      <c r="E1147" s="35">
        <v>174</v>
      </c>
      <c r="F1147" s="34">
        <v>73.085858358949437</v>
      </c>
      <c r="G1147" s="35" t="s">
        <v>419</v>
      </c>
      <c r="H1147" s="35" t="s">
        <v>474</v>
      </c>
      <c r="I1147" s="35">
        <v>23683</v>
      </c>
      <c r="J1147" s="35">
        <v>2540</v>
      </c>
      <c r="K1147" s="35">
        <v>193</v>
      </c>
      <c r="L1147" s="36">
        <v>7.5984251968503932E-2</v>
      </c>
      <c r="M1147" s="35" t="s">
        <v>474</v>
      </c>
      <c r="N1147" s="39">
        <f t="shared" si="48"/>
        <v>14936.397260024376</v>
      </c>
      <c r="O1147" s="2">
        <v>44210</v>
      </c>
      <c r="P1147" s="2">
        <f t="shared" si="49"/>
        <v>44192</v>
      </c>
      <c r="Q1147" s="2">
        <f t="shared" si="50"/>
        <v>44205</v>
      </c>
    </row>
    <row r="1148" spans="1:17" x14ac:dyDescent="0.25">
      <c r="A1148" s="1" t="s">
        <v>796</v>
      </c>
      <c r="B1148" s="35" t="s">
        <v>454</v>
      </c>
      <c r="C1148" s="33">
        <v>4602.6150295043099</v>
      </c>
      <c r="D1148" s="35">
        <v>54</v>
      </c>
      <c r="E1148" s="35">
        <v>6</v>
      </c>
      <c r="F1148" s="34">
        <v>9.3114767545002479</v>
      </c>
      <c r="G1148" s="35" t="s">
        <v>429</v>
      </c>
      <c r="H1148" s="35" t="s">
        <v>459</v>
      </c>
      <c r="I1148" s="35">
        <v>3094</v>
      </c>
      <c r="J1148" s="35">
        <v>259</v>
      </c>
      <c r="K1148" s="35">
        <v>6</v>
      </c>
      <c r="L1148" s="36">
        <v>2.3166023166023165E-2</v>
      </c>
      <c r="M1148" s="35" t="s">
        <v>455</v>
      </c>
      <c r="N1148" s="39">
        <f t="shared" si="48"/>
        <v>5627.2357853029835</v>
      </c>
      <c r="O1148" s="2">
        <v>44210</v>
      </c>
      <c r="P1148" s="2">
        <f t="shared" si="49"/>
        <v>44192</v>
      </c>
      <c r="Q1148" s="2">
        <f t="shared" si="50"/>
        <v>44205</v>
      </c>
    </row>
    <row r="1149" spans="1:17" x14ac:dyDescent="0.25">
      <c r="A1149" s="1" t="s">
        <v>795</v>
      </c>
      <c r="B1149" s="35" t="s">
        <v>447</v>
      </c>
      <c r="C1149" s="33">
        <v>16194.1783185606</v>
      </c>
      <c r="D1149" s="35">
        <v>583</v>
      </c>
      <c r="E1149" s="35">
        <v>164</v>
      </c>
      <c r="F1149" s="34">
        <v>72.336400673442284</v>
      </c>
      <c r="G1149" s="35" t="s">
        <v>419</v>
      </c>
      <c r="H1149" s="35" t="s">
        <v>474</v>
      </c>
      <c r="I1149" s="35">
        <v>33414</v>
      </c>
      <c r="J1149" s="35">
        <v>2818</v>
      </c>
      <c r="K1149" s="35">
        <v>180</v>
      </c>
      <c r="L1149" s="36">
        <v>6.3875088715400999E-2</v>
      </c>
      <c r="M1149" s="35" t="s">
        <v>474</v>
      </c>
      <c r="N1149" s="39">
        <f t="shared" si="48"/>
        <v>17401.315118101495</v>
      </c>
      <c r="O1149" s="2">
        <v>44210</v>
      </c>
      <c r="P1149" s="2">
        <f t="shared" si="49"/>
        <v>44192</v>
      </c>
      <c r="Q1149" s="2">
        <f t="shared" si="50"/>
        <v>44205</v>
      </c>
    </row>
    <row r="1150" spans="1:17" x14ac:dyDescent="0.25">
      <c r="A1150" s="1" t="s">
        <v>794</v>
      </c>
      <c r="B1150" s="35" t="s">
        <v>452</v>
      </c>
      <c r="C1150" s="33">
        <v>23741.067234681399</v>
      </c>
      <c r="D1150" s="35">
        <v>1158</v>
      </c>
      <c r="E1150" s="35">
        <v>276</v>
      </c>
      <c r="F1150" s="34">
        <v>83.038751035954746</v>
      </c>
      <c r="G1150" s="35" t="s">
        <v>419</v>
      </c>
      <c r="H1150" s="35" t="s">
        <v>474</v>
      </c>
      <c r="I1150" s="35">
        <v>56969</v>
      </c>
      <c r="J1150" s="35">
        <v>3108</v>
      </c>
      <c r="K1150" s="35">
        <v>316</v>
      </c>
      <c r="L1150" s="36">
        <v>0.10167310167310167</v>
      </c>
      <c r="M1150" s="35" t="s">
        <v>474</v>
      </c>
      <c r="N1150" s="39">
        <f t="shared" si="48"/>
        <v>13091.239619842258</v>
      </c>
      <c r="O1150" s="2">
        <v>44210</v>
      </c>
      <c r="P1150" s="2">
        <f t="shared" si="49"/>
        <v>44192</v>
      </c>
      <c r="Q1150" s="2">
        <f t="shared" si="50"/>
        <v>44205</v>
      </c>
    </row>
    <row r="1151" spans="1:17" x14ac:dyDescent="0.25">
      <c r="A1151" s="1" t="s">
        <v>793</v>
      </c>
      <c r="B1151" s="35" t="s">
        <v>451</v>
      </c>
      <c r="C1151" s="33">
        <v>4086.1741400712999</v>
      </c>
      <c r="D1151" s="35">
        <v>192</v>
      </c>
      <c r="E1151" s="35">
        <v>51</v>
      </c>
      <c r="F1151" s="34">
        <v>89.150805080313532</v>
      </c>
      <c r="G1151" s="35" t="s">
        <v>419</v>
      </c>
      <c r="H1151" s="35" t="s">
        <v>474</v>
      </c>
      <c r="I1151" s="35">
        <v>8597</v>
      </c>
      <c r="J1151" s="35">
        <v>701</v>
      </c>
      <c r="K1151" s="35">
        <v>53</v>
      </c>
      <c r="L1151" s="36">
        <v>7.5606276747503573E-2</v>
      </c>
      <c r="M1151" s="35" t="s">
        <v>474</v>
      </c>
      <c r="N1151" s="39">
        <f t="shared" si="48"/>
        <v>17155.411785454846</v>
      </c>
      <c r="O1151" s="2">
        <v>44210</v>
      </c>
      <c r="P1151" s="2">
        <f t="shared" si="49"/>
        <v>44192</v>
      </c>
      <c r="Q1151" s="2">
        <f t="shared" si="50"/>
        <v>44205</v>
      </c>
    </row>
    <row r="1152" spans="1:17" x14ac:dyDescent="0.25">
      <c r="A1152" s="1" t="s">
        <v>792</v>
      </c>
      <c r="B1152" s="35" t="s">
        <v>453</v>
      </c>
      <c r="C1152" s="33">
        <v>1073.55719304948</v>
      </c>
      <c r="D1152" s="35">
        <v>10</v>
      </c>
      <c r="E1152" s="35" t="s">
        <v>487</v>
      </c>
      <c r="F1152" s="34">
        <v>6.6534481712777547</v>
      </c>
      <c r="G1152" s="35" t="s">
        <v>429</v>
      </c>
      <c r="H1152" s="35" t="s">
        <v>474</v>
      </c>
      <c r="I1152" s="35">
        <v>886</v>
      </c>
      <c r="J1152" s="35">
        <v>67</v>
      </c>
      <c r="K1152" s="35">
        <v>1</v>
      </c>
      <c r="L1152" s="36">
        <v>1.4925373134328358E-2</v>
      </c>
      <c r="M1152" s="35" t="s">
        <v>474</v>
      </c>
      <c r="N1152" s="39">
        <f t="shared" si="48"/>
        <v>6240.9343846585343</v>
      </c>
      <c r="O1152" s="2">
        <v>44210</v>
      </c>
      <c r="P1152" s="2">
        <f t="shared" si="49"/>
        <v>44192</v>
      </c>
      <c r="Q1152" s="2">
        <f t="shared" si="50"/>
        <v>44205</v>
      </c>
    </row>
    <row r="1153" spans="1:17" x14ac:dyDescent="0.25">
      <c r="A1153" s="1" t="s">
        <v>791</v>
      </c>
      <c r="B1153" s="35" t="s">
        <v>449</v>
      </c>
      <c r="C1153" s="33">
        <v>2112.6874094155901</v>
      </c>
      <c r="D1153" s="35">
        <v>33</v>
      </c>
      <c r="E1153" s="35" t="s">
        <v>487</v>
      </c>
      <c r="F1153" s="34">
        <v>6.7618684250435281</v>
      </c>
      <c r="G1153" s="35" t="s">
        <v>429</v>
      </c>
      <c r="H1153" s="35" t="s">
        <v>474</v>
      </c>
      <c r="I1153" s="35">
        <v>1952</v>
      </c>
      <c r="J1153" s="35">
        <v>152</v>
      </c>
      <c r="K1153" s="35">
        <v>3</v>
      </c>
      <c r="L1153" s="36">
        <v>1.9736842105263157E-2</v>
      </c>
      <c r="M1153" s="35" t="s">
        <v>474</v>
      </c>
      <c r="N1153" s="39">
        <f t="shared" si="48"/>
        <v>7194.6280042463131</v>
      </c>
      <c r="O1153" s="2">
        <v>44210</v>
      </c>
      <c r="P1153" s="2">
        <f t="shared" si="49"/>
        <v>44192</v>
      </c>
      <c r="Q1153" s="2">
        <f t="shared" si="50"/>
        <v>44205</v>
      </c>
    </row>
    <row r="1154" spans="1:17" x14ac:dyDescent="0.25">
      <c r="A1154" s="1" t="s">
        <v>450</v>
      </c>
      <c r="B1154" s="35" t="s">
        <v>450</v>
      </c>
      <c r="C1154" s="33">
        <v>3727.91584807558</v>
      </c>
      <c r="D1154" s="35">
        <v>101</v>
      </c>
      <c r="E1154" s="35">
        <v>20</v>
      </c>
      <c r="F1154" s="34">
        <v>38.320914065398874</v>
      </c>
      <c r="G1154" s="35" t="s">
        <v>423</v>
      </c>
      <c r="H1154" s="35" t="s">
        <v>455</v>
      </c>
      <c r="I1154" s="35">
        <v>3438</v>
      </c>
      <c r="J1154" s="35">
        <v>422</v>
      </c>
      <c r="K1154" s="35">
        <v>25</v>
      </c>
      <c r="L1154" s="36">
        <v>5.9241706161137442E-2</v>
      </c>
      <c r="M1154" s="35" t="s">
        <v>455</v>
      </c>
      <c r="N1154" s="39">
        <f t="shared" si="48"/>
        <v>11319.998014918827</v>
      </c>
      <c r="O1154" s="2">
        <v>44210</v>
      </c>
      <c r="P1154" s="2">
        <f t="shared" si="49"/>
        <v>44192</v>
      </c>
      <c r="Q1154" s="2">
        <f t="shared" si="50"/>
        <v>44205</v>
      </c>
    </row>
    <row r="1155" spans="1:17" x14ac:dyDescent="0.25">
      <c r="A1155" s="1" t="s">
        <v>790</v>
      </c>
      <c r="B1155" s="35" t="s">
        <v>446</v>
      </c>
      <c r="C1155" s="33">
        <v>48551.911070702001</v>
      </c>
      <c r="D1155" s="35">
        <v>6303</v>
      </c>
      <c r="E1155" s="35">
        <v>1039</v>
      </c>
      <c r="F1155" s="34">
        <v>152.85553972574593</v>
      </c>
      <c r="G1155" s="35" t="s">
        <v>419</v>
      </c>
      <c r="H1155" s="35" t="s">
        <v>474</v>
      </c>
      <c r="I1155" s="35">
        <v>76780</v>
      </c>
      <c r="J1155" s="35">
        <v>8225</v>
      </c>
      <c r="K1155" s="35">
        <v>1195</v>
      </c>
      <c r="L1155" s="36">
        <v>0.1452887537993921</v>
      </c>
      <c r="M1155" s="35" t="s">
        <v>474</v>
      </c>
      <c r="N1155" s="39">
        <f t="shared" si="48"/>
        <v>16940.630798286467</v>
      </c>
      <c r="O1155" s="2">
        <v>44210</v>
      </c>
      <c r="P1155" s="2">
        <f t="shared" si="49"/>
        <v>44192</v>
      </c>
      <c r="Q1155" s="2">
        <f t="shared" si="50"/>
        <v>44205</v>
      </c>
    </row>
    <row r="1156" spans="1:17" x14ac:dyDescent="0.25">
      <c r="A1156" s="1" t="s">
        <v>789</v>
      </c>
      <c r="B1156" s="35" t="s">
        <v>452</v>
      </c>
      <c r="C1156" s="33">
        <v>16012.7421223003</v>
      </c>
      <c r="D1156" s="35">
        <v>1326</v>
      </c>
      <c r="E1156" s="35">
        <v>349</v>
      </c>
      <c r="F1156" s="34">
        <v>155.67959090438612</v>
      </c>
      <c r="G1156" s="35" t="s">
        <v>419</v>
      </c>
      <c r="H1156" s="35" t="s">
        <v>474</v>
      </c>
      <c r="I1156" s="35">
        <v>25025</v>
      </c>
      <c r="J1156" s="35">
        <v>3041</v>
      </c>
      <c r="K1156" s="35">
        <v>391</v>
      </c>
      <c r="L1156" s="36">
        <v>0.12857612627425188</v>
      </c>
      <c r="M1156" s="35" t="s">
        <v>474</v>
      </c>
      <c r="N1156" s="39">
        <f t="shared" si="48"/>
        <v>18991.125797029617</v>
      </c>
      <c r="O1156" s="2">
        <v>44210</v>
      </c>
      <c r="P1156" s="2">
        <f t="shared" si="49"/>
        <v>44192</v>
      </c>
      <c r="Q1156" s="2">
        <f t="shared" si="50"/>
        <v>44205</v>
      </c>
    </row>
    <row r="1157" spans="1:17" x14ac:dyDescent="0.25">
      <c r="A1157" s="1" t="s">
        <v>788</v>
      </c>
      <c r="B1157" s="35" t="s">
        <v>452</v>
      </c>
      <c r="C1157" s="33">
        <v>89317.120164774096</v>
      </c>
      <c r="D1157" s="35">
        <v>9734</v>
      </c>
      <c r="E1157" s="35">
        <v>1921</v>
      </c>
      <c r="F1157" s="34">
        <v>153.62596270586189</v>
      </c>
      <c r="G1157" s="35" t="s">
        <v>419</v>
      </c>
      <c r="H1157" s="35" t="s">
        <v>474</v>
      </c>
      <c r="I1157" s="35">
        <v>124244</v>
      </c>
      <c r="J1157" s="35">
        <v>14150</v>
      </c>
      <c r="K1157" s="35">
        <v>2180</v>
      </c>
      <c r="L1157" s="36">
        <v>0.15406360424028268</v>
      </c>
      <c r="M1157" s="35" t="s">
        <v>474</v>
      </c>
      <c r="N1157" s="39">
        <f t="shared" si="48"/>
        <v>15842.42749194755</v>
      </c>
      <c r="O1157" s="2">
        <v>44210</v>
      </c>
      <c r="P1157" s="2">
        <f t="shared" si="49"/>
        <v>44192</v>
      </c>
      <c r="Q1157" s="2">
        <f t="shared" si="50"/>
        <v>44205</v>
      </c>
    </row>
    <row r="1158" spans="1:17" x14ac:dyDescent="0.25">
      <c r="A1158" s="1" t="s">
        <v>787</v>
      </c>
      <c r="B1158" s="35" t="s">
        <v>454</v>
      </c>
      <c r="C1158" s="33">
        <v>31190.337467089099</v>
      </c>
      <c r="D1158" s="35">
        <v>830</v>
      </c>
      <c r="E1158" s="35">
        <v>130</v>
      </c>
      <c r="F1158" s="34">
        <v>29.771124777063502</v>
      </c>
      <c r="G1158" s="35" t="s">
        <v>423</v>
      </c>
      <c r="H1158" s="35" t="s">
        <v>474</v>
      </c>
      <c r="I1158" s="35">
        <v>38657</v>
      </c>
      <c r="J1158" s="35">
        <v>3332</v>
      </c>
      <c r="K1158" s="35">
        <v>148</v>
      </c>
      <c r="L1158" s="36">
        <v>4.441776710684274E-2</v>
      </c>
      <c r="M1158" s="35" t="s">
        <v>459</v>
      </c>
      <c r="N1158" s="39">
        <f t="shared" si="48"/>
        <v>10682.795604618912</v>
      </c>
      <c r="O1158" s="2">
        <v>44210</v>
      </c>
      <c r="P1158" s="2">
        <f t="shared" si="49"/>
        <v>44192</v>
      </c>
      <c r="Q1158" s="2">
        <f t="shared" si="50"/>
        <v>44205</v>
      </c>
    </row>
    <row r="1159" spans="1:17" x14ac:dyDescent="0.25">
      <c r="A1159" s="1" t="s">
        <v>786</v>
      </c>
      <c r="B1159" s="35" t="s">
        <v>441</v>
      </c>
      <c r="C1159" s="33">
        <v>42123.258085424597</v>
      </c>
      <c r="D1159" s="35">
        <v>3290</v>
      </c>
      <c r="E1159" s="35">
        <v>556</v>
      </c>
      <c r="F1159" s="34">
        <v>94.281134744483523</v>
      </c>
      <c r="G1159" s="35" t="s">
        <v>419</v>
      </c>
      <c r="H1159" s="35" t="s">
        <v>474</v>
      </c>
      <c r="I1159" s="35">
        <v>51209</v>
      </c>
      <c r="J1159" s="35">
        <v>5425</v>
      </c>
      <c r="K1159" s="35">
        <v>607</v>
      </c>
      <c r="L1159" s="36">
        <v>0.11188940092165899</v>
      </c>
      <c r="M1159" s="35" t="s">
        <v>459</v>
      </c>
      <c r="N1159" s="39">
        <f t="shared" si="48"/>
        <v>12878.870834250942</v>
      </c>
      <c r="O1159" s="2">
        <v>44210</v>
      </c>
      <c r="P1159" s="2">
        <f t="shared" si="49"/>
        <v>44192</v>
      </c>
      <c r="Q1159" s="2">
        <f t="shared" si="50"/>
        <v>44205</v>
      </c>
    </row>
    <row r="1160" spans="1:17" x14ac:dyDescent="0.25">
      <c r="A1160" s="1" t="s">
        <v>785</v>
      </c>
      <c r="B1160" s="35" t="s">
        <v>453</v>
      </c>
      <c r="C1160" s="33">
        <v>783.91291893709104</v>
      </c>
      <c r="D1160" s="35">
        <v>5</v>
      </c>
      <c r="E1160" s="35" t="s">
        <v>487</v>
      </c>
      <c r="F1160" s="34">
        <v>9.1117992449239846</v>
      </c>
      <c r="G1160" s="35" t="s">
        <v>429</v>
      </c>
      <c r="H1160" s="35" t="s">
        <v>459</v>
      </c>
      <c r="I1160" s="35">
        <v>432</v>
      </c>
      <c r="J1160" s="35">
        <v>32</v>
      </c>
      <c r="K1160" s="35">
        <v>1</v>
      </c>
      <c r="L1160" s="36">
        <v>3.125E-2</v>
      </c>
      <c r="M1160" s="35" t="s">
        <v>459</v>
      </c>
      <c r="N1160" s="39">
        <f t="shared" si="48"/>
        <v>4082.0860617259455</v>
      </c>
      <c r="O1160" s="2">
        <v>44210</v>
      </c>
      <c r="P1160" s="2">
        <f t="shared" si="49"/>
        <v>44192</v>
      </c>
      <c r="Q1160" s="2">
        <f t="shared" si="50"/>
        <v>44205</v>
      </c>
    </row>
    <row r="1161" spans="1:17" x14ac:dyDescent="0.25">
      <c r="A1161" s="1" t="s">
        <v>784</v>
      </c>
      <c r="B1161" s="35" t="s">
        <v>444</v>
      </c>
      <c r="C1161" s="33">
        <v>18209.461158597402</v>
      </c>
      <c r="D1161" s="35">
        <v>756</v>
      </c>
      <c r="E1161" s="35">
        <v>174</v>
      </c>
      <c r="F1161" s="34">
        <v>68.253372905015439</v>
      </c>
      <c r="G1161" s="35" t="s">
        <v>419</v>
      </c>
      <c r="H1161" s="35" t="s">
        <v>474</v>
      </c>
      <c r="I1161" s="35">
        <v>33738</v>
      </c>
      <c r="J1161" s="35">
        <v>2551</v>
      </c>
      <c r="K1161" s="35">
        <v>186</v>
      </c>
      <c r="L1161" s="36">
        <v>7.2912583300666411E-2</v>
      </c>
      <c r="M1161" s="35" t="s">
        <v>474</v>
      </c>
      <c r="N1161" s="39">
        <f t="shared" si="48"/>
        <v>14009.200919136327</v>
      </c>
      <c r="O1161" s="2">
        <v>44210</v>
      </c>
      <c r="P1161" s="2">
        <f t="shared" si="49"/>
        <v>44192</v>
      </c>
      <c r="Q1161" s="2">
        <f t="shared" si="50"/>
        <v>44205</v>
      </c>
    </row>
    <row r="1162" spans="1:17" x14ac:dyDescent="0.25">
      <c r="A1162" s="1" t="s">
        <v>783</v>
      </c>
      <c r="B1162" s="35" t="s">
        <v>446</v>
      </c>
      <c r="C1162" s="33">
        <v>74397.767487715595</v>
      </c>
      <c r="D1162" s="35">
        <v>5640</v>
      </c>
      <c r="E1162" s="35">
        <v>703</v>
      </c>
      <c r="F1162" s="34">
        <v>67.494344803527866</v>
      </c>
      <c r="G1162" s="35" t="s">
        <v>419</v>
      </c>
      <c r="H1162" s="35" t="s">
        <v>474</v>
      </c>
      <c r="I1162" s="35">
        <v>105492</v>
      </c>
      <c r="J1162" s="35">
        <v>10610</v>
      </c>
      <c r="K1162" s="35">
        <v>797</v>
      </c>
      <c r="L1162" s="36">
        <v>7.5117813383600379E-2</v>
      </c>
      <c r="M1162" s="35" t="s">
        <v>459</v>
      </c>
      <c r="N1162" s="39">
        <f t="shared" si="48"/>
        <v>14261.180621786671</v>
      </c>
      <c r="O1162" s="2">
        <v>44210</v>
      </c>
      <c r="P1162" s="2">
        <f t="shared" si="49"/>
        <v>44192</v>
      </c>
      <c r="Q1162" s="2">
        <f t="shared" si="50"/>
        <v>44205</v>
      </c>
    </row>
    <row r="1163" spans="1:17" x14ac:dyDescent="0.25">
      <c r="A1163" s="1" t="s">
        <v>449</v>
      </c>
      <c r="B1163" s="35" t="s">
        <v>444</v>
      </c>
      <c r="C1163" s="33">
        <v>33920.0551131428</v>
      </c>
      <c r="D1163" s="35">
        <v>1038</v>
      </c>
      <c r="E1163" s="35">
        <v>191</v>
      </c>
      <c r="F1163" s="34">
        <v>40.22062198115659</v>
      </c>
      <c r="G1163" s="35" t="s">
        <v>419</v>
      </c>
      <c r="H1163" s="35" t="s">
        <v>474</v>
      </c>
      <c r="I1163" s="35">
        <v>32668</v>
      </c>
      <c r="J1163" s="35">
        <v>3074</v>
      </c>
      <c r="K1163" s="35">
        <v>221</v>
      </c>
      <c r="L1163" s="36">
        <v>7.1893298633702016E-2</v>
      </c>
      <c r="M1163" s="35" t="s">
        <v>459</v>
      </c>
      <c r="N1163" s="39">
        <f t="shared" si="48"/>
        <v>9062.4852752934821</v>
      </c>
      <c r="O1163" s="2">
        <v>44210</v>
      </c>
      <c r="P1163" s="2">
        <f t="shared" si="49"/>
        <v>44192</v>
      </c>
      <c r="Q1163" s="2">
        <f t="shared" si="50"/>
        <v>44205</v>
      </c>
    </row>
    <row r="1164" spans="1:17" x14ac:dyDescent="0.25">
      <c r="A1164" s="1" t="s">
        <v>782</v>
      </c>
      <c r="B1164" s="35" t="s">
        <v>452</v>
      </c>
      <c r="C1164" s="33">
        <v>9049.1751865497099</v>
      </c>
      <c r="D1164" s="35">
        <v>606</v>
      </c>
      <c r="E1164" s="35">
        <v>142</v>
      </c>
      <c r="F1164" s="34">
        <v>112.08598500704277</v>
      </c>
      <c r="G1164" s="35" t="s">
        <v>419</v>
      </c>
      <c r="H1164" s="35" t="s">
        <v>474</v>
      </c>
      <c r="I1164" s="35">
        <v>9521</v>
      </c>
      <c r="J1164" s="35">
        <v>1035</v>
      </c>
      <c r="K1164" s="35">
        <v>159</v>
      </c>
      <c r="L1164" s="36">
        <v>0.15362318840579711</v>
      </c>
      <c r="M1164" s="35" t="s">
        <v>474</v>
      </c>
      <c r="N1164" s="39">
        <f t="shared" si="48"/>
        <v>11437.506498253872</v>
      </c>
      <c r="O1164" s="2">
        <v>44210</v>
      </c>
      <c r="P1164" s="2">
        <f t="shared" si="49"/>
        <v>44192</v>
      </c>
      <c r="Q1164" s="2">
        <f t="shared" si="50"/>
        <v>44205</v>
      </c>
    </row>
    <row r="1165" spans="1:17" x14ac:dyDescent="0.25">
      <c r="A1165" s="1" t="s">
        <v>781</v>
      </c>
      <c r="B1165" s="35" t="s">
        <v>441</v>
      </c>
      <c r="C1165" s="33">
        <v>19873.653859741695</v>
      </c>
      <c r="D1165" s="35">
        <v>1500</v>
      </c>
      <c r="E1165" s="35">
        <v>490</v>
      </c>
      <c r="F1165" s="34">
        <v>176.1125570919796</v>
      </c>
      <c r="G1165" s="35" t="s">
        <v>419</v>
      </c>
      <c r="H1165" s="35" t="s">
        <v>474</v>
      </c>
      <c r="I1165" s="35">
        <v>25804</v>
      </c>
      <c r="J1165" s="35">
        <v>2550</v>
      </c>
      <c r="K1165" s="35">
        <v>519</v>
      </c>
      <c r="L1165" s="36">
        <v>0.20352941176470588</v>
      </c>
      <c r="M1165" s="35" t="s">
        <v>474</v>
      </c>
      <c r="N1165" s="39">
        <f t="shared" si="48"/>
        <v>12831.057730987086</v>
      </c>
      <c r="O1165" s="2">
        <v>44210</v>
      </c>
      <c r="P1165" s="2">
        <f t="shared" si="49"/>
        <v>44192</v>
      </c>
      <c r="Q1165" s="2">
        <f t="shared" si="50"/>
        <v>44205</v>
      </c>
    </row>
    <row r="1166" spans="1:17" x14ac:dyDescent="0.25">
      <c r="A1166" s="1" t="s">
        <v>780</v>
      </c>
      <c r="B1166" s="35" t="s">
        <v>450</v>
      </c>
      <c r="C1166" s="33">
        <v>8985.7757628436302</v>
      </c>
      <c r="D1166" s="35">
        <v>342</v>
      </c>
      <c r="E1166" s="35">
        <v>67</v>
      </c>
      <c r="F1166" s="34">
        <v>53.2587771164212</v>
      </c>
      <c r="G1166" s="35" t="s">
        <v>419</v>
      </c>
      <c r="H1166" s="35" t="s">
        <v>474</v>
      </c>
      <c r="I1166" s="35">
        <v>9488</v>
      </c>
      <c r="J1166" s="35">
        <v>1009</v>
      </c>
      <c r="K1166" s="35">
        <v>76</v>
      </c>
      <c r="L1166" s="36">
        <v>7.5322101090188304E-2</v>
      </c>
      <c r="M1166" s="35" t="s">
        <v>474</v>
      </c>
      <c r="N1166" s="39">
        <f t="shared" si="48"/>
        <v>11228.857993232326</v>
      </c>
      <c r="O1166" s="2">
        <v>44210</v>
      </c>
      <c r="P1166" s="2">
        <f t="shared" si="49"/>
        <v>44192</v>
      </c>
      <c r="Q1166" s="2">
        <f t="shared" si="50"/>
        <v>44205</v>
      </c>
    </row>
    <row r="1167" spans="1:17" x14ac:dyDescent="0.25">
      <c r="A1167" s="1" t="s">
        <v>779</v>
      </c>
      <c r="B1167" s="35" t="s">
        <v>449</v>
      </c>
      <c r="C1167" s="33">
        <v>1671.6385468424</v>
      </c>
      <c r="D1167" s="35">
        <v>22</v>
      </c>
      <c r="E1167" s="35" t="s">
        <v>487</v>
      </c>
      <c r="F1167" s="34">
        <v>12.818902429025936</v>
      </c>
      <c r="G1167" s="35" t="s">
        <v>429</v>
      </c>
      <c r="H1167" s="35" t="s">
        <v>474</v>
      </c>
      <c r="I1167" s="35">
        <v>3018</v>
      </c>
      <c r="J1167" s="35">
        <v>124</v>
      </c>
      <c r="K1167" s="35">
        <v>3</v>
      </c>
      <c r="L1167" s="36">
        <v>2.4193548387096774E-2</v>
      </c>
      <c r="M1167" s="35" t="s">
        <v>455</v>
      </c>
      <c r="N1167" s="39">
        <f t="shared" si="48"/>
        <v>7417.8715389296758</v>
      </c>
      <c r="O1167" s="2">
        <v>44210</v>
      </c>
      <c r="P1167" s="2">
        <f t="shared" si="49"/>
        <v>44192</v>
      </c>
      <c r="Q1167" s="2">
        <f t="shared" si="50"/>
        <v>44205</v>
      </c>
    </row>
    <row r="1168" spans="1:17" x14ac:dyDescent="0.25">
      <c r="A1168" s="1" t="s">
        <v>778</v>
      </c>
      <c r="B1168" s="35" t="s">
        <v>450</v>
      </c>
      <c r="C1168" s="33">
        <v>28406.395546395601</v>
      </c>
      <c r="D1168" s="35">
        <v>1182</v>
      </c>
      <c r="E1168" s="35">
        <v>282</v>
      </c>
      <c r="F1168" s="34">
        <v>70.909584815004834</v>
      </c>
      <c r="G1168" s="35" t="s">
        <v>419</v>
      </c>
      <c r="H1168" s="35" t="s">
        <v>474</v>
      </c>
      <c r="I1168" s="35">
        <v>31080</v>
      </c>
      <c r="J1168" s="35">
        <v>3685</v>
      </c>
      <c r="K1168" s="35">
        <v>303</v>
      </c>
      <c r="L1168" s="36">
        <v>8.2225237449118041E-2</v>
      </c>
      <c r="M1168" s="35" t="s">
        <v>474</v>
      </c>
      <c r="N1168" s="39">
        <f t="shared" si="48"/>
        <v>12972.430782291131</v>
      </c>
      <c r="O1168" s="2">
        <v>44210</v>
      </c>
      <c r="P1168" s="2">
        <f t="shared" si="49"/>
        <v>44192</v>
      </c>
      <c r="Q1168" s="2">
        <f t="shared" si="50"/>
        <v>44205</v>
      </c>
    </row>
    <row r="1169" spans="1:17" x14ac:dyDescent="0.25">
      <c r="A1169" s="1" t="s">
        <v>777</v>
      </c>
      <c r="B1169" s="35" t="s">
        <v>447</v>
      </c>
      <c r="C1169" s="33">
        <v>1156.5421476148199</v>
      </c>
      <c r="D1169" s="35">
        <v>14</v>
      </c>
      <c r="E1169" s="35" t="s">
        <v>487</v>
      </c>
      <c r="F1169" s="34">
        <v>6.1760456872134952</v>
      </c>
      <c r="G1169" s="35" t="s">
        <v>429</v>
      </c>
      <c r="H1169" s="35" t="s">
        <v>474</v>
      </c>
      <c r="I1169" s="35">
        <v>546</v>
      </c>
      <c r="J1169" s="35">
        <v>56</v>
      </c>
      <c r="K1169" s="35">
        <v>1</v>
      </c>
      <c r="L1169" s="36">
        <v>1.7857142857142856E-2</v>
      </c>
      <c r="M1169" s="35" t="s">
        <v>474</v>
      </c>
      <c r="N1169" s="39">
        <f t="shared" si="48"/>
        <v>4842.0198187753813</v>
      </c>
      <c r="O1169" s="2">
        <v>44210</v>
      </c>
      <c r="P1169" s="2">
        <f t="shared" si="49"/>
        <v>44192</v>
      </c>
      <c r="Q1169" s="2">
        <f t="shared" si="50"/>
        <v>44205</v>
      </c>
    </row>
    <row r="1170" spans="1:17" x14ac:dyDescent="0.25">
      <c r="A1170" s="1" t="s">
        <v>776</v>
      </c>
      <c r="B1170" s="35" t="s">
        <v>451</v>
      </c>
      <c r="C1170" s="33">
        <v>44.670954202623797</v>
      </c>
      <c r="D1170" s="35">
        <v>5</v>
      </c>
      <c r="E1170" s="35">
        <v>0</v>
      </c>
      <c r="F1170" s="34">
        <v>0</v>
      </c>
      <c r="G1170" s="35" t="s">
        <v>429</v>
      </c>
      <c r="H1170" s="35" t="s">
        <v>459</v>
      </c>
      <c r="I1170" s="35">
        <v>116</v>
      </c>
      <c r="J1170" s="35">
        <v>3</v>
      </c>
      <c r="K1170" s="35">
        <v>0</v>
      </c>
      <c r="L1170" s="36">
        <v>0</v>
      </c>
      <c r="M1170" s="35" t="s">
        <v>459</v>
      </c>
      <c r="N1170" s="39">
        <f t="shared" si="48"/>
        <v>6715.773265984526</v>
      </c>
      <c r="O1170" s="2">
        <v>44210</v>
      </c>
      <c r="P1170" s="2">
        <f t="shared" si="49"/>
        <v>44192</v>
      </c>
      <c r="Q1170" s="2">
        <f t="shared" si="50"/>
        <v>44205</v>
      </c>
    </row>
    <row r="1171" spans="1:17" x14ac:dyDescent="0.25">
      <c r="A1171" s="1" t="s">
        <v>775</v>
      </c>
      <c r="B1171" s="35" t="s">
        <v>441</v>
      </c>
      <c r="C1171" s="33">
        <v>20124.902253938701</v>
      </c>
      <c r="D1171" s="35">
        <v>685</v>
      </c>
      <c r="E1171" s="35">
        <v>123</v>
      </c>
      <c r="F1171" s="34">
        <v>43.65593519339857</v>
      </c>
      <c r="G1171" s="35" t="s">
        <v>419</v>
      </c>
      <c r="H1171" s="35" t="s">
        <v>474</v>
      </c>
      <c r="I1171" s="35">
        <v>24834</v>
      </c>
      <c r="J1171" s="35">
        <v>2516</v>
      </c>
      <c r="K1171" s="35">
        <v>135</v>
      </c>
      <c r="L1171" s="36">
        <v>5.3656597774244835E-2</v>
      </c>
      <c r="M1171" s="35" t="s">
        <v>474</v>
      </c>
      <c r="N1171" s="39">
        <f t="shared" si="48"/>
        <v>12501.924075221716</v>
      </c>
      <c r="O1171" s="2">
        <v>44210</v>
      </c>
      <c r="P1171" s="2">
        <f t="shared" si="49"/>
        <v>44192</v>
      </c>
      <c r="Q1171" s="2">
        <f t="shared" si="50"/>
        <v>44205</v>
      </c>
    </row>
    <row r="1172" spans="1:17" x14ac:dyDescent="0.25">
      <c r="A1172" s="1" t="s">
        <v>774</v>
      </c>
      <c r="B1172" s="35" t="s">
        <v>447</v>
      </c>
      <c r="C1172" s="33">
        <v>6112.4113664417901</v>
      </c>
      <c r="D1172" s="35">
        <v>217</v>
      </c>
      <c r="E1172" s="35">
        <v>45</v>
      </c>
      <c r="F1172" s="34">
        <v>52.586213878416388</v>
      </c>
      <c r="G1172" s="35" t="s">
        <v>419</v>
      </c>
      <c r="H1172" s="35" t="s">
        <v>474</v>
      </c>
      <c r="I1172" s="35">
        <v>7446</v>
      </c>
      <c r="J1172" s="35">
        <v>742</v>
      </c>
      <c r="K1172" s="35">
        <v>47</v>
      </c>
      <c r="L1172" s="36">
        <v>6.3342318059299185E-2</v>
      </c>
      <c r="M1172" s="35" t="s">
        <v>455</v>
      </c>
      <c r="N1172" s="39">
        <f t="shared" si="48"/>
        <v>12139.235328199768</v>
      </c>
      <c r="O1172" s="2">
        <v>44210</v>
      </c>
      <c r="P1172" s="2">
        <f t="shared" si="49"/>
        <v>44192</v>
      </c>
      <c r="Q1172" s="2">
        <f t="shared" si="50"/>
        <v>44205</v>
      </c>
    </row>
    <row r="1173" spans="1:17" x14ac:dyDescent="0.25">
      <c r="A1173" s="1" t="s">
        <v>773</v>
      </c>
      <c r="B1173" s="35" t="s">
        <v>448</v>
      </c>
      <c r="C1173" s="33">
        <v>1549.67718243236</v>
      </c>
      <c r="D1173" s="35">
        <v>53</v>
      </c>
      <c r="E1173" s="35">
        <v>8</v>
      </c>
      <c r="F1173" s="34">
        <v>36.87403918096426</v>
      </c>
      <c r="G1173" s="35" t="s">
        <v>429</v>
      </c>
      <c r="H1173" s="35" t="s">
        <v>455</v>
      </c>
      <c r="I1173" s="35">
        <v>1416</v>
      </c>
      <c r="J1173" s="35">
        <v>123</v>
      </c>
      <c r="K1173" s="35">
        <v>9</v>
      </c>
      <c r="L1173" s="36">
        <v>7.3170731707317069E-2</v>
      </c>
      <c r="M1173" s="35" t="s">
        <v>455</v>
      </c>
      <c r="N1173" s="39">
        <f t="shared" si="48"/>
        <v>7937.1369337025571</v>
      </c>
      <c r="O1173" s="2">
        <v>44210</v>
      </c>
      <c r="P1173" s="2">
        <f t="shared" si="49"/>
        <v>44192</v>
      </c>
      <c r="Q1173" s="2">
        <f t="shared" si="50"/>
        <v>44205</v>
      </c>
    </row>
    <row r="1174" spans="1:17" x14ac:dyDescent="0.25">
      <c r="A1174" s="1" t="s">
        <v>772</v>
      </c>
      <c r="B1174" s="35" t="s">
        <v>453</v>
      </c>
      <c r="C1174" s="33">
        <v>6720.1246284321996</v>
      </c>
      <c r="D1174" s="35">
        <v>248</v>
      </c>
      <c r="E1174" s="35">
        <v>80</v>
      </c>
      <c r="F1174" s="34">
        <v>85.032436602576126</v>
      </c>
      <c r="G1174" s="35" t="s">
        <v>419</v>
      </c>
      <c r="H1174" s="35" t="s">
        <v>474</v>
      </c>
      <c r="I1174" s="35">
        <v>16986</v>
      </c>
      <c r="J1174" s="35">
        <v>1721</v>
      </c>
      <c r="K1174" s="35">
        <v>81</v>
      </c>
      <c r="L1174" s="36">
        <v>4.7065659500290527E-2</v>
      </c>
      <c r="M1174" s="35" t="s">
        <v>474</v>
      </c>
      <c r="N1174" s="39">
        <f t="shared" si="48"/>
        <v>25609.644093780866</v>
      </c>
      <c r="O1174" s="2">
        <v>44210</v>
      </c>
      <c r="P1174" s="2">
        <f t="shared" si="49"/>
        <v>44192</v>
      </c>
      <c r="Q1174" s="2">
        <f t="shared" si="50"/>
        <v>44205</v>
      </c>
    </row>
    <row r="1175" spans="1:17" x14ac:dyDescent="0.25">
      <c r="A1175" s="1" t="s">
        <v>771</v>
      </c>
      <c r="B1175" s="35" t="s">
        <v>449</v>
      </c>
      <c r="C1175" s="33">
        <v>17148.496197419699</v>
      </c>
      <c r="D1175" s="35">
        <v>571</v>
      </c>
      <c r="E1175" s="35">
        <v>77</v>
      </c>
      <c r="F1175" s="34">
        <v>32.07278315650543</v>
      </c>
      <c r="G1175" s="35" t="s">
        <v>423</v>
      </c>
      <c r="H1175" s="35" t="s">
        <v>474</v>
      </c>
      <c r="I1175" s="35">
        <v>22483</v>
      </c>
      <c r="J1175" s="35">
        <v>1992</v>
      </c>
      <c r="K1175" s="35">
        <v>82</v>
      </c>
      <c r="L1175" s="36">
        <v>4.1164658634538151E-2</v>
      </c>
      <c r="M1175" s="35" t="s">
        <v>474</v>
      </c>
      <c r="N1175" s="39">
        <f t="shared" si="48"/>
        <v>11616.17891777433</v>
      </c>
      <c r="O1175" s="2">
        <v>44210</v>
      </c>
      <c r="P1175" s="2">
        <f t="shared" si="49"/>
        <v>44192</v>
      </c>
      <c r="Q1175" s="2">
        <f t="shared" si="50"/>
        <v>44205</v>
      </c>
    </row>
    <row r="1176" spans="1:17" x14ac:dyDescent="0.25">
      <c r="A1176" s="1" t="s">
        <v>770</v>
      </c>
      <c r="B1176" s="35" t="s">
        <v>446</v>
      </c>
      <c r="C1176" s="33">
        <v>11689.851587155499</v>
      </c>
      <c r="D1176" s="35">
        <v>282</v>
      </c>
      <c r="E1176" s="35">
        <v>50</v>
      </c>
      <c r="F1176" s="34">
        <v>30.551530486090716</v>
      </c>
      <c r="G1176" s="35" t="s">
        <v>423</v>
      </c>
      <c r="H1176" s="35" t="s">
        <v>474</v>
      </c>
      <c r="I1176" s="35">
        <v>15602</v>
      </c>
      <c r="J1176" s="35">
        <v>1408</v>
      </c>
      <c r="K1176" s="35">
        <v>56</v>
      </c>
      <c r="L1176" s="36">
        <v>3.9772727272727272E-2</v>
      </c>
      <c r="M1176" s="35" t="s">
        <v>455</v>
      </c>
      <c r="N1176" s="39">
        <f t="shared" si="48"/>
        <v>12044.635378836403</v>
      </c>
      <c r="O1176" s="2">
        <v>44210</v>
      </c>
      <c r="P1176" s="2">
        <f t="shared" si="49"/>
        <v>44192</v>
      </c>
      <c r="Q1176" s="2">
        <f t="shared" si="50"/>
        <v>44205</v>
      </c>
    </row>
    <row r="1177" spans="1:17" x14ac:dyDescent="0.25">
      <c r="A1177" s="1" t="s">
        <v>769</v>
      </c>
      <c r="B1177" s="35" t="s">
        <v>450</v>
      </c>
      <c r="C1177" s="33">
        <v>6846.1077774764299</v>
      </c>
      <c r="D1177" s="35">
        <v>323</v>
      </c>
      <c r="E1177" s="35">
        <v>80</v>
      </c>
      <c r="F1177" s="34">
        <v>83.467656367981959</v>
      </c>
      <c r="G1177" s="35" t="s">
        <v>419</v>
      </c>
      <c r="H1177" s="35" t="s">
        <v>474</v>
      </c>
      <c r="I1177" s="35">
        <v>7362</v>
      </c>
      <c r="J1177" s="35">
        <v>765</v>
      </c>
      <c r="K1177" s="35">
        <v>88</v>
      </c>
      <c r="L1177" s="36">
        <v>0.11503267973856209</v>
      </c>
      <c r="M1177" s="35" t="s">
        <v>455</v>
      </c>
      <c r="N1177" s="39">
        <f t="shared" si="48"/>
        <v>11174.232496263587</v>
      </c>
      <c r="O1177" s="2">
        <v>44210</v>
      </c>
      <c r="P1177" s="2">
        <f t="shared" si="49"/>
        <v>44192</v>
      </c>
      <c r="Q1177" s="2">
        <f t="shared" si="50"/>
        <v>44205</v>
      </c>
    </row>
    <row r="1178" spans="1:17" x14ac:dyDescent="0.25">
      <c r="A1178" s="1" t="s">
        <v>768</v>
      </c>
      <c r="B1178" s="35" t="s">
        <v>447</v>
      </c>
      <c r="C1178" s="33">
        <v>5803.7608961074102</v>
      </c>
      <c r="D1178" s="35">
        <v>193</v>
      </c>
      <c r="E1178" s="35">
        <v>42</v>
      </c>
      <c r="F1178" s="34">
        <v>51.690620163420313</v>
      </c>
      <c r="G1178" s="35" t="s">
        <v>419</v>
      </c>
      <c r="H1178" s="35" t="s">
        <v>455</v>
      </c>
      <c r="I1178" s="35">
        <v>14815</v>
      </c>
      <c r="J1178" s="35">
        <v>980</v>
      </c>
      <c r="K1178" s="35">
        <v>42</v>
      </c>
      <c r="L1178" s="36">
        <v>4.2857142857142858E-2</v>
      </c>
      <c r="M1178" s="35" t="s">
        <v>455</v>
      </c>
      <c r="N1178" s="39">
        <f t="shared" si="48"/>
        <v>16885.602586717298</v>
      </c>
      <c r="O1178" s="2">
        <v>44210</v>
      </c>
      <c r="P1178" s="2">
        <f t="shared" si="49"/>
        <v>44192</v>
      </c>
      <c r="Q1178" s="2">
        <f t="shared" si="50"/>
        <v>44205</v>
      </c>
    </row>
    <row r="1179" spans="1:17" x14ac:dyDescent="0.25">
      <c r="A1179" s="1" t="s">
        <v>767</v>
      </c>
      <c r="B1179" s="35" t="s">
        <v>443</v>
      </c>
      <c r="C1179" s="33">
        <v>7644.3301449872188</v>
      </c>
      <c r="D1179" s="35">
        <v>301</v>
      </c>
      <c r="E1179" s="35">
        <v>56</v>
      </c>
      <c r="F1179" s="34">
        <v>52.326363777250059</v>
      </c>
      <c r="G1179" s="35" t="s">
        <v>419</v>
      </c>
      <c r="H1179" s="35" t="s">
        <v>455</v>
      </c>
      <c r="I1179" s="35">
        <v>6973</v>
      </c>
      <c r="J1179" s="35">
        <v>706</v>
      </c>
      <c r="K1179" s="35">
        <v>60</v>
      </c>
      <c r="L1179" s="36">
        <v>8.4985835694050993E-2</v>
      </c>
      <c r="M1179" s="35" t="s">
        <v>455</v>
      </c>
      <c r="N1179" s="39">
        <f t="shared" si="48"/>
        <v>9235.6032066846383</v>
      </c>
      <c r="O1179" s="2">
        <v>44210</v>
      </c>
      <c r="P1179" s="2">
        <f t="shared" si="49"/>
        <v>44192</v>
      </c>
      <c r="Q1179" s="2">
        <f t="shared" si="50"/>
        <v>44205</v>
      </c>
    </row>
    <row r="1180" spans="1:17" x14ac:dyDescent="0.25">
      <c r="A1180" s="1" t="s">
        <v>766</v>
      </c>
      <c r="B1180" s="35" t="s">
        <v>450</v>
      </c>
      <c r="C1180" s="33">
        <v>7375.1368838712397</v>
      </c>
      <c r="D1180" s="35">
        <v>232</v>
      </c>
      <c r="E1180" s="35">
        <v>80</v>
      </c>
      <c r="F1180" s="34">
        <v>77.480402116770804</v>
      </c>
      <c r="G1180" s="35" t="s">
        <v>419</v>
      </c>
      <c r="H1180" s="35" t="s">
        <v>474</v>
      </c>
      <c r="I1180" s="35">
        <v>9678</v>
      </c>
      <c r="J1180" s="35">
        <v>1483</v>
      </c>
      <c r="K1180" s="35">
        <v>89</v>
      </c>
      <c r="L1180" s="36">
        <v>6.0013486176668913E-2</v>
      </c>
      <c r="M1180" s="35" t="s">
        <v>474</v>
      </c>
      <c r="N1180" s="39">
        <f t="shared" si="48"/>
        <v>20108.101359354936</v>
      </c>
      <c r="O1180" s="2">
        <v>44210</v>
      </c>
      <c r="P1180" s="2">
        <f t="shared" si="49"/>
        <v>44192</v>
      </c>
      <c r="Q1180" s="2">
        <f t="shared" si="50"/>
        <v>44205</v>
      </c>
    </row>
    <row r="1181" spans="1:17" x14ac:dyDescent="0.25">
      <c r="A1181" s="1" t="s">
        <v>448</v>
      </c>
      <c r="B1181" s="35" t="s">
        <v>448</v>
      </c>
      <c r="C1181" s="33">
        <v>4897.5438326430303</v>
      </c>
      <c r="D1181" s="35">
        <v>270</v>
      </c>
      <c r="E1181" s="35">
        <v>44</v>
      </c>
      <c r="F1181" s="34">
        <v>64.172108515076943</v>
      </c>
      <c r="G1181" s="35" t="s">
        <v>419</v>
      </c>
      <c r="H1181" s="35" t="s">
        <v>474</v>
      </c>
      <c r="I1181" s="35">
        <v>6762</v>
      </c>
      <c r="J1181" s="35">
        <v>762</v>
      </c>
      <c r="K1181" s="35">
        <v>45</v>
      </c>
      <c r="L1181" s="36">
        <v>5.905511811023622E-2</v>
      </c>
      <c r="M1181" s="35" t="s">
        <v>474</v>
      </c>
      <c r="N1181" s="39">
        <f t="shared" si="48"/>
        <v>15558.819400882743</v>
      </c>
      <c r="O1181" s="2">
        <v>44210</v>
      </c>
      <c r="P1181" s="2">
        <f t="shared" si="49"/>
        <v>44192</v>
      </c>
      <c r="Q1181" s="2">
        <f t="shared" si="50"/>
        <v>44205</v>
      </c>
    </row>
    <row r="1182" spans="1:17" x14ac:dyDescent="0.25">
      <c r="A1182" s="1" t="s">
        <v>765</v>
      </c>
      <c r="B1182" s="35" t="s">
        <v>453</v>
      </c>
      <c r="C1182" s="33">
        <v>640.69980114844998</v>
      </c>
      <c r="D1182" s="35">
        <v>12</v>
      </c>
      <c r="E1182" s="35">
        <v>0</v>
      </c>
      <c r="F1182" s="34">
        <v>0</v>
      </c>
      <c r="G1182" s="35" t="s">
        <v>429</v>
      </c>
      <c r="H1182" s="35" t="s">
        <v>459</v>
      </c>
      <c r="I1182" s="35">
        <v>188</v>
      </c>
      <c r="J1182" s="35">
        <v>18</v>
      </c>
      <c r="K1182" s="35">
        <v>0</v>
      </c>
      <c r="L1182" s="36">
        <v>0</v>
      </c>
      <c r="M1182" s="35" t="s">
        <v>459</v>
      </c>
      <c r="N1182" s="39">
        <f t="shared" si="48"/>
        <v>2809.4280609632037</v>
      </c>
      <c r="O1182" s="2">
        <v>44210</v>
      </c>
      <c r="P1182" s="2">
        <f t="shared" si="49"/>
        <v>44192</v>
      </c>
      <c r="Q1182" s="2">
        <f t="shared" si="50"/>
        <v>44205</v>
      </c>
    </row>
    <row r="1183" spans="1:17" x14ac:dyDescent="0.25">
      <c r="A1183" s="1" t="s">
        <v>764</v>
      </c>
      <c r="B1183" s="35" t="s">
        <v>443</v>
      </c>
      <c r="C1183" s="33">
        <v>14379.4508026329</v>
      </c>
      <c r="D1183" s="35">
        <v>796</v>
      </c>
      <c r="E1183" s="35">
        <v>163</v>
      </c>
      <c r="F1183" s="34">
        <v>80.968719199799452</v>
      </c>
      <c r="G1183" s="35" t="s">
        <v>419</v>
      </c>
      <c r="H1183" s="35" t="s">
        <v>455</v>
      </c>
      <c r="I1183" s="35">
        <v>15019</v>
      </c>
      <c r="J1183" s="35">
        <v>1943</v>
      </c>
      <c r="K1183" s="35">
        <v>178</v>
      </c>
      <c r="L1183" s="36">
        <v>9.1610910962429237E-2</v>
      </c>
      <c r="M1183" s="35" t="s">
        <v>455</v>
      </c>
      <c r="N1183" s="39">
        <f t="shared" si="48"/>
        <v>13512.338034803342</v>
      </c>
      <c r="O1183" s="2">
        <v>44210</v>
      </c>
      <c r="P1183" s="2">
        <f t="shared" si="49"/>
        <v>44192</v>
      </c>
      <c r="Q1183" s="2">
        <f t="shared" si="50"/>
        <v>44205</v>
      </c>
    </row>
    <row r="1184" spans="1:17" x14ac:dyDescent="0.25">
      <c r="A1184" s="1" t="s">
        <v>763</v>
      </c>
      <c r="B1184" s="35" t="s">
        <v>443</v>
      </c>
      <c r="C1184" s="33">
        <v>10764.140179352</v>
      </c>
      <c r="D1184" s="35">
        <v>535</v>
      </c>
      <c r="E1184" s="35">
        <v>103</v>
      </c>
      <c r="F1184" s="34">
        <v>68.348634768390355</v>
      </c>
      <c r="G1184" s="35" t="s">
        <v>419</v>
      </c>
      <c r="H1184" s="35" t="s">
        <v>474</v>
      </c>
      <c r="I1184" s="35">
        <v>10584</v>
      </c>
      <c r="J1184" s="35">
        <v>1220</v>
      </c>
      <c r="K1184" s="35">
        <v>120</v>
      </c>
      <c r="L1184" s="36">
        <v>9.8360655737704916E-2</v>
      </c>
      <c r="M1184" s="35" t="s">
        <v>474</v>
      </c>
      <c r="N1184" s="39">
        <f t="shared" si="48"/>
        <v>11333.92894994279</v>
      </c>
      <c r="O1184" s="2">
        <v>44210</v>
      </c>
      <c r="P1184" s="2">
        <f t="shared" si="49"/>
        <v>44192</v>
      </c>
      <c r="Q1184" s="2">
        <f t="shared" si="50"/>
        <v>44205</v>
      </c>
    </row>
    <row r="1185" spans="1:17" x14ac:dyDescent="0.25">
      <c r="A1185" s="1" t="s">
        <v>762</v>
      </c>
      <c r="B1185" s="35" t="s">
        <v>441</v>
      </c>
      <c r="C1185" s="33">
        <v>3341.0756913925802</v>
      </c>
      <c r="D1185" s="35">
        <v>50</v>
      </c>
      <c r="E1185" s="35">
        <v>16</v>
      </c>
      <c r="F1185" s="34">
        <v>34.206263144574045</v>
      </c>
      <c r="G1185" s="35" t="s">
        <v>423</v>
      </c>
      <c r="H1185" s="35" t="s">
        <v>474</v>
      </c>
      <c r="I1185" s="35">
        <v>2230</v>
      </c>
      <c r="J1185" s="35">
        <v>262</v>
      </c>
      <c r="K1185" s="35">
        <v>16</v>
      </c>
      <c r="L1185" s="36">
        <v>6.1068702290076333E-2</v>
      </c>
      <c r="M1185" s="35" t="s">
        <v>455</v>
      </c>
      <c r="N1185" s="39">
        <f t="shared" si="48"/>
        <v>7841.7858258936021</v>
      </c>
      <c r="O1185" s="2">
        <v>44210</v>
      </c>
      <c r="P1185" s="2">
        <f t="shared" si="49"/>
        <v>44192</v>
      </c>
      <c r="Q1185" s="2">
        <f t="shared" si="50"/>
        <v>44205</v>
      </c>
    </row>
    <row r="1186" spans="1:17" x14ac:dyDescent="0.25">
      <c r="A1186" s="1" t="s">
        <v>761</v>
      </c>
      <c r="B1186" s="35" t="s">
        <v>441</v>
      </c>
      <c r="C1186" s="33">
        <v>6951.4661738035902</v>
      </c>
      <c r="D1186" s="35">
        <v>84</v>
      </c>
      <c r="E1186" s="35">
        <v>14</v>
      </c>
      <c r="F1186" s="34">
        <v>14.385454449429286</v>
      </c>
      <c r="G1186" s="35" t="s">
        <v>427</v>
      </c>
      <c r="H1186" s="35" t="s">
        <v>455</v>
      </c>
      <c r="I1186" s="35">
        <v>5768</v>
      </c>
      <c r="J1186" s="35">
        <v>470</v>
      </c>
      <c r="K1186" s="35">
        <v>16</v>
      </c>
      <c r="L1186" s="36">
        <v>3.4042553191489362E-2</v>
      </c>
      <c r="M1186" s="35" t="s">
        <v>455</v>
      </c>
      <c r="N1186" s="39">
        <f t="shared" si="48"/>
        <v>6761.1635912317624</v>
      </c>
      <c r="O1186" s="2">
        <v>44210</v>
      </c>
      <c r="P1186" s="2">
        <f t="shared" si="49"/>
        <v>44192</v>
      </c>
      <c r="Q1186" s="2">
        <f t="shared" si="50"/>
        <v>44205</v>
      </c>
    </row>
    <row r="1187" spans="1:17" x14ac:dyDescent="0.25">
      <c r="A1187" s="1" t="s">
        <v>760</v>
      </c>
      <c r="B1187" s="35" t="s">
        <v>454</v>
      </c>
      <c r="C1187" s="33">
        <v>12588.6400801333</v>
      </c>
      <c r="D1187" s="35">
        <v>410</v>
      </c>
      <c r="E1187" s="35">
        <v>89</v>
      </c>
      <c r="F1187" s="34">
        <v>50.49904371462133</v>
      </c>
      <c r="G1187" s="35" t="s">
        <v>419</v>
      </c>
      <c r="H1187" s="35" t="s">
        <v>474</v>
      </c>
      <c r="I1187" s="35">
        <v>11821</v>
      </c>
      <c r="J1187" s="35">
        <v>1506</v>
      </c>
      <c r="K1187" s="35">
        <v>103</v>
      </c>
      <c r="L1187" s="36">
        <v>6.8393094289508627E-2</v>
      </c>
      <c r="M1187" s="35" t="s">
        <v>474</v>
      </c>
      <c r="N1187" s="39">
        <f t="shared" si="48"/>
        <v>11963.166715495237</v>
      </c>
      <c r="O1187" s="2">
        <v>44210</v>
      </c>
      <c r="P1187" s="2">
        <f t="shared" si="49"/>
        <v>44192</v>
      </c>
      <c r="Q1187" s="2">
        <f t="shared" si="50"/>
        <v>44205</v>
      </c>
    </row>
    <row r="1188" spans="1:17" x14ac:dyDescent="0.25">
      <c r="A1188" s="1" t="s">
        <v>759</v>
      </c>
      <c r="B1188" s="35" t="s">
        <v>447</v>
      </c>
      <c r="C1188" s="33">
        <v>3234.7555519856501</v>
      </c>
      <c r="D1188" s="35">
        <v>91</v>
      </c>
      <c r="E1188" s="35">
        <v>29</v>
      </c>
      <c r="F1188" s="34">
        <v>64.036633932261992</v>
      </c>
      <c r="G1188" s="35" t="s">
        <v>419</v>
      </c>
      <c r="H1188" s="35" t="s">
        <v>474</v>
      </c>
      <c r="I1188" s="35">
        <v>4121</v>
      </c>
      <c r="J1188" s="35">
        <v>378</v>
      </c>
      <c r="K1188" s="35">
        <v>33</v>
      </c>
      <c r="L1188" s="36">
        <v>8.7301587301587297E-2</v>
      </c>
      <c r="M1188" s="35" t="s">
        <v>474</v>
      </c>
      <c r="N1188" s="39">
        <f t="shared" si="48"/>
        <v>11685.58161274243</v>
      </c>
      <c r="O1188" s="2">
        <v>44210</v>
      </c>
      <c r="P1188" s="2">
        <f t="shared" si="49"/>
        <v>44192</v>
      </c>
      <c r="Q1188" s="2">
        <f t="shared" si="50"/>
        <v>44205</v>
      </c>
    </row>
    <row r="1189" spans="1:17" x14ac:dyDescent="0.25">
      <c r="A1189" s="1" t="s">
        <v>758</v>
      </c>
      <c r="B1189" s="35" t="s">
        <v>450</v>
      </c>
      <c r="C1189" s="33">
        <v>65938.694494203999</v>
      </c>
      <c r="D1189" s="35">
        <v>5557</v>
      </c>
      <c r="E1189" s="35">
        <v>951</v>
      </c>
      <c r="F1189" s="34">
        <v>103.01776817031514</v>
      </c>
      <c r="G1189" s="35" t="s">
        <v>419</v>
      </c>
      <c r="H1189" s="35" t="s">
        <v>474</v>
      </c>
      <c r="I1189" s="35">
        <v>95880</v>
      </c>
      <c r="J1189" s="35">
        <v>9882</v>
      </c>
      <c r="K1189" s="35">
        <v>1086</v>
      </c>
      <c r="L1189" s="36">
        <v>0.10989678202792957</v>
      </c>
      <c r="M1189" s="35" t="s">
        <v>474</v>
      </c>
      <c r="N1189" s="39">
        <f t="shared" si="48"/>
        <v>14986.647939880922</v>
      </c>
      <c r="O1189" s="2">
        <v>44210</v>
      </c>
      <c r="P1189" s="2">
        <f t="shared" si="49"/>
        <v>44192</v>
      </c>
      <c r="Q1189" s="2">
        <f t="shared" si="50"/>
        <v>44205</v>
      </c>
    </row>
    <row r="1190" spans="1:17" x14ac:dyDescent="0.25">
      <c r="A1190" s="1" t="s">
        <v>757</v>
      </c>
      <c r="B1190" s="35" t="s">
        <v>449</v>
      </c>
      <c r="C1190" s="33">
        <v>284.28993454947903</v>
      </c>
      <c r="D1190" s="35">
        <v>0</v>
      </c>
      <c r="E1190" s="35">
        <v>0</v>
      </c>
      <c r="F1190" s="34">
        <v>0</v>
      </c>
      <c r="G1190" s="35" t="s">
        <v>429</v>
      </c>
      <c r="H1190" s="35" t="s">
        <v>459</v>
      </c>
      <c r="I1190" s="35">
        <v>85</v>
      </c>
      <c r="J1190" s="35">
        <v>8</v>
      </c>
      <c r="K1190" s="35">
        <v>0</v>
      </c>
      <c r="L1190" s="36">
        <v>0</v>
      </c>
      <c r="M1190" s="35" t="s">
        <v>459</v>
      </c>
      <c r="N1190" s="39">
        <f t="shared" si="48"/>
        <v>2814.0285770854985</v>
      </c>
      <c r="O1190" s="2">
        <v>44210</v>
      </c>
      <c r="P1190" s="2">
        <f t="shared" si="49"/>
        <v>44192</v>
      </c>
      <c r="Q1190" s="2">
        <f t="shared" si="50"/>
        <v>44205</v>
      </c>
    </row>
    <row r="1191" spans="1:17" x14ac:dyDescent="0.25">
      <c r="A1191" s="1" t="s">
        <v>756</v>
      </c>
      <c r="B1191" s="35" t="s">
        <v>449</v>
      </c>
      <c r="C1191" s="33">
        <v>588.18731235931102</v>
      </c>
      <c r="D1191" s="35">
        <v>7</v>
      </c>
      <c r="E1191" s="35" t="s">
        <v>487</v>
      </c>
      <c r="F1191" s="34">
        <v>24.287695408478054</v>
      </c>
      <c r="G1191" s="35" t="s">
        <v>429</v>
      </c>
      <c r="H1191" s="35" t="s">
        <v>474</v>
      </c>
      <c r="I1191" s="35">
        <v>421</v>
      </c>
      <c r="J1191" s="35">
        <v>37</v>
      </c>
      <c r="K1191" s="35">
        <v>2</v>
      </c>
      <c r="L1191" s="36">
        <v>5.4054054054054057E-2</v>
      </c>
      <c r="M1191" s="35" t="s">
        <v>474</v>
      </c>
      <c r="N1191" s="39">
        <f t="shared" si="48"/>
        <v>6290.5131107958159</v>
      </c>
      <c r="O1191" s="2">
        <v>44210</v>
      </c>
      <c r="P1191" s="2">
        <f t="shared" si="49"/>
        <v>44192</v>
      </c>
      <c r="Q1191" s="2">
        <f t="shared" si="50"/>
        <v>44205</v>
      </c>
    </row>
    <row r="1192" spans="1:17" x14ac:dyDescent="0.25">
      <c r="A1192" s="1" t="s">
        <v>755</v>
      </c>
      <c r="B1192" s="35" t="s">
        <v>443</v>
      </c>
      <c r="C1192" s="33">
        <v>24005.037471817101</v>
      </c>
      <c r="D1192" s="35">
        <v>1133</v>
      </c>
      <c r="E1192" s="35">
        <v>238</v>
      </c>
      <c r="F1192" s="34">
        <v>70.81846891494628</v>
      </c>
      <c r="G1192" s="35" t="s">
        <v>419</v>
      </c>
      <c r="H1192" s="35" t="s">
        <v>474</v>
      </c>
      <c r="I1192" s="35">
        <v>34863</v>
      </c>
      <c r="J1192" s="35">
        <v>4952</v>
      </c>
      <c r="K1192" s="35">
        <v>266</v>
      </c>
      <c r="L1192" s="36">
        <v>5.3715670436187399E-2</v>
      </c>
      <c r="M1192" s="35" t="s">
        <v>455</v>
      </c>
      <c r="N1192" s="39">
        <f t="shared" si="48"/>
        <v>20629.00341569494</v>
      </c>
      <c r="O1192" s="2">
        <v>44210</v>
      </c>
      <c r="P1192" s="2">
        <f t="shared" si="49"/>
        <v>44192</v>
      </c>
      <c r="Q1192" s="2">
        <f t="shared" si="50"/>
        <v>44205</v>
      </c>
    </row>
    <row r="1193" spans="1:17" x14ac:dyDescent="0.25">
      <c r="A1193" s="1" t="s">
        <v>754</v>
      </c>
      <c r="B1193" s="35" t="s">
        <v>453</v>
      </c>
      <c r="C1193" s="33">
        <v>2126.5553566797198</v>
      </c>
      <c r="D1193" s="35">
        <v>39</v>
      </c>
      <c r="E1193" s="35">
        <v>19</v>
      </c>
      <c r="F1193" s="34">
        <v>63.818835135419249</v>
      </c>
      <c r="G1193" s="35" t="s">
        <v>423</v>
      </c>
      <c r="H1193" s="35" t="s">
        <v>474</v>
      </c>
      <c r="I1193" s="35">
        <v>2226</v>
      </c>
      <c r="J1193" s="35">
        <v>313</v>
      </c>
      <c r="K1193" s="35">
        <v>21</v>
      </c>
      <c r="L1193" s="36">
        <v>6.7092651757188496E-2</v>
      </c>
      <c r="M1193" s="35" t="s">
        <v>474</v>
      </c>
      <c r="N1193" s="39">
        <f t="shared" si="48"/>
        <v>14718.638713863533</v>
      </c>
      <c r="O1193" s="2">
        <v>44210</v>
      </c>
      <c r="P1193" s="2">
        <f t="shared" si="49"/>
        <v>44192</v>
      </c>
      <c r="Q1193" s="2">
        <f t="shared" si="50"/>
        <v>44205</v>
      </c>
    </row>
    <row r="1194" spans="1:17" x14ac:dyDescent="0.25">
      <c r="A1194" s="1" t="s">
        <v>753</v>
      </c>
      <c r="B1194" s="35" t="s">
        <v>444</v>
      </c>
      <c r="C1194" s="33">
        <v>11334.7969583208</v>
      </c>
      <c r="D1194" s="35">
        <v>667</v>
      </c>
      <c r="E1194" s="35">
        <v>154</v>
      </c>
      <c r="F1194" s="34">
        <v>97.046290643300608</v>
      </c>
      <c r="G1194" s="35" t="s">
        <v>419</v>
      </c>
      <c r="H1194" s="35" t="s">
        <v>474</v>
      </c>
      <c r="I1194" s="35">
        <v>12293</v>
      </c>
      <c r="J1194" s="35">
        <v>1318</v>
      </c>
      <c r="K1194" s="35">
        <v>162</v>
      </c>
      <c r="L1194" s="36">
        <v>0.12291350531107739</v>
      </c>
      <c r="M1194" s="35" t="s">
        <v>474</v>
      </c>
      <c r="N1194" s="39">
        <f t="shared" si="48"/>
        <v>11627.91009707911</v>
      </c>
      <c r="O1194" s="2">
        <v>44210</v>
      </c>
      <c r="P1194" s="2">
        <f t="shared" si="49"/>
        <v>44192</v>
      </c>
      <c r="Q1194" s="2">
        <f t="shared" si="50"/>
        <v>44205</v>
      </c>
    </row>
    <row r="1195" spans="1:17" x14ac:dyDescent="0.25">
      <c r="A1195" s="1" t="s">
        <v>752</v>
      </c>
      <c r="B1195" s="35" t="s">
        <v>441</v>
      </c>
      <c r="C1195" s="33">
        <v>18997.195740859199</v>
      </c>
      <c r="D1195" s="35">
        <v>951</v>
      </c>
      <c r="E1195" s="35">
        <v>237</v>
      </c>
      <c r="F1195" s="34">
        <v>89.110896468584727</v>
      </c>
      <c r="G1195" s="35" t="s">
        <v>419</v>
      </c>
      <c r="H1195" s="35" t="s">
        <v>474</v>
      </c>
      <c r="I1195" s="35">
        <v>26363</v>
      </c>
      <c r="J1195" s="35">
        <v>2605</v>
      </c>
      <c r="K1195" s="35">
        <v>252</v>
      </c>
      <c r="L1195" s="36">
        <v>9.6737044145873322E-2</v>
      </c>
      <c r="M1195" s="35" t="s">
        <v>474</v>
      </c>
      <c r="N1195" s="39">
        <f t="shared" si="48"/>
        <v>13712.550186537068</v>
      </c>
      <c r="O1195" s="2">
        <v>44210</v>
      </c>
      <c r="P1195" s="2">
        <f t="shared" si="49"/>
        <v>44192</v>
      </c>
      <c r="Q1195" s="2">
        <f t="shared" si="50"/>
        <v>44205</v>
      </c>
    </row>
    <row r="1196" spans="1:17" x14ac:dyDescent="0.25">
      <c r="A1196" s="1" t="s">
        <v>751</v>
      </c>
      <c r="B1196" s="35" t="s">
        <v>448</v>
      </c>
      <c r="C1196" s="33">
        <v>2565.26734316681</v>
      </c>
      <c r="D1196" s="35">
        <v>72</v>
      </c>
      <c r="E1196" s="35">
        <v>16</v>
      </c>
      <c r="F1196" s="34">
        <v>44.551190576740872</v>
      </c>
      <c r="G1196" s="35" t="s">
        <v>423</v>
      </c>
      <c r="H1196" s="35" t="s">
        <v>474</v>
      </c>
      <c r="I1196" s="35">
        <v>2194</v>
      </c>
      <c r="J1196" s="35">
        <v>218</v>
      </c>
      <c r="K1196" s="35">
        <v>18</v>
      </c>
      <c r="L1196" s="36">
        <v>8.2568807339449546E-2</v>
      </c>
      <c r="M1196" s="35" t="s">
        <v>455</v>
      </c>
      <c r="N1196" s="39">
        <f t="shared" ref="N1196:N1259" si="51">(J1196/C1196)*100000</f>
        <v>8498.1396025133217</v>
      </c>
      <c r="O1196" s="2">
        <v>44210</v>
      </c>
      <c r="P1196" s="2">
        <f t="shared" ref="P1196:P1259" si="52">O1196-18</f>
        <v>44192</v>
      </c>
      <c r="Q1196" s="2">
        <f t="shared" ref="Q1196:Q1259" si="53">O1196-5</f>
        <v>44205</v>
      </c>
    </row>
    <row r="1197" spans="1:17" x14ac:dyDescent="0.25">
      <c r="A1197" s="1" t="s">
        <v>750</v>
      </c>
      <c r="B1197" s="35" t="s">
        <v>446</v>
      </c>
      <c r="C1197" s="33">
        <v>13726.140611803099</v>
      </c>
      <c r="D1197" s="35">
        <v>495</v>
      </c>
      <c r="E1197" s="35">
        <v>104</v>
      </c>
      <c r="F1197" s="34">
        <v>54.119884377285224</v>
      </c>
      <c r="G1197" s="35" t="s">
        <v>419</v>
      </c>
      <c r="H1197" s="35" t="s">
        <v>474</v>
      </c>
      <c r="I1197" s="35">
        <v>16982</v>
      </c>
      <c r="J1197" s="35">
        <v>1705</v>
      </c>
      <c r="K1197" s="35">
        <v>109</v>
      </c>
      <c r="L1197" s="36">
        <v>6.392961876832845E-2</v>
      </c>
      <c r="M1197" s="35" t="s">
        <v>474</v>
      </c>
      <c r="N1197" s="39">
        <f t="shared" si="51"/>
        <v>12421.554231594217</v>
      </c>
      <c r="O1197" s="2">
        <v>44210</v>
      </c>
      <c r="P1197" s="2">
        <f t="shared" si="52"/>
        <v>44192</v>
      </c>
      <c r="Q1197" s="2">
        <f t="shared" si="53"/>
        <v>44205</v>
      </c>
    </row>
    <row r="1198" spans="1:17" x14ac:dyDescent="0.25">
      <c r="A1198" s="1" t="s">
        <v>749</v>
      </c>
      <c r="B1198" s="35" t="s">
        <v>448</v>
      </c>
      <c r="C1198" s="33">
        <v>40638.3414967149</v>
      </c>
      <c r="D1198" s="35">
        <v>3514</v>
      </c>
      <c r="E1198" s="35">
        <v>551</v>
      </c>
      <c r="F1198" s="34">
        <v>96.847315632515134</v>
      </c>
      <c r="G1198" s="35" t="s">
        <v>419</v>
      </c>
      <c r="H1198" s="35" t="s">
        <v>474</v>
      </c>
      <c r="I1198" s="35">
        <v>66915</v>
      </c>
      <c r="J1198" s="35">
        <v>8011</v>
      </c>
      <c r="K1198" s="35">
        <v>650</v>
      </c>
      <c r="L1198" s="36">
        <v>8.1138434652353014E-2</v>
      </c>
      <c r="M1198" s="35" t="s">
        <v>474</v>
      </c>
      <c r="N1198" s="39">
        <f t="shared" si="51"/>
        <v>19712.910775769695</v>
      </c>
      <c r="O1198" s="2">
        <v>44210</v>
      </c>
      <c r="P1198" s="2">
        <f t="shared" si="52"/>
        <v>44192</v>
      </c>
      <c r="Q1198" s="2">
        <f t="shared" si="53"/>
        <v>44205</v>
      </c>
    </row>
    <row r="1199" spans="1:17" x14ac:dyDescent="0.25">
      <c r="A1199" s="1" t="s">
        <v>748</v>
      </c>
      <c r="B1199" s="35" t="s">
        <v>441</v>
      </c>
      <c r="C1199" s="33">
        <v>5633.4886654636903</v>
      </c>
      <c r="D1199" s="35">
        <v>227</v>
      </c>
      <c r="E1199" s="35">
        <v>43</v>
      </c>
      <c r="F1199" s="34">
        <v>54.520897330602217</v>
      </c>
      <c r="G1199" s="35" t="s">
        <v>419</v>
      </c>
      <c r="H1199" s="35" t="s">
        <v>474</v>
      </c>
      <c r="I1199" s="35">
        <v>7073</v>
      </c>
      <c r="J1199" s="35">
        <v>761</v>
      </c>
      <c r="K1199" s="35">
        <v>48</v>
      </c>
      <c r="L1199" s="36">
        <v>6.3074901445466486E-2</v>
      </c>
      <c r="M1199" s="35" t="s">
        <v>455</v>
      </c>
      <c r="N1199" s="39">
        <f t="shared" si="51"/>
        <v>13508.503259540372</v>
      </c>
      <c r="O1199" s="2">
        <v>44210</v>
      </c>
      <c r="P1199" s="2">
        <f t="shared" si="52"/>
        <v>44192</v>
      </c>
      <c r="Q1199" s="2">
        <f t="shared" si="53"/>
        <v>44205</v>
      </c>
    </row>
    <row r="1200" spans="1:17" x14ac:dyDescent="0.25">
      <c r="A1200" s="1" t="s">
        <v>747</v>
      </c>
      <c r="B1200" s="35" t="s">
        <v>446</v>
      </c>
      <c r="C1200" s="33">
        <v>16381.7017673096</v>
      </c>
      <c r="D1200" s="35">
        <v>507</v>
      </c>
      <c r="E1200" s="35">
        <v>116</v>
      </c>
      <c r="F1200" s="34">
        <v>50.579081486203037</v>
      </c>
      <c r="G1200" s="35" t="s">
        <v>419</v>
      </c>
      <c r="H1200" s="35" t="s">
        <v>474</v>
      </c>
      <c r="I1200" s="35">
        <v>20460</v>
      </c>
      <c r="J1200" s="35">
        <v>2067</v>
      </c>
      <c r="K1200" s="35">
        <v>123</v>
      </c>
      <c r="L1200" s="36">
        <v>5.9506531204644414E-2</v>
      </c>
      <c r="M1200" s="35" t="s">
        <v>474</v>
      </c>
      <c r="N1200" s="39">
        <f t="shared" si="51"/>
        <v>12617.736724549513</v>
      </c>
      <c r="O1200" s="2">
        <v>44210</v>
      </c>
      <c r="P1200" s="2">
        <f t="shared" si="52"/>
        <v>44192</v>
      </c>
      <c r="Q1200" s="2">
        <f t="shared" si="53"/>
        <v>44205</v>
      </c>
    </row>
    <row r="1201" spans="1:17" x14ac:dyDescent="0.25">
      <c r="A1201" s="1" t="s">
        <v>746</v>
      </c>
      <c r="B1201" s="35" t="s">
        <v>441</v>
      </c>
      <c r="C1201" s="33">
        <v>4679.7541789357701</v>
      </c>
      <c r="D1201" s="35">
        <v>88</v>
      </c>
      <c r="E1201" s="35">
        <v>20</v>
      </c>
      <c r="F1201" s="34">
        <v>30.526633962989528</v>
      </c>
      <c r="G1201" s="35" t="s">
        <v>423</v>
      </c>
      <c r="H1201" s="35" t="s">
        <v>474</v>
      </c>
      <c r="I1201" s="35">
        <v>4272</v>
      </c>
      <c r="J1201" s="35">
        <v>384</v>
      </c>
      <c r="K1201" s="35">
        <v>21</v>
      </c>
      <c r="L1201" s="36">
        <v>5.46875E-2</v>
      </c>
      <c r="M1201" s="35" t="s">
        <v>474</v>
      </c>
      <c r="N1201" s="39">
        <f t="shared" si="51"/>
        <v>8205.5592092515853</v>
      </c>
      <c r="O1201" s="2">
        <v>44210</v>
      </c>
      <c r="P1201" s="2">
        <f t="shared" si="52"/>
        <v>44192</v>
      </c>
      <c r="Q1201" s="2">
        <f t="shared" si="53"/>
        <v>44205</v>
      </c>
    </row>
    <row r="1202" spans="1:17" x14ac:dyDescent="0.25">
      <c r="A1202" s="1" t="s">
        <v>745</v>
      </c>
      <c r="B1202" s="35" t="s">
        <v>446</v>
      </c>
      <c r="C1202" s="33">
        <v>21060.365670931398</v>
      </c>
      <c r="D1202" s="35">
        <v>1088</v>
      </c>
      <c r="E1202" s="35">
        <v>230</v>
      </c>
      <c r="F1202" s="34">
        <v>78.007056882431016</v>
      </c>
      <c r="G1202" s="35" t="s">
        <v>419</v>
      </c>
      <c r="H1202" s="35" t="s">
        <v>474</v>
      </c>
      <c r="I1202" s="35">
        <v>23431</v>
      </c>
      <c r="J1202" s="35">
        <v>2447</v>
      </c>
      <c r="K1202" s="35">
        <v>248</v>
      </c>
      <c r="L1202" s="36">
        <v>0.10134859011033918</v>
      </c>
      <c r="M1202" s="35" t="s">
        <v>474</v>
      </c>
      <c r="N1202" s="39">
        <f t="shared" si="51"/>
        <v>11618.981542079659</v>
      </c>
      <c r="O1202" s="2">
        <v>44210</v>
      </c>
      <c r="P1202" s="2">
        <f t="shared" si="52"/>
        <v>44192</v>
      </c>
      <c r="Q1202" s="2">
        <f t="shared" si="53"/>
        <v>44205</v>
      </c>
    </row>
    <row r="1203" spans="1:17" x14ac:dyDescent="0.25">
      <c r="A1203" s="1" t="s">
        <v>744</v>
      </c>
      <c r="B1203" s="35" t="s">
        <v>443</v>
      </c>
      <c r="C1203" s="33">
        <v>9795.2977499826702</v>
      </c>
      <c r="D1203" s="35">
        <v>335</v>
      </c>
      <c r="E1203" s="35">
        <v>111</v>
      </c>
      <c r="F1203" s="34">
        <v>80.942628095051575</v>
      </c>
      <c r="G1203" s="35" t="s">
        <v>419</v>
      </c>
      <c r="H1203" s="35" t="s">
        <v>474</v>
      </c>
      <c r="I1203" s="35">
        <v>9433</v>
      </c>
      <c r="J1203" s="35">
        <v>1198</v>
      </c>
      <c r="K1203" s="35">
        <v>114</v>
      </c>
      <c r="L1203" s="36">
        <v>9.515859766277128E-2</v>
      </c>
      <c r="M1203" s="35" t="s">
        <v>474</v>
      </c>
      <c r="N1203" s="39">
        <f t="shared" si="51"/>
        <v>12230.358183875722</v>
      </c>
      <c r="O1203" s="2">
        <v>44210</v>
      </c>
      <c r="P1203" s="2">
        <f t="shared" si="52"/>
        <v>44192</v>
      </c>
      <c r="Q1203" s="2">
        <f t="shared" si="53"/>
        <v>44205</v>
      </c>
    </row>
    <row r="1204" spans="1:17" x14ac:dyDescent="0.25">
      <c r="A1204" s="1" t="s">
        <v>743</v>
      </c>
      <c r="B1204" s="35" t="s">
        <v>447</v>
      </c>
      <c r="C1204" s="33">
        <v>2200.0396936397201</v>
      </c>
      <c r="D1204" s="35">
        <v>56</v>
      </c>
      <c r="E1204" s="35">
        <v>7</v>
      </c>
      <c r="F1204" s="34">
        <v>22.726862676409525</v>
      </c>
      <c r="G1204" s="35" t="s">
        <v>429</v>
      </c>
      <c r="H1204" s="35" t="s">
        <v>474</v>
      </c>
      <c r="I1204" s="35">
        <v>2149</v>
      </c>
      <c r="J1204" s="35">
        <v>209</v>
      </c>
      <c r="K1204" s="35">
        <v>11</v>
      </c>
      <c r="L1204" s="36">
        <v>5.2631578947368418E-2</v>
      </c>
      <c r="M1204" s="35" t="s">
        <v>474</v>
      </c>
      <c r="N1204" s="39">
        <f t="shared" si="51"/>
        <v>9499.828598739181</v>
      </c>
      <c r="O1204" s="2">
        <v>44210</v>
      </c>
      <c r="P1204" s="2">
        <f t="shared" si="52"/>
        <v>44192</v>
      </c>
      <c r="Q1204" s="2">
        <f t="shared" si="53"/>
        <v>44205</v>
      </c>
    </row>
    <row r="1205" spans="1:17" x14ac:dyDescent="0.25">
      <c r="A1205" s="1" t="s">
        <v>742</v>
      </c>
      <c r="B1205" s="35" t="s">
        <v>450</v>
      </c>
      <c r="C1205" s="33">
        <v>13408.0042293721</v>
      </c>
      <c r="D1205" s="35">
        <v>463</v>
      </c>
      <c r="E1205" s="35">
        <v>105</v>
      </c>
      <c r="F1205" s="34">
        <v>55.936736532124634</v>
      </c>
      <c r="G1205" s="35" t="s">
        <v>419</v>
      </c>
      <c r="H1205" s="35" t="s">
        <v>474</v>
      </c>
      <c r="I1205" s="35">
        <v>15706</v>
      </c>
      <c r="J1205" s="35">
        <v>1859</v>
      </c>
      <c r="K1205" s="35">
        <v>124</v>
      </c>
      <c r="L1205" s="36">
        <v>6.6702528240989781E-2</v>
      </c>
      <c r="M1205" s="35" t="s">
        <v>474</v>
      </c>
      <c r="N1205" s="39">
        <f t="shared" si="51"/>
        <v>13864.852428429294</v>
      </c>
      <c r="O1205" s="2">
        <v>44210</v>
      </c>
      <c r="P1205" s="2">
        <f t="shared" si="52"/>
        <v>44192</v>
      </c>
      <c r="Q1205" s="2">
        <f t="shared" si="53"/>
        <v>44205</v>
      </c>
    </row>
    <row r="1206" spans="1:17" x14ac:dyDescent="0.25">
      <c r="A1206" s="1" t="s">
        <v>741</v>
      </c>
      <c r="B1206" s="35" t="s">
        <v>443</v>
      </c>
      <c r="C1206" s="33">
        <v>13670.424629515401</v>
      </c>
      <c r="D1206" s="35">
        <v>652</v>
      </c>
      <c r="E1206" s="35">
        <v>200</v>
      </c>
      <c r="F1206" s="34">
        <v>104.50088181511519</v>
      </c>
      <c r="G1206" s="35" t="s">
        <v>419</v>
      </c>
      <c r="H1206" s="35" t="s">
        <v>474</v>
      </c>
      <c r="I1206" s="35">
        <v>17651</v>
      </c>
      <c r="J1206" s="35">
        <v>2222</v>
      </c>
      <c r="K1206" s="35">
        <v>219</v>
      </c>
      <c r="L1206" s="36">
        <v>9.8559855985598563E-2</v>
      </c>
      <c r="M1206" s="35" t="s">
        <v>474</v>
      </c>
      <c r="N1206" s="39">
        <f t="shared" si="51"/>
        <v>16254.067157523014</v>
      </c>
      <c r="O1206" s="2">
        <v>44210</v>
      </c>
      <c r="P1206" s="2">
        <f t="shared" si="52"/>
        <v>44192</v>
      </c>
      <c r="Q1206" s="2">
        <f t="shared" si="53"/>
        <v>44205</v>
      </c>
    </row>
    <row r="1207" spans="1:17" x14ac:dyDescent="0.25">
      <c r="A1207" s="1" t="s">
        <v>740</v>
      </c>
      <c r="B1207" s="35" t="s">
        <v>443</v>
      </c>
      <c r="C1207" s="33">
        <v>11367.9661478833</v>
      </c>
      <c r="D1207" s="35">
        <v>530</v>
      </c>
      <c r="E1207" s="35">
        <v>117</v>
      </c>
      <c r="F1207" s="34">
        <v>73.514846441541749</v>
      </c>
      <c r="G1207" s="35" t="s">
        <v>419</v>
      </c>
      <c r="H1207" s="35" t="s">
        <v>474</v>
      </c>
      <c r="I1207" s="35">
        <v>11321</v>
      </c>
      <c r="J1207" s="35">
        <v>1253</v>
      </c>
      <c r="K1207" s="35">
        <v>130</v>
      </c>
      <c r="L1207" s="36">
        <v>0.10375099760574621</v>
      </c>
      <c r="M1207" s="35" t="s">
        <v>474</v>
      </c>
      <c r="N1207" s="39">
        <f t="shared" si="51"/>
        <v>11022.200310064318</v>
      </c>
      <c r="O1207" s="2">
        <v>44210</v>
      </c>
      <c r="P1207" s="2">
        <f t="shared" si="52"/>
        <v>44192</v>
      </c>
      <c r="Q1207" s="2">
        <f t="shared" si="53"/>
        <v>44205</v>
      </c>
    </row>
    <row r="1208" spans="1:17" x14ac:dyDescent="0.25">
      <c r="A1208" s="1" t="s">
        <v>739</v>
      </c>
      <c r="B1208" s="35" t="s">
        <v>441</v>
      </c>
      <c r="C1208" s="33">
        <v>8589.0085575090106</v>
      </c>
      <c r="D1208" s="35">
        <v>364</v>
      </c>
      <c r="E1208" s="35">
        <v>73</v>
      </c>
      <c r="F1208" s="34">
        <v>60.708819642833895</v>
      </c>
      <c r="G1208" s="35" t="s">
        <v>419</v>
      </c>
      <c r="H1208" s="35" t="s">
        <v>474</v>
      </c>
      <c r="I1208" s="35">
        <v>9250</v>
      </c>
      <c r="J1208" s="35">
        <v>1085</v>
      </c>
      <c r="K1208" s="35">
        <v>80</v>
      </c>
      <c r="L1208" s="36">
        <v>7.3732718894009217E-2</v>
      </c>
      <c r="M1208" s="35" t="s">
        <v>474</v>
      </c>
      <c r="N1208" s="39">
        <f t="shared" si="51"/>
        <v>12632.424251707491</v>
      </c>
      <c r="O1208" s="2">
        <v>44210</v>
      </c>
      <c r="P1208" s="2">
        <f t="shared" si="52"/>
        <v>44192</v>
      </c>
      <c r="Q1208" s="2">
        <f t="shared" si="53"/>
        <v>44205</v>
      </c>
    </row>
    <row r="1209" spans="1:17" x14ac:dyDescent="0.25">
      <c r="A1209" s="1" t="s">
        <v>738</v>
      </c>
      <c r="B1209" s="35" t="s">
        <v>453</v>
      </c>
      <c r="C1209" s="33">
        <v>3024.3155479434299</v>
      </c>
      <c r="D1209" s="35">
        <v>76</v>
      </c>
      <c r="E1209" s="35">
        <v>21</v>
      </c>
      <c r="F1209" s="34">
        <v>49.597999157859633</v>
      </c>
      <c r="G1209" s="35" t="s">
        <v>423</v>
      </c>
      <c r="H1209" s="35" t="s">
        <v>474</v>
      </c>
      <c r="I1209" s="35">
        <v>2989</v>
      </c>
      <c r="J1209" s="35">
        <v>363</v>
      </c>
      <c r="K1209" s="35">
        <v>22</v>
      </c>
      <c r="L1209" s="36">
        <v>6.0606060606060608E-2</v>
      </c>
      <c r="M1209" s="35" t="s">
        <v>474</v>
      </c>
      <c r="N1209" s="39">
        <f t="shared" si="51"/>
        <v>12002.71579620203</v>
      </c>
      <c r="O1209" s="2">
        <v>44210</v>
      </c>
      <c r="P1209" s="2">
        <f t="shared" si="52"/>
        <v>44192</v>
      </c>
      <c r="Q1209" s="2">
        <f t="shared" si="53"/>
        <v>44205</v>
      </c>
    </row>
    <row r="1210" spans="1:17" x14ac:dyDescent="0.25">
      <c r="A1210" s="1" t="s">
        <v>737</v>
      </c>
      <c r="B1210" s="35" t="s">
        <v>450</v>
      </c>
      <c r="C1210" s="33">
        <v>87731.066584843502</v>
      </c>
      <c r="D1210" s="35">
        <v>15391</v>
      </c>
      <c r="E1210" s="35">
        <v>2108</v>
      </c>
      <c r="F1210" s="34">
        <v>171.62840306496562</v>
      </c>
      <c r="G1210" s="35" t="s">
        <v>419</v>
      </c>
      <c r="H1210" s="35" t="s">
        <v>474</v>
      </c>
      <c r="I1210" s="35">
        <v>147774</v>
      </c>
      <c r="J1210" s="35">
        <v>14512</v>
      </c>
      <c r="K1210" s="35">
        <v>2644</v>
      </c>
      <c r="L1210" s="36">
        <v>0.18219404630650496</v>
      </c>
      <c r="M1210" s="35" t="s">
        <v>455</v>
      </c>
      <c r="N1210" s="39">
        <f t="shared" si="51"/>
        <v>16541.460813046931</v>
      </c>
      <c r="O1210" s="2">
        <v>44210</v>
      </c>
      <c r="P1210" s="2">
        <f t="shared" si="52"/>
        <v>44192</v>
      </c>
      <c r="Q1210" s="2">
        <f t="shared" si="53"/>
        <v>44205</v>
      </c>
    </row>
    <row r="1211" spans="1:17" x14ac:dyDescent="0.25">
      <c r="A1211" s="1" t="s">
        <v>736</v>
      </c>
      <c r="B1211" s="35" t="s">
        <v>453</v>
      </c>
      <c r="C1211" s="33">
        <v>5830.1502088339003</v>
      </c>
      <c r="D1211" s="35">
        <v>205</v>
      </c>
      <c r="E1211" s="35">
        <v>53</v>
      </c>
      <c r="F1211" s="34">
        <v>64.933391938652534</v>
      </c>
      <c r="G1211" s="35" t="s">
        <v>419</v>
      </c>
      <c r="H1211" s="35" t="s">
        <v>474</v>
      </c>
      <c r="I1211" s="35">
        <v>6703</v>
      </c>
      <c r="J1211" s="35">
        <v>832</v>
      </c>
      <c r="K1211" s="35">
        <v>61</v>
      </c>
      <c r="L1211" s="36">
        <v>7.3317307692307696E-2</v>
      </c>
      <c r="M1211" s="35" t="s">
        <v>455</v>
      </c>
      <c r="N1211" s="39">
        <f t="shared" si="51"/>
        <v>14270.644326441976</v>
      </c>
      <c r="O1211" s="2">
        <v>44210</v>
      </c>
      <c r="P1211" s="2">
        <f t="shared" si="52"/>
        <v>44192</v>
      </c>
      <c r="Q1211" s="2">
        <f t="shared" si="53"/>
        <v>44205</v>
      </c>
    </row>
    <row r="1212" spans="1:17" x14ac:dyDescent="0.25">
      <c r="A1212" s="1" t="s">
        <v>735</v>
      </c>
      <c r="B1212" s="35" t="s">
        <v>441</v>
      </c>
      <c r="C1212" s="33">
        <v>11263.703785563999</v>
      </c>
      <c r="D1212" s="35">
        <v>700</v>
      </c>
      <c r="E1212" s="35">
        <v>140</v>
      </c>
      <c r="F1212" s="34">
        <v>88.780743797758518</v>
      </c>
      <c r="G1212" s="35" t="s">
        <v>419</v>
      </c>
      <c r="H1212" s="35" t="s">
        <v>474</v>
      </c>
      <c r="I1212" s="35">
        <v>14869</v>
      </c>
      <c r="J1212" s="35">
        <v>1699</v>
      </c>
      <c r="K1212" s="35">
        <v>150</v>
      </c>
      <c r="L1212" s="36">
        <v>8.8287227781047681E-2</v>
      </c>
      <c r="M1212" s="35" t="s">
        <v>474</v>
      </c>
      <c r="N1212" s="39">
        <f t="shared" si="51"/>
        <v>15083.84837123917</v>
      </c>
      <c r="O1212" s="2">
        <v>44210</v>
      </c>
      <c r="P1212" s="2">
        <f t="shared" si="52"/>
        <v>44192</v>
      </c>
      <c r="Q1212" s="2">
        <f t="shared" si="53"/>
        <v>44205</v>
      </c>
    </row>
    <row r="1213" spans="1:17" x14ac:dyDescent="0.25">
      <c r="A1213" s="1" t="s">
        <v>734</v>
      </c>
      <c r="B1213" s="35" t="s">
        <v>453</v>
      </c>
      <c r="C1213" s="33">
        <v>4832.7731345598404</v>
      </c>
      <c r="D1213" s="35">
        <v>152</v>
      </c>
      <c r="E1213" s="35">
        <v>20</v>
      </c>
      <c r="F1213" s="34">
        <v>29.560076353584936</v>
      </c>
      <c r="G1213" s="35" t="s">
        <v>423</v>
      </c>
      <c r="H1213" s="35" t="s">
        <v>474</v>
      </c>
      <c r="I1213" s="35">
        <v>7801</v>
      </c>
      <c r="J1213" s="35">
        <v>923</v>
      </c>
      <c r="K1213" s="35">
        <v>22</v>
      </c>
      <c r="L1213" s="36">
        <v>2.3835319609967497E-2</v>
      </c>
      <c r="M1213" s="35" t="s">
        <v>459</v>
      </c>
      <c r="N1213" s="39">
        <f t="shared" si="51"/>
        <v>19098.765332051222</v>
      </c>
      <c r="O1213" s="2">
        <v>44210</v>
      </c>
      <c r="P1213" s="2">
        <f t="shared" si="52"/>
        <v>44192</v>
      </c>
      <c r="Q1213" s="2">
        <f t="shared" si="53"/>
        <v>44205</v>
      </c>
    </row>
    <row r="1214" spans="1:17" x14ac:dyDescent="0.25">
      <c r="A1214" s="1" t="s">
        <v>733</v>
      </c>
      <c r="B1214" s="35" t="s">
        <v>441</v>
      </c>
      <c r="C1214" s="33">
        <v>40376.577641466603</v>
      </c>
      <c r="D1214" s="35">
        <v>3477</v>
      </c>
      <c r="E1214" s="35">
        <v>727</v>
      </c>
      <c r="F1214" s="34">
        <v>128.61063136574745</v>
      </c>
      <c r="G1214" s="35" t="s">
        <v>419</v>
      </c>
      <c r="H1214" s="35" t="s">
        <v>474</v>
      </c>
      <c r="I1214" s="35">
        <v>52498</v>
      </c>
      <c r="J1214" s="35">
        <v>5457</v>
      </c>
      <c r="K1214" s="35">
        <v>772</v>
      </c>
      <c r="L1214" s="36">
        <v>0.1414696719809419</v>
      </c>
      <c r="M1214" s="35" t="s">
        <v>474</v>
      </c>
      <c r="N1214" s="39">
        <f t="shared" si="51"/>
        <v>13515.261368748796</v>
      </c>
      <c r="O1214" s="2">
        <v>44210</v>
      </c>
      <c r="P1214" s="2">
        <f t="shared" si="52"/>
        <v>44192</v>
      </c>
      <c r="Q1214" s="2">
        <f t="shared" si="53"/>
        <v>44205</v>
      </c>
    </row>
    <row r="1215" spans="1:17" x14ac:dyDescent="0.25">
      <c r="A1215" s="1" t="s">
        <v>732</v>
      </c>
      <c r="B1215" s="35" t="s">
        <v>449</v>
      </c>
      <c r="C1215" s="33">
        <v>2026.1602306654599</v>
      </c>
      <c r="D1215" s="35">
        <v>23</v>
      </c>
      <c r="E1215" s="35" t="s">
        <v>487</v>
      </c>
      <c r="F1215" s="34">
        <v>10.575951054736455</v>
      </c>
      <c r="G1215" s="35" t="s">
        <v>429</v>
      </c>
      <c r="H1215" s="35" t="s">
        <v>474</v>
      </c>
      <c r="I1215" s="35">
        <v>3285</v>
      </c>
      <c r="J1215" s="35">
        <v>212</v>
      </c>
      <c r="K1215" s="35">
        <v>3</v>
      </c>
      <c r="L1215" s="36">
        <v>1.4150943396226415E-2</v>
      </c>
      <c r="M1215" s="35" t="s">
        <v>474</v>
      </c>
      <c r="N1215" s="39">
        <f t="shared" si="51"/>
        <v>10463.140910152599</v>
      </c>
      <c r="O1215" s="2">
        <v>44210</v>
      </c>
      <c r="P1215" s="2">
        <f t="shared" si="52"/>
        <v>44192</v>
      </c>
      <c r="Q1215" s="2">
        <f t="shared" si="53"/>
        <v>44205</v>
      </c>
    </row>
    <row r="1216" spans="1:17" x14ac:dyDescent="0.25">
      <c r="A1216" s="1" t="s">
        <v>731</v>
      </c>
      <c r="B1216" s="35" t="s">
        <v>446</v>
      </c>
      <c r="C1216" s="33">
        <v>34080.2247325719</v>
      </c>
      <c r="D1216" s="35">
        <v>795</v>
      </c>
      <c r="E1216" s="35">
        <v>123</v>
      </c>
      <c r="F1216" s="34">
        <v>25.779508071487012</v>
      </c>
      <c r="G1216" s="35" t="s">
        <v>423</v>
      </c>
      <c r="H1216" s="35" t="s">
        <v>474</v>
      </c>
      <c r="I1216" s="35">
        <v>39786</v>
      </c>
      <c r="J1216" s="35">
        <v>4099</v>
      </c>
      <c r="K1216" s="35">
        <v>147</v>
      </c>
      <c r="L1216" s="36">
        <v>3.5862405464747497E-2</v>
      </c>
      <c r="M1216" s="35" t="s">
        <v>455</v>
      </c>
      <c r="N1216" s="39">
        <f t="shared" si="51"/>
        <v>12027.502847076046</v>
      </c>
      <c r="O1216" s="2">
        <v>44210</v>
      </c>
      <c r="P1216" s="2">
        <f t="shared" si="52"/>
        <v>44192</v>
      </c>
      <c r="Q1216" s="2">
        <f t="shared" si="53"/>
        <v>44205</v>
      </c>
    </row>
    <row r="1217" spans="1:17" x14ac:dyDescent="0.25">
      <c r="A1217" s="1" t="s">
        <v>730</v>
      </c>
      <c r="B1217" s="35" t="s">
        <v>449</v>
      </c>
      <c r="C1217" s="33">
        <v>611.63523157592294</v>
      </c>
      <c r="D1217" s="35" t="s">
        <v>487</v>
      </c>
      <c r="E1217" s="35">
        <v>0</v>
      </c>
      <c r="F1217" s="34">
        <v>0</v>
      </c>
      <c r="G1217" s="35" t="s">
        <v>429</v>
      </c>
      <c r="H1217" s="35" t="s">
        <v>459</v>
      </c>
      <c r="I1217" s="35">
        <v>188</v>
      </c>
      <c r="J1217" s="35">
        <v>14</v>
      </c>
      <c r="K1217" s="35">
        <v>0</v>
      </c>
      <c r="L1217" s="36">
        <v>0</v>
      </c>
      <c r="M1217" s="35" t="s">
        <v>459</v>
      </c>
      <c r="N1217" s="39">
        <f t="shared" si="51"/>
        <v>2288.945972573878</v>
      </c>
      <c r="O1217" s="2">
        <v>44210</v>
      </c>
      <c r="P1217" s="2">
        <f t="shared" si="52"/>
        <v>44192</v>
      </c>
      <c r="Q1217" s="2">
        <f t="shared" si="53"/>
        <v>44205</v>
      </c>
    </row>
    <row r="1218" spans="1:17" x14ac:dyDescent="0.25">
      <c r="A1218" s="1" t="s">
        <v>729</v>
      </c>
      <c r="B1218" s="35" t="s">
        <v>446</v>
      </c>
      <c r="C1218" s="33">
        <v>8696.8122222217498</v>
      </c>
      <c r="D1218" s="35">
        <v>128</v>
      </c>
      <c r="E1218" s="35">
        <v>21</v>
      </c>
      <c r="F1218" s="34">
        <v>17.247699061125637</v>
      </c>
      <c r="G1218" s="35" t="s">
        <v>423</v>
      </c>
      <c r="H1218" s="35" t="s">
        <v>455</v>
      </c>
      <c r="I1218" s="35">
        <v>8313</v>
      </c>
      <c r="J1218" s="35">
        <v>857</v>
      </c>
      <c r="K1218" s="35">
        <v>31</v>
      </c>
      <c r="L1218" s="36">
        <v>3.6172695449241538E-2</v>
      </c>
      <c r="M1218" s="35" t="s">
        <v>455</v>
      </c>
      <c r="N1218" s="39">
        <f t="shared" si="51"/>
        <v>9854.1853969231106</v>
      </c>
      <c r="O1218" s="2">
        <v>44210</v>
      </c>
      <c r="P1218" s="2">
        <f t="shared" si="52"/>
        <v>44192</v>
      </c>
      <c r="Q1218" s="2">
        <f t="shared" si="53"/>
        <v>44205</v>
      </c>
    </row>
    <row r="1219" spans="1:17" x14ac:dyDescent="0.25">
      <c r="A1219" s="1" t="s">
        <v>728</v>
      </c>
      <c r="B1219" s="35" t="s">
        <v>446</v>
      </c>
      <c r="C1219" s="33">
        <v>9756.4222031515692</v>
      </c>
      <c r="D1219" s="35">
        <v>366</v>
      </c>
      <c r="E1219" s="35">
        <v>69</v>
      </c>
      <c r="F1219" s="34">
        <v>50.516176175518289</v>
      </c>
      <c r="G1219" s="35" t="s">
        <v>419</v>
      </c>
      <c r="H1219" s="35" t="s">
        <v>474</v>
      </c>
      <c r="I1219" s="35">
        <v>12065</v>
      </c>
      <c r="J1219" s="35">
        <v>1285</v>
      </c>
      <c r="K1219" s="35">
        <v>74</v>
      </c>
      <c r="L1219" s="36">
        <v>5.7587548638132292E-2</v>
      </c>
      <c r="M1219" s="35" t="s">
        <v>474</v>
      </c>
      <c r="N1219" s="39">
        <f t="shared" si="51"/>
        <v>13170.811730399621</v>
      </c>
      <c r="O1219" s="2">
        <v>44210</v>
      </c>
      <c r="P1219" s="2">
        <f t="shared" si="52"/>
        <v>44192</v>
      </c>
      <c r="Q1219" s="2">
        <f t="shared" si="53"/>
        <v>44205</v>
      </c>
    </row>
    <row r="1220" spans="1:17" x14ac:dyDescent="0.25">
      <c r="A1220" s="1" t="s">
        <v>727</v>
      </c>
      <c r="B1220" s="35" t="s">
        <v>448</v>
      </c>
      <c r="C1220" s="33">
        <v>15406.425291514101</v>
      </c>
      <c r="D1220" s="35">
        <v>762</v>
      </c>
      <c r="E1220" s="35">
        <v>115</v>
      </c>
      <c r="F1220" s="34">
        <v>53.317272234527785</v>
      </c>
      <c r="G1220" s="35" t="s">
        <v>419</v>
      </c>
      <c r="H1220" s="35" t="s">
        <v>455</v>
      </c>
      <c r="I1220" s="35">
        <v>23916</v>
      </c>
      <c r="J1220" s="35">
        <v>2395</v>
      </c>
      <c r="K1220" s="35">
        <v>141</v>
      </c>
      <c r="L1220" s="36">
        <v>5.8872651356993738E-2</v>
      </c>
      <c r="M1220" s="35" t="s">
        <v>455</v>
      </c>
      <c r="N1220" s="39">
        <f t="shared" si="51"/>
        <v>15545.462069771449</v>
      </c>
      <c r="O1220" s="2">
        <v>44210</v>
      </c>
      <c r="P1220" s="2">
        <f t="shared" si="52"/>
        <v>44192</v>
      </c>
      <c r="Q1220" s="2">
        <f t="shared" si="53"/>
        <v>44205</v>
      </c>
    </row>
    <row r="1221" spans="1:17" x14ac:dyDescent="0.25">
      <c r="A1221" s="1" t="s">
        <v>726</v>
      </c>
      <c r="B1221" s="35" t="s">
        <v>446</v>
      </c>
      <c r="C1221" s="33">
        <v>116142.925799655</v>
      </c>
      <c r="D1221" s="35">
        <v>11930</v>
      </c>
      <c r="E1221" s="35">
        <v>1431</v>
      </c>
      <c r="F1221" s="34">
        <v>88.007328049066018</v>
      </c>
      <c r="G1221" s="35" t="s">
        <v>419</v>
      </c>
      <c r="H1221" s="35" t="s">
        <v>474</v>
      </c>
      <c r="I1221" s="35">
        <v>167102</v>
      </c>
      <c r="J1221" s="35">
        <v>15717</v>
      </c>
      <c r="K1221" s="35">
        <v>1637</v>
      </c>
      <c r="L1221" s="36">
        <v>0.10415473690907934</v>
      </c>
      <c r="M1221" s="35" t="s">
        <v>474</v>
      </c>
      <c r="N1221" s="39">
        <f t="shared" si="51"/>
        <v>13532.464325129553</v>
      </c>
      <c r="O1221" s="2">
        <v>44210</v>
      </c>
      <c r="P1221" s="2">
        <f t="shared" si="52"/>
        <v>44192</v>
      </c>
      <c r="Q1221" s="2">
        <f t="shared" si="53"/>
        <v>44205</v>
      </c>
    </row>
    <row r="1222" spans="1:17" x14ac:dyDescent="0.25">
      <c r="A1222" s="1" t="s">
        <v>725</v>
      </c>
      <c r="B1222" s="35" t="s">
        <v>448</v>
      </c>
      <c r="C1222" s="33">
        <v>20714.095533973501</v>
      </c>
      <c r="D1222" s="35">
        <v>1355</v>
      </c>
      <c r="E1222" s="35">
        <v>299</v>
      </c>
      <c r="F1222" s="34">
        <v>103.10439488953152</v>
      </c>
      <c r="G1222" s="35" t="s">
        <v>419</v>
      </c>
      <c r="H1222" s="35" t="s">
        <v>474</v>
      </c>
      <c r="I1222" s="35">
        <v>26393</v>
      </c>
      <c r="J1222" s="35">
        <v>2814</v>
      </c>
      <c r="K1222" s="35">
        <v>346</v>
      </c>
      <c r="L1222" s="36">
        <v>0.12295664534470505</v>
      </c>
      <c r="M1222" s="35" t="s">
        <v>474</v>
      </c>
      <c r="N1222" s="39">
        <f t="shared" si="51"/>
        <v>13584.952311264165</v>
      </c>
      <c r="O1222" s="2">
        <v>44210</v>
      </c>
      <c r="P1222" s="2">
        <f t="shared" si="52"/>
        <v>44192</v>
      </c>
      <c r="Q1222" s="2">
        <f t="shared" si="53"/>
        <v>44205</v>
      </c>
    </row>
    <row r="1223" spans="1:17" x14ac:dyDescent="0.25">
      <c r="A1223" s="1" t="s">
        <v>724</v>
      </c>
      <c r="B1223" s="35" t="s">
        <v>441</v>
      </c>
      <c r="C1223" s="33">
        <v>10418.392432463201</v>
      </c>
      <c r="D1223" s="35">
        <v>447</v>
      </c>
      <c r="E1223" s="35">
        <v>97</v>
      </c>
      <c r="F1223" s="34">
        <v>66.503267884038806</v>
      </c>
      <c r="G1223" s="35" t="s">
        <v>419</v>
      </c>
      <c r="H1223" s="35" t="s">
        <v>474</v>
      </c>
      <c r="I1223" s="35">
        <v>10838</v>
      </c>
      <c r="J1223" s="35">
        <v>1014</v>
      </c>
      <c r="K1223" s="35">
        <v>109</v>
      </c>
      <c r="L1223" s="36">
        <v>0.10749506903353057</v>
      </c>
      <c r="M1223" s="35" t="s">
        <v>474</v>
      </c>
      <c r="N1223" s="39">
        <f t="shared" si="51"/>
        <v>9732.78753486407</v>
      </c>
      <c r="O1223" s="2">
        <v>44210</v>
      </c>
      <c r="P1223" s="2">
        <f t="shared" si="52"/>
        <v>44192</v>
      </c>
      <c r="Q1223" s="2">
        <f t="shared" si="53"/>
        <v>44205</v>
      </c>
    </row>
    <row r="1224" spans="1:17" x14ac:dyDescent="0.25">
      <c r="A1224" s="1" t="s">
        <v>723</v>
      </c>
      <c r="B1224" s="35" t="s">
        <v>450</v>
      </c>
      <c r="C1224" s="33">
        <v>100824.306406576</v>
      </c>
      <c r="D1224" s="35">
        <v>12722</v>
      </c>
      <c r="E1224" s="35">
        <v>1810</v>
      </c>
      <c r="F1224" s="34">
        <v>128.22871675840457</v>
      </c>
      <c r="G1224" s="35" t="s">
        <v>419</v>
      </c>
      <c r="H1224" s="35" t="s">
        <v>474</v>
      </c>
      <c r="I1224" s="35">
        <v>142917</v>
      </c>
      <c r="J1224" s="35">
        <v>14728</v>
      </c>
      <c r="K1224" s="35">
        <v>2130</v>
      </c>
      <c r="L1224" s="36">
        <v>0.14462248777838133</v>
      </c>
      <c r="M1224" s="35" t="s">
        <v>455</v>
      </c>
      <c r="N1224" s="39">
        <f t="shared" si="51"/>
        <v>14607.588710413787</v>
      </c>
      <c r="O1224" s="2">
        <v>44210</v>
      </c>
      <c r="P1224" s="2">
        <f t="shared" si="52"/>
        <v>44192</v>
      </c>
      <c r="Q1224" s="2">
        <f t="shared" si="53"/>
        <v>44205</v>
      </c>
    </row>
    <row r="1225" spans="1:17" x14ac:dyDescent="0.25">
      <c r="A1225" s="1" t="s">
        <v>722</v>
      </c>
      <c r="B1225" s="35" t="s">
        <v>450</v>
      </c>
      <c r="C1225" s="33">
        <v>11593.289720794701</v>
      </c>
      <c r="D1225" s="35">
        <v>802</v>
      </c>
      <c r="E1225" s="35">
        <v>120</v>
      </c>
      <c r="F1225" s="34">
        <v>73.934394618415652</v>
      </c>
      <c r="G1225" s="35" t="s">
        <v>419</v>
      </c>
      <c r="H1225" s="35" t="s">
        <v>455</v>
      </c>
      <c r="I1225" s="35">
        <v>18791</v>
      </c>
      <c r="J1225" s="35">
        <v>2231</v>
      </c>
      <c r="K1225" s="35">
        <v>144</v>
      </c>
      <c r="L1225" s="36">
        <v>6.4545047064096819E-2</v>
      </c>
      <c r="M1225" s="35" t="s">
        <v>455</v>
      </c>
      <c r="N1225" s="39">
        <f t="shared" si="51"/>
        <v>19243.890679263288</v>
      </c>
      <c r="O1225" s="2">
        <v>44210</v>
      </c>
      <c r="P1225" s="2">
        <f t="shared" si="52"/>
        <v>44192</v>
      </c>
      <c r="Q1225" s="2">
        <f t="shared" si="53"/>
        <v>44205</v>
      </c>
    </row>
    <row r="1226" spans="1:17" x14ac:dyDescent="0.25">
      <c r="A1226" s="1" t="s">
        <v>721</v>
      </c>
      <c r="B1226" s="35" t="s">
        <v>446</v>
      </c>
      <c r="C1226" s="33">
        <v>67654.360942971107</v>
      </c>
      <c r="D1226" s="35">
        <v>4821</v>
      </c>
      <c r="E1226" s="35">
        <v>834</v>
      </c>
      <c r="F1226" s="34">
        <v>88.052607017667356</v>
      </c>
      <c r="G1226" s="35" t="s">
        <v>419</v>
      </c>
      <c r="H1226" s="35" t="s">
        <v>474</v>
      </c>
      <c r="I1226" s="35">
        <v>95204</v>
      </c>
      <c r="J1226" s="35">
        <v>9762</v>
      </c>
      <c r="K1226" s="35">
        <v>985</v>
      </c>
      <c r="L1226" s="36">
        <v>0.10090145461995492</v>
      </c>
      <c r="M1226" s="35" t="s">
        <v>474</v>
      </c>
      <c r="N1226" s="39">
        <f t="shared" si="51"/>
        <v>14429.225055024652</v>
      </c>
      <c r="O1226" s="2">
        <v>44210</v>
      </c>
      <c r="P1226" s="2">
        <f t="shared" si="52"/>
        <v>44192</v>
      </c>
      <c r="Q1226" s="2">
        <f t="shared" si="53"/>
        <v>44205</v>
      </c>
    </row>
    <row r="1227" spans="1:17" x14ac:dyDescent="0.25">
      <c r="A1227" s="1" t="s">
        <v>720</v>
      </c>
      <c r="B1227" s="35" t="s">
        <v>450</v>
      </c>
      <c r="C1227" s="33">
        <v>4899.3351278783603</v>
      </c>
      <c r="D1227" s="35">
        <v>148</v>
      </c>
      <c r="E1227" s="35">
        <v>31</v>
      </c>
      <c r="F1227" s="34">
        <v>45.195636887256633</v>
      </c>
      <c r="G1227" s="35" t="s">
        <v>419</v>
      </c>
      <c r="H1227" s="35" t="s">
        <v>474</v>
      </c>
      <c r="I1227" s="35">
        <v>6861</v>
      </c>
      <c r="J1227" s="35">
        <v>972</v>
      </c>
      <c r="K1227" s="35">
        <v>32</v>
      </c>
      <c r="L1227" s="36">
        <v>3.292181069958848E-2</v>
      </c>
      <c r="M1227" s="35" t="s">
        <v>474</v>
      </c>
      <c r="N1227" s="39">
        <f t="shared" si="51"/>
        <v>19839.426669735109</v>
      </c>
      <c r="O1227" s="2">
        <v>44210</v>
      </c>
      <c r="P1227" s="2">
        <f t="shared" si="52"/>
        <v>44192</v>
      </c>
      <c r="Q1227" s="2">
        <f t="shared" si="53"/>
        <v>44205</v>
      </c>
    </row>
    <row r="1228" spans="1:17" x14ac:dyDescent="0.25">
      <c r="A1228" s="1" t="s">
        <v>719</v>
      </c>
      <c r="B1228" s="35" t="s">
        <v>452</v>
      </c>
      <c r="C1228" s="33">
        <v>23630.587330045601</v>
      </c>
      <c r="D1228" s="35">
        <v>1009</v>
      </c>
      <c r="E1228" s="35">
        <v>210</v>
      </c>
      <c r="F1228" s="34">
        <v>63.477051122330515</v>
      </c>
      <c r="G1228" s="35" t="s">
        <v>419</v>
      </c>
      <c r="H1228" s="35" t="s">
        <v>474</v>
      </c>
      <c r="I1228" s="35">
        <v>26500</v>
      </c>
      <c r="J1228" s="35">
        <v>2719</v>
      </c>
      <c r="K1228" s="35">
        <v>224</v>
      </c>
      <c r="L1228" s="36">
        <v>8.2383229128356009E-2</v>
      </c>
      <c r="M1228" s="35" t="s">
        <v>455</v>
      </c>
      <c r="N1228" s="39">
        <f t="shared" si="51"/>
        <v>11506.273466774441</v>
      </c>
      <c r="O1228" s="2">
        <v>44210</v>
      </c>
      <c r="P1228" s="2">
        <f t="shared" si="52"/>
        <v>44192</v>
      </c>
      <c r="Q1228" s="2">
        <f t="shared" si="53"/>
        <v>44205</v>
      </c>
    </row>
    <row r="1229" spans="1:17" x14ac:dyDescent="0.25">
      <c r="A1229" s="1" t="s">
        <v>718</v>
      </c>
      <c r="B1229" s="35" t="s">
        <v>450</v>
      </c>
      <c r="C1229" s="33">
        <v>19036.1847708721</v>
      </c>
      <c r="D1229" s="35">
        <v>851</v>
      </c>
      <c r="E1229" s="35">
        <v>159</v>
      </c>
      <c r="F1229" s="34">
        <v>59.660814358772143</v>
      </c>
      <c r="G1229" s="35" t="s">
        <v>419</v>
      </c>
      <c r="H1229" s="35" t="s">
        <v>474</v>
      </c>
      <c r="I1229" s="35">
        <v>29055</v>
      </c>
      <c r="J1229" s="35">
        <v>3786</v>
      </c>
      <c r="K1229" s="35">
        <v>198</v>
      </c>
      <c r="L1229" s="36">
        <v>5.2297939778129951E-2</v>
      </c>
      <c r="M1229" s="35" t="s">
        <v>474</v>
      </c>
      <c r="N1229" s="39">
        <f t="shared" si="51"/>
        <v>19888.439020580874</v>
      </c>
      <c r="O1229" s="2">
        <v>44210</v>
      </c>
      <c r="P1229" s="2">
        <f t="shared" si="52"/>
        <v>44192</v>
      </c>
      <c r="Q1229" s="2">
        <f t="shared" si="53"/>
        <v>44205</v>
      </c>
    </row>
    <row r="1230" spans="1:17" x14ac:dyDescent="0.25">
      <c r="A1230" s="1" t="s">
        <v>717</v>
      </c>
      <c r="B1230" s="35" t="s">
        <v>443</v>
      </c>
      <c r="C1230" s="33">
        <v>4597.5251554699198</v>
      </c>
      <c r="D1230" s="35">
        <v>255</v>
      </c>
      <c r="E1230" s="35">
        <v>58</v>
      </c>
      <c r="F1230" s="34">
        <v>90.110592172142134</v>
      </c>
      <c r="G1230" s="35" t="s">
        <v>419</v>
      </c>
      <c r="H1230" s="35" t="s">
        <v>474</v>
      </c>
      <c r="I1230" s="35">
        <v>11619</v>
      </c>
      <c r="J1230" s="35">
        <v>788</v>
      </c>
      <c r="K1230" s="35">
        <v>62</v>
      </c>
      <c r="L1230" s="36">
        <v>7.8680203045685279E-2</v>
      </c>
      <c r="M1230" s="35" t="s">
        <v>474</v>
      </c>
      <c r="N1230" s="39">
        <f t="shared" si="51"/>
        <v>17139.656083501242</v>
      </c>
      <c r="O1230" s="2">
        <v>44210</v>
      </c>
      <c r="P1230" s="2">
        <f t="shared" si="52"/>
        <v>44192</v>
      </c>
      <c r="Q1230" s="2">
        <f t="shared" si="53"/>
        <v>44205</v>
      </c>
    </row>
    <row r="1231" spans="1:17" x14ac:dyDescent="0.25">
      <c r="A1231" s="1" t="s">
        <v>716</v>
      </c>
      <c r="B1231" s="35" t="s">
        <v>446</v>
      </c>
      <c r="C1231" s="33">
        <v>43615.198490032897</v>
      </c>
      <c r="D1231" s="35">
        <v>3405</v>
      </c>
      <c r="E1231" s="35">
        <v>568</v>
      </c>
      <c r="F1231" s="34">
        <v>93.021309029924751</v>
      </c>
      <c r="G1231" s="35" t="s">
        <v>419</v>
      </c>
      <c r="H1231" s="35" t="s">
        <v>474</v>
      </c>
      <c r="I1231" s="35">
        <v>60391</v>
      </c>
      <c r="J1231" s="35">
        <v>5883</v>
      </c>
      <c r="K1231" s="35">
        <v>607</v>
      </c>
      <c r="L1231" s="36">
        <v>0.10317865034846167</v>
      </c>
      <c r="M1231" s="35" t="s">
        <v>474</v>
      </c>
      <c r="N1231" s="39">
        <f t="shared" si="51"/>
        <v>13488.417349159616</v>
      </c>
      <c r="O1231" s="2">
        <v>44210</v>
      </c>
      <c r="P1231" s="2">
        <f t="shared" si="52"/>
        <v>44192</v>
      </c>
      <c r="Q1231" s="2">
        <f t="shared" si="53"/>
        <v>44205</v>
      </c>
    </row>
    <row r="1232" spans="1:17" x14ac:dyDescent="0.25">
      <c r="A1232" s="1" t="s">
        <v>715</v>
      </c>
      <c r="B1232" s="35" t="s">
        <v>443</v>
      </c>
      <c r="C1232" s="33">
        <v>25917.393669385499</v>
      </c>
      <c r="D1232" s="35">
        <v>1134</v>
      </c>
      <c r="E1232" s="35">
        <v>340</v>
      </c>
      <c r="F1232" s="34">
        <v>93.704307599422648</v>
      </c>
      <c r="G1232" s="35" t="s">
        <v>419</v>
      </c>
      <c r="H1232" s="35" t="s">
        <v>474</v>
      </c>
      <c r="I1232" s="35">
        <v>24349</v>
      </c>
      <c r="J1232" s="35">
        <v>2806</v>
      </c>
      <c r="K1232" s="35">
        <v>356</v>
      </c>
      <c r="L1232" s="36">
        <v>0.12687099073414113</v>
      </c>
      <c r="M1232" s="35" t="s">
        <v>474</v>
      </c>
      <c r="N1232" s="39">
        <f t="shared" si="51"/>
        <v>10826.705940399177</v>
      </c>
      <c r="O1232" s="2">
        <v>44210</v>
      </c>
      <c r="P1232" s="2">
        <f t="shared" si="52"/>
        <v>44192</v>
      </c>
      <c r="Q1232" s="2">
        <f t="shared" si="53"/>
        <v>44205</v>
      </c>
    </row>
    <row r="1233" spans="1:17" x14ac:dyDescent="0.25">
      <c r="A1233" s="1" t="s">
        <v>714</v>
      </c>
      <c r="B1233" s="35" t="s">
        <v>454</v>
      </c>
      <c r="C1233" s="33">
        <v>15535.1939863677</v>
      </c>
      <c r="D1233" s="35">
        <v>404</v>
      </c>
      <c r="E1233" s="35">
        <v>116</v>
      </c>
      <c r="F1233" s="34">
        <v>53.335119554896394</v>
      </c>
      <c r="G1233" s="35" t="s">
        <v>419</v>
      </c>
      <c r="H1233" s="35" t="s">
        <v>474</v>
      </c>
      <c r="I1233" s="35">
        <v>15408</v>
      </c>
      <c r="J1233" s="35">
        <v>1609</v>
      </c>
      <c r="K1233" s="35">
        <v>127</v>
      </c>
      <c r="L1233" s="36">
        <v>7.8931013051584842E-2</v>
      </c>
      <c r="M1233" s="35" t="s">
        <v>474</v>
      </c>
      <c r="N1233" s="39">
        <f t="shared" si="51"/>
        <v>10357.128474944791</v>
      </c>
      <c r="O1233" s="2">
        <v>44210</v>
      </c>
      <c r="P1233" s="2">
        <f t="shared" si="52"/>
        <v>44192</v>
      </c>
      <c r="Q1233" s="2">
        <f t="shared" si="53"/>
        <v>44205</v>
      </c>
    </row>
    <row r="1234" spans="1:17" x14ac:dyDescent="0.25">
      <c r="A1234" s="1" t="s">
        <v>713</v>
      </c>
      <c r="B1234" s="35" t="s">
        <v>443</v>
      </c>
      <c r="C1234" s="33">
        <v>5732.2185635331398</v>
      </c>
      <c r="D1234" s="35">
        <v>298</v>
      </c>
      <c r="E1234" s="35">
        <v>75</v>
      </c>
      <c r="F1234" s="34">
        <v>93.456709610194977</v>
      </c>
      <c r="G1234" s="35" t="s">
        <v>419</v>
      </c>
      <c r="H1234" s="35" t="s">
        <v>474</v>
      </c>
      <c r="I1234" s="35">
        <v>6972</v>
      </c>
      <c r="J1234" s="35">
        <v>887</v>
      </c>
      <c r="K1234" s="35">
        <v>81</v>
      </c>
      <c r="L1234" s="36">
        <v>9.1319052987598653E-2</v>
      </c>
      <c r="M1234" s="35" t="s">
        <v>455</v>
      </c>
      <c r="N1234" s="39">
        <f t="shared" si="51"/>
        <v>15473.938932525352</v>
      </c>
      <c r="O1234" s="2">
        <v>44210</v>
      </c>
      <c r="P1234" s="2">
        <f t="shared" si="52"/>
        <v>44192</v>
      </c>
      <c r="Q1234" s="2">
        <f t="shared" si="53"/>
        <v>44205</v>
      </c>
    </row>
    <row r="1235" spans="1:17" x14ac:dyDescent="0.25">
      <c r="A1235" s="1" t="s">
        <v>712</v>
      </c>
      <c r="B1235" s="35" t="s">
        <v>446</v>
      </c>
      <c r="C1235" s="33">
        <v>10406.375954216899</v>
      </c>
      <c r="D1235" s="35">
        <v>381</v>
      </c>
      <c r="E1235" s="35">
        <v>83</v>
      </c>
      <c r="F1235" s="34">
        <v>56.970567416114136</v>
      </c>
      <c r="G1235" s="35" t="s">
        <v>419</v>
      </c>
      <c r="H1235" s="35" t="s">
        <v>474</v>
      </c>
      <c r="I1235" s="35">
        <v>12425</v>
      </c>
      <c r="J1235" s="35">
        <v>1143</v>
      </c>
      <c r="K1235" s="35">
        <v>92</v>
      </c>
      <c r="L1235" s="36">
        <v>8.0489938757655297E-2</v>
      </c>
      <c r="M1235" s="35" t="s">
        <v>459</v>
      </c>
      <c r="N1235" s="39">
        <f t="shared" si="51"/>
        <v>10983.650840875402</v>
      </c>
      <c r="O1235" s="2">
        <v>44210</v>
      </c>
      <c r="P1235" s="2">
        <f t="shared" si="52"/>
        <v>44192</v>
      </c>
      <c r="Q1235" s="2">
        <f t="shared" si="53"/>
        <v>44205</v>
      </c>
    </row>
    <row r="1236" spans="1:17" x14ac:dyDescent="0.25">
      <c r="A1236" s="1" t="s">
        <v>711</v>
      </c>
      <c r="B1236" s="35" t="s">
        <v>444</v>
      </c>
      <c r="C1236" s="33">
        <v>11260.3171202382</v>
      </c>
      <c r="D1236" s="35">
        <v>330</v>
      </c>
      <c r="E1236" s="35">
        <v>74</v>
      </c>
      <c r="F1236" s="34">
        <v>46.941078384144767</v>
      </c>
      <c r="G1236" s="35" t="s">
        <v>423</v>
      </c>
      <c r="H1236" s="35" t="s">
        <v>474</v>
      </c>
      <c r="I1236" s="35">
        <v>16177</v>
      </c>
      <c r="J1236" s="35">
        <v>1757</v>
      </c>
      <c r="K1236" s="35">
        <v>84</v>
      </c>
      <c r="L1236" s="36">
        <v>4.7808764940239043E-2</v>
      </c>
      <c r="M1236" s="35" t="s">
        <v>474</v>
      </c>
      <c r="N1236" s="39">
        <f t="shared" si="51"/>
        <v>15603.468190448551</v>
      </c>
      <c r="O1236" s="2">
        <v>44210</v>
      </c>
      <c r="P1236" s="2">
        <f t="shared" si="52"/>
        <v>44192</v>
      </c>
      <c r="Q1236" s="2">
        <f t="shared" si="53"/>
        <v>44205</v>
      </c>
    </row>
    <row r="1237" spans="1:17" x14ac:dyDescent="0.25">
      <c r="A1237" s="1" t="s">
        <v>710</v>
      </c>
      <c r="B1237" s="35" t="s">
        <v>446</v>
      </c>
      <c r="C1237" s="33">
        <v>60760.903444814299</v>
      </c>
      <c r="D1237" s="35">
        <v>3632</v>
      </c>
      <c r="E1237" s="35">
        <v>635</v>
      </c>
      <c r="F1237" s="34">
        <v>74.648565583522299</v>
      </c>
      <c r="G1237" s="35" t="s">
        <v>419</v>
      </c>
      <c r="H1237" s="35" t="s">
        <v>474</v>
      </c>
      <c r="I1237" s="35">
        <v>174483</v>
      </c>
      <c r="J1237" s="35">
        <v>10837</v>
      </c>
      <c r="K1237" s="35">
        <v>732</v>
      </c>
      <c r="L1237" s="36">
        <v>6.754636892128818E-2</v>
      </c>
      <c r="M1237" s="35" t="s">
        <v>474</v>
      </c>
      <c r="N1237" s="39">
        <f t="shared" si="51"/>
        <v>17835.482005040685</v>
      </c>
      <c r="O1237" s="2">
        <v>44210</v>
      </c>
      <c r="P1237" s="2">
        <f t="shared" si="52"/>
        <v>44192</v>
      </c>
      <c r="Q1237" s="2">
        <f t="shared" si="53"/>
        <v>44205</v>
      </c>
    </row>
    <row r="1238" spans="1:17" x14ac:dyDescent="0.25">
      <c r="A1238" s="1" t="s">
        <v>709</v>
      </c>
      <c r="B1238" s="35" t="s">
        <v>444</v>
      </c>
      <c r="C1238" s="33">
        <v>13066.7339765703</v>
      </c>
      <c r="D1238" s="35">
        <v>447</v>
      </c>
      <c r="E1238" s="35">
        <v>78</v>
      </c>
      <c r="F1238" s="34">
        <v>42.638264323882218</v>
      </c>
      <c r="G1238" s="35" t="s">
        <v>419</v>
      </c>
      <c r="H1238" s="35" t="s">
        <v>474</v>
      </c>
      <c r="I1238" s="35">
        <v>14586</v>
      </c>
      <c r="J1238" s="35">
        <v>1341</v>
      </c>
      <c r="K1238" s="35">
        <v>82</v>
      </c>
      <c r="L1238" s="36">
        <v>6.1148396718866516E-2</v>
      </c>
      <c r="M1238" s="35" t="s">
        <v>474</v>
      </c>
      <c r="N1238" s="39">
        <f t="shared" si="51"/>
        <v>10262.702236109806</v>
      </c>
      <c r="O1238" s="2">
        <v>44210</v>
      </c>
      <c r="P1238" s="2">
        <f t="shared" si="52"/>
        <v>44192</v>
      </c>
      <c r="Q1238" s="2">
        <f t="shared" si="53"/>
        <v>44205</v>
      </c>
    </row>
    <row r="1239" spans="1:17" x14ac:dyDescent="0.25">
      <c r="A1239" s="1" t="s">
        <v>708</v>
      </c>
      <c r="B1239" s="35" t="s">
        <v>446</v>
      </c>
      <c r="C1239" s="33">
        <v>28989.034762338801</v>
      </c>
      <c r="D1239" s="35">
        <v>1330</v>
      </c>
      <c r="E1239" s="35">
        <v>237</v>
      </c>
      <c r="F1239" s="34">
        <v>58.396464619664528</v>
      </c>
      <c r="G1239" s="35" t="s">
        <v>423</v>
      </c>
      <c r="H1239" s="35" t="s">
        <v>474</v>
      </c>
      <c r="I1239" s="35">
        <v>49395</v>
      </c>
      <c r="J1239" s="35">
        <v>5904</v>
      </c>
      <c r="K1239" s="35">
        <v>267</v>
      </c>
      <c r="L1239" s="36">
        <v>4.5223577235772361E-2</v>
      </c>
      <c r="M1239" s="35" t="s">
        <v>455</v>
      </c>
      <c r="N1239" s="39">
        <f t="shared" si="51"/>
        <v>20366.321432924015</v>
      </c>
      <c r="O1239" s="2">
        <v>44210</v>
      </c>
      <c r="P1239" s="2">
        <f t="shared" si="52"/>
        <v>44192</v>
      </c>
      <c r="Q1239" s="2">
        <f t="shared" si="53"/>
        <v>44205</v>
      </c>
    </row>
    <row r="1240" spans="1:17" x14ac:dyDescent="0.25">
      <c r="A1240" s="1" t="s">
        <v>707</v>
      </c>
      <c r="B1240" s="35" t="s">
        <v>441</v>
      </c>
      <c r="C1240" s="33">
        <v>5774.3850978047103</v>
      </c>
      <c r="D1240" s="35">
        <v>189</v>
      </c>
      <c r="E1240" s="35">
        <v>22</v>
      </c>
      <c r="F1240" s="34">
        <v>27.213781983920551</v>
      </c>
      <c r="G1240" s="35" t="s">
        <v>423</v>
      </c>
      <c r="H1240" s="35" t="s">
        <v>474</v>
      </c>
      <c r="I1240" s="35">
        <v>5638</v>
      </c>
      <c r="J1240" s="35">
        <v>412</v>
      </c>
      <c r="K1240" s="35">
        <v>24</v>
      </c>
      <c r="L1240" s="36">
        <v>5.8252427184466021E-2</v>
      </c>
      <c r="M1240" s="35" t="s">
        <v>455</v>
      </c>
      <c r="N1240" s="39">
        <f t="shared" si="51"/>
        <v>7134.9588401478977</v>
      </c>
      <c r="O1240" s="2">
        <v>44210</v>
      </c>
      <c r="P1240" s="2">
        <f t="shared" si="52"/>
        <v>44192</v>
      </c>
      <c r="Q1240" s="2">
        <f t="shared" si="53"/>
        <v>44205</v>
      </c>
    </row>
    <row r="1241" spans="1:17" x14ac:dyDescent="0.25">
      <c r="A1241" s="1" t="s">
        <v>706</v>
      </c>
      <c r="B1241" s="35" t="s">
        <v>450</v>
      </c>
      <c r="C1241" s="33">
        <v>6352.7152733450803</v>
      </c>
      <c r="D1241" s="35">
        <v>258</v>
      </c>
      <c r="E1241" s="35">
        <v>59</v>
      </c>
      <c r="F1241" s="34">
        <v>66.338337749342315</v>
      </c>
      <c r="G1241" s="35" t="s">
        <v>419</v>
      </c>
      <c r="H1241" s="35" t="s">
        <v>474</v>
      </c>
      <c r="I1241" s="35">
        <v>7255</v>
      </c>
      <c r="J1241" s="35">
        <v>754</v>
      </c>
      <c r="K1241" s="35">
        <v>65</v>
      </c>
      <c r="L1241" s="36">
        <v>8.6206896551724144E-2</v>
      </c>
      <c r="M1241" s="35" t="s">
        <v>474</v>
      </c>
      <c r="N1241" s="39">
        <f t="shared" si="51"/>
        <v>11868.94056410267</v>
      </c>
      <c r="O1241" s="2">
        <v>44210</v>
      </c>
      <c r="P1241" s="2">
        <f t="shared" si="52"/>
        <v>44192</v>
      </c>
      <c r="Q1241" s="2">
        <f t="shared" si="53"/>
        <v>44205</v>
      </c>
    </row>
    <row r="1242" spans="1:17" x14ac:dyDescent="0.25">
      <c r="A1242" s="1" t="s">
        <v>705</v>
      </c>
      <c r="B1242" s="35" t="s">
        <v>450</v>
      </c>
      <c r="C1242" s="33">
        <v>53837.277335062499</v>
      </c>
      <c r="D1242" s="35">
        <v>5380</v>
      </c>
      <c r="E1242" s="35">
        <v>916</v>
      </c>
      <c r="F1242" s="34">
        <v>121.53023827963882</v>
      </c>
      <c r="G1242" s="35" t="s">
        <v>419</v>
      </c>
      <c r="H1242" s="35" t="s">
        <v>474</v>
      </c>
      <c r="I1242" s="35">
        <v>78553</v>
      </c>
      <c r="J1242" s="35">
        <v>8526</v>
      </c>
      <c r="K1242" s="35">
        <v>1081</v>
      </c>
      <c r="L1242" s="36">
        <v>0.12678864649308</v>
      </c>
      <c r="M1242" s="35" t="s">
        <v>474</v>
      </c>
      <c r="N1242" s="39">
        <f t="shared" si="51"/>
        <v>15836.610657217037</v>
      </c>
      <c r="O1242" s="2">
        <v>44210</v>
      </c>
      <c r="P1242" s="2">
        <f t="shared" si="52"/>
        <v>44192</v>
      </c>
      <c r="Q1242" s="2">
        <f t="shared" si="53"/>
        <v>44205</v>
      </c>
    </row>
    <row r="1243" spans="1:17" x14ac:dyDescent="0.25">
      <c r="A1243" s="1" t="s">
        <v>704</v>
      </c>
      <c r="B1243" s="35" t="s">
        <v>443</v>
      </c>
      <c r="C1243" s="33">
        <v>27401.822881354499</v>
      </c>
      <c r="D1243" s="35">
        <v>1228</v>
      </c>
      <c r="E1243" s="35">
        <v>266</v>
      </c>
      <c r="F1243" s="34">
        <v>69.33845270902944</v>
      </c>
      <c r="G1243" s="35" t="s">
        <v>419</v>
      </c>
      <c r="H1243" s="35" t="s">
        <v>474</v>
      </c>
      <c r="I1243" s="35">
        <v>26810</v>
      </c>
      <c r="J1243" s="35">
        <v>2972</v>
      </c>
      <c r="K1243" s="35">
        <v>306</v>
      </c>
      <c r="L1243" s="36">
        <v>0.10296096904441454</v>
      </c>
      <c r="M1243" s="35" t="s">
        <v>474</v>
      </c>
      <c r="N1243" s="39">
        <f t="shared" si="51"/>
        <v>10845.993760591344</v>
      </c>
      <c r="O1243" s="2">
        <v>44210</v>
      </c>
      <c r="P1243" s="2">
        <f t="shared" si="52"/>
        <v>44192</v>
      </c>
      <c r="Q1243" s="2">
        <f t="shared" si="53"/>
        <v>44205</v>
      </c>
    </row>
    <row r="1244" spans="1:17" x14ac:dyDescent="0.25">
      <c r="A1244" s="1" t="s">
        <v>703</v>
      </c>
      <c r="B1244" s="35" t="s">
        <v>447</v>
      </c>
      <c r="C1244" s="33">
        <v>443.669002305216</v>
      </c>
      <c r="D1244" s="35">
        <v>5</v>
      </c>
      <c r="E1244" s="35">
        <v>0</v>
      </c>
      <c r="F1244" s="34">
        <v>0</v>
      </c>
      <c r="G1244" s="35" t="s">
        <v>429</v>
      </c>
      <c r="H1244" s="35" t="s">
        <v>459</v>
      </c>
      <c r="I1244" s="35">
        <v>210</v>
      </c>
      <c r="J1244" s="35">
        <v>18</v>
      </c>
      <c r="K1244" s="35">
        <v>0</v>
      </c>
      <c r="L1244" s="36">
        <v>0</v>
      </c>
      <c r="M1244" s="35" t="s">
        <v>459</v>
      </c>
      <c r="N1244" s="39">
        <f t="shared" si="51"/>
        <v>4057.0785667864052</v>
      </c>
      <c r="O1244" s="2">
        <v>44210</v>
      </c>
      <c r="P1244" s="2">
        <f t="shared" si="52"/>
        <v>44192</v>
      </c>
      <c r="Q1244" s="2">
        <f t="shared" si="53"/>
        <v>44205</v>
      </c>
    </row>
    <row r="1245" spans="1:17" x14ac:dyDescent="0.25">
      <c r="A1245" s="1" t="s">
        <v>702</v>
      </c>
      <c r="B1245" s="35" t="s">
        <v>450</v>
      </c>
      <c r="C1245" s="33">
        <v>10425.3705682952</v>
      </c>
      <c r="D1245" s="35">
        <v>1029</v>
      </c>
      <c r="E1245" s="35">
        <v>140</v>
      </c>
      <c r="F1245" s="34">
        <v>95.919851812377743</v>
      </c>
      <c r="G1245" s="35" t="s">
        <v>419</v>
      </c>
      <c r="H1245" s="35" t="s">
        <v>455</v>
      </c>
      <c r="I1245" s="35">
        <v>14385</v>
      </c>
      <c r="J1245" s="35">
        <v>1410</v>
      </c>
      <c r="K1245" s="35">
        <v>153</v>
      </c>
      <c r="L1245" s="36">
        <v>0.10851063829787234</v>
      </c>
      <c r="M1245" s="35" t="s">
        <v>474</v>
      </c>
      <c r="N1245" s="39">
        <f t="shared" si="51"/>
        <v>13524.699105545262</v>
      </c>
      <c r="O1245" s="2">
        <v>44210</v>
      </c>
      <c r="P1245" s="2">
        <f t="shared" si="52"/>
        <v>44192</v>
      </c>
      <c r="Q1245" s="2">
        <f t="shared" si="53"/>
        <v>44205</v>
      </c>
    </row>
    <row r="1246" spans="1:17" x14ac:dyDescent="0.25">
      <c r="A1246" s="1" t="s">
        <v>701</v>
      </c>
      <c r="B1246" s="35" t="s">
        <v>441</v>
      </c>
      <c r="C1246" s="33">
        <v>29332.514862373799</v>
      </c>
      <c r="D1246" s="35">
        <v>2083</v>
      </c>
      <c r="E1246" s="35">
        <v>291</v>
      </c>
      <c r="F1246" s="34">
        <v>70.862366841845883</v>
      </c>
      <c r="G1246" s="35" t="s">
        <v>419</v>
      </c>
      <c r="H1246" s="35" t="s">
        <v>474</v>
      </c>
      <c r="I1246" s="35">
        <v>32986</v>
      </c>
      <c r="J1246" s="35">
        <v>3012</v>
      </c>
      <c r="K1246" s="35">
        <v>312</v>
      </c>
      <c r="L1246" s="36">
        <v>0.10358565737051793</v>
      </c>
      <c r="M1246" s="35" t="s">
        <v>474</v>
      </c>
      <c r="N1246" s="39">
        <f t="shared" si="51"/>
        <v>10268.468333288512</v>
      </c>
      <c r="O1246" s="2">
        <v>44210</v>
      </c>
      <c r="P1246" s="2">
        <f t="shared" si="52"/>
        <v>44192</v>
      </c>
      <c r="Q1246" s="2">
        <f t="shared" si="53"/>
        <v>44205</v>
      </c>
    </row>
    <row r="1247" spans="1:17" x14ac:dyDescent="0.25">
      <c r="A1247" s="1" t="s">
        <v>700</v>
      </c>
      <c r="B1247" s="35" t="s">
        <v>441</v>
      </c>
      <c r="C1247" s="33">
        <v>13670.6546508352</v>
      </c>
      <c r="D1247" s="35">
        <v>856</v>
      </c>
      <c r="E1247" s="35">
        <v>165</v>
      </c>
      <c r="F1247" s="34">
        <v>86.211776880738071</v>
      </c>
      <c r="G1247" s="35" t="s">
        <v>419</v>
      </c>
      <c r="H1247" s="35" t="s">
        <v>474</v>
      </c>
      <c r="I1247" s="35">
        <v>15469</v>
      </c>
      <c r="J1247" s="35">
        <v>1539</v>
      </c>
      <c r="K1247" s="35">
        <v>181</v>
      </c>
      <c r="L1247" s="36">
        <v>0.11760883690708251</v>
      </c>
      <c r="M1247" s="35" t="s">
        <v>474</v>
      </c>
      <c r="N1247" s="39">
        <f t="shared" si="51"/>
        <v>11257.690573772015</v>
      </c>
      <c r="O1247" s="2">
        <v>44210</v>
      </c>
      <c r="P1247" s="2">
        <f t="shared" si="52"/>
        <v>44192</v>
      </c>
      <c r="Q1247" s="2">
        <f t="shared" si="53"/>
        <v>44205</v>
      </c>
    </row>
    <row r="1248" spans="1:17" x14ac:dyDescent="0.25">
      <c r="A1248" s="1" t="s">
        <v>699</v>
      </c>
      <c r="B1248" s="35" t="s">
        <v>444</v>
      </c>
      <c r="C1248" s="33">
        <v>7866.2595778054301</v>
      </c>
      <c r="D1248" s="35">
        <v>281</v>
      </c>
      <c r="E1248" s="35">
        <v>64</v>
      </c>
      <c r="F1248" s="34">
        <v>58.114387482543918</v>
      </c>
      <c r="G1248" s="35" t="s">
        <v>419</v>
      </c>
      <c r="H1248" s="35" t="s">
        <v>474</v>
      </c>
      <c r="I1248" s="35">
        <v>8411</v>
      </c>
      <c r="J1248" s="35">
        <v>810</v>
      </c>
      <c r="K1248" s="35">
        <v>70</v>
      </c>
      <c r="L1248" s="36">
        <v>8.6419753086419748E-2</v>
      </c>
      <c r="M1248" s="35" t="s">
        <v>474</v>
      </c>
      <c r="N1248" s="39">
        <f t="shared" si="51"/>
        <v>10297.143032063252</v>
      </c>
      <c r="O1248" s="2">
        <v>44210</v>
      </c>
      <c r="P1248" s="2">
        <f t="shared" si="52"/>
        <v>44192</v>
      </c>
      <c r="Q1248" s="2">
        <f t="shared" si="53"/>
        <v>44205</v>
      </c>
    </row>
    <row r="1249" spans="1:17" x14ac:dyDescent="0.25">
      <c r="A1249" s="1" t="s">
        <v>698</v>
      </c>
      <c r="B1249" s="35" t="s">
        <v>441</v>
      </c>
      <c r="C1249" s="33">
        <v>3588.8356725713106</v>
      </c>
      <c r="D1249" s="35">
        <v>114</v>
      </c>
      <c r="E1249" s="35">
        <v>26</v>
      </c>
      <c r="F1249" s="34">
        <v>51.747781915360314</v>
      </c>
      <c r="G1249" s="35" t="s">
        <v>419</v>
      </c>
      <c r="H1249" s="35" t="s">
        <v>474</v>
      </c>
      <c r="I1249" s="35">
        <v>2672</v>
      </c>
      <c r="J1249" s="35">
        <v>232</v>
      </c>
      <c r="K1249" s="35">
        <v>27</v>
      </c>
      <c r="L1249" s="36">
        <v>0.11637931034482758</v>
      </c>
      <c r="M1249" s="35" t="s">
        <v>474</v>
      </c>
      <c r="N1249" s="39">
        <f t="shared" si="51"/>
        <v>6464.4921408111677</v>
      </c>
      <c r="O1249" s="2">
        <v>44210</v>
      </c>
      <c r="P1249" s="2">
        <f t="shared" si="52"/>
        <v>44192</v>
      </c>
      <c r="Q1249" s="2">
        <f t="shared" si="53"/>
        <v>44205</v>
      </c>
    </row>
    <row r="1250" spans="1:17" x14ac:dyDescent="0.25">
      <c r="A1250" s="1" t="s">
        <v>697</v>
      </c>
      <c r="B1250" s="35" t="s">
        <v>444</v>
      </c>
      <c r="C1250" s="33">
        <v>28747.259811021901</v>
      </c>
      <c r="D1250" s="35">
        <v>1522</v>
      </c>
      <c r="E1250" s="35">
        <v>315</v>
      </c>
      <c r="F1250" s="34">
        <v>78.268329391775083</v>
      </c>
      <c r="G1250" s="35" t="s">
        <v>419</v>
      </c>
      <c r="H1250" s="35" t="s">
        <v>474</v>
      </c>
      <c r="I1250" s="35">
        <v>61569</v>
      </c>
      <c r="J1250" s="35">
        <v>5958</v>
      </c>
      <c r="K1250" s="35">
        <v>339</v>
      </c>
      <c r="L1250" s="36">
        <v>5.689828801611279E-2</v>
      </c>
      <c r="M1250" s="35" t="s">
        <v>474</v>
      </c>
      <c r="N1250" s="39">
        <f t="shared" si="51"/>
        <v>20725.453622942041</v>
      </c>
      <c r="O1250" s="2">
        <v>44210</v>
      </c>
      <c r="P1250" s="2">
        <f t="shared" si="52"/>
        <v>44192</v>
      </c>
      <c r="Q1250" s="2">
        <f t="shared" si="53"/>
        <v>44205</v>
      </c>
    </row>
    <row r="1251" spans="1:17" x14ac:dyDescent="0.25">
      <c r="A1251" s="1" t="s">
        <v>696</v>
      </c>
      <c r="B1251" s="35" t="s">
        <v>449</v>
      </c>
      <c r="C1251" s="33">
        <v>97.256701128622794</v>
      </c>
      <c r="D1251" s="35" t="s">
        <v>487</v>
      </c>
      <c r="E1251" s="35" t="s">
        <v>487</v>
      </c>
      <c r="F1251" s="34">
        <v>73.44334179513919</v>
      </c>
      <c r="G1251" s="35" t="s">
        <v>429</v>
      </c>
      <c r="H1251" s="35" t="s">
        <v>459</v>
      </c>
      <c r="I1251" s="35">
        <v>68</v>
      </c>
      <c r="J1251" s="35">
        <v>10</v>
      </c>
      <c r="K1251" s="35">
        <v>1</v>
      </c>
      <c r="L1251" s="36">
        <v>0.1</v>
      </c>
      <c r="M1251" s="35" t="s">
        <v>455</v>
      </c>
      <c r="N1251" s="39">
        <f t="shared" si="51"/>
        <v>10282.067851319485</v>
      </c>
      <c r="O1251" s="2">
        <v>44210</v>
      </c>
      <c r="P1251" s="2">
        <f t="shared" si="52"/>
        <v>44192</v>
      </c>
      <c r="Q1251" s="2">
        <f t="shared" si="53"/>
        <v>44205</v>
      </c>
    </row>
    <row r="1252" spans="1:17" x14ac:dyDescent="0.25">
      <c r="A1252" s="1" t="s">
        <v>695</v>
      </c>
      <c r="B1252" s="35" t="s">
        <v>448</v>
      </c>
      <c r="C1252" s="33">
        <v>8389.5626394437495</v>
      </c>
      <c r="D1252" s="35">
        <v>311</v>
      </c>
      <c r="E1252" s="35">
        <v>84</v>
      </c>
      <c r="F1252" s="34">
        <v>71.517434911217464</v>
      </c>
      <c r="G1252" s="35" t="s">
        <v>419</v>
      </c>
      <c r="H1252" s="35" t="s">
        <v>474</v>
      </c>
      <c r="I1252" s="35">
        <v>8093</v>
      </c>
      <c r="J1252" s="35">
        <v>759</v>
      </c>
      <c r="K1252" s="35">
        <v>97</v>
      </c>
      <c r="L1252" s="36">
        <v>0.12779973649538867</v>
      </c>
      <c r="M1252" s="35" t="s">
        <v>474</v>
      </c>
      <c r="N1252" s="39">
        <f t="shared" si="51"/>
        <v>9046.9555162690085</v>
      </c>
      <c r="O1252" s="2">
        <v>44210</v>
      </c>
      <c r="P1252" s="2">
        <f t="shared" si="52"/>
        <v>44192</v>
      </c>
      <c r="Q1252" s="2">
        <f t="shared" si="53"/>
        <v>44205</v>
      </c>
    </row>
    <row r="1253" spans="1:17" x14ac:dyDescent="0.25">
      <c r="A1253" s="1" t="s">
        <v>694</v>
      </c>
      <c r="B1253" s="35" t="s">
        <v>449</v>
      </c>
      <c r="C1253" s="33">
        <v>8452.8586639732803</v>
      </c>
      <c r="D1253" s="35">
        <v>168</v>
      </c>
      <c r="E1253" s="35">
        <v>25</v>
      </c>
      <c r="F1253" s="34">
        <v>21.125566588793614</v>
      </c>
      <c r="G1253" s="35" t="s">
        <v>423</v>
      </c>
      <c r="H1253" s="35" t="s">
        <v>455</v>
      </c>
      <c r="I1253" s="35">
        <v>9231</v>
      </c>
      <c r="J1253" s="35">
        <v>760</v>
      </c>
      <c r="K1253" s="35">
        <v>26</v>
      </c>
      <c r="L1253" s="36">
        <v>3.4210526315789476E-2</v>
      </c>
      <c r="M1253" s="35" t="s">
        <v>455</v>
      </c>
      <c r="N1253" s="39">
        <f t="shared" si="51"/>
        <v>8991.0411401905621</v>
      </c>
      <c r="O1253" s="2">
        <v>44210</v>
      </c>
      <c r="P1253" s="2">
        <f t="shared" si="52"/>
        <v>44192</v>
      </c>
      <c r="Q1253" s="2">
        <f t="shared" si="53"/>
        <v>44205</v>
      </c>
    </row>
    <row r="1254" spans="1:17" x14ac:dyDescent="0.25">
      <c r="A1254" s="1" t="s">
        <v>693</v>
      </c>
      <c r="B1254" s="35" t="s">
        <v>453</v>
      </c>
      <c r="C1254" s="33">
        <v>925.93893955999795</v>
      </c>
      <c r="D1254" s="35">
        <v>14</v>
      </c>
      <c r="E1254" s="35" t="s">
        <v>487</v>
      </c>
      <c r="F1254" s="34">
        <v>15.428354587293621</v>
      </c>
      <c r="G1254" s="35" t="s">
        <v>429</v>
      </c>
      <c r="H1254" s="35" t="s">
        <v>459</v>
      </c>
      <c r="I1254" s="35">
        <v>904</v>
      </c>
      <c r="J1254" s="35">
        <v>73</v>
      </c>
      <c r="K1254" s="35">
        <v>2</v>
      </c>
      <c r="L1254" s="36">
        <v>2.7397260273972601E-2</v>
      </c>
      <c r="M1254" s="35" t="s">
        <v>474</v>
      </c>
      <c r="N1254" s="39">
        <f t="shared" si="51"/>
        <v>7883.8891941070415</v>
      </c>
      <c r="O1254" s="2">
        <v>44210</v>
      </c>
      <c r="P1254" s="2">
        <f t="shared" si="52"/>
        <v>44192</v>
      </c>
      <c r="Q1254" s="2">
        <f t="shared" si="53"/>
        <v>44205</v>
      </c>
    </row>
    <row r="1255" spans="1:17" x14ac:dyDescent="0.25">
      <c r="A1255" s="1" t="s">
        <v>692</v>
      </c>
      <c r="B1255" s="35" t="s">
        <v>448</v>
      </c>
      <c r="C1255" s="33">
        <v>886.62872007655199</v>
      </c>
      <c r="D1255" s="35">
        <v>15</v>
      </c>
      <c r="E1255" s="35" t="s">
        <v>487</v>
      </c>
      <c r="F1255" s="34">
        <v>32.224794803581027</v>
      </c>
      <c r="G1255" s="35" t="s">
        <v>429</v>
      </c>
      <c r="H1255" s="35" t="s">
        <v>474</v>
      </c>
      <c r="I1255" s="35">
        <v>258</v>
      </c>
      <c r="J1255" s="35">
        <v>23</v>
      </c>
      <c r="K1255" s="35">
        <v>4</v>
      </c>
      <c r="L1255" s="36">
        <v>0.17391304347826086</v>
      </c>
      <c r="M1255" s="35" t="s">
        <v>474</v>
      </c>
      <c r="N1255" s="39">
        <f t="shared" si="51"/>
        <v>2594.0959816882728</v>
      </c>
      <c r="O1255" s="2">
        <v>44210</v>
      </c>
      <c r="P1255" s="2">
        <f t="shared" si="52"/>
        <v>44192</v>
      </c>
      <c r="Q1255" s="2">
        <f t="shared" si="53"/>
        <v>44205</v>
      </c>
    </row>
    <row r="1256" spans="1:17" x14ac:dyDescent="0.25">
      <c r="A1256" s="1" t="s">
        <v>691</v>
      </c>
      <c r="B1256" s="35" t="s">
        <v>453</v>
      </c>
      <c r="C1256" s="33">
        <v>131.34792406884699</v>
      </c>
      <c r="D1256" s="35">
        <v>0</v>
      </c>
      <c r="E1256" s="35">
        <v>0</v>
      </c>
      <c r="F1256" s="34">
        <v>0</v>
      </c>
      <c r="G1256" s="35" t="s">
        <v>429</v>
      </c>
      <c r="H1256" s="35" t="s">
        <v>459</v>
      </c>
      <c r="I1256" s="35">
        <v>44</v>
      </c>
      <c r="J1256" s="35">
        <v>0</v>
      </c>
      <c r="K1256" s="35">
        <v>0</v>
      </c>
      <c r="L1256" s="36">
        <v>0</v>
      </c>
      <c r="M1256" s="35" t="s">
        <v>459</v>
      </c>
      <c r="N1256" s="39">
        <f t="shared" si="51"/>
        <v>0</v>
      </c>
      <c r="O1256" s="2">
        <v>44210</v>
      </c>
      <c r="P1256" s="2">
        <f t="shared" si="52"/>
        <v>44192</v>
      </c>
      <c r="Q1256" s="2">
        <f t="shared" si="53"/>
        <v>44205</v>
      </c>
    </row>
    <row r="1257" spans="1:17" x14ac:dyDescent="0.25">
      <c r="A1257" s="1" t="s">
        <v>690</v>
      </c>
      <c r="B1257" s="35" t="s">
        <v>450</v>
      </c>
      <c r="C1257" s="33">
        <v>3233.6975298580801</v>
      </c>
      <c r="D1257" s="35">
        <v>170</v>
      </c>
      <c r="E1257" s="35">
        <v>39</v>
      </c>
      <c r="F1257" s="34">
        <v>86.146408561487974</v>
      </c>
      <c r="G1257" s="35" t="s">
        <v>419</v>
      </c>
      <c r="H1257" s="35" t="s">
        <v>474</v>
      </c>
      <c r="I1257" s="35">
        <v>5672</v>
      </c>
      <c r="J1257" s="35">
        <v>774</v>
      </c>
      <c r="K1257" s="35">
        <v>42</v>
      </c>
      <c r="L1257" s="36">
        <v>5.4263565891472867E-2</v>
      </c>
      <c r="M1257" s="35" t="s">
        <v>474</v>
      </c>
      <c r="N1257" s="39">
        <f t="shared" si="51"/>
        <v>23935.448286468807</v>
      </c>
      <c r="O1257" s="2">
        <v>44210</v>
      </c>
      <c r="P1257" s="2">
        <f t="shared" si="52"/>
        <v>44192</v>
      </c>
      <c r="Q1257" s="2">
        <f t="shared" si="53"/>
        <v>44205</v>
      </c>
    </row>
    <row r="1258" spans="1:17" x14ac:dyDescent="0.25">
      <c r="A1258" s="1" t="s">
        <v>445</v>
      </c>
      <c r="B1258" s="35" t="s">
        <v>445</v>
      </c>
      <c r="C1258" s="33">
        <v>11415.7638709039</v>
      </c>
      <c r="D1258" s="35">
        <v>952</v>
      </c>
      <c r="E1258" s="35">
        <v>225</v>
      </c>
      <c r="F1258" s="34">
        <v>140.78276980124707</v>
      </c>
      <c r="G1258" s="35" t="s">
        <v>419</v>
      </c>
      <c r="H1258" s="35" t="s">
        <v>474</v>
      </c>
      <c r="I1258" s="35">
        <v>17459</v>
      </c>
      <c r="J1258" s="35">
        <v>1938</v>
      </c>
      <c r="K1258" s="35">
        <v>226</v>
      </c>
      <c r="L1258" s="36">
        <v>0.11661506707946337</v>
      </c>
      <c r="M1258" s="35" t="s">
        <v>474</v>
      </c>
      <c r="N1258" s="39">
        <f t="shared" si="51"/>
        <v>16976.524934433048</v>
      </c>
      <c r="O1258" s="2">
        <v>44210</v>
      </c>
      <c r="P1258" s="2">
        <f t="shared" si="52"/>
        <v>44192</v>
      </c>
      <c r="Q1258" s="2">
        <f t="shared" si="53"/>
        <v>44205</v>
      </c>
    </row>
    <row r="1259" spans="1:17" x14ac:dyDescent="0.25">
      <c r="A1259" s="1" t="s">
        <v>689</v>
      </c>
      <c r="B1259" s="35" t="s">
        <v>446</v>
      </c>
      <c r="C1259" s="33">
        <v>36015.912175260899</v>
      </c>
      <c r="D1259" s="35">
        <v>1256</v>
      </c>
      <c r="E1259" s="35">
        <v>249</v>
      </c>
      <c r="F1259" s="34">
        <v>49.382934407340038</v>
      </c>
      <c r="G1259" s="35" t="s">
        <v>423</v>
      </c>
      <c r="H1259" s="35" t="s">
        <v>474</v>
      </c>
      <c r="I1259" s="35">
        <v>51302</v>
      </c>
      <c r="J1259" s="35">
        <v>5690</v>
      </c>
      <c r="K1259" s="35">
        <v>267</v>
      </c>
      <c r="L1259" s="36">
        <v>4.6924428822495604E-2</v>
      </c>
      <c r="M1259" s="35" t="s">
        <v>459</v>
      </c>
      <c r="N1259" s="39">
        <f t="shared" si="51"/>
        <v>15798.572509593203</v>
      </c>
      <c r="O1259" s="2">
        <v>44210</v>
      </c>
      <c r="P1259" s="2">
        <f t="shared" si="52"/>
        <v>44192</v>
      </c>
      <c r="Q1259" s="2">
        <f t="shared" si="53"/>
        <v>44205</v>
      </c>
    </row>
    <row r="1260" spans="1:17" x14ac:dyDescent="0.25">
      <c r="A1260" s="1" t="s">
        <v>688</v>
      </c>
      <c r="B1260" s="35" t="s">
        <v>444</v>
      </c>
      <c r="C1260" s="33">
        <v>29233.8947796506</v>
      </c>
      <c r="D1260" s="35">
        <v>1045</v>
      </c>
      <c r="E1260" s="35">
        <v>214</v>
      </c>
      <c r="F1260" s="34">
        <v>52.287642139132643</v>
      </c>
      <c r="G1260" s="35" t="s">
        <v>423</v>
      </c>
      <c r="H1260" s="35" t="s">
        <v>474</v>
      </c>
      <c r="I1260" s="35">
        <v>52180</v>
      </c>
      <c r="J1260" s="35">
        <v>5793</v>
      </c>
      <c r="K1260" s="35">
        <v>229</v>
      </c>
      <c r="L1260" s="36">
        <v>3.9530467805972726E-2</v>
      </c>
      <c r="M1260" s="35" t="s">
        <v>474</v>
      </c>
      <c r="N1260" s="39">
        <f t="shared" ref="N1260:N1323" si="54">(J1260/C1260)*100000</f>
        <v>19816.039031625867</v>
      </c>
      <c r="O1260" s="2">
        <v>44210</v>
      </c>
      <c r="P1260" s="2">
        <f t="shared" ref="P1260:P1323" si="55">O1260-18</f>
        <v>44192</v>
      </c>
      <c r="Q1260" s="2">
        <f t="shared" ref="Q1260:Q1323" si="56">O1260-5</f>
        <v>44205</v>
      </c>
    </row>
    <row r="1261" spans="1:17" x14ac:dyDescent="0.25">
      <c r="A1261" s="1" t="s">
        <v>687</v>
      </c>
      <c r="B1261" s="35" t="s">
        <v>453</v>
      </c>
      <c r="C1261" s="33">
        <v>175.92213223044999</v>
      </c>
      <c r="D1261" s="35" t="s">
        <v>487</v>
      </c>
      <c r="E1261" s="35" t="s">
        <v>487</v>
      </c>
      <c r="F1261" s="34">
        <v>81.204758631510046</v>
      </c>
      <c r="G1261" s="35" t="s">
        <v>429</v>
      </c>
      <c r="H1261" s="35" t="s">
        <v>459</v>
      </c>
      <c r="I1261" s="35">
        <v>98</v>
      </c>
      <c r="J1261" s="35">
        <v>12</v>
      </c>
      <c r="K1261" s="35">
        <v>2</v>
      </c>
      <c r="L1261" s="36">
        <v>0.16666666666666666</v>
      </c>
      <c r="M1261" s="35" t="s">
        <v>474</v>
      </c>
      <c r="N1261" s="39">
        <f t="shared" si="54"/>
        <v>6821.199725046843</v>
      </c>
      <c r="O1261" s="2">
        <v>44210</v>
      </c>
      <c r="P1261" s="2">
        <f t="shared" si="55"/>
        <v>44192</v>
      </c>
      <c r="Q1261" s="2">
        <f t="shared" si="56"/>
        <v>44205</v>
      </c>
    </row>
    <row r="1262" spans="1:17" x14ac:dyDescent="0.25">
      <c r="A1262" s="1" t="s">
        <v>686</v>
      </c>
      <c r="B1262" s="35" t="s">
        <v>452</v>
      </c>
      <c r="C1262" s="33">
        <v>99979.827942427306</v>
      </c>
      <c r="D1262" s="35">
        <v>9596</v>
      </c>
      <c r="E1262" s="35">
        <v>1880</v>
      </c>
      <c r="F1262" s="34">
        <v>134.31280794265999</v>
      </c>
      <c r="G1262" s="35" t="s">
        <v>419</v>
      </c>
      <c r="H1262" s="35" t="s">
        <v>474</v>
      </c>
      <c r="I1262" s="35">
        <v>122414</v>
      </c>
      <c r="J1262" s="35">
        <v>13962</v>
      </c>
      <c r="K1262" s="35">
        <v>2105</v>
      </c>
      <c r="L1262" s="36">
        <v>0.15076636585016473</v>
      </c>
      <c r="M1262" s="35" t="s">
        <v>474</v>
      </c>
      <c r="N1262" s="39">
        <f t="shared" si="54"/>
        <v>13964.816990923331</v>
      </c>
      <c r="O1262" s="2">
        <v>44210</v>
      </c>
      <c r="P1262" s="2">
        <f t="shared" si="55"/>
        <v>44192</v>
      </c>
      <c r="Q1262" s="2">
        <f t="shared" si="56"/>
        <v>44205</v>
      </c>
    </row>
    <row r="1263" spans="1:17" x14ac:dyDescent="0.25">
      <c r="A1263" s="1" t="s">
        <v>685</v>
      </c>
      <c r="B1263" s="35" t="s">
        <v>441</v>
      </c>
      <c r="C1263" s="33">
        <v>1061.2180254191501</v>
      </c>
      <c r="D1263" s="35">
        <v>24</v>
      </c>
      <c r="E1263" s="35">
        <v>10</v>
      </c>
      <c r="F1263" s="34">
        <v>67.308102310417539</v>
      </c>
      <c r="G1263" s="35" t="s">
        <v>429</v>
      </c>
      <c r="H1263" s="35" t="s">
        <v>474</v>
      </c>
      <c r="I1263" s="35">
        <v>807</v>
      </c>
      <c r="J1263" s="35">
        <v>89</v>
      </c>
      <c r="K1263" s="35">
        <v>10</v>
      </c>
      <c r="L1263" s="36">
        <v>0.11235955056179775</v>
      </c>
      <c r="M1263" s="35" t="s">
        <v>455</v>
      </c>
      <c r="N1263" s="39">
        <f t="shared" si="54"/>
        <v>8386.589547878024</v>
      </c>
      <c r="O1263" s="2">
        <v>44210</v>
      </c>
      <c r="P1263" s="2">
        <f t="shared" si="55"/>
        <v>44192</v>
      </c>
      <c r="Q1263" s="2">
        <f t="shared" si="56"/>
        <v>44205</v>
      </c>
    </row>
    <row r="1264" spans="1:17" x14ac:dyDescent="0.25">
      <c r="A1264" s="1" t="s">
        <v>684</v>
      </c>
      <c r="B1264" s="35" t="s">
        <v>453</v>
      </c>
      <c r="C1264" s="33">
        <v>1523.2863267425901</v>
      </c>
      <c r="D1264" s="35">
        <v>21</v>
      </c>
      <c r="E1264" s="35">
        <v>7</v>
      </c>
      <c r="F1264" s="34">
        <v>32.823769978242019</v>
      </c>
      <c r="G1264" s="35" t="s">
        <v>429</v>
      </c>
      <c r="H1264" s="35" t="s">
        <v>474</v>
      </c>
      <c r="I1264" s="35">
        <v>856</v>
      </c>
      <c r="J1264" s="35">
        <v>84</v>
      </c>
      <c r="K1264" s="35">
        <v>7</v>
      </c>
      <c r="L1264" s="36">
        <v>8.3333333333333329E-2</v>
      </c>
      <c r="M1264" s="35" t="s">
        <v>474</v>
      </c>
      <c r="N1264" s="39">
        <f t="shared" si="54"/>
        <v>5514.3933563446599</v>
      </c>
      <c r="O1264" s="2">
        <v>44210</v>
      </c>
      <c r="P1264" s="2">
        <f t="shared" si="55"/>
        <v>44192</v>
      </c>
      <c r="Q1264" s="2">
        <f t="shared" si="56"/>
        <v>44205</v>
      </c>
    </row>
    <row r="1265" spans="1:17" x14ac:dyDescent="0.25">
      <c r="A1265" s="1" t="s">
        <v>683</v>
      </c>
      <c r="B1265" s="35" t="s">
        <v>449</v>
      </c>
      <c r="C1265" s="33">
        <v>975.18088894142284</v>
      </c>
      <c r="D1265" s="35">
        <v>8</v>
      </c>
      <c r="E1265" s="35">
        <v>0</v>
      </c>
      <c r="F1265" s="34">
        <v>0</v>
      </c>
      <c r="G1265" s="35" t="s">
        <v>429</v>
      </c>
      <c r="H1265" s="35" t="s">
        <v>459</v>
      </c>
      <c r="I1265" s="35">
        <v>903</v>
      </c>
      <c r="J1265" s="35">
        <v>51</v>
      </c>
      <c r="K1265" s="35">
        <v>0</v>
      </c>
      <c r="L1265" s="36">
        <v>0</v>
      </c>
      <c r="M1265" s="35" t="s">
        <v>459</v>
      </c>
      <c r="N1265" s="39">
        <f t="shared" si="54"/>
        <v>5229.7989612328702</v>
      </c>
      <c r="O1265" s="2">
        <v>44210</v>
      </c>
      <c r="P1265" s="2">
        <f t="shared" si="55"/>
        <v>44192</v>
      </c>
      <c r="Q1265" s="2">
        <f t="shared" si="56"/>
        <v>44205</v>
      </c>
    </row>
    <row r="1266" spans="1:17" x14ac:dyDescent="0.25">
      <c r="A1266" s="1" t="s">
        <v>682</v>
      </c>
      <c r="B1266" s="35" t="s">
        <v>450</v>
      </c>
      <c r="C1266" s="33">
        <v>6604.9424871170804</v>
      </c>
      <c r="D1266" s="35">
        <v>211</v>
      </c>
      <c r="E1266" s="35">
        <v>42</v>
      </c>
      <c r="F1266" s="34">
        <v>45.420531758626062</v>
      </c>
      <c r="G1266" s="35" t="s">
        <v>419</v>
      </c>
      <c r="H1266" s="35" t="s">
        <v>474</v>
      </c>
      <c r="I1266" s="35">
        <v>8624</v>
      </c>
      <c r="J1266" s="35">
        <v>779</v>
      </c>
      <c r="K1266" s="35">
        <v>45</v>
      </c>
      <c r="L1266" s="36">
        <v>5.7766367137355584E-2</v>
      </c>
      <c r="M1266" s="35" t="s">
        <v>455</v>
      </c>
      <c r="N1266" s="39">
        <f t="shared" si="54"/>
        <v>11794.198079989903</v>
      </c>
      <c r="O1266" s="2">
        <v>44210</v>
      </c>
      <c r="P1266" s="2">
        <f t="shared" si="55"/>
        <v>44192</v>
      </c>
      <c r="Q1266" s="2">
        <f t="shared" si="56"/>
        <v>44205</v>
      </c>
    </row>
    <row r="1267" spans="1:17" x14ac:dyDescent="0.25">
      <c r="A1267" s="1" t="s">
        <v>681</v>
      </c>
      <c r="B1267" s="35" t="s">
        <v>450</v>
      </c>
      <c r="C1267" s="33">
        <v>17758.791021044799</v>
      </c>
      <c r="D1267" s="35">
        <v>751</v>
      </c>
      <c r="E1267" s="35">
        <v>130</v>
      </c>
      <c r="F1267" s="34">
        <v>52.2879866918327</v>
      </c>
      <c r="G1267" s="35" t="s">
        <v>423</v>
      </c>
      <c r="H1267" s="35" t="s">
        <v>474</v>
      </c>
      <c r="I1267" s="35">
        <v>27165</v>
      </c>
      <c r="J1267" s="35">
        <v>2875</v>
      </c>
      <c r="K1267" s="35">
        <v>139</v>
      </c>
      <c r="L1267" s="36">
        <v>4.8347826086956522E-2</v>
      </c>
      <c r="M1267" s="35" t="s">
        <v>474</v>
      </c>
      <c r="N1267" s="39">
        <f t="shared" si="54"/>
        <v>16189.165110355894</v>
      </c>
      <c r="O1267" s="2">
        <v>44210</v>
      </c>
      <c r="P1267" s="2">
        <f t="shared" si="55"/>
        <v>44192</v>
      </c>
      <c r="Q1267" s="2">
        <f t="shared" si="56"/>
        <v>44205</v>
      </c>
    </row>
    <row r="1268" spans="1:17" x14ac:dyDescent="0.25">
      <c r="A1268" s="1" t="s">
        <v>680</v>
      </c>
      <c r="B1268" s="35" t="s">
        <v>446</v>
      </c>
      <c r="C1268" s="33">
        <v>91690.005605087994</v>
      </c>
      <c r="D1268" s="35">
        <v>2692</v>
      </c>
      <c r="E1268" s="35">
        <v>476</v>
      </c>
      <c r="F1268" s="34">
        <v>37.081467904407347</v>
      </c>
      <c r="G1268" s="35" t="s">
        <v>423</v>
      </c>
      <c r="H1268" s="35" t="s">
        <v>474</v>
      </c>
      <c r="I1268" s="35">
        <v>249094</v>
      </c>
      <c r="J1268" s="35">
        <v>17703</v>
      </c>
      <c r="K1268" s="35">
        <v>524</v>
      </c>
      <c r="L1268" s="36">
        <v>2.9599502909111449E-2</v>
      </c>
      <c r="M1268" s="35" t="s">
        <v>455</v>
      </c>
      <c r="N1268" s="39">
        <f t="shared" si="54"/>
        <v>19307.447832697741</v>
      </c>
      <c r="O1268" s="2">
        <v>44210</v>
      </c>
      <c r="P1268" s="2">
        <f t="shared" si="55"/>
        <v>44192</v>
      </c>
      <c r="Q1268" s="2">
        <f t="shared" si="56"/>
        <v>44205</v>
      </c>
    </row>
    <row r="1269" spans="1:17" x14ac:dyDescent="0.25">
      <c r="A1269" s="1" t="s">
        <v>444</v>
      </c>
      <c r="B1269" s="35" t="s">
        <v>444</v>
      </c>
      <c r="C1269" s="33">
        <v>12492.720334089499</v>
      </c>
      <c r="D1269" s="35">
        <v>767</v>
      </c>
      <c r="E1269" s="35">
        <v>92</v>
      </c>
      <c r="F1269" s="34">
        <v>52.602062606787015</v>
      </c>
      <c r="G1269" s="35" t="s">
        <v>419</v>
      </c>
      <c r="H1269" s="35" t="s">
        <v>474</v>
      </c>
      <c r="I1269" s="35">
        <v>13896</v>
      </c>
      <c r="J1269" s="35">
        <v>1092</v>
      </c>
      <c r="K1269" s="35">
        <v>96</v>
      </c>
      <c r="L1269" s="36">
        <v>8.7912087912087919E-2</v>
      </c>
      <c r="M1269" s="35" t="s">
        <v>474</v>
      </c>
      <c r="N1269" s="39">
        <f t="shared" si="54"/>
        <v>8741.0905775278261</v>
      </c>
      <c r="O1269" s="2">
        <v>44210</v>
      </c>
      <c r="P1269" s="2">
        <f t="shared" si="55"/>
        <v>44192</v>
      </c>
      <c r="Q1269" s="2">
        <f t="shared" si="56"/>
        <v>44205</v>
      </c>
    </row>
    <row r="1270" spans="1:17" x14ac:dyDescent="0.25">
      <c r="A1270" s="1" t="s">
        <v>679</v>
      </c>
      <c r="B1270" s="35" t="s">
        <v>453</v>
      </c>
      <c r="C1270" s="33">
        <v>12876.2116148285</v>
      </c>
      <c r="D1270" s="35">
        <v>263</v>
      </c>
      <c r="E1270" s="35">
        <v>72</v>
      </c>
      <c r="F1270" s="34">
        <v>39.940762832248936</v>
      </c>
      <c r="G1270" s="35" t="s">
        <v>423</v>
      </c>
      <c r="H1270" s="35" t="s">
        <v>474</v>
      </c>
      <c r="I1270" s="35">
        <v>18683</v>
      </c>
      <c r="J1270" s="35">
        <v>1720</v>
      </c>
      <c r="K1270" s="35">
        <v>75</v>
      </c>
      <c r="L1270" s="36">
        <v>4.3604651162790699E-2</v>
      </c>
      <c r="M1270" s="35" t="s">
        <v>455</v>
      </c>
      <c r="N1270" s="39">
        <f t="shared" si="54"/>
        <v>13357.966236118813</v>
      </c>
      <c r="O1270" s="2">
        <v>44210</v>
      </c>
      <c r="P1270" s="2">
        <f t="shared" si="55"/>
        <v>44192</v>
      </c>
      <c r="Q1270" s="2">
        <f t="shared" si="56"/>
        <v>44205</v>
      </c>
    </row>
    <row r="1271" spans="1:17" x14ac:dyDescent="0.25">
      <c r="A1271" s="1" t="s">
        <v>678</v>
      </c>
      <c r="B1271" s="35" t="s">
        <v>450</v>
      </c>
      <c r="C1271" s="33">
        <v>30288.243897843495</v>
      </c>
      <c r="D1271" s="35">
        <v>2006</v>
      </c>
      <c r="E1271" s="35">
        <v>310</v>
      </c>
      <c r="F1271" s="34">
        <v>73.107101281740867</v>
      </c>
      <c r="G1271" s="35" t="s">
        <v>419</v>
      </c>
      <c r="H1271" s="35" t="s">
        <v>474</v>
      </c>
      <c r="I1271" s="35">
        <v>90646</v>
      </c>
      <c r="J1271" s="35">
        <v>5398</v>
      </c>
      <c r="K1271" s="35">
        <v>378</v>
      </c>
      <c r="L1271" s="36">
        <v>7.0025935531678393E-2</v>
      </c>
      <c r="M1271" s="35" t="s">
        <v>455</v>
      </c>
      <c r="N1271" s="39">
        <f t="shared" si="54"/>
        <v>17822.096316334584</v>
      </c>
      <c r="O1271" s="2">
        <v>44210</v>
      </c>
      <c r="P1271" s="2">
        <f t="shared" si="55"/>
        <v>44192</v>
      </c>
      <c r="Q1271" s="2">
        <f t="shared" si="56"/>
        <v>44205</v>
      </c>
    </row>
    <row r="1272" spans="1:17" x14ac:dyDescent="0.25">
      <c r="A1272" s="1" t="s">
        <v>677</v>
      </c>
      <c r="B1272" s="35" t="s">
        <v>452</v>
      </c>
      <c r="C1272" s="33">
        <v>30325.695541606699</v>
      </c>
      <c r="D1272" s="35">
        <v>1349</v>
      </c>
      <c r="E1272" s="35">
        <v>245</v>
      </c>
      <c r="F1272" s="34">
        <v>57.706838004721405</v>
      </c>
      <c r="G1272" s="35" t="s">
        <v>419</v>
      </c>
      <c r="H1272" s="35" t="s">
        <v>459</v>
      </c>
      <c r="I1272" s="35">
        <v>28878</v>
      </c>
      <c r="J1272" s="35">
        <v>2954</v>
      </c>
      <c r="K1272" s="35">
        <v>265</v>
      </c>
      <c r="L1272" s="36">
        <v>8.9708869329722413E-2</v>
      </c>
      <c r="M1272" s="35" t="s">
        <v>455</v>
      </c>
      <c r="N1272" s="39">
        <f t="shared" si="54"/>
        <v>9740.9142551969744</v>
      </c>
      <c r="O1272" s="2">
        <v>44210</v>
      </c>
      <c r="P1272" s="2">
        <f t="shared" si="55"/>
        <v>44192</v>
      </c>
      <c r="Q1272" s="2">
        <f t="shared" si="56"/>
        <v>44205</v>
      </c>
    </row>
    <row r="1273" spans="1:17" x14ac:dyDescent="0.25">
      <c r="A1273" s="1" t="s">
        <v>676</v>
      </c>
      <c r="B1273" s="35" t="s">
        <v>441</v>
      </c>
      <c r="C1273" s="33">
        <v>4631.7627011164004</v>
      </c>
      <c r="D1273" s="35">
        <v>175</v>
      </c>
      <c r="E1273" s="35">
        <v>44</v>
      </c>
      <c r="F1273" s="34">
        <v>67.854450792559277</v>
      </c>
      <c r="G1273" s="35" t="s">
        <v>419</v>
      </c>
      <c r="H1273" s="35" t="s">
        <v>459</v>
      </c>
      <c r="I1273" s="35">
        <v>4343</v>
      </c>
      <c r="J1273" s="35">
        <v>474</v>
      </c>
      <c r="K1273" s="35">
        <v>48</v>
      </c>
      <c r="L1273" s="36">
        <v>0.10126582278481013</v>
      </c>
      <c r="M1273" s="35" t="s">
        <v>455</v>
      </c>
      <c r="N1273" s="39">
        <f t="shared" si="54"/>
        <v>10233.684896805078</v>
      </c>
      <c r="O1273" s="2">
        <v>44210</v>
      </c>
      <c r="P1273" s="2">
        <f t="shared" si="55"/>
        <v>44192</v>
      </c>
      <c r="Q1273" s="2">
        <f t="shared" si="56"/>
        <v>44205</v>
      </c>
    </row>
    <row r="1274" spans="1:17" x14ac:dyDescent="0.25">
      <c r="A1274" s="1" t="s">
        <v>675</v>
      </c>
      <c r="B1274" s="35" t="s">
        <v>446</v>
      </c>
      <c r="C1274" s="33">
        <v>16655.693199981899</v>
      </c>
      <c r="D1274" s="35">
        <v>874</v>
      </c>
      <c r="E1274" s="35">
        <v>151</v>
      </c>
      <c r="F1274" s="34">
        <v>64.756922189981324</v>
      </c>
      <c r="G1274" s="35" t="s">
        <v>419</v>
      </c>
      <c r="H1274" s="35" t="s">
        <v>474</v>
      </c>
      <c r="I1274" s="35">
        <v>22711</v>
      </c>
      <c r="J1274" s="35">
        <v>2207</v>
      </c>
      <c r="K1274" s="35">
        <v>156</v>
      </c>
      <c r="L1274" s="36">
        <v>7.0684186678749428E-2</v>
      </c>
      <c r="M1274" s="35" t="s">
        <v>455</v>
      </c>
      <c r="N1274" s="39">
        <f t="shared" si="54"/>
        <v>13250.724382953924</v>
      </c>
      <c r="O1274" s="2">
        <v>44210</v>
      </c>
      <c r="P1274" s="2">
        <f t="shared" si="55"/>
        <v>44192</v>
      </c>
      <c r="Q1274" s="2">
        <f t="shared" si="56"/>
        <v>44205</v>
      </c>
    </row>
    <row r="1275" spans="1:17" x14ac:dyDescent="0.25">
      <c r="A1275" s="1" t="s">
        <v>674</v>
      </c>
      <c r="B1275" s="35" t="s">
        <v>447</v>
      </c>
      <c r="C1275" s="33">
        <v>29199.4634255485</v>
      </c>
      <c r="D1275" s="35">
        <v>759</v>
      </c>
      <c r="E1275" s="35">
        <v>130</v>
      </c>
      <c r="F1275" s="34">
        <v>31.800975758991562</v>
      </c>
      <c r="G1275" s="35" t="s">
        <v>423</v>
      </c>
      <c r="H1275" s="35" t="s">
        <v>474</v>
      </c>
      <c r="I1275" s="35">
        <v>54444</v>
      </c>
      <c r="J1275" s="35">
        <v>4254</v>
      </c>
      <c r="K1275" s="35">
        <v>143</v>
      </c>
      <c r="L1275" s="36">
        <v>3.361542078044194E-2</v>
      </c>
      <c r="M1275" s="35" t="s">
        <v>459</v>
      </c>
      <c r="N1275" s="39">
        <f t="shared" si="54"/>
        <v>14568.760863865396</v>
      </c>
      <c r="O1275" s="2">
        <v>44210</v>
      </c>
      <c r="P1275" s="2">
        <f t="shared" si="55"/>
        <v>44192</v>
      </c>
      <c r="Q1275" s="2">
        <f t="shared" si="56"/>
        <v>44205</v>
      </c>
    </row>
    <row r="1276" spans="1:17" x14ac:dyDescent="0.25">
      <c r="A1276" s="1" t="s">
        <v>673</v>
      </c>
      <c r="B1276" s="35" t="s">
        <v>441</v>
      </c>
      <c r="C1276" s="33">
        <v>13563.581728679501</v>
      </c>
      <c r="D1276" s="35">
        <v>841</v>
      </c>
      <c r="E1276" s="35">
        <v>141</v>
      </c>
      <c r="F1276" s="34">
        <v>74.253458805302515</v>
      </c>
      <c r="G1276" s="35" t="s">
        <v>419</v>
      </c>
      <c r="H1276" s="35" t="s">
        <v>474</v>
      </c>
      <c r="I1276" s="35">
        <v>23612</v>
      </c>
      <c r="J1276" s="35">
        <v>2748</v>
      </c>
      <c r="K1276" s="35">
        <v>148</v>
      </c>
      <c r="L1276" s="36">
        <v>5.3857350800582245E-2</v>
      </c>
      <c r="M1276" s="35" t="s">
        <v>474</v>
      </c>
      <c r="N1276" s="39">
        <f t="shared" si="54"/>
        <v>20260.135228068073</v>
      </c>
      <c r="O1276" s="2">
        <v>44210</v>
      </c>
      <c r="P1276" s="2">
        <f t="shared" si="55"/>
        <v>44192</v>
      </c>
      <c r="Q1276" s="2">
        <f t="shared" si="56"/>
        <v>44205</v>
      </c>
    </row>
    <row r="1277" spans="1:17" x14ac:dyDescent="0.25">
      <c r="A1277" s="1" t="s">
        <v>672</v>
      </c>
      <c r="B1277" s="35" t="s">
        <v>441</v>
      </c>
      <c r="C1277" s="33">
        <v>18220.567441253999</v>
      </c>
      <c r="D1277" s="35">
        <v>830</v>
      </c>
      <c r="E1277" s="35">
        <v>90</v>
      </c>
      <c r="F1277" s="34">
        <v>35.28194963904479</v>
      </c>
      <c r="G1277" s="35" t="s">
        <v>423</v>
      </c>
      <c r="H1277" s="35" t="s">
        <v>474</v>
      </c>
      <c r="I1277" s="35">
        <v>20632</v>
      </c>
      <c r="J1277" s="35">
        <v>2284</v>
      </c>
      <c r="K1277" s="35">
        <v>101</v>
      </c>
      <c r="L1277" s="36">
        <v>4.4220665499124345E-2</v>
      </c>
      <c r="M1277" s="35" t="s">
        <v>455</v>
      </c>
      <c r="N1277" s="39">
        <f t="shared" si="54"/>
        <v>12535.284685089959</v>
      </c>
      <c r="O1277" s="2">
        <v>44210</v>
      </c>
      <c r="P1277" s="2">
        <f t="shared" si="55"/>
        <v>44192</v>
      </c>
      <c r="Q1277" s="2">
        <f t="shared" si="56"/>
        <v>44205</v>
      </c>
    </row>
    <row r="1278" spans="1:17" x14ac:dyDescent="0.25">
      <c r="A1278" s="1" t="s">
        <v>671</v>
      </c>
      <c r="B1278" s="35" t="s">
        <v>449</v>
      </c>
      <c r="C1278" s="33">
        <v>2949.2506508674801</v>
      </c>
      <c r="D1278" s="35">
        <v>23</v>
      </c>
      <c r="E1278" s="35" t="s">
        <v>487</v>
      </c>
      <c r="F1278" s="34">
        <v>9.6876908590406483</v>
      </c>
      <c r="G1278" s="35" t="s">
        <v>429</v>
      </c>
      <c r="H1278" s="35" t="s">
        <v>474</v>
      </c>
      <c r="I1278" s="35">
        <v>3365</v>
      </c>
      <c r="J1278" s="35">
        <v>247</v>
      </c>
      <c r="K1278" s="35">
        <v>4</v>
      </c>
      <c r="L1278" s="36">
        <v>1.6194331983805668E-2</v>
      </c>
      <c r="M1278" s="35" t="s">
        <v>474</v>
      </c>
      <c r="N1278" s="39">
        <f t="shared" si="54"/>
        <v>8375.0087476406406</v>
      </c>
      <c r="O1278" s="2">
        <v>44210</v>
      </c>
      <c r="P1278" s="2">
        <f t="shared" si="55"/>
        <v>44192</v>
      </c>
      <c r="Q1278" s="2">
        <f t="shared" si="56"/>
        <v>44205</v>
      </c>
    </row>
    <row r="1279" spans="1:17" x14ac:dyDescent="0.25">
      <c r="A1279" s="1" t="s">
        <v>670</v>
      </c>
      <c r="B1279" s="35" t="s">
        <v>452</v>
      </c>
      <c r="C1279" s="33">
        <v>19909.875881644799</v>
      </c>
      <c r="D1279" s="35">
        <v>862</v>
      </c>
      <c r="E1279" s="35">
        <v>146</v>
      </c>
      <c r="F1279" s="34">
        <v>52.378887194297768</v>
      </c>
      <c r="G1279" s="35" t="s">
        <v>419</v>
      </c>
      <c r="H1279" s="35" t="s">
        <v>474</v>
      </c>
      <c r="I1279" s="35">
        <v>48467</v>
      </c>
      <c r="J1279" s="35">
        <v>1779</v>
      </c>
      <c r="K1279" s="35">
        <v>156</v>
      </c>
      <c r="L1279" s="36">
        <v>8.7689713322091065E-2</v>
      </c>
      <c r="M1279" s="35" t="s">
        <v>474</v>
      </c>
      <c r="N1279" s="39">
        <f t="shared" si="54"/>
        <v>8935.264140145071</v>
      </c>
      <c r="O1279" s="2">
        <v>44210</v>
      </c>
      <c r="P1279" s="2">
        <f t="shared" si="55"/>
        <v>44192</v>
      </c>
      <c r="Q1279" s="2">
        <f t="shared" si="56"/>
        <v>44205</v>
      </c>
    </row>
    <row r="1280" spans="1:17" x14ac:dyDescent="0.25">
      <c r="A1280" s="1" t="s">
        <v>669</v>
      </c>
      <c r="B1280" s="35" t="s">
        <v>443</v>
      </c>
      <c r="C1280" s="33">
        <v>10718.897733932799</v>
      </c>
      <c r="D1280" s="35">
        <v>410</v>
      </c>
      <c r="E1280" s="35">
        <v>98</v>
      </c>
      <c r="F1280" s="34">
        <v>65.305222362931133</v>
      </c>
      <c r="G1280" s="35" t="s">
        <v>419</v>
      </c>
      <c r="H1280" s="35" t="s">
        <v>474</v>
      </c>
      <c r="I1280" s="35">
        <v>13436</v>
      </c>
      <c r="J1280" s="35">
        <v>1608</v>
      </c>
      <c r="K1280" s="35">
        <v>101</v>
      </c>
      <c r="L1280" s="36">
        <v>6.2810945273631846E-2</v>
      </c>
      <c r="M1280" s="35" t="s">
        <v>455</v>
      </c>
      <c r="N1280" s="39">
        <f t="shared" si="54"/>
        <v>15001.542508513321</v>
      </c>
      <c r="O1280" s="2">
        <v>44210</v>
      </c>
      <c r="P1280" s="2">
        <f t="shared" si="55"/>
        <v>44192</v>
      </c>
      <c r="Q1280" s="2">
        <f t="shared" si="56"/>
        <v>44205</v>
      </c>
    </row>
    <row r="1281" spans="1:17" x14ac:dyDescent="0.25">
      <c r="A1281" s="1" t="s">
        <v>668</v>
      </c>
      <c r="B1281" s="35" t="s">
        <v>444</v>
      </c>
      <c r="C1281" s="33">
        <v>30257.471058949301</v>
      </c>
      <c r="D1281" s="35">
        <v>1846</v>
      </c>
      <c r="E1281" s="35">
        <v>292</v>
      </c>
      <c r="F1281" s="34">
        <v>68.93220790497594</v>
      </c>
      <c r="G1281" s="35" t="s">
        <v>419</v>
      </c>
      <c r="H1281" s="35" t="s">
        <v>474</v>
      </c>
      <c r="I1281" s="35">
        <v>41975</v>
      </c>
      <c r="J1281" s="35">
        <v>4500</v>
      </c>
      <c r="K1281" s="35">
        <v>327</v>
      </c>
      <c r="L1281" s="36">
        <v>7.2666666666666671E-2</v>
      </c>
      <c r="M1281" s="35" t="s">
        <v>455</v>
      </c>
      <c r="N1281" s="39">
        <f t="shared" si="54"/>
        <v>14872.359924703713</v>
      </c>
      <c r="O1281" s="2">
        <v>44210</v>
      </c>
      <c r="P1281" s="2">
        <f t="shared" si="55"/>
        <v>44192</v>
      </c>
      <c r="Q1281" s="2">
        <f t="shared" si="56"/>
        <v>44205</v>
      </c>
    </row>
    <row r="1282" spans="1:17" x14ac:dyDescent="0.25">
      <c r="A1282" s="1" t="s">
        <v>667</v>
      </c>
      <c r="B1282" s="35" t="s">
        <v>451</v>
      </c>
      <c r="C1282" s="33">
        <v>5208.5177822836404</v>
      </c>
      <c r="D1282" s="35">
        <v>149</v>
      </c>
      <c r="E1282" s="35">
        <v>32</v>
      </c>
      <c r="F1282" s="34">
        <v>43.884160163357066</v>
      </c>
      <c r="G1282" s="35" t="s">
        <v>419</v>
      </c>
      <c r="H1282" s="35" t="s">
        <v>474</v>
      </c>
      <c r="I1282" s="35">
        <v>5756</v>
      </c>
      <c r="J1282" s="35">
        <v>494</v>
      </c>
      <c r="K1282" s="35">
        <v>33</v>
      </c>
      <c r="L1282" s="36">
        <v>6.6801619433198386E-2</v>
      </c>
      <c r="M1282" s="35" t="s">
        <v>474</v>
      </c>
      <c r="N1282" s="39">
        <f t="shared" si="54"/>
        <v>9484.4641153055436</v>
      </c>
      <c r="O1282" s="2">
        <v>44210</v>
      </c>
      <c r="P1282" s="2">
        <f t="shared" si="55"/>
        <v>44192</v>
      </c>
      <c r="Q1282" s="2">
        <f t="shared" si="56"/>
        <v>44205</v>
      </c>
    </row>
    <row r="1283" spans="1:17" x14ac:dyDescent="0.25">
      <c r="A1283" s="1" t="s">
        <v>666</v>
      </c>
      <c r="B1283" s="35" t="s">
        <v>441</v>
      </c>
      <c r="C1283" s="33">
        <v>2134.12534396605</v>
      </c>
      <c r="D1283" s="35">
        <v>55</v>
      </c>
      <c r="E1283" s="35">
        <v>11</v>
      </c>
      <c r="F1283" s="34">
        <v>36.816688763656096</v>
      </c>
      <c r="G1283" s="35" t="s">
        <v>427</v>
      </c>
      <c r="H1283" s="35" t="s">
        <v>455</v>
      </c>
      <c r="I1283" s="35">
        <v>1812</v>
      </c>
      <c r="J1283" s="35">
        <v>183</v>
      </c>
      <c r="K1283" s="35">
        <v>11</v>
      </c>
      <c r="L1283" s="36">
        <v>6.0109289617486336E-2</v>
      </c>
      <c r="M1283" s="35" t="s">
        <v>455</v>
      </c>
      <c r="N1283" s="39">
        <f t="shared" si="54"/>
        <v>8574.9415102260828</v>
      </c>
      <c r="O1283" s="2">
        <v>44210</v>
      </c>
      <c r="P1283" s="2">
        <f t="shared" si="55"/>
        <v>44192</v>
      </c>
      <c r="Q1283" s="2">
        <f t="shared" si="56"/>
        <v>44205</v>
      </c>
    </row>
    <row r="1284" spans="1:17" x14ac:dyDescent="0.25">
      <c r="A1284" s="1" t="s">
        <v>665</v>
      </c>
      <c r="B1284" s="35" t="s">
        <v>449</v>
      </c>
      <c r="C1284" s="33">
        <v>8124.8050092882004</v>
      </c>
      <c r="D1284" s="35">
        <v>186</v>
      </c>
      <c r="E1284" s="35">
        <v>52</v>
      </c>
      <c r="F1284" s="34">
        <v>45.715382831213518</v>
      </c>
      <c r="G1284" s="35" t="s">
        <v>419</v>
      </c>
      <c r="H1284" s="35" t="s">
        <v>474</v>
      </c>
      <c r="I1284" s="35">
        <v>8333</v>
      </c>
      <c r="J1284" s="35">
        <v>835</v>
      </c>
      <c r="K1284" s="35">
        <v>54</v>
      </c>
      <c r="L1284" s="36">
        <v>6.4670658682634732E-2</v>
      </c>
      <c r="M1284" s="35" t="s">
        <v>474</v>
      </c>
      <c r="N1284" s="39">
        <f t="shared" si="54"/>
        <v>10277.169717247809</v>
      </c>
      <c r="O1284" s="2">
        <v>44210</v>
      </c>
      <c r="P1284" s="2">
        <f t="shared" si="55"/>
        <v>44192</v>
      </c>
      <c r="Q1284" s="2">
        <f t="shared" si="56"/>
        <v>44205</v>
      </c>
    </row>
    <row r="1285" spans="1:17" x14ac:dyDescent="0.25">
      <c r="A1285" s="1" t="s">
        <v>664</v>
      </c>
      <c r="B1285" s="35" t="s">
        <v>454</v>
      </c>
      <c r="C1285" s="33">
        <v>5620.2787186370697</v>
      </c>
      <c r="D1285" s="35">
        <v>88</v>
      </c>
      <c r="E1285" s="35">
        <v>28</v>
      </c>
      <c r="F1285" s="34">
        <v>35.585423786331447</v>
      </c>
      <c r="G1285" s="35" t="s">
        <v>419</v>
      </c>
      <c r="H1285" s="35" t="s">
        <v>474</v>
      </c>
      <c r="I1285" s="35">
        <v>4125</v>
      </c>
      <c r="J1285" s="35">
        <v>441</v>
      </c>
      <c r="K1285" s="35">
        <v>31</v>
      </c>
      <c r="L1285" s="36">
        <v>7.029478458049887E-2</v>
      </c>
      <c r="M1285" s="35" t="s">
        <v>474</v>
      </c>
      <c r="N1285" s="39">
        <f t="shared" si="54"/>
        <v>7846.5859448860838</v>
      </c>
      <c r="O1285" s="2">
        <v>44210</v>
      </c>
      <c r="P1285" s="2">
        <f t="shared" si="55"/>
        <v>44192</v>
      </c>
      <c r="Q1285" s="2">
        <f t="shared" si="56"/>
        <v>44205</v>
      </c>
    </row>
    <row r="1286" spans="1:17" x14ac:dyDescent="0.25">
      <c r="A1286" s="1" t="s">
        <v>663</v>
      </c>
      <c r="B1286" s="35" t="s">
        <v>453</v>
      </c>
      <c r="C1286" s="33">
        <v>1879.9555993321101</v>
      </c>
      <c r="D1286" s="35">
        <v>29</v>
      </c>
      <c r="E1286" s="35">
        <v>8</v>
      </c>
      <c r="F1286" s="34">
        <v>30.395854648459906</v>
      </c>
      <c r="G1286" s="35" t="s">
        <v>429</v>
      </c>
      <c r="H1286" s="35" t="s">
        <v>474</v>
      </c>
      <c r="I1286" s="35">
        <v>1154</v>
      </c>
      <c r="J1286" s="35">
        <v>131</v>
      </c>
      <c r="K1286" s="35">
        <v>9</v>
      </c>
      <c r="L1286" s="36">
        <v>6.8702290076335881E-2</v>
      </c>
      <c r="M1286" s="35" t="s">
        <v>474</v>
      </c>
      <c r="N1286" s="39">
        <f t="shared" si="54"/>
        <v>6968.2496781594327</v>
      </c>
      <c r="O1286" s="2">
        <v>44210</v>
      </c>
      <c r="P1286" s="2">
        <f t="shared" si="55"/>
        <v>44192</v>
      </c>
      <c r="Q1286" s="2">
        <f t="shared" si="56"/>
        <v>44205</v>
      </c>
    </row>
    <row r="1287" spans="1:17" x14ac:dyDescent="0.25">
      <c r="A1287" s="1" t="s">
        <v>662</v>
      </c>
      <c r="B1287" s="35" t="s">
        <v>441</v>
      </c>
      <c r="C1287" s="33">
        <v>13749.355836913501</v>
      </c>
      <c r="D1287" s="35">
        <v>630</v>
      </c>
      <c r="E1287" s="35">
        <v>149</v>
      </c>
      <c r="F1287" s="34">
        <v>77.40622374674308</v>
      </c>
      <c r="G1287" s="35" t="s">
        <v>419</v>
      </c>
      <c r="H1287" s="35" t="s">
        <v>455</v>
      </c>
      <c r="I1287" s="35">
        <v>13261</v>
      </c>
      <c r="J1287" s="35">
        <v>1359</v>
      </c>
      <c r="K1287" s="35">
        <v>161</v>
      </c>
      <c r="L1287" s="36">
        <v>0.11846946284032377</v>
      </c>
      <c r="M1287" s="35" t="s">
        <v>455</v>
      </c>
      <c r="N1287" s="39">
        <f t="shared" si="54"/>
        <v>9884.0994161445215</v>
      </c>
      <c r="O1287" s="2">
        <v>44210</v>
      </c>
      <c r="P1287" s="2">
        <f t="shared" si="55"/>
        <v>44192</v>
      </c>
      <c r="Q1287" s="2">
        <f t="shared" si="56"/>
        <v>44205</v>
      </c>
    </row>
    <row r="1288" spans="1:17" x14ac:dyDescent="0.25">
      <c r="A1288" s="1" t="s">
        <v>661</v>
      </c>
      <c r="B1288" s="35" t="s">
        <v>448</v>
      </c>
      <c r="C1288" s="33">
        <v>11814.5919608803</v>
      </c>
      <c r="D1288" s="35">
        <v>505</v>
      </c>
      <c r="E1288" s="35">
        <v>118</v>
      </c>
      <c r="F1288" s="34">
        <v>71.340351460969288</v>
      </c>
      <c r="G1288" s="35" t="s">
        <v>419</v>
      </c>
      <c r="H1288" s="35" t="s">
        <v>474</v>
      </c>
      <c r="I1288" s="35">
        <v>12570</v>
      </c>
      <c r="J1288" s="35">
        <v>1305</v>
      </c>
      <c r="K1288" s="35">
        <v>132</v>
      </c>
      <c r="L1288" s="36">
        <v>0.10114942528735632</v>
      </c>
      <c r="M1288" s="35" t="s">
        <v>474</v>
      </c>
      <c r="N1288" s="39">
        <f t="shared" si="54"/>
        <v>11045.662891456856</v>
      </c>
      <c r="O1288" s="2">
        <v>44210</v>
      </c>
      <c r="P1288" s="2">
        <f t="shared" si="55"/>
        <v>44192</v>
      </c>
      <c r="Q1288" s="2">
        <f t="shared" si="56"/>
        <v>44205</v>
      </c>
    </row>
    <row r="1289" spans="1:17" x14ac:dyDescent="0.25">
      <c r="A1289" s="1" t="s">
        <v>660</v>
      </c>
      <c r="B1289" s="35" t="s">
        <v>441</v>
      </c>
      <c r="C1289" s="33">
        <v>4953.1649934452498</v>
      </c>
      <c r="D1289" s="35">
        <v>275</v>
      </c>
      <c r="E1289" s="35">
        <v>65</v>
      </c>
      <c r="F1289" s="34">
        <v>93.735160225860596</v>
      </c>
      <c r="G1289" s="35" t="s">
        <v>419</v>
      </c>
      <c r="H1289" s="35" t="s">
        <v>474</v>
      </c>
      <c r="I1289" s="35">
        <v>14973</v>
      </c>
      <c r="J1289" s="35">
        <v>533</v>
      </c>
      <c r="K1289" s="35">
        <v>68</v>
      </c>
      <c r="L1289" s="36">
        <v>0.12757973733583489</v>
      </c>
      <c r="M1289" s="35" t="s">
        <v>459</v>
      </c>
      <c r="N1289" s="39">
        <f t="shared" si="54"/>
        <v>10760.796393928797</v>
      </c>
      <c r="O1289" s="2">
        <v>44210</v>
      </c>
      <c r="P1289" s="2">
        <f t="shared" si="55"/>
        <v>44192</v>
      </c>
      <c r="Q1289" s="2">
        <f t="shared" si="56"/>
        <v>44205</v>
      </c>
    </row>
    <row r="1290" spans="1:17" x14ac:dyDescent="0.25">
      <c r="A1290" s="1" t="s">
        <v>659</v>
      </c>
      <c r="B1290" s="35" t="s">
        <v>450</v>
      </c>
      <c r="C1290" s="33">
        <v>55966.956025412503</v>
      </c>
      <c r="D1290" s="35">
        <v>4680</v>
      </c>
      <c r="E1290" s="35">
        <v>898</v>
      </c>
      <c r="F1290" s="34">
        <v>114.60844344247036</v>
      </c>
      <c r="G1290" s="35" t="s">
        <v>419</v>
      </c>
      <c r="H1290" s="35" t="s">
        <v>474</v>
      </c>
      <c r="I1290" s="35">
        <v>81180</v>
      </c>
      <c r="J1290" s="35">
        <v>9878</v>
      </c>
      <c r="K1290" s="35">
        <v>1014</v>
      </c>
      <c r="L1290" s="36">
        <v>0.10265235877708039</v>
      </c>
      <c r="M1290" s="35" t="s">
        <v>474</v>
      </c>
      <c r="N1290" s="39">
        <f t="shared" si="54"/>
        <v>17649.700290140434</v>
      </c>
      <c r="O1290" s="2">
        <v>44210</v>
      </c>
      <c r="P1290" s="2">
        <f t="shared" si="55"/>
        <v>44192</v>
      </c>
      <c r="Q1290" s="2">
        <f t="shared" si="56"/>
        <v>44205</v>
      </c>
    </row>
    <row r="1291" spans="1:17" x14ac:dyDescent="0.25">
      <c r="A1291" s="1" t="s">
        <v>658</v>
      </c>
      <c r="B1291" s="35" t="s">
        <v>447</v>
      </c>
      <c r="C1291" s="33">
        <v>1233.54376087695</v>
      </c>
      <c r="D1291" s="35">
        <v>17</v>
      </c>
      <c r="E1291" s="35" t="s">
        <v>487</v>
      </c>
      <c r="F1291" s="34">
        <v>5.7905178311462162</v>
      </c>
      <c r="G1291" s="35" t="s">
        <v>429</v>
      </c>
      <c r="H1291" s="35" t="s">
        <v>459</v>
      </c>
      <c r="I1291" s="35">
        <v>849</v>
      </c>
      <c r="J1291" s="35">
        <v>69</v>
      </c>
      <c r="K1291" s="35">
        <v>1</v>
      </c>
      <c r="L1291" s="36">
        <v>1.4492753623188406E-2</v>
      </c>
      <c r="M1291" s="35" t="s">
        <v>474</v>
      </c>
      <c r="N1291" s="39">
        <f t="shared" si="54"/>
        <v>5593.6402248872446</v>
      </c>
      <c r="O1291" s="2">
        <v>44210</v>
      </c>
      <c r="P1291" s="2">
        <f t="shared" si="55"/>
        <v>44192</v>
      </c>
      <c r="Q1291" s="2">
        <f t="shared" si="56"/>
        <v>44205</v>
      </c>
    </row>
    <row r="1292" spans="1:17" x14ac:dyDescent="0.25">
      <c r="A1292" s="1" t="s">
        <v>657</v>
      </c>
      <c r="B1292" s="35" t="s">
        <v>443</v>
      </c>
      <c r="C1292" s="33">
        <v>18769.558680918599</v>
      </c>
      <c r="D1292" s="35">
        <v>743</v>
      </c>
      <c r="E1292" s="35">
        <v>232</v>
      </c>
      <c r="F1292" s="34">
        <v>88.288855657940005</v>
      </c>
      <c r="G1292" s="35" t="s">
        <v>419</v>
      </c>
      <c r="H1292" s="35" t="s">
        <v>474</v>
      </c>
      <c r="I1292" s="35">
        <v>16855</v>
      </c>
      <c r="J1292" s="35">
        <v>2017</v>
      </c>
      <c r="K1292" s="35">
        <v>247</v>
      </c>
      <c r="L1292" s="36">
        <v>0.12245909766980664</v>
      </c>
      <c r="M1292" s="35" t="s">
        <v>474</v>
      </c>
      <c r="N1292" s="39">
        <f t="shared" si="54"/>
        <v>10746.123733055647</v>
      </c>
      <c r="O1292" s="2">
        <v>44210</v>
      </c>
      <c r="P1292" s="2">
        <f t="shared" si="55"/>
        <v>44192</v>
      </c>
      <c r="Q1292" s="2">
        <f t="shared" si="56"/>
        <v>44205</v>
      </c>
    </row>
    <row r="1293" spans="1:17" x14ac:dyDescent="0.25">
      <c r="A1293" s="1" t="s">
        <v>656</v>
      </c>
      <c r="B1293" s="35" t="s">
        <v>446</v>
      </c>
      <c r="C1293" s="33">
        <v>12292.1365056916</v>
      </c>
      <c r="D1293" s="35">
        <v>325</v>
      </c>
      <c r="E1293" s="35">
        <v>66</v>
      </c>
      <c r="F1293" s="34">
        <v>38.352044919960569</v>
      </c>
      <c r="G1293" s="35" t="s">
        <v>419</v>
      </c>
      <c r="H1293" s="35" t="s">
        <v>474</v>
      </c>
      <c r="I1293" s="35">
        <v>9760</v>
      </c>
      <c r="J1293" s="35">
        <v>928</v>
      </c>
      <c r="K1293" s="35">
        <v>71</v>
      </c>
      <c r="L1293" s="36">
        <v>7.6508620689655166E-2</v>
      </c>
      <c r="M1293" s="35" t="s">
        <v>455</v>
      </c>
      <c r="N1293" s="39">
        <f t="shared" si="54"/>
        <v>7549.5419333352684</v>
      </c>
      <c r="O1293" s="2">
        <v>44210</v>
      </c>
      <c r="P1293" s="2">
        <f t="shared" si="55"/>
        <v>44192</v>
      </c>
      <c r="Q1293" s="2">
        <f t="shared" si="56"/>
        <v>44205</v>
      </c>
    </row>
    <row r="1294" spans="1:17" x14ac:dyDescent="0.25">
      <c r="A1294" s="1" t="s">
        <v>655</v>
      </c>
      <c r="B1294" s="35" t="s">
        <v>453</v>
      </c>
      <c r="C1294" s="33">
        <v>834.58018010005105</v>
      </c>
      <c r="D1294" s="35">
        <v>6</v>
      </c>
      <c r="E1294" s="35" t="s">
        <v>487</v>
      </c>
      <c r="F1294" s="34">
        <v>34.234492086791917</v>
      </c>
      <c r="G1294" s="35" t="s">
        <v>429</v>
      </c>
      <c r="H1294" s="35" t="s">
        <v>474</v>
      </c>
      <c r="I1294" s="35">
        <v>322</v>
      </c>
      <c r="J1294" s="35">
        <v>37</v>
      </c>
      <c r="K1294" s="35">
        <v>5</v>
      </c>
      <c r="L1294" s="36">
        <v>0.13513513513513514</v>
      </c>
      <c r="M1294" s="35" t="s">
        <v>474</v>
      </c>
      <c r="N1294" s="39">
        <f t="shared" si="54"/>
        <v>4433.3667252395535</v>
      </c>
      <c r="O1294" s="2">
        <v>44210</v>
      </c>
      <c r="P1294" s="2">
        <f t="shared" si="55"/>
        <v>44192</v>
      </c>
      <c r="Q1294" s="2">
        <f t="shared" si="56"/>
        <v>44205</v>
      </c>
    </row>
    <row r="1295" spans="1:17" x14ac:dyDescent="0.25">
      <c r="A1295" s="1" t="s">
        <v>654</v>
      </c>
      <c r="B1295" s="35" t="s">
        <v>441</v>
      </c>
      <c r="C1295" s="33">
        <v>1267.67563041731</v>
      </c>
      <c r="D1295" s="35">
        <v>28</v>
      </c>
      <c r="E1295" s="35">
        <v>10</v>
      </c>
      <c r="F1295" s="34">
        <v>56.34609494311858</v>
      </c>
      <c r="G1295" s="35" t="s">
        <v>429</v>
      </c>
      <c r="H1295" s="35" t="s">
        <v>474</v>
      </c>
      <c r="I1295" s="35">
        <v>1134</v>
      </c>
      <c r="J1295" s="35">
        <v>109</v>
      </c>
      <c r="K1295" s="35">
        <v>10</v>
      </c>
      <c r="L1295" s="36">
        <v>9.1743119266055051E-2</v>
      </c>
      <c r="M1295" s="35" t="s">
        <v>474</v>
      </c>
      <c r="N1295" s="39">
        <f t="shared" si="54"/>
        <v>8598.4140883198925</v>
      </c>
      <c r="O1295" s="2">
        <v>44210</v>
      </c>
      <c r="P1295" s="2">
        <f t="shared" si="55"/>
        <v>44192</v>
      </c>
      <c r="Q1295" s="2">
        <f t="shared" si="56"/>
        <v>44205</v>
      </c>
    </row>
    <row r="1296" spans="1:17" x14ac:dyDescent="0.25">
      <c r="A1296" s="1" t="s">
        <v>653</v>
      </c>
      <c r="B1296" s="35" t="s">
        <v>441</v>
      </c>
      <c r="C1296" s="33">
        <v>1713.2752253528499</v>
      </c>
      <c r="D1296" s="35">
        <v>45</v>
      </c>
      <c r="E1296" s="35">
        <v>8</v>
      </c>
      <c r="F1296" s="34">
        <v>33.352993317864929</v>
      </c>
      <c r="G1296" s="35" t="s">
        <v>429</v>
      </c>
      <c r="H1296" s="35" t="s">
        <v>474</v>
      </c>
      <c r="I1296" s="35">
        <v>1237</v>
      </c>
      <c r="J1296" s="35">
        <v>125</v>
      </c>
      <c r="K1296" s="35">
        <v>8</v>
      </c>
      <c r="L1296" s="36">
        <v>6.4000000000000001E-2</v>
      </c>
      <c r="M1296" s="35" t="s">
        <v>455</v>
      </c>
      <c r="N1296" s="39">
        <f t="shared" si="54"/>
        <v>7295.9672882829545</v>
      </c>
      <c r="O1296" s="2">
        <v>44210</v>
      </c>
      <c r="P1296" s="2">
        <f t="shared" si="55"/>
        <v>44192</v>
      </c>
      <c r="Q1296" s="2">
        <f t="shared" si="56"/>
        <v>44205</v>
      </c>
    </row>
    <row r="1297" spans="1:17" x14ac:dyDescent="0.25">
      <c r="A1297" s="1" t="s">
        <v>652</v>
      </c>
      <c r="B1297" s="35" t="s">
        <v>453</v>
      </c>
      <c r="C1297" s="33">
        <v>43955.524582002799</v>
      </c>
      <c r="D1297" s="35">
        <v>1777</v>
      </c>
      <c r="E1297" s="35">
        <v>382</v>
      </c>
      <c r="F1297" s="34">
        <v>62.075733471933525</v>
      </c>
      <c r="G1297" s="35" t="s">
        <v>419</v>
      </c>
      <c r="H1297" s="35" t="s">
        <v>474</v>
      </c>
      <c r="I1297" s="35">
        <v>55737</v>
      </c>
      <c r="J1297" s="35">
        <v>7294</v>
      </c>
      <c r="K1297" s="35">
        <v>424</v>
      </c>
      <c r="L1297" s="36">
        <v>5.8129969838223196E-2</v>
      </c>
      <c r="M1297" s="35" t="s">
        <v>474</v>
      </c>
      <c r="N1297" s="39">
        <f t="shared" si="54"/>
        <v>16594.046071256453</v>
      </c>
      <c r="O1297" s="2">
        <v>44210</v>
      </c>
      <c r="P1297" s="2">
        <f t="shared" si="55"/>
        <v>44192</v>
      </c>
      <c r="Q1297" s="2">
        <f t="shared" si="56"/>
        <v>44205</v>
      </c>
    </row>
    <row r="1298" spans="1:17" x14ac:dyDescent="0.25">
      <c r="A1298" s="1" t="s">
        <v>651</v>
      </c>
      <c r="B1298" s="35" t="s">
        <v>447</v>
      </c>
      <c r="C1298" s="33">
        <v>625.94499034377498</v>
      </c>
      <c r="D1298" s="35">
        <v>11</v>
      </c>
      <c r="E1298" s="35">
        <v>0</v>
      </c>
      <c r="F1298" s="34">
        <v>0</v>
      </c>
      <c r="G1298" s="35" t="s">
        <v>429</v>
      </c>
      <c r="H1298" s="35" t="s">
        <v>459</v>
      </c>
      <c r="I1298" s="35">
        <v>542</v>
      </c>
      <c r="J1298" s="35">
        <v>50</v>
      </c>
      <c r="K1298" s="35">
        <v>0</v>
      </c>
      <c r="L1298" s="36">
        <v>0</v>
      </c>
      <c r="M1298" s="35" t="s">
        <v>459</v>
      </c>
      <c r="N1298" s="39">
        <f t="shared" si="54"/>
        <v>7987.9223847673138</v>
      </c>
      <c r="O1298" s="2">
        <v>44210</v>
      </c>
      <c r="P1298" s="2">
        <f t="shared" si="55"/>
        <v>44192</v>
      </c>
      <c r="Q1298" s="2">
        <f t="shared" si="56"/>
        <v>44205</v>
      </c>
    </row>
    <row r="1299" spans="1:17" x14ac:dyDescent="0.25">
      <c r="A1299" s="1" t="s">
        <v>650</v>
      </c>
      <c r="B1299" s="35" t="s">
        <v>444</v>
      </c>
      <c r="C1299" s="33">
        <v>9210.9950828244691</v>
      </c>
      <c r="D1299" s="35">
        <v>367</v>
      </c>
      <c r="E1299" s="35">
        <v>71</v>
      </c>
      <c r="F1299" s="34">
        <v>55.058422307543601</v>
      </c>
      <c r="G1299" s="35" t="s">
        <v>419</v>
      </c>
      <c r="H1299" s="35" t="s">
        <v>474</v>
      </c>
      <c r="I1299" s="35">
        <v>9417</v>
      </c>
      <c r="J1299" s="35">
        <v>894</v>
      </c>
      <c r="K1299" s="35">
        <v>78</v>
      </c>
      <c r="L1299" s="36">
        <v>8.7248322147651006E-2</v>
      </c>
      <c r="M1299" s="35" t="s">
        <v>455</v>
      </c>
      <c r="N1299" s="39">
        <f t="shared" si="54"/>
        <v>9705.7917408621925</v>
      </c>
      <c r="O1299" s="2">
        <v>44210</v>
      </c>
      <c r="P1299" s="2">
        <f t="shared" si="55"/>
        <v>44192</v>
      </c>
      <c r="Q1299" s="2">
        <f t="shared" si="56"/>
        <v>44205</v>
      </c>
    </row>
    <row r="1300" spans="1:17" x14ac:dyDescent="0.25">
      <c r="A1300" s="1" t="s">
        <v>443</v>
      </c>
      <c r="B1300" s="35" t="s">
        <v>443</v>
      </c>
      <c r="C1300" s="33">
        <v>62728.587628093002</v>
      </c>
      <c r="D1300" s="35">
        <v>2762</v>
      </c>
      <c r="E1300" s="35">
        <v>708</v>
      </c>
      <c r="F1300" s="34">
        <v>80.619428052896495</v>
      </c>
      <c r="G1300" s="35" t="s">
        <v>419</v>
      </c>
      <c r="H1300" s="35" t="s">
        <v>474</v>
      </c>
      <c r="I1300" s="35">
        <v>66313</v>
      </c>
      <c r="J1300" s="35">
        <v>8221</v>
      </c>
      <c r="K1300" s="35">
        <v>763</v>
      </c>
      <c r="L1300" s="36">
        <v>9.2811093540931755E-2</v>
      </c>
      <c r="M1300" s="35" t="s">
        <v>474</v>
      </c>
      <c r="N1300" s="39">
        <f t="shared" si="54"/>
        <v>13105.667305536823</v>
      </c>
      <c r="O1300" s="2">
        <v>44210</v>
      </c>
      <c r="P1300" s="2">
        <f t="shared" si="55"/>
        <v>44192</v>
      </c>
      <c r="Q1300" s="2">
        <f t="shared" si="56"/>
        <v>44205</v>
      </c>
    </row>
    <row r="1301" spans="1:17" x14ac:dyDescent="0.25">
      <c r="A1301" s="1" t="s">
        <v>649</v>
      </c>
      <c r="B1301" s="35" t="s">
        <v>443</v>
      </c>
      <c r="C1301" s="33">
        <v>3007.0790085752401</v>
      </c>
      <c r="D1301" s="35">
        <v>79</v>
      </c>
      <c r="E1301" s="35">
        <v>23</v>
      </c>
      <c r="F1301" s="34">
        <v>54.632988962785248</v>
      </c>
      <c r="G1301" s="35" t="s">
        <v>423</v>
      </c>
      <c r="H1301" s="35" t="s">
        <v>474</v>
      </c>
      <c r="I1301" s="35">
        <v>2409</v>
      </c>
      <c r="J1301" s="35">
        <v>271</v>
      </c>
      <c r="K1301" s="35">
        <v>25</v>
      </c>
      <c r="L1301" s="36">
        <v>9.2250922509225092E-2</v>
      </c>
      <c r="M1301" s="35" t="s">
        <v>474</v>
      </c>
      <c r="N1301" s="39">
        <f t="shared" si="54"/>
        <v>9012.0678315133573</v>
      </c>
      <c r="O1301" s="2">
        <v>44210</v>
      </c>
      <c r="P1301" s="2">
        <f t="shared" si="55"/>
        <v>44192</v>
      </c>
      <c r="Q1301" s="2">
        <f t="shared" si="56"/>
        <v>44205</v>
      </c>
    </row>
    <row r="1302" spans="1:17" x14ac:dyDescent="0.25">
      <c r="A1302" s="1" t="s">
        <v>648</v>
      </c>
      <c r="B1302" s="35" t="s">
        <v>441</v>
      </c>
      <c r="C1302" s="33">
        <v>3230.2527941828198</v>
      </c>
      <c r="D1302" s="35">
        <v>99</v>
      </c>
      <c r="E1302" s="35">
        <v>16</v>
      </c>
      <c r="F1302" s="34">
        <v>35.379805101175045</v>
      </c>
      <c r="G1302" s="35" t="s">
        <v>423</v>
      </c>
      <c r="H1302" s="35" t="s">
        <v>455</v>
      </c>
      <c r="I1302" s="35">
        <v>4201</v>
      </c>
      <c r="J1302" s="35">
        <v>317</v>
      </c>
      <c r="K1302" s="35">
        <v>17</v>
      </c>
      <c r="L1302" s="36">
        <v>5.362776025236593E-2</v>
      </c>
      <c r="M1302" s="35" t="s">
        <v>455</v>
      </c>
      <c r="N1302" s="39">
        <f t="shared" si="54"/>
        <v>9813.4734399384288</v>
      </c>
      <c r="O1302" s="2">
        <v>44210</v>
      </c>
      <c r="P1302" s="2">
        <f t="shared" si="55"/>
        <v>44192</v>
      </c>
      <c r="Q1302" s="2">
        <f t="shared" si="56"/>
        <v>44205</v>
      </c>
    </row>
    <row r="1303" spans="1:17" x14ac:dyDescent="0.25">
      <c r="A1303" s="1" t="s">
        <v>647</v>
      </c>
      <c r="B1303" s="35" t="s">
        <v>454</v>
      </c>
      <c r="C1303" s="33">
        <v>2582.8318203587801</v>
      </c>
      <c r="D1303" s="35">
        <v>51</v>
      </c>
      <c r="E1303" s="35">
        <v>9</v>
      </c>
      <c r="F1303" s="34">
        <v>24.8896245504612</v>
      </c>
      <c r="G1303" s="35" t="s">
        <v>429</v>
      </c>
      <c r="H1303" s="35" t="s">
        <v>474</v>
      </c>
      <c r="I1303" s="35">
        <v>3342</v>
      </c>
      <c r="J1303" s="35">
        <v>242</v>
      </c>
      <c r="K1303" s="35">
        <v>10</v>
      </c>
      <c r="L1303" s="36">
        <v>4.1322314049586778E-2</v>
      </c>
      <c r="M1303" s="35" t="s">
        <v>474</v>
      </c>
      <c r="N1303" s="39">
        <f t="shared" si="54"/>
        <v>9369.5608863291709</v>
      </c>
      <c r="O1303" s="2">
        <v>44210</v>
      </c>
      <c r="P1303" s="2">
        <f t="shared" si="55"/>
        <v>44192</v>
      </c>
      <c r="Q1303" s="2">
        <f t="shared" si="56"/>
        <v>44205</v>
      </c>
    </row>
    <row r="1304" spans="1:17" x14ac:dyDescent="0.25">
      <c r="A1304" s="1" t="s">
        <v>646</v>
      </c>
      <c r="B1304" s="35" t="s">
        <v>444</v>
      </c>
      <c r="C1304" s="33">
        <v>101530.854278618</v>
      </c>
      <c r="D1304" s="35">
        <v>4757</v>
      </c>
      <c r="E1304" s="35">
        <v>910</v>
      </c>
      <c r="F1304" s="34">
        <v>64.019947888578685</v>
      </c>
      <c r="G1304" s="35" t="s">
        <v>419</v>
      </c>
      <c r="H1304" s="35" t="s">
        <v>474</v>
      </c>
      <c r="I1304" s="35">
        <v>125361</v>
      </c>
      <c r="J1304" s="35">
        <v>13306</v>
      </c>
      <c r="K1304" s="35">
        <v>993</v>
      </c>
      <c r="L1304" s="36">
        <v>7.4627987374116939E-2</v>
      </c>
      <c r="M1304" s="35" t="s">
        <v>455</v>
      </c>
      <c r="N1304" s="39">
        <f t="shared" si="54"/>
        <v>13105.375793929661</v>
      </c>
      <c r="O1304" s="2">
        <v>44210</v>
      </c>
      <c r="P1304" s="2">
        <f t="shared" si="55"/>
        <v>44192</v>
      </c>
      <c r="Q1304" s="2">
        <f t="shared" si="56"/>
        <v>44205</v>
      </c>
    </row>
    <row r="1305" spans="1:17" x14ac:dyDescent="0.25">
      <c r="A1305" s="1" t="s">
        <v>645</v>
      </c>
      <c r="B1305" s="35" t="s">
        <v>444</v>
      </c>
      <c r="C1305" s="33">
        <v>34437.884502636203</v>
      </c>
      <c r="D1305" s="35">
        <v>2704</v>
      </c>
      <c r="E1305" s="35">
        <v>480</v>
      </c>
      <c r="F1305" s="34">
        <v>99.558131345407489</v>
      </c>
      <c r="G1305" s="35" t="s">
        <v>419</v>
      </c>
      <c r="H1305" s="35" t="s">
        <v>474</v>
      </c>
      <c r="I1305" s="35">
        <v>47195</v>
      </c>
      <c r="J1305" s="35">
        <v>4854</v>
      </c>
      <c r="K1305" s="35">
        <v>537</v>
      </c>
      <c r="L1305" s="36">
        <v>0.11063040791100123</v>
      </c>
      <c r="M1305" s="35" t="s">
        <v>474</v>
      </c>
      <c r="N1305" s="39">
        <f t="shared" si="54"/>
        <v>14094.942445226066</v>
      </c>
      <c r="O1305" s="2">
        <v>44210</v>
      </c>
      <c r="P1305" s="2">
        <f t="shared" si="55"/>
        <v>44192</v>
      </c>
      <c r="Q1305" s="2">
        <f t="shared" si="56"/>
        <v>44205</v>
      </c>
    </row>
    <row r="1306" spans="1:17" x14ac:dyDescent="0.25">
      <c r="A1306" s="1" t="s">
        <v>644</v>
      </c>
      <c r="B1306" s="35" t="s">
        <v>452</v>
      </c>
      <c r="C1306" s="33">
        <v>15123.002698759299</v>
      </c>
      <c r="D1306" s="35">
        <v>969</v>
      </c>
      <c r="E1306" s="35">
        <v>200</v>
      </c>
      <c r="F1306" s="34">
        <v>94.463477725136528</v>
      </c>
      <c r="G1306" s="35" t="s">
        <v>419</v>
      </c>
      <c r="H1306" s="35" t="s">
        <v>474</v>
      </c>
      <c r="I1306" s="35">
        <v>17395</v>
      </c>
      <c r="J1306" s="35">
        <v>1820</v>
      </c>
      <c r="K1306" s="35">
        <v>226</v>
      </c>
      <c r="L1306" s="36">
        <v>0.12417582417582418</v>
      </c>
      <c r="M1306" s="35" t="s">
        <v>474</v>
      </c>
      <c r="N1306" s="39">
        <f t="shared" si="54"/>
        <v>12034.647062182392</v>
      </c>
      <c r="O1306" s="2">
        <v>44210</v>
      </c>
      <c r="P1306" s="2">
        <f t="shared" si="55"/>
        <v>44192</v>
      </c>
      <c r="Q1306" s="2">
        <f t="shared" si="56"/>
        <v>44205</v>
      </c>
    </row>
    <row r="1307" spans="1:17" x14ac:dyDescent="0.25">
      <c r="A1307" s="1" t="s">
        <v>643</v>
      </c>
      <c r="B1307" s="35" t="s">
        <v>446</v>
      </c>
      <c r="C1307" s="33">
        <v>27680.062234411598</v>
      </c>
      <c r="D1307" s="35">
        <v>1316</v>
      </c>
      <c r="E1307" s="35">
        <v>306</v>
      </c>
      <c r="F1307" s="34">
        <v>78.963488853613413</v>
      </c>
      <c r="G1307" s="35" t="s">
        <v>419</v>
      </c>
      <c r="H1307" s="35" t="s">
        <v>474</v>
      </c>
      <c r="I1307" s="35">
        <v>35766</v>
      </c>
      <c r="J1307" s="35">
        <v>4038</v>
      </c>
      <c r="K1307" s="35">
        <v>329</v>
      </c>
      <c r="L1307" s="36">
        <v>8.1475978207033187E-2</v>
      </c>
      <c r="M1307" s="35" t="s">
        <v>474</v>
      </c>
      <c r="N1307" s="39">
        <f t="shared" si="54"/>
        <v>14588.117489779323</v>
      </c>
      <c r="O1307" s="2">
        <v>44210</v>
      </c>
      <c r="P1307" s="2">
        <f t="shared" si="55"/>
        <v>44192</v>
      </c>
      <c r="Q1307" s="2">
        <f t="shared" si="56"/>
        <v>44205</v>
      </c>
    </row>
    <row r="1308" spans="1:17" x14ac:dyDescent="0.25">
      <c r="A1308" s="1" t="s">
        <v>642</v>
      </c>
      <c r="B1308" s="35" t="s">
        <v>452</v>
      </c>
      <c r="C1308" s="33">
        <v>12712.6088020805</v>
      </c>
      <c r="D1308" s="35">
        <v>638</v>
      </c>
      <c r="E1308" s="35">
        <v>132</v>
      </c>
      <c r="F1308" s="34">
        <v>74.167085413879676</v>
      </c>
      <c r="G1308" s="35" t="s">
        <v>419</v>
      </c>
      <c r="H1308" s="35" t="s">
        <v>474</v>
      </c>
      <c r="I1308" s="35">
        <v>10511</v>
      </c>
      <c r="J1308" s="35">
        <v>1070</v>
      </c>
      <c r="K1308" s="35">
        <v>146</v>
      </c>
      <c r="L1308" s="36">
        <v>0.13644859813084112</v>
      </c>
      <c r="M1308" s="35" t="s">
        <v>474</v>
      </c>
      <c r="N1308" s="39">
        <f t="shared" si="54"/>
        <v>8416.8404507569485</v>
      </c>
      <c r="O1308" s="2">
        <v>44210</v>
      </c>
      <c r="P1308" s="2">
        <f t="shared" si="55"/>
        <v>44192</v>
      </c>
      <c r="Q1308" s="2">
        <f t="shared" si="56"/>
        <v>44205</v>
      </c>
    </row>
    <row r="1309" spans="1:17" x14ac:dyDescent="0.25">
      <c r="A1309" s="1" t="s">
        <v>641</v>
      </c>
      <c r="B1309" s="35" t="s">
        <v>442</v>
      </c>
      <c r="C1309" s="33">
        <v>60849.009238985098</v>
      </c>
      <c r="D1309" s="35">
        <v>7827</v>
      </c>
      <c r="E1309" s="35">
        <v>1203</v>
      </c>
      <c r="F1309" s="34">
        <v>141.21605676616045</v>
      </c>
      <c r="G1309" s="35" t="s">
        <v>419</v>
      </c>
      <c r="H1309" s="35" t="s">
        <v>474</v>
      </c>
      <c r="I1309" s="35">
        <v>104937</v>
      </c>
      <c r="J1309" s="35">
        <v>11415</v>
      </c>
      <c r="K1309" s="35">
        <v>1487</v>
      </c>
      <c r="L1309" s="36">
        <v>0.13026719229084538</v>
      </c>
      <c r="M1309" s="35" t="s">
        <v>474</v>
      </c>
      <c r="N1309" s="39">
        <f t="shared" si="54"/>
        <v>18759.549486118125</v>
      </c>
      <c r="O1309" s="2">
        <v>44210</v>
      </c>
      <c r="P1309" s="2">
        <f t="shared" si="55"/>
        <v>44192</v>
      </c>
      <c r="Q1309" s="2">
        <f t="shared" si="56"/>
        <v>44205</v>
      </c>
    </row>
    <row r="1310" spans="1:17" x14ac:dyDescent="0.25">
      <c r="A1310" s="1" t="s">
        <v>640</v>
      </c>
      <c r="B1310" s="35" t="s">
        <v>453</v>
      </c>
      <c r="C1310" s="33">
        <v>1304.7898284374701</v>
      </c>
      <c r="D1310" s="35">
        <v>27</v>
      </c>
      <c r="E1310" s="35">
        <v>5</v>
      </c>
      <c r="F1310" s="34">
        <v>27.371676982686761</v>
      </c>
      <c r="G1310" s="35" t="s">
        <v>429</v>
      </c>
      <c r="H1310" s="35" t="s">
        <v>459</v>
      </c>
      <c r="I1310" s="35">
        <v>1265</v>
      </c>
      <c r="J1310" s="35">
        <v>126</v>
      </c>
      <c r="K1310" s="35">
        <v>7</v>
      </c>
      <c r="L1310" s="36">
        <v>5.5555555555555552E-2</v>
      </c>
      <c r="M1310" s="35" t="s">
        <v>474</v>
      </c>
      <c r="N1310" s="39">
        <f t="shared" si="54"/>
        <v>9656.7276394918918</v>
      </c>
      <c r="O1310" s="2">
        <v>44210</v>
      </c>
      <c r="P1310" s="2">
        <f t="shared" si="55"/>
        <v>44192</v>
      </c>
      <c r="Q1310" s="2">
        <f t="shared" si="56"/>
        <v>44205</v>
      </c>
    </row>
    <row r="1311" spans="1:17" x14ac:dyDescent="0.25">
      <c r="A1311" s="1" t="s">
        <v>639</v>
      </c>
      <c r="B1311" s="35" t="s">
        <v>443</v>
      </c>
      <c r="C1311" s="33">
        <v>5675.6338289658797</v>
      </c>
      <c r="D1311" s="35">
        <v>283</v>
      </c>
      <c r="E1311" s="35">
        <v>81</v>
      </c>
      <c r="F1311" s="34">
        <v>101.93952710949404</v>
      </c>
      <c r="G1311" s="35" t="s">
        <v>419</v>
      </c>
      <c r="H1311" s="35" t="s">
        <v>474</v>
      </c>
      <c r="I1311" s="35">
        <v>5457</v>
      </c>
      <c r="J1311" s="35">
        <v>701</v>
      </c>
      <c r="K1311" s="35">
        <v>90</v>
      </c>
      <c r="L1311" s="36">
        <v>0.12838801711840228</v>
      </c>
      <c r="M1311" s="35" t="s">
        <v>474</v>
      </c>
      <c r="N1311" s="39">
        <f t="shared" si="54"/>
        <v>12351.043445093508</v>
      </c>
      <c r="O1311" s="2">
        <v>44210</v>
      </c>
      <c r="P1311" s="2">
        <f t="shared" si="55"/>
        <v>44192</v>
      </c>
      <c r="Q1311" s="2">
        <f t="shared" si="56"/>
        <v>44205</v>
      </c>
    </row>
    <row r="1312" spans="1:17" x14ac:dyDescent="0.25">
      <c r="A1312" s="1" t="s">
        <v>638</v>
      </c>
      <c r="B1312" s="35" t="s">
        <v>443</v>
      </c>
      <c r="C1312" s="33">
        <v>18091.285950418602</v>
      </c>
      <c r="D1312" s="35">
        <v>1157</v>
      </c>
      <c r="E1312" s="35">
        <v>240</v>
      </c>
      <c r="F1312" s="34">
        <v>94.75753790990457</v>
      </c>
      <c r="G1312" s="35" t="s">
        <v>419</v>
      </c>
      <c r="H1312" s="35" t="s">
        <v>474</v>
      </c>
      <c r="I1312" s="35">
        <v>19448</v>
      </c>
      <c r="J1312" s="35">
        <v>2529</v>
      </c>
      <c r="K1312" s="35">
        <v>262</v>
      </c>
      <c r="L1312" s="36">
        <v>0.10359826018189007</v>
      </c>
      <c r="M1312" s="35" t="s">
        <v>459</v>
      </c>
      <c r="N1312" s="39">
        <f t="shared" si="54"/>
        <v>13979.105780158668</v>
      </c>
      <c r="O1312" s="2">
        <v>44210</v>
      </c>
      <c r="P1312" s="2">
        <f t="shared" si="55"/>
        <v>44192</v>
      </c>
      <c r="Q1312" s="2">
        <f t="shared" si="56"/>
        <v>44205</v>
      </c>
    </row>
    <row r="1313" spans="1:17" x14ac:dyDescent="0.25">
      <c r="A1313" s="1" t="s">
        <v>637</v>
      </c>
      <c r="B1313" s="35" t="s">
        <v>450</v>
      </c>
      <c r="C1313" s="33">
        <v>6461.82916759405</v>
      </c>
      <c r="D1313" s="35">
        <v>187</v>
      </c>
      <c r="E1313" s="35">
        <v>31</v>
      </c>
      <c r="F1313" s="34">
        <v>34.267165795566285</v>
      </c>
      <c r="G1313" s="35" t="s">
        <v>419</v>
      </c>
      <c r="H1313" s="35" t="s">
        <v>474</v>
      </c>
      <c r="I1313" s="35">
        <v>6507</v>
      </c>
      <c r="J1313" s="35">
        <v>721</v>
      </c>
      <c r="K1313" s="35">
        <v>36</v>
      </c>
      <c r="L1313" s="36">
        <v>4.9930651872399444E-2</v>
      </c>
      <c r="M1313" s="35" t="s">
        <v>474</v>
      </c>
      <c r="N1313" s="39">
        <f t="shared" si="54"/>
        <v>11157.831340014392</v>
      </c>
      <c r="O1313" s="2">
        <v>44210</v>
      </c>
      <c r="P1313" s="2">
        <f t="shared" si="55"/>
        <v>44192</v>
      </c>
      <c r="Q1313" s="2">
        <f t="shared" si="56"/>
        <v>44205</v>
      </c>
    </row>
    <row r="1314" spans="1:17" x14ac:dyDescent="0.25">
      <c r="A1314" s="1" t="s">
        <v>636</v>
      </c>
      <c r="B1314" s="35" t="s">
        <v>449</v>
      </c>
      <c r="C1314" s="33">
        <v>335.85846276679899</v>
      </c>
      <c r="D1314" s="35">
        <v>5</v>
      </c>
      <c r="E1314" s="35">
        <v>0</v>
      </c>
      <c r="F1314" s="34">
        <v>0</v>
      </c>
      <c r="G1314" s="35" t="s">
        <v>429</v>
      </c>
      <c r="H1314" s="35" t="s">
        <v>459</v>
      </c>
      <c r="I1314" s="35">
        <v>333</v>
      </c>
      <c r="J1314" s="35">
        <v>27</v>
      </c>
      <c r="K1314" s="35">
        <v>0</v>
      </c>
      <c r="L1314" s="36">
        <v>0</v>
      </c>
      <c r="M1314" s="35" t="s">
        <v>459</v>
      </c>
      <c r="N1314" s="39">
        <f t="shared" si="54"/>
        <v>8039.100690682094</v>
      </c>
      <c r="O1314" s="2">
        <v>44210</v>
      </c>
      <c r="P1314" s="2">
        <f t="shared" si="55"/>
        <v>44192</v>
      </c>
      <c r="Q1314" s="2">
        <f t="shared" si="56"/>
        <v>44205</v>
      </c>
    </row>
    <row r="1315" spans="1:17" x14ac:dyDescent="0.25">
      <c r="A1315" s="1" t="s">
        <v>635</v>
      </c>
      <c r="B1315" s="35" t="s">
        <v>450</v>
      </c>
      <c r="C1315" s="33">
        <v>6179.81950587131</v>
      </c>
      <c r="D1315" s="35">
        <v>270</v>
      </c>
      <c r="E1315" s="35">
        <v>59</v>
      </c>
      <c r="F1315" s="34">
        <v>68.194317168678069</v>
      </c>
      <c r="G1315" s="35" t="s">
        <v>419</v>
      </c>
      <c r="H1315" s="35" t="s">
        <v>474</v>
      </c>
      <c r="I1315" s="35">
        <v>7099</v>
      </c>
      <c r="J1315" s="35">
        <v>736</v>
      </c>
      <c r="K1315" s="35">
        <v>69</v>
      </c>
      <c r="L1315" s="36">
        <v>9.375E-2</v>
      </c>
      <c r="M1315" s="35" t="s">
        <v>474</v>
      </c>
      <c r="N1315" s="39">
        <f t="shared" si="54"/>
        <v>11909.732950950147</v>
      </c>
      <c r="O1315" s="2">
        <v>44210</v>
      </c>
      <c r="P1315" s="2">
        <f t="shared" si="55"/>
        <v>44192</v>
      </c>
      <c r="Q1315" s="2">
        <f t="shared" si="56"/>
        <v>44205</v>
      </c>
    </row>
    <row r="1316" spans="1:17" x14ac:dyDescent="0.25">
      <c r="A1316" s="1" t="s">
        <v>634</v>
      </c>
      <c r="B1316" s="35" t="s">
        <v>441</v>
      </c>
      <c r="C1316" s="33">
        <v>1273.84035727372</v>
      </c>
      <c r="D1316" s="35">
        <v>43</v>
      </c>
      <c r="E1316" s="35">
        <v>19</v>
      </c>
      <c r="F1316" s="34">
        <v>106.53947721105506</v>
      </c>
      <c r="G1316" s="35" t="s">
        <v>423</v>
      </c>
      <c r="H1316" s="35" t="s">
        <v>474</v>
      </c>
      <c r="I1316" s="35">
        <v>1200</v>
      </c>
      <c r="J1316" s="35">
        <v>145</v>
      </c>
      <c r="K1316" s="35">
        <v>19</v>
      </c>
      <c r="L1316" s="36">
        <v>0.1310344827586207</v>
      </c>
      <c r="M1316" s="35" t="s">
        <v>474</v>
      </c>
      <c r="N1316" s="39">
        <f t="shared" si="54"/>
        <v>11382.902038865355</v>
      </c>
      <c r="O1316" s="2">
        <v>44210</v>
      </c>
      <c r="P1316" s="2">
        <f t="shared" si="55"/>
        <v>44192</v>
      </c>
      <c r="Q1316" s="2">
        <f t="shared" si="56"/>
        <v>44205</v>
      </c>
    </row>
    <row r="1317" spans="1:17" x14ac:dyDescent="0.25">
      <c r="A1317" s="1" t="s">
        <v>633</v>
      </c>
      <c r="B1317" s="35" t="s">
        <v>448</v>
      </c>
      <c r="C1317" s="33">
        <v>1894.7075901246999</v>
      </c>
      <c r="D1317" s="35">
        <v>70</v>
      </c>
      <c r="E1317" s="35">
        <v>14</v>
      </c>
      <c r="F1317" s="34">
        <v>52.77859260247039</v>
      </c>
      <c r="G1317" s="35" t="s">
        <v>427</v>
      </c>
      <c r="H1317" s="35" t="s">
        <v>474</v>
      </c>
      <c r="I1317" s="35">
        <v>1592</v>
      </c>
      <c r="J1317" s="35">
        <v>171</v>
      </c>
      <c r="K1317" s="35">
        <v>15</v>
      </c>
      <c r="L1317" s="36">
        <v>8.771929824561403E-2</v>
      </c>
      <c r="M1317" s="35" t="s">
        <v>474</v>
      </c>
      <c r="N1317" s="39">
        <f t="shared" si="54"/>
        <v>9025.1393350224371</v>
      </c>
      <c r="O1317" s="2">
        <v>44210</v>
      </c>
      <c r="P1317" s="2">
        <f t="shared" si="55"/>
        <v>44192</v>
      </c>
      <c r="Q1317" s="2">
        <f t="shared" si="56"/>
        <v>44205</v>
      </c>
    </row>
    <row r="1318" spans="1:17" x14ac:dyDescent="0.25">
      <c r="A1318" s="1" t="s">
        <v>632</v>
      </c>
      <c r="B1318" s="35" t="s">
        <v>441</v>
      </c>
      <c r="C1318" s="33">
        <v>9116.2129377530891</v>
      </c>
      <c r="D1318" s="35">
        <v>348</v>
      </c>
      <c r="E1318" s="35">
        <v>75</v>
      </c>
      <c r="F1318" s="34">
        <v>58.765003557093898</v>
      </c>
      <c r="G1318" s="35" t="s">
        <v>419</v>
      </c>
      <c r="H1318" s="35" t="s">
        <v>474</v>
      </c>
      <c r="I1318" s="35">
        <v>10451</v>
      </c>
      <c r="J1318" s="35">
        <v>1016</v>
      </c>
      <c r="K1318" s="35">
        <v>79</v>
      </c>
      <c r="L1318" s="36">
        <v>7.7755905511811024E-2</v>
      </c>
      <c r="M1318" s="35" t="s">
        <v>474</v>
      </c>
      <c r="N1318" s="39">
        <f t="shared" si="54"/>
        <v>11144.978807948048</v>
      </c>
      <c r="O1318" s="2">
        <v>44210</v>
      </c>
      <c r="P1318" s="2">
        <f t="shared" si="55"/>
        <v>44192</v>
      </c>
      <c r="Q1318" s="2">
        <f t="shared" si="56"/>
        <v>44205</v>
      </c>
    </row>
    <row r="1319" spans="1:17" x14ac:dyDescent="0.25">
      <c r="A1319" s="1" t="s">
        <v>631</v>
      </c>
      <c r="B1319" s="35" t="s">
        <v>450</v>
      </c>
      <c r="C1319" s="33">
        <v>45021.147202316999</v>
      </c>
      <c r="D1319" s="35">
        <v>3225</v>
      </c>
      <c r="E1319" s="35">
        <v>585</v>
      </c>
      <c r="F1319" s="34">
        <v>92.813526270080928</v>
      </c>
      <c r="G1319" s="35" t="s">
        <v>419</v>
      </c>
      <c r="H1319" s="35" t="s">
        <v>474</v>
      </c>
      <c r="I1319" s="35">
        <v>82497</v>
      </c>
      <c r="J1319" s="35">
        <v>8645</v>
      </c>
      <c r="K1319" s="35">
        <v>712</v>
      </c>
      <c r="L1319" s="36">
        <v>8.2359745517640248E-2</v>
      </c>
      <c r="M1319" s="35" t="s">
        <v>474</v>
      </c>
      <c r="N1319" s="39">
        <f t="shared" si="54"/>
        <v>19202.087323876742</v>
      </c>
      <c r="O1319" s="2">
        <v>44210</v>
      </c>
      <c r="P1319" s="2">
        <f t="shared" si="55"/>
        <v>44192</v>
      </c>
      <c r="Q1319" s="2">
        <f t="shared" si="56"/>
        <v>44205</v>
      </c>
    </row>
    <row r="1320" spans="1:17" x14ac:dyDescent="0.25">
      <c r="A1320" s="1" t="s">
        <v>630</v>
      </c>
      <c r="B1320" s="35" t="s">
        <v>450</v>
      </c>
      <c r="C1320" s="33">
        <v>8853.2027967598096</v>
      </c>
      <c r="D1320" s="35">
        <v>431</v>
      </c>
      <c r="E1320" s="35">
        <v>97</v>
      </c>
      <c r="F1320" s="34">
        <v>78.260620338519985</v>
      </c>
      <c r="G1320" s="35" t="s">
        <v>419</v>
      </c>
      <c r="H1320" s="35" t="s">
        <v>474</v>
      </c>
      <c r="I1320" s="35">
        <v>8686</v>
      </c>
      <c r="J1320" s="35">
        <v>929</v>
      </c>
      <c r="K1320" s="35">
        <v>104</v>
      </c>
      <c r="L1320" s="36">
        <v>0.11194833153928956</v>
      </c>
      <c r="M1320" s="35" t="s">
        <v>474</v>
      </c>
      <c r="N1320" s="39">
        <f t="shared" si="54"/>
        <v>10493.377609513311</v>
      </c>
      <c r="O1320" s="2">
        <v>44210</v>
      </c>
      <c r="P1320" s="2">
        <f t="shared" si="55"/>
        <v>44192</v>
      </c>
      <c r="Q1320" s="2">
        <f t="shared" si="56"/>
        <v>44205</v>
      </c>
    </row>
    <row r="1321" spans="1:17" x14ac:dyDescent="0.25">
      <c r="A1321" s="1" t="s">
        <v>629</v>
      </c>
      <c r="B1321" s="35" t="s">
        <v>453</v>
      </c>
      <c r="C1321" s="33">
        <v>931.64345052579108</v>
      </c>
      <c r="D1321" s="35">
        <v>24</v>
      </c>
      <c r="E1321" s="35">
        <v>7</v>
      </c>
      <c r="F1321" s="34">
        <v>53.668600333938407</v>
      </c>
      <c r="G1321" s="35" t="s">
        <v>429</v>
      </c>
      <c r="H1321" s="35" t="s">
        <v>474</v>
      </c>
      <c r="I1321" s="35">
        <v>1208</v>
      </c>
      <c r="J1321" s="35">
        <v>111</v>
      </c>
      <c r="K1321" s="35">
        <v>9</v>
      </c>
      <c r="L1321" s="36">
        <v>8.1081081081081086E-2</v>
      </c>
      <c r="M1321" s="35" t="s">
        <v>474</v>
      </c>
      <c r="N1321" s="39">
        <f t="shared" si="54"/>
        <v>11914.429274134327</v>
      </c>
      <c r="O1321" s="2">
        <v>44210</v>
      </c>
      <c r="P1321" s="2">
        <f t="shared" si="55"/>
        <v>44192</v>
      </c>
      <c r="Q1321" s="2">
        <f t="shared" si="56"/>
        <v>44205</v>
      </c>
    </row>
    <row r="1322" spans="1:17" x14ac:dyDescent="0.25">
      <c r="A1322" s="1" t="s">
        <v>628</v>
      </c>
      <c r="B1322" s="35" t="s">
        <v>454</v>
      </c>
      <c r="C1322" s="33">
        <v>21077.958151310399</v>
      </c>
      <c r="D1322" s="35">
        <v>559</v>
      </c>
      <c r="E1322" s="35">
        <v>184</v>
      </c>
      <c r="F1322" s="34">
        <v>62.353559336771248</v>
      </c>
      <c r="G1322" s="35" t="s">
        <v>419</v>
      </c>
      <c r="H1322" s="35" t="s">
        <v>474</v>
      </c>
      <c r="I1322" s="35">
        <v>18140</v>
      </c>
      <c r="J1322" s="35">
        <v>2191</v>
      </c>
      <c r="K1322" s="35">
        <v>193</v>
      </c>
      <c r="L1322" s="36">
        <v>8.8087631218621634E-2</v>
      </c>
      <c r="M1322" s="35" t="s">
        <v>474</v>
      </c>
      <c r="N1322" s="39">
        <f t="shared" si="54"/>
        <v>10394.744995087616</v>
      </c>
      <c r="O1322" s="2">
        <v>44210</v>
      </c>
      <c r="P1322" s="2">
        <f t="shared" si="55"/>
        <v>44192</v>
      </c>
      <c r="Q1322" s="2">
        <f t="shared" si="56"/>
        <v>44205</v>
      </c>
    </row>
    <row r="1323" spans="1:17" x14ac:dyDescent="0.25">
      <c r="A1323" s="1" t="s">
        <v>627</v>
      </c>
      <c r="B1323" s="35" t="s">
        <v>450</v>
      </c>
      <c r="C1323" s="33">
        <v>28486.308874618499</v>
      </c>
      <c r="D1323" s="35">
        <v>2808</v>
      </c>
      <c r="E1323" s="35">
        <v>510</v>
      </c>
      <c r="F1323" s="34">
        <v>127.88098166354413</v>
      </c>
      <c r="G1323" s="35" t="s">
        <v>419</v>
      </c>
      <c r="H1323" s="35" t="s">
        <v>474</v>
      </c>
      <c r="I1323" s="35">
        <v>45215</v>
      </c>
      <c r="J1323" s="35">
        <v>5206</v>
      </c>
      <c r="K1323" s="35">
        <v>592</v>
      </c>
      <c r="L1323" s="36">
        <v>0.11371494429504418</v>
      </c>
      <c r="M1323" s="35" t="s">
        <v>474</v>
      </c>
      <c r="N1323" s="39">
        <f t="shared" si="54"/>
        <v>18275.446014834808</v>
      </c>
      <c r="O1323" s="2">
        <v>44210</v>
      </c>
      <c r="P1323" s="2">
        <f t="shared" si="55"/>
        <v>44192</v>
      </c>
      <c r="Q1323" s="2">
        <f t="shared" si="56"/>
        <v>44205</v>
      </c>
    </row>
    <row r="1324" spans="1:17" x14ac:dyDescent="0.25">
      <c r="A1324" s="1" t="s">
        <v>626</v>
      </c>
      <c r="B1324" s="35" t="s">
        <v>453</v>
      </c>
      <c r="C1324" s="33">
        <v>620.40356759031897</v>
      </c>
      <c r="D1324" s="35">
        <v>11</v>
      </c>
      <c r="E1324" s="35">
        <v>6</v>
      </c>
      <c r="F1324" s="34">
        <v>69.079459074683143</v>
      </c>
      <c r="G1324" s="35" t="s">
        <v>429</v>
      </c>
      <c r="H1324" s="35" t="s">
        <v>474</v>
      </c>
      <c r="I1324" s="35">
        <v>546</v>
      </c>
      <c r="J1324" s="35">
        <v>84</v>
      </c>
      <c r="K1324" s="35">
        <v>7</v>
      </c>
      <c r="L1324" s="36">
        <v>8.3333333333333329E-2</v>
      </c>
      <c r="M1324" s="35" t="s">
        <v>459</v>
      </c>
      <c r="N1324" s="39">
        <f t="shared" ref="N1324:N1363" si="57">(J1324/C1324)*100000</f>
        <v>13539.573978637894</v>
      </c>
      <c r="O1324" s="2">
        <v>44210</v>
      </c>
      <c r="P1324" s="2">
        <f t="shared" ref="P1324:P1387" si="58">O1324-18</f>
        <v>44192</v>
      </c>
      <c r="Q1324" s="2">
        <f t="shared" ref="Q1324:Q1387" si="59">O1324-5</f>
        <v>44205</v>
      </c>
    </row>
    <row r="1325" spans="1:17" x14ac:dyDescent="0.25">
      <c r="A1325" s="1" t="s">
        <v>625</v>
      </c>
      <c r="B1325" s="35" t="s">
        <v>443</v>
      </c>
      <c r="C1325" s="33">
        <v>18099.241781728299</v>
      </c>
      <c r="D1325" s="35">
        <v>753</v>
      </c>
      <c r="E1325" s="35">
        <v>246</v>
      </c>
      <c r="F1325" s="34">
        <v>97.083782753636839</v>
      </c>
      <c r="G1325" s="35" t="s">
        <v>419</v>
      </c>
      <c r="H1325" s="35" t="s">
        <v>474</v>
      </c>
      <c r="I1325" s="35">
        <v>19966</v>
      </c>
      <c r="J1325" s="35">
        <v>2671</v>
      </c>
      <c r="K1325" s="35">
        <v>258</v>
      </c>
      <c r="L1325" s="36">
        <v>9.6593036315986522E-2</v>
      </c>
      <c r="M1325" s="35" t="s">
        <v>474</v>
      </c>
      <c r="N1325" s="39">
        <f t="shared" si="57"/>
        <v>14757.524277599576</v>
      </c>
      <c r="O1325" s="2">
        <v>44210</v>
      </c>
      <c r="P1325" s="2">
        <f t="shared" si="58"/>
        <v>44192</v>
      </c>
      <c r="Q1325" s="2">
        <f t="shared" si="59"/>
        <v>44205</v>
      </c>
    </row>
    <row r="1326" spans="1:17" x14ac:dyDescent="0.25">
      <c r="A1326" s="1" t="s">
        <v>624</v>
      </c>
      <c r="B1326" s="35" t="s">
        <v>452</v>
      </c>
      <c r="C1326" s="33">
        <v>14013.208647597899</v>
      </c>
      <c r="D1326" s="35">
        <v>868</v>
      </c>
      <c r="E1326" s="35">
        <v>150</v>
      </c>
      <c r="F1326" s="34">
        <v>76.458475597752013</v>
      </c>
      <c r="G1326" s="35" t="s">
        <v>419</v>
      </c>
      <c r="H1326" s="35" t="s">
        <v>455</v>
      </c>
      <c r="I1326" s="35">
        <v>12022</v>
      </c>
      <c r="J1326" s="35">
        <v>1235</v>
      </c>
      <c r="K1326" s="35">
        <v>169</v>
      </c>
      <c r="L1326" s="36">
        <v>0.1368421052631579</v>
      </c>
      <c r="M1326" s="35" t="s">
        <v>455</v>
      </c>
      <c r="N1326" s="39">
        <f t="shared" si="57"/>
        <v>8813.1136205675484</v>
      </c>
      <c r="O1326" s="2">
        <v>44210</v>
      </c>
      <c r="P1326" s="2">
        <f t="shared" si="58"/>
        <v>44192</v>
      </c>
      <c r="Q1326" s="2">
        <f t="shared" si="59"/>
        <v>44205</v>
      </c>
    </row>
    <row r="1327" spans="1:17" x14ac:dyDescent="0.25">
      <c r="A1327" s="1" t="s">
        <v>623</v>
      </c>
      <c r="B1327" s="35" t="s">
        <v>444</v>
      </c>
      <c r="C1327" s="33">
        <v>18279.738978438399</v>
      </c>
      <c r="D1327" s="35">
        <v>526</v>
      </c>
      <c r="E1327" s="35">
        <v>91</v>
      </c>
      <c r="F1327" s="34">
        <v>35.558494613445959</v>
      </c>
      <c r="G1327" s="35" t="s">
        <v>423</v>
      </c>
      <c r="H1327" s="35" t="s">
        <v>474</v>
      </c>
      <c r="I1327" s="35">
        <v>22163</v>
      </c>
      <c r="J1327" s="35">
        <v>2402</v>
      </c>
      <c r="K1327" s="35">
        <v>96</v>
      </c>
      <c r="L1327" s="36">
        <v>3.996669442131557E-2</v>
      </c>
      <c r="M1327" s="35" t="s">
        <v>455</v>
      </c>
      <c r="N1327" s="39">
        <f t="shared" si="57"/>
        <v>13140.231394076493</v>
      </c>
      <c r="O1327" s="2">
        <v>44210</v>
      </c>
      <c r="P1327" s="2">
        <f t="shared" si="58"/>
        <v>44192</v>
      </c>
      <c r="Q1327" s="2">
        <f t="shared" si="59"/>
        <v>44205</v>
      </c>
    </row>
    <row r="1328" spans="1:17" x14ac:dyDescent="0.25">
      <c r="A1328" s="1" t="s">
        <v>622</v>
      </c>
      <c r="B1328" s="35" t="s">
        <v>453</v>
      </c>
      <c r="C1328" s="33">
        <v>3054.0870162720894</v>
      </c>
      <c r="D1328" s="35">
        <v>61</v>
      </c>
      <c r="E1328" s="35">
        <v>11</v>
      </c>
      <c r="F1328" s="34">
        <v>25.726650273159287</v>
      </c>
      <c r="G1328" s="35" t="s">
        <v>427</v>
      </c>
      <c r="H1328" s="35" t="s">
        <v>474</v>
      </c>
      <c r="I1328" s="35">
        <v>7621</v>
      </c>
      <c r="J1328" s="35">
        <v>491</v>
      </c>
      <c r="K1328" s="35">
        <v>11</v>
      </c>
      <c r="L1328" s="36">
        <v>2.2403258655804479E-2</v>
      </c>
      <c r="M1328" s="35" t="s">
        <v>455</v>
      </c>
      <c r="N1328" s="39">
        <f t="shared" si="57"/>
        <v>16076.817634336083</v>
      </c>
      <c r="O1328" s="2">
        <v>44210</v>
      </c>
      <c r="P1328" s="2">
        <f t="shared" si="58"/>
        <v>44192</v>
      </c>
      <c r="Q1328" s="2">
        <f t="shared" si="59"/>
        <v>44205</v>
      </c>
    </row>
    <row r="1329" spans="1:17" x14ac:dyDescent="0.25">
      <c r="A1329" s="1" t="s">
        <v>621</v>
      </c>
      <c r="B1329" s="35" t="s">
        <v>449</v>
      </c>
      <c r="C1329" s="33">
        <v>1830.68334983656</v>
      </c>
      <c r="D1329" s="35">
        <v>25</v>
      </c>
      <c r="E1329" s="35" t="s">
        <v>487</v>
      </c>
      <c r="F1329" s="34">
        <v>7.8034873081626523</v>
      </c>
      <c r="G1329" s="35" t="s">
        <v>429</v>
      </c>
      <c r="H1329" s="35" t="s">
        <v>474</v>
      </c>
      <c r="I1329" s="35">
        <v>3596</v>
      </c>
      <c r="J1329" s="35">
        <v>255</v>
      </c>
      <c r="K1329" s="35">
        <v>2</v>
      </c>
      <c r="L1329" s="36">
        <v>7.8431372549019607E-3</v>
      </c>
      <c r="M1329" s="35" t="s">
        <v>474</v>
      </c>
      <c r="N1329" s="39">
        <f t="shared" si="57"/>
        <v>13929.224845070334</v>
      </c>
      <c r="O1329" s="2">
        <v>44210</v>
      </c>
      <c r="P1329" s="2">
        <f t="shared" si="58"/>
        <v>44192</v>
      </c>
      <c r="Q1329" s="2">
        <f t="shared" si="59"/>
        <v>44205</v>
      </c>
    </row>
    <row r="1330" spans="1:17" x14ac:dyDescent="0.25">
      <c r="A1330" s="1" t="s">
        <v>620</v>
      </c>
      <c r="B1330" s="35" t="s">
        <v>446</v>
      </c>
      <c r="C1330" s="33">
        <v>3773.5522642548599</v>
      </c>
      <c r="D1330" s="35">
        <v>112</v>
      </c>
      <c r="E1330" s="35">
        <v>29</v>
      </c>
      <c r="F1330" s="34">
        <v>54.893331968667034</v>
      </c>
      <c r="G1330" s="35" t="s">
        <v>419</v>
      </c>
      <c r="H1330" s="35" t="s">
        <v>474</v>
      </c>
      <c r="I1330" s="35">
        <v>5275</v>
      </c>
      <c r="J1330" s="35">
        <v>574</v>
      </c>
      <c r="K1330" s="35">
        <v>33</v>
      </c>
      <c r="L1330" s="36">
        <v>5.7491289198606271E-2</v>
      </c>
      <c r="M1330" s="35" t="s">
        <v>455</v>
      </c>
      <c r="N1330" s="39">
        <f t="shared" si="57"/>
        <v>15211.131575869249</v>
      </c>
      <c r="O1330" s="2">
        <v>44210</v>
      </c>
      <c r="P1330" s="2">
        <f t="shared" si="58"/>
        <v>44192</v>
      </c>
      <c r="Q1330" s="2">
        <f t="shared" si="59"/>
        <v>44205</v>
      </c>
    </row>
    <row r="1331" spans="1:17" x14ac:dyDescent="0.25">
      <c r="A1331" s="1" t="s">
        <v>619</v>
      </c>
      <c r="B1331" s="35" t="s">
        <v>446</v>
      </c>
      <c r="C1331" s="33">
        <v>8525.6886385726593</v>
      </c>
      <c r="D1331" s="35">
        <v>698</v>
      </c>
      <c r="E1331" s="35">
        <v>75</v>
      </c>
      <c r="F1331" s="34">
        <v>62.835309665258094</v>
      </c>
      <c r="G1331" s="35" t="s">
        <v>419</v>
      </c>
      <c r="H1331" s="35" t="s">
        <v>455</v>
      </c>
      <c r="I1331" s="35">
        <v>9161</v>
      </c>
      <c r="J1331" s="35">
        <v>627</v>
      </c>
      <c r="K1331" s="35">
        <v>82</v>
      </c>
      <c r="L1331" s="36">
        <v>0.13078149920255183</v>
      </c>
      <c r="M1331" s="35" t="s">
        <v>455</v>
      </c>
      <c r="N1331" s="39">
        <f t="shared" si="57"/>
        <v>7354.2446432218067</v>
      </c>
      <c r="O1331" s="2">
        <v>44210</v>
      </c>
      <c r="P1331" s="2">
        <f t="shared" si="58"/>
        <v>44192</v>
      </c>
      <c r="Q1331" s="2">
        <f t="shared" si="59"/>
        <v>44205</v>
      </c>
    </row>
    <row r="1332" spans="1:17" x14ac:dyDescent="0.25">
      <c r="A1332" s="1" t="s">
        <v>618</v>
      </c>
      <c r="B1332" s="35" t="s">
        <v>441</v>
      </c>
      <c r="C1332" s="33">
        <v>39496.6261109037</v>
      </c>
      <c r="D1332" s="35">
        <v>1969</v>
      </c>
      <c r="E1332" s="35">
        <v>460</v>
      </c>
      <c r="F1332" s="34">
        <v>83.189745789633648</v>
      </c>
      <c r="G1332" s="35" t="s">
        <v>419</v>
      </c>
      <c r="H1332" s="35" t="s">
        <v>474</v>
      </c>
      <c r="I1332" s="35">
        <v>50116</v>
      </c>
      <c r="J1332" s="35">
        <v>5363</v>
      </c>
      <c r="K1332" s="35">
        <v>490</v>
      </c>
      <c r="L1332" s="36">
        <v>9.1366772328920376E-2</v>
      </c>
      <c r="M1332" s="35" t="s">
        <v>474</v>
      </c>
      <c r="N1332" s="39">
        <f t="shared" si="57"/>
        <v>13578.37498560277</v>
      </c>
      <c r="O1332" s="2">
        <v>44210</v>
      </c>
      <c r="P1332" s="2">
        <f t="shared" si="58"/>
        <v>44192</v>
      </c>
      <c r="Q1332" s="2">
        <f t="shared" si="59"/>
        <v>44205</v>
      </c>
    </row>
    <row r="1333" spans="1:17" x14ac:dyDescent="0.25">
      <c r="A1333" s="1" t="s">
        <v>617</v>
      </c>
      <c r="B1333" s="35" t="s">
        <v>449</v>
      </c>
      <c r="C1333" s="33">
        <v>1742.38402050019</v>
      </c>
      <c r="D1333" s="35">
        <v>21</v>
      </c>
      <c r="E1333" s="35" t="s">
        <v>487</v>
      </c>
      <c r="F1333" s="34">
        <v>12.298420541310913</v>
      </c>
      <c r="G1333" s="35" t="s">
        <v>429</v>
      </c>
      <c r="H1333" s="35" t="s">
        <v>459</v>
      </c>
      <c r="I1333" s="35">
        <v>2264</v>
      </c>
      <c r="J1333" s="35">
        <v>174</v>
      </c>
      <c r="K1333" s="35">
        <v>3</v>
      </c>
      <c r="L1333" s="36">
        <v>1.7241379310344827E-2</v>
      </c>
      <c r="M1333" s="35" t="s">
        <v>459</v>
      </c>
      <c r="N1333" s="39">
        <f t="shared" si="57"/>
        <v>9986.3174795444593</v>
      </c>
      <c r="O1333" s="2">
        <v>44210</v>
      </c>
      <c r="P1333" s="2">
        <f t="shared" si="58"/>
        <v>44192</v>
      </c>
      <c r="Q1333" s="2">
        <f t="shared" si="59"/>
        <v>44205</v>
      </c>
    </row>
    <row r="1334" spans="1:17" x14ac:dyDescent="0.25">
      <c r="A1334" s="1" t="s">
        <v>616</v>
      </c>
      <c r="B1334" s="35" t="s">
        <v>452</v>
      </c>
      <c r="C1334" s="33">
        <v>18521.118345707095</v>
      </c>
      <c r="D1334" s="35">
        <v>1387</v>
      </c>
      <c r="E1334" s="35">
        <v>272</v>
      </c>
      <c r="F1334" s="34">
        <v>104.89955879513434</v>
      </c>
      <c r="G1334" s="35" t="s">
        <v>419</v>
      </c>
      <c r="H1334" s="35" t="s">
        <v>474</v>
      </c>
      <c r="I1334" s="35">
        <v>21486</v>
      </c>
      <c r="J1334" s="35">
        <v>2211</v>
      </c>
      <c r="K1334" s="35">
        <v>297</v>
      </c>
      <c r="L1334" s="36">
        <v>0.13432835820895522</v>
      </c>
      <c r="M1334" s="35" t="s">
        <v>455</v>
      </c>
      <c r="N1334" s="39">
        <f t="shared" si="57"/>
        <v>11937.724054943341</v>
      </c>
      <c r="O1334" s="2">
        <v>44210</v>
      </c>
      <c r="P1334" s="2">
        <f t="shared" si="58"/>
        <v>44192</v>
      </c>
      <c r="Q1334" s="2">
        <f t="shared" si="59"/>
        <v>44205</v>
      </c>
    </row>
    <row r="1335" spans="1:17" x14ac:dyDescent="0.25">
      <c r="A1335" s="1" t="s">
        <v>615</v>
      </c>
      <c r="B1335" s="35" t="s">
        <v>446</v>
      </c>
      <c r="C1335" s="33">
        <v>75646.311561113689</v>
      </c>
      <c r="D1335" s="35">
        <v>3727</v>
      </c>
      <c r="E1335" s="35">
        <v>613</v>
      </c>
      <c r="F1335" s="34">
        <v>57.882153646500498</v>
      </c>
      <c r="G1335" s="35" t="s">
        <v>419</v>
      </c>
      <c r="H1335" s="35" t="s">
        <v>474</v>
      </c>
      <c r="I1335" s="35">
        <v>276160</v>
      </c>
      <c r="J1335" s="35">
        <v>15876</v>
      </c>
      <c r="K1335" s="35">
        <v>682</v>
      </c>
      <c r="L1335" s="36">
        <v>4.2957923910304861E-2</v>
      </c>
      <c r="M1335" s="35" t="s">
        <v>474</v>
      </c>
      <c r="N1335" s="39">
        <f t="shared" si="57"/>
        <v>20987.143553157886</v>
      </c>
      <c r="O1335" s="2">
        <v>44210</v>
      </c>
      <c r="P1335" s="2">
        <f t="shared" si="58"/>
        <v>44192</v>
      </c>
      <c r="Q1335" s="2">
        <f t="shared" si="59"/>
        <v>44205</v>
      </c>
    </row>
    <row r="1336" spans="1:17" x14ac:dyDescent="0.25">
      <c r="A1336" s="1" t="s">
        <v>614</v>
      </c>
      <c r="B1336" s="35" t="s">
        <v>447</v>
      </c>
      <c r="C1336" s="33">
        <v>18076.3739585127</v>
      </c>
      <c r="D1336" s="35">
        <v>645</v>
      </c>
      <c r="E1336" s="35">
        <v>124</v>
      </c>
      <c r="F1336" s="34">
        <v>48.998448900598042</v>
      </c>
      <c r="G1336" s="35" t="s">
        <v>419</v>
      </c>
      <c r="H1336" s="35" t="s">
        <v>474</v>
      </c>
      <c r="I1336" s="35">
        <v>27047</v>
      </c>
      <c r="J1336" s="35">
        <v>2491</v>
      </c>
      <c r="K1336" s="35">
        <v>139</v>
      </c>
      <c r="L1336" s="36">
        <v>5.5800883179446002E-2</v>
      </c>
      <c r="M1336" s="35" t="s">
        <v>455</v>
      </c>
      <c r="N1336" s="39">
        <f t="shared" si="57"/>
        <v>13780.418604511744</v>
      </c>
      <c r="O1336" s="2">
        <v>44210</v>
      </c>
      <c r="P1336" s="2">
        <f t="shared" si="58"/>
        <v>44192</v>
      </c>
      <c r="Q1336" s="2">
        <f t="shared" si="59"/>
        <v>44205</v>
      </c>
    </row>
    <row r="1337" spans="1:17" x14ac:dyDescent="0.25">
      <c r="A1337" s="1" t="s">
        <v>613</v>
      </c>
      <c r="B1337" s="35" t="s">
        <v>447</v>
      </c>
      <c r="C1337" s="33">
        <v>6017.9931220796398</v>
      </c>
      <c r="D1337" s="35">
        <v>236</v>
      </c>
      <c r="E1337" s="35">
        <v>68</v>
      </c>
      <c r="F1337" s="34">
        <v>80.710342444930774</v>
      </c>
      <c r="G1337" s="35" t="s">
        <v>419</v>
      </c>
      <c r="H1337" s="35" t="s">
        <v>474</v>
      </c>
      <c r="I1337" s="35">
        <v>6845</v>
      </c>
      <c r="J1337" s="35">
        <v>769</v>
      </c>
      <c r="K1337" s="35">
        <v>81</v>
      </c>
      <c r="L1337" s="36">
        <v>0.10533159947984395</v>
      </c>
      <c r="M1337" s="35" t="s">
        <v>474</v>
      </c>
      <c r="N1337" s="39">
        <f t="shared" si="57"/>
        <v>12778.346275913596</v>
      </c>
      <c r="O1337" s="2">
        <v>44210</v>
      </c>
      <c r="P1337" s="2">
        <f t="shared" si="58"/>
        <v>44192</v>
      </c>
      <c r="Q1337" s="2">
        <f t="shared" si="59"/>
        <v>44205</v>
      </c>
    </row>
    <row r="1338" spans="1:17" x14ac:dyDescent="0.25">
      <c r="A1338" s="1" t="s">
        <v>612</v>
      </c>
      <c r="B1338" s="35" t="s">
        <v>441</v>
      </c>
      <c r="C1338" s="33">
        <v>9670.1945178593596</v>
      </c>
      <c r="D1338" s="35">
        <v>314</v>
      </c>
      <c r="E1338" s="35">
        <v>57</v>
      </c>
      <c r="F1338" s="34">
        <v>42.102861156611375</v>
      </c>
      <c r="G1338" s="35" t="s">
        <v>419</v>
      </c>
      <c r="H1338" s="35" t="s">
        <v>474</v>
      </c>
      <c r="I1338" s="35">
        <v>18442</v>
      </c>
      <c r="J1338" s="35">
        <v>1652</v>
      </c>
      <c r="K1338" s="35">
        <v>59</v>
      </c>
      <c r="L1338" s="36">
        <v>3.5714285714285712E-2</v>
      </c>
      <c r="M1338" s="35" t="s">
        <v>459</v>
      </c>
      <c r="N1338" s="39">
        <f t="shared" si="57"/>
        <v>17083.420575966808</v>
      </c>
      <c r="O1338" s="2">
        <v>44210</v>
      </c>
      <c r="P1338" s="2">
        <f t="shared" si="58"/>
        <v>44192</v>
      </c>
      <c r="Q1338" s="2">
        <f t="shared" si="59"/>
        <v>44205</v>
      </c>
    </row>
    <row r="1339" spans="1:17" x14ac:dyDescent="0.25">
      <c r="A1339" s="1" t="s">
        <v>611</v>
      </c>
      <c r="B1339" s="35" t="s">
        <v>441</v>
      </c>
      <c r="C1339" s="33">
        <v>16769.949417917</v>
      </c>
      <c r="D1339" s="35">
        <v>1162</v>
      </c>
      <c r="E1339" s="35">
        <v>241</v>
      </c>
      <c r="F1339" s="34">
        <v>102.64959831002224</v>
      </c>
      <c r="G1339" s="35" t="s">
        <v>419</v>
      </c>
      <c r="H1339" s="35" t="s">
        <v>474</v>
      </c>
      <c r="I1339" s="35">
        <v>18566</v>
      </c>
      <c r="J1339" s="35">
        <v>2031</v>
      </c>
      <c r="K1339" s="35">
        <v>279</v>
      </c>
      <c r="L1339" s="36">
        <v>0.13737075332348597</v>
      </c>
      <c r="M1339" s="35" t="s">
        <v>474</v>
      </c>
      <c r="N1339" s="39">
        <f t="shared" si="57"/>
        <v>12110.948872809844</v>
      </c>
      <c r="O1339" s="2">
        <v>44210</v>
      </c>
      <c r="P1339" s="2">
        <f t="shared" si="58"/>
        <v>44192</v>
      </c>
      <c r="Q1339" s="2">
        <f t="shared" si="59"/>
        <v>44205</v>
      </c>
    </row>
    <row r="1340" spans="1:17" x14ac:dyDescent="0.25">
      <c r="A1340" s="1" t="s">
        <v>610</v>
      </c>
      <c r="B1340" s="35" t="s">
        <v>448</v>
      </c>
      <c r="C1340" s="33">
        <v>9799.8531367531396</v>
      </c>
      <c r="D1340" s="35">
        <v>343</v>
      </c>
      <c r="E1340" s="35">
        <v>73</v>
      </c>
      <c r="F1340" s="34">
        <v>53.207794458982036</v>
      </c>
      <c r="G1340" s="35" t="s">
        <v>419</v>
      </c>
      <c r="H1340" s="35" t="s">
        <v>474</v>
      </c>
      <c r="I1340" s="35">
        <v>8791</v>
      </c>
      <c r="J1340" s="35">
        <v>877</v>
      </c>
      <c r="K1340" s="35">
        <v>82</v>
      </c>
      <c r="L1340" s="36">
        <v>9.350057012542759E-2</v>
      </c>
      <c r="M1340" s="35" t="s">
        <v>474</v>
      </c>
      <c r="N1340" s="39">
        <f t="shared" si="57"/>
        <v>8949.1137036627588</v>
      </c>
      <c r="O1340" s="2">
        <v>44210</v>
      </c>
      <c r="P1340" s="2">
        <f t="shared" si="58"/>
        <v>44192</v>
      </c>
      <c r="Q1340" s="2">
        <f t="shared" si="59"/>
        <v>44205</v>
      </c>
    </row>
    <row r="1341" spans="1:17" x14ac:dyDescent="0.25">
      <c r="A1341" s="1" t="s">
        <v>609</v>
      </c>
      <c r="B1341" s="35" t="s">
        <v>441</v>
      </c>
      <c r="C1341" s="33">
        <v>11469.995289915099</v>
      </c>
      <c r="D1341" s="35">
        <v>545</v>
      </c>
      <c r="E1341" s="35">
        <v>138</v>
      </c>
      <c r="F1341" s="34">
        <v>85.938508325366698</v>
      </c>
      <c r="G1341" s="35" t="s">
        <v>419</v>
      </c>
      <c r="H1341" s="35" t="s">
        <v>474</v>
      </c>
      <c r="I1341" s="35">
        <v>12659</v>
      </c>
      <c r="J1341" s="35">
        <v>1281</v>
      </c>
      <c r="K1341" s="35">
        <v>146</v>
      </c>
      <c r="L1341" s="36">
        <v>0.11397345823575332</v>
      </c>
      <c r="M1341" s="35" t="s">
        <v>474</v>
      </c>
      <c r="N1341" s="39">
        <f t="shared" si="57"/>
        <v>11168.269625413961</v>
      </c>
      <c r="O1341" s="2">
        <v>44210</v>
      </c>
      <c r="P1341" s="2">
        <f t="shared" si="58"/>
        <v>44192</v>
      </c>
      <c r="Q1341" s="2">
        <f t="shared" si="59"/>
        <v>44205</v>
      </c>
    </row>
    <row r="1342" spans="1:17" x14ac:dyDescent="0.25">
      <c r="A1342" s="1" t="s">
        <v>608</v>
      </c>
      <c r="B1342" s="35" t="s">
        <v>448</v>
      </c>
      <c r="C1342" s="33">
        <v>156244.697877948</v>
      </c>
      <c r="D1342" s="35">
        <v>13098</v>
      </c>
      <c r="E1342" s="35">
        <v>2160</v>
      </c>
      <c r="F1342" s="34">
        <v>98.746207955316351</v>
      </c>
      <c r="G1342" s="35" t="s">
        <v>419</v>
      </c>
      <c r="H1342" s="35" t="s">
        <v>474</v>
      </c>
      <c r="I1342" s="35">
        <v>212474</v>
      </c>
      <c r="J1342" s="35">
        <v>21504</v>
      </c>
      <c r="K1342" s="35">
        <v>2569</v>
      </c>
      <c r="L1342" s="36">
        <v>0.11946614583333333</v>
      </c>
      <c r="M1342" s="35" t="s">
        <v>455</v>
      </c>
      <c r="N1342" s="39">
        <f t="shared" si="57"/>
        <v>13763.027028794315</v>
      </c>
      <c r="O1342" s="2">
        <v>44210</v>
      </c>
      <c r="P1342" s="2">
        <f t="shared" si="58"/>
        <v>44192</v>
      </c>
      <c r="Q1342" s="2">
        <f t="shared" si="59"/>
        <v>44205</v>
      </c>
    </row>
    <row r="1343" spans="1:17" x14ac:dyDescent="0.25">
      <c r="A1343" s="1" t="s">
        <v>607</v>
      </c>
      <c r="B1343" s="35" t="s">
        <v>441</v>
      </c>
      <c r="C1343" s="33">
        <v>7859.1059753857699</v>
      </c>
      <c r="D1343" s="35">
        <v>470</v>
      </c>
      <c r="E1343" s="35">
        <v>82</v>
      </c>
      <c r="F1343" s="34">
        <v>74.526833910715325</v>
      </c>
      <c r="G1343" s="35" t="s">
        <v>419</v>
      </c>
      <c r="H1343" s="35" t="s">
        <v>455</v>
      </c>
      <c r="I1343" s="35">
        <v>11752</v>
      </c>
      <c r="J1343" s="35">
        <v>1090</v>
      </c>
      <c r="K1343" s="35">
        <v>87</v>
      </c>
      <c r="L1343" s="36">
        <v>7.9816513761467894E-2</v>
      </c>
      <c r="M1343" s="35" t="s">
        <v>455</v>
      </c>
      <c r="N1343" s="39">
        <f t="shared" si="57"/>
        <v>13869.262018018488</v>
      </c>
      <c r="O1343" s="2">
        <v>44210</v>
      </c>
      <c r="P1343" s="2">
        <f t="shared" si="58"/>
        <v>44192</v>
      </c>
      <c r="Q1343" s="2">
        <f t="shared" si="59"/>
        <v>44205</v>
      </c>
    </row>
    <row r="1344" spans="1:17" x14ac:dyDescent="0.25">
      <c r="A1344" s="1" t="s">
        <v>606</v>
      </c>
      <c r="B1344" s="35" t="s">
        <v>453</v>
      </c>
      <c r="C1344" s="33">
        <v>1706.19112247767</v>
      </c>
      <c r="D1344" s="35">
        <v>48</v>
      </c>
      <c r="E1344" s="35">
        <v>21</v>
      </c>
      <c r="F1344" s="34">
        <v>87.91512159679705</v>
      </c>
      <c r="G1344" s="35" t="s">
        <v>423</v>
      </c>
      <c r="H1344" s="35" t="s">
        <v>474</v>
      </c>
      <c r="I1344" s="35">
        <v>2665</v>
      </c>
      <c r="J1344" s="35">
        <v>383</v>
      </c>
      <c r="K1344" s="35">
        <v>23</v>
      </c>
      <c r="L1344" s="36">
        <v>6.0052219321148827E-2</v>
      </c>
      <c r="M1344" s="35" t="s">
        <v>474</v>
      </c>
      <c r="N1344" s="39">
        <f t="shared" si="57"/>
        <v>22447.661047715512</v>
      </c>
      <c r="O1344" s="2">
        <v>44210</v>
      </c>
      <c r="P1344" s="2">
        <f t="shared" si="58"/>
        <v>44192</v>
      </c>
      <c r="Q1344" s="2">
        <f t="shared" si="59"/>
        <v>44205</v>
      </c>
    </row>
    <row r="1345" spans="1:17" x14ac:dyDescent="0.25">
      <c r="A1345" s="1" t="s">
        <v>605</v>
      </c>
      <c r="B1345" s="35" t="s">
        <v>446</v>
      </c>
      <c r="C1345" s="33">
        <v>22263.862733642905</v>
      </c>
      <c r="D1345" s="35">
        <v>1629</v>
      </c>
      <c r="E1345" s="35">
        <v>324</v>
      </c>
      <c r="F1345" s="34">
        <v>103.94807684421262</v>
      </c>
      <c r="G1345" s="35" t="s">
        <v>419</v>
      </c>
      <c r="H1345" s="35" t="s">
        <v>474</v>
      </c>
      <c r="I1345" s="35">
        <v>38927</v>
      </c>
      <c r="J1345" s="35">
        <v>4801</v>
      </c>
      <c r="K1345" s="35">
        <v>363</v>
      </c>
      <c r="L1345" s="36">
        <v>7.5609248073318064E-2</v>
      </c>
      <c r="M1345" s="35" t="s">
        <v>474</v>
      </c>
      <c r="N1345" s="39">
        <f t="shared" si="57"/>
        <v>21564.09270681144</v>
      </c>
      <c r="O1345" s="2">
        <v>44210</v>
      </c>
      <c r="P1345" s="2">
        <f t="shared" si="58"/>
        <v>44192</v>
      </c>
      <c r="Q1345" s="2">
        <f t="shared" si="59"/>
        <v>44205</v>
      </c>
    </row>
    <row r="1346" spans="1:17" x14ac:dyDescent="0.25">
      <c r="A1346" s="1" t="s">
        <v>604</v>
      </c>
      <c r="B1346" s="35" t="s">
        <v>444</v>
      </c>
      <c r="C1346" s="33">
        <v>27679.346149202895</v>
      </c>
      <c r="D1346" s="35">
        <v>1866</v>
      </c>
      <c r="E1346" s="35">
        <v>353</v>
      </c>
      <c r="F1346" s="34">
        <v>91.094224474705797</v>
      </c>
      <c r="G1346" s="35" t="s">
        <v>419</v>
      </c>
      <c r="H1346" s="35" t="s">
        <v>474</v>
      </c>
      <c r="I1346" s="35">
        <v>34065</v>
      </c>
      <c r="J1346" s="35">
        <v>4028</v>
      </c>
      <c r="K1346" s="35">
        <v>403</v>
      </c>
      <c r="L1346" s="36">
        <v>0.10004965243296922</v>
      </c>
      <c r="M1346" s="35" t="s">
        <v>455</v>
      </c>
      <c r="N1346" s="39">
        <f t="shared" si="57"/>
        <v>14552.366874157529</v>
      </c>
      <c r="O1346" s="2">
        <v>44210</v>
      </c>
      <c r="P1346" s="2">
        <f t="shared" si="58"/>
        <v>44192</v>
      </c>
      <c r="Q1346" s="2">
        <f t="shared" si="59"/>
        <v>44205</v>
      </c>
    </row>
    <row r="1347" spans="1:17" x14ac:dyDescent="0.25">
      <c r="A1347" s="1" t="s">
        <v>603</v>
      </c>
      <c r="B1347" s="35" t="s">
        <v>446</v>
      </c>
      <c r="C1347" s="33">
        <v>7245.13131941554</v>
      </c>
      <c r="D1347" s="35">
        <v>164</v>
      </c>
      <c r="E1347" s="35">
        <v>34</v>
      </c>
      <c r="F1347" s="34">
        <v>33.520047070276426</v>
      </c>
      <c r="G1347" s="35" t="s">
        <v>419</v>
      </c>
      <c r="H1347" s="35" t="s">
        <v>474</v>
      </c>
      <c r="I1347" s="35">
        <v>8320</v>
      </c>
      <c r="J1347" s="35">
        <v>789</v>
      </c>
      <c r="K1347" s="35">
        <v>35</v>
      </c>
      <c r="L1347" s="36">
        <v>4.4359949302915085E-2</v>
      </c>
      <c r="M1347" s="35" t="s">
        <v>455</v>
      </c>
      <c r="N1347" s="39">
        <f t="shared" si="57"/>
        <v>10890.071762890395</v>
      </c>
      <c r="O1347" s="2">
        <v>44210</v>
      </c>
      <c r="P1347" s="2">
        <f t="shared" si="58"/>
        <v>44192</v>
      </c>
      <c r="Q1347" s="2">
        <f t="shared" si="59"/>
        <v>44205</v>
      </c>
    </row>
    <row r="1348" spans="1:17" x14ac:dyDescent="0.25">
      <c r="A1348" s="1" t="s">
        <v>602</v>
      </c>
      <c r="B1348" s="35" t="s">
        <v>441</v>
      </c>
      <c r="C1348" s="33">
        <v>10569.007528721701</v>
      </c>
      <c r="D1348" s="35">
        <v>400</v>
      </c>
      <c r="E1348" s="35">
        <v>132</v>
      </c>
      <c r="F1348" s="34">
        <v>89.209619758041711</v>
      </c>
      <c r="G1348" s="35" t="s">
        <v>419</v>
      </c>
      <c r="H1348" s="35" t="s">
        <v>474</v>
      </c>
      <c r="I1348" s="35">
        <v>9601</v>
      </c>
      <c r="J1348" s="35">
        <v>1078</v>
      </c>
      <c r="K1348" s="35">
        <v>137</v>
      </c>
      <c r="L1348" s="36">
        <v>0.12708719851576994</v>
      </c>
      <c r="M1348" s="35" t="s">
        <v>474</v>
      </c>
      <c r="N1348" s="39">
        <f t="shared" si="57"/>
        <v>10199.633192336101</v>
      </c>
      <c r="O1348" s="2">
        <v>44210</v>
      </c>
      <c r="P1348" s="2">
        <f t="shared" si="58"/>
        <v>44192</v>
      </c>
      <c r="Q1348" s="2">
        <f t="shared" si="59"/>
        <v>44205</v>
      </c>
    </row>
    <row r="1349" spans="1:17" x14ac:dyDescent="0.25">
      <c r="A1349" s="1" t="s">
        <v>601</v>
      </c>
      <c r="B1349" s="35" t="s">
        <v>446</v>
      </c>
      <c r="C1349" s="33">
        <v>17809.806181656801</v>
      </c>
      <c r="D1349" s="35">
        <v>510</v>
      </c>
      <c r="E1349" s="35">
        <v>94</v>
      </c>
      <c r="F1349" s="34">
        <v>37.699937022341594</v>
      </c>
      <c r="G1349" s="35" t="s">
        <v>423</v>
      </c>
      <c r="H1349" s="35" t="s">
        <v>474</v>
      </c>
      <c r="I1349" s="35">
        <v>24447</v>
      </c>
      <c r="J1349" s="35">
        <v>3159</v>
      </c>
      <c r="K1349" s="35">
        <v>105</v>
      </c>
      <c r="L1349" s="36">
        <v>3.3238366571699908E-2</v>
      </c>
      <c r="M1349" s="35" t="s">
        <v>474</v>
      </c>
      <c r="N1349" s="39">
        <f t="shared" si="57"/>
        <v>17737.419305851909</v>
      </c>
      <c r="O1349" s="2">
        <v>44210</v>
      </c>
      <c r="P1349" s="2">
        <f t="shared" si="58"/>
        <v>44192</v>
      </c>
      <c r="Q1349" s="2">
        <f t="shared" si="59"/>
        <v>44205</v>
      </c>
    </row>
    <row r="1350" spans="1:17" x14ac:dyDescent="0.25">
      <c r="A1350" s="1" t="s">
        <v>600</v>
      </c>
      <c r="B1350" s="35" t="s">
        <v>449</v>
      </c>
      <c r="C1350" s="33">
        <v>3720.87322110892</v>
      </c>
      <c r="D1350" s="35">
        <v>113</v>
      </c>
      <c r="E1350" s="35">
        <v>29</v>
      </c>
      <c r="F1350" s="34">
        <v>55.670495830847756</v>
      </c>
      <c r="G1350" s="35" t="s">
        <v>419</v>
      </c>
      <c r="H1350" s="35" t="s">
        <v>474</v>
      </c>
      <c r="I1350" s="35">
        <v>13982</v>
      </c>
      <c r="J1350" s="35">
        <v>743</v>
      </c>
      <c r="K1350" s="35">
        <v>29</v>
      </c>
      <c r="L1350" s="36">
        <v>3.9030955585464336E-2</v>
      </c>
      <c r="M1350" s="35" t="s">
        <v>474</v>
      </c>
      <c r="N1350" s="39">
        <f t="shared" si="57"/>
        <v>19968.430952844075</v>
      </c>
      <c r="O1350" s="2">
        <v>44210</v>
      </c>
      <c r="P1350" s="2">
        <f t="shared" si="58"/>
        <v>44192</v>
      </c>
      <c r="Q1350" s="2">
        <f t="shared" si="59"/>
        <v>44205</v>
      </c>
    </row>
    <row r="1351" spans="1:17" x14ac:dyDescent="0.25">
      <c r="A1351" s="1" t="s">
        <v>599</v>
      </c>
      <c r="B1351" s="35" t="s">
        <v>441</v>
      </c>
      <c r="C1351" s="33">
        <v>8954.3940578811398</v>
      </c>
      <c r="D1351" s="35">
        <v>426</v>
      </c>
      <c r="E1351" s="35">
        <v>75</v>
      </c>
      <c r="F1351" s="34">
        <v>59.826972350270978</v>
      </c>
      <c r="G1351" s="35" t="s">
        <v>419</v>
      </c>
      <c r="H1351" s="35" t="s">
        <v>474</v>
      </c>
      <c r="I1351" s="35">
        <v>9893</v>
      </c>
      <c r="J1351" s="35">
        <v>892</v>
      </c>
      <c r="K1351" s="35">
        <v>79</v>
      </c>
      <c r="L1351" s="36">
        <v>8.856502242152467E-2</v>
      </c>
      <c r="M1351" s="35" t="s">
        <v>474</v>
      </c>
      <c r="N1351" s="39">
        <f t="shared" si="57"/>
        <v>9961.5897428024527</v>
      </c>
      <c r="O1351" s="2">
        <v>44210</v>
      </c>
      <c r="P1351" s="2">
        <f t="shared" si="58"/>
        <v>44192</v>
      </c>
      <c r="Q1351" s="2">
        <f t="shared" si="59"/>
        <v>44205</v>
      </c>
    </row>
    <row r="1352" spans="1:17" x14ac:dyDescent="0.25">
      <c r="A1352" s="1" t="s">
        <v>598</v>
      </c>
      <c r="B1352" s="35" t="s">
        <v>450</v>
      </c>
      <c r="C1352" s="33">
        <v>13616.408669804499</v>
      </c>
      <c r="D1352" s="35">
        <v>756</v>
      </c>
      <c r="E1352" s="35">
        <v>166</v>
      </c>
      <c r="F1352" s="34">
        <v>87.079810430756538</v>
      </c>
      <c r="G1352" s="35" t="s">
        <v>419</v>
      </c>
      <c r="H1352" s="35" t="s">
        <v>474</v>
      </c>
      <c r="I1352" s="35">
        <v>26003</v>
      </c>
      <c r="J1352" s="35">
        <v>3184</v>
      </c>
      <c r="K1352" s="35">
        <v>186</v>
      </c>
      <c r="L1352" s="36">
        <v>5.8417085427135682E-2</v>
      </c>
      <c r="M1352" s="35" t="s">
        <v>455</v>
      </c>
      <c r="N1352" s="39">
        <f t="shared" si="57"/>
        <v>23383.551986514482</v>
      </c>
      <c r="O1352" s="2">
        <v>44210</v>
      </c>
      <c r="P1352" s="2">
        <f t="shared" si="58"/>
        <v>44192</v>
      </c>
      <c r="Q1352" s="2">
        <f t="shared" si="59"/>
        <v>44205</v>
      </c>
    </row>
    <row r="1353" spans="1:17" x14ac:dyDescent="0.25">
      <c r="A1353" s="1" t="s">
        <v>597</v>
      </c>
      <c r="B1353" s="35" t="s">
        <v>452</v>
      </c>
      <c r="C1353" s="33">
        <v>15949.1079489121</v>
      </c>
      <c r="D1353" s="35">
        <v>1157</v>
      </c>
      <c r="E1353" s="35">
        <v>244</v>
      </c>
      <c r="F1353" s="34">
        <v>109.27615189763789</v>
      </c>
      <c r="G1353" s="35" t="s">
        <v>419</v>
      </c>
      <c r="H1353" s="35" t="s">
        <v>474</v>
      </c>
      <c r="I1353" s="35">
        <v>18392</v>
      </c>
      <c r="J1353" s="35">
        <v>2209</v>
      </c>
      <c r="K1353" s="35">
        <v>275</v>
      </c>
      <c r="L1353" s="36">
        <v>0.12449071978270711</v>
      </c>
      <c r="M1353" s="35" t="s">
        <v>474</v>
      </c>
      <c r="N1353" s="39">
        <f t="shared" si="57"/>
        <v>13850.304399944058</v>
      </c>
      <c r="O1353" s="2">
        <v>44210</v>
      </c>
      <c r="P1353" s="2">
        <f t="shared" si="58"/>
        <v>44192</v>
      </c>
      <c r="Q1353" s="2">
        <f t="shared" si="59"/>
        <v>44205</v>
      </c>
    </row>
    <row r="1354" spans="1:17" x14ac:dyDescent="0.25">
      <c r="A1354" s="1" t="s">
        <v>596</v>
      </c>
      <c r="B1354" s="35" t="s">
        <v>452</v>
      </c>
      <c r="C1354" s="33">
        <v>57573.2411074349</v>
      </c>
      <c r="D1354" s="35">
        <v>3897</v>
      </c>
      <c r="E1354" s="35">
        <v>783</v>
      </c>
      <c r="F1354" s="34">
        <v>97.143343596386345</v>
      </c>
      <c r="G1354" s="35" t="s">
        <v>419</v>
      </c>
      <c r="H1354" s="35" t="s">
        <v>474</v>
      </c>
      <c r="I1354" s="35">
        <v>70625</v>
      </c>
      <c r="J1354" s="35">
        <v>7648</v>
      </c>
      <c r="K1354" s="35">
        <v>894</v>
      </c>
      <c r="L1354" s="36">
        <v>0.11689330543933055</v>
      </c>
      <c r="M1354" s="35" t="s">
        <v>474</v>
      </c>
      <c r="N1354" s="39">
        <f t="shared" si="57"/>
        <v>13283.949023693842</v>
      </c>
      <c r="O1354" s="2">
        <v>44210</v>
      </c>
      <c r="P1354" s="2">
        <f t="shared" si="58"/>
        <v>44192</v>
      </c>
      <c r="Q1354" s="2">
        <f t="shared" si="59"/>
        <v>44205</v>
      </c>
    </row>
    <row r="1355" spans="1:17" x14ac:dyDescent="0.25">
      <c r="A1355" s="1" t="s">
        <v>595</v>
      </c>
      <c r="B1355" s="35" t="s">
        <v>441</v>
      </c>
      <c r="C1355" s="33">
        <v>9019.6013550839107</v>
      </c>
      <c r="D1355" s="35">
        <v>402</v>
      </c>
      <c r="E1355" s="35">
        <v>110</v>
      </c>
      <c r="F1355" s="34">
        <v>87.111863904208676</v>
      </c>
      <c r="G1355" s="35" t="s">
        <v>419</v>
      </c>
      <c r="H1355" s="35" t="s">
        <v>474</v>
      </c>
      <c r="I1355" s="35">
        <v>9545</v>
      </c>
      <c r="J1355" s="35">
        <v>968</v>
      </c>
      <c r="K1355" s="35">
        <v>115</v>
      </c>
      <c r="L1355" s="36">
        <v>0.11880165289256199</v>
      </c>
      <c r="M1355" s="35" t="s">
        <v>474</v>
      </c>
      <c r="N1355" s="39">
        <f t="shared" si="57"/>
        <v>10732.181632998509</v>
      </c>
      <c r="O1355" s="2">
        <v>44210</v>
      </c>
      <c r="P1355" s="2">
        <f t="shared" si="58"/>
        <v>44192</v>
      </c>
      <c r="Q1355" s="2">
        <f t="shared" si="59"/>
        <v>44205</v>
      </c>
    </row>
    <row r="1356" spans="1:17" x14ac:dyDescent="0.25">
      <c r="A1356" s="1" t="s">
        <v>594</v>
      </c>
      <c r="B1356" s="35" t="s">
        <v>446</v>
      </c>
      <c r="C1356" s="33">
        <v>30825.646942955998</v>
      </c>
      <c r="D1356" s="35">
        <v>2299</v>
      </c>
      <c r="E1356" s="35">
        <v>420</v>
      </c>
      <c r="F1356" s="34">
        <v>97.321558426709132</v>
      </c>
      <c r="G1356" s="35" t="s">
        <v>419</v>
      </c>
      <c r="H1356" s="35" t="s">
        <v>474</v>
      </c>
      <c r="I1356" s="35">
        <v>50698</v>
      </c>
      <c r="J1356" s="35">
        <v>5698</v>
      </c>
      <c r="K1356" s="35">
        <v>449</v>
      </c>
      <c r="L1356" s="36">
        <v>7.8799578799578801E-2</v>
      </c>
      <c r="M1356" s="35" t="s">
        <v>455</v>
      </c>
      <c r="N1356" s="39">
        <f t="shared" si="57"/>
        <v>18484.607997179621</v>
      </c>
      <c r="O1356" s="2">
        <v>44210</v>
      </c>
      <c r="P1356" s="2">
        <f t="shared" si="58"/>
        <v>44192</v>
      </c>
      <c r="Q1356" s="2">
        <f t="shared" si="59"/>
        <v>44205</v>
      </c>
    </row>
    <row r="1357" spans="1:17" x14ac:dyDescent="0.25">
      <c r="A1357" s="1" t="s">
        <v>593</v>
      </c>
      <c r="B1357" s="35" t="s">
        <v>451</v>
      </c>
      <c r="C1357" s="33">
        <v>4174.0936822109898</v>
      </c>
      <c r="D1357" s="35">
        <v>192</v>
      </c>
      <c r="E1357" s="35">
        <v>47</v>
      </c>
      <c r="F1357" s="34">
        <v>80.428066850780425</v>
      </c>
      <c r="G1357" s="35" t="s">
        <v>419</v>
      </c>
      <c r="H1357" s="35" t="s">
        <v>474</v>
      </c>
      <c r="I1357" s="35">
        <v>10784</v>
      </c>
      <c r="J1357" s="35">
        <v>842</v>
      </c>
      <c r="K1357" s="35">
        <v>51</v>
      </c>
      <c r="L1357" s="36">
        <v>6.0570071258907364E-2</v>
      </c>
      <c r="M1357" s="35" t="s">
        <v>474</v>
      </c>
      <c r="N1357" s="39">
        <f t="shared" si="57"/>
        <v>20172.043660361698</v>
      </c>
      <c r="O1357" s="2">
        <v>44210</v>
      </c>
      <c r="P1357" s="2">
        <f t="shared" si="58"/>
        <v>44192</v>
      </c>
      <c r="Q1357" s="2">
        <f t="shared" si="59"/>
        <v>44205</v>
      </c>
    </row>
    <row r="1358" spans="1:17" x14ac:dyDescent="0.25">
      <c r="A1358" s="1" t="s">
        <v>592</v>
      </c>
      <c r="B1358" s="35" t="s">
        <v>448</v>
      </c>
      <c r="C1358" s="33">
        <v>414.46849714100301</v>
      </c>
      <c r="D1358" s="35">
        <v>7</v>
      </c>
      <c r="E1358" s="35" t="s">
        <v>487</v>
      </c>
      <c r="F1358" s="34">
        <v>34.467551537105741</v>
      </c>
      <c r="G1358" s="35" t="s">
        <v>429</v>
      </c>
      <c r="H1358" s="35" t="s">
        <v>474</v>
      </c>
      <c r="I1358" s="35">
        <v>153</v>
      </c>
      <c r="J1358" s="35">
        <v>12</v>
      </c>
      <c r="K1358" s="35">
        <v>2</v>
      </c>
      <c r="L1358" s="36">
        <v>0.16666666666666666</v>
      </c>
      <c r="M1358" s="35" t="s">
        <v>474</v>
      </c>
      <c r="N1358" s="39">
        <f t="shared" si="57"/>
        <v>2895.2743291168827</v>
      </c>
      <c r="O1358" s="2">
        <v>44210</v>
      </c>
      <c r="P1358" s="2">
        <f t="shared" si="58"/>
        <v>44192</v>
      </c>
      <c r="Q1358" s="2">
        <f t="shared" si="59"/>
        <v>44205</v>
      </c>
    </row>
    <row r="1359" spans="1:17" x14ac:dyDescent="0.25">
      <c r="A1359" s="1" t="s">
        <v>591</v>
      </c>
      <c r="B1359" s="35" t="s">
        <v>450</v>
      </c>
      <c r="C1359" s="33">
        <v>5777.7105143039398</v>
      </c>
      <c r="D1359" s="35">
        <v>310</v>
      </c>
      <c r="E1359" s="35">
        <v>46</v>
      </c>
      <c r="F1359" s="34">
        <v>56.868793920702792</v>
      </c>
      <c r="G1359" s="35" t="s">
        <v>419</v>
      </c>
      <c r="H1359" s="35" t="s">
        <v>474</v>
      </c>
      <c r="I1359" s="35">
        <v>10057</v>
      </c>
      <c r="J1359" s="35">
        <v>1188</v>
      </c>
      <c r="K1359" s="35">
        <v>51</v>
      </c>
      <c r="L1359" s="36">
        <v>4.2929292929292928E-2</v>
      </c>
      <c r="M1359" s="35" t="s">
        <v>474</v>
      </c>
      <c r="N1359" s="39">
        <f t="shared" si="57"/>
        <v>20561.777836720197</v>
      </c>
      <c r="O1359" s="2">
        <v>44210</v>
      </c>
      <c r="P1359" s="2">
        <f t="shared" si="58"/>
        <v>44192</v>
      </c>
      <c r="Q1359" s="2">
        <f t="shared" si="59"/>
        <v>44205</v>
      </c>
    </row>
    <row r="1360" spans="1:17" s="42" customFormat="1" x14ac:dyDescent="0.25">
      <c r="A1360" s="1" t="s">
        <v>590</v>
      </c>
      <c r="B1360" s="35" t="s">
        <v>446</v>
      </c>
      <c r="C1360" s="33">
        <v>9113.7991472155009</v>
      </c>
      <c r="D1360" s="35">
        <v>281</v>
      </c>
      <c r="E1360" s="35">
        <v>74</v>
      </c>
      <c r="F1360" s="34">
        <v>57.996826574011202</v>
      </c>
      <c r="G1360" s="35" t="s">
        <v>419</v>
      </c>
      <c r="H1360" s="35" t="s">
        <v>474</v>
      </c>
      <c r="I1360" s="35">
        <v>8070</v>
      </c>
      <c r="J1360" s="35">
        <v>681</v>
      </c>
      <c r="K1360" s="35">
        <v>76</v>
      </c>
      <c r="L1360" s="36">
        <v>0.11160058737151249</v>
      </c>
      <c r="M1360" s="35" t="s">
        <v>474</v>
      </c>
      <c r="N1360" s="39">
        <f t="shared" si="57"/>
        <v>7472.1857372516588</v>
      </c>
      <c r="O1360" s="2">
        <v>44210</v>
      </c>
      <c r="P1360" s="2">
        <f t="shared" si="58"/>
        <v>44192</v>
      </c>
      <c r="Q1360" s="2">
        <f t="shared" si="59"/>
        <v>44205</v>
      </c>
    </row>
    <row r="1361" spans="1:17" x14ac:dyDescent="0.25">
      <c r="A1361" s="1" t="s">
        <v>589</v>
      </c>
      <c r="B1361" s="35" t="s">
        <v>454</v>
      </c>
      <c r="C1361" s="33">
        <v>1968.1305279901801</v>
      </c>
      <c r="D1361" s="35">
        <v>19</v>
      </c>
      <c r="E1361" s="35" t="s">
        <v>487</v>
      </c>
      <c r="F1361" s="34">
        <v>3.6292598693397138</v>
      </c>
      <c r="G1361" s="35" t="s">
        <v>429</v>
      </c>
      <c r="H1361" s="35" t="s">
        <v>474</v>
      </c>
      <c r="I1361" s="35">
        <v>1464</v>
      </c>
      <c r="J1361" s="35">
        <v>110</v>
      </c>
      <c r="K1361" s="35">
        <v>1</v>
      </c>
      <c r="L1361" s="36">
        <v>9.0909090909090905E-3</v>
      </c>
      <c r="M1361" s="35" t="s">
        <v>474</v>
      </c>
      <c r="N1361" s="39">
        <f t="shared" si="57"/>
        <v>5589.0601987831596</v>
      </c>
      <c r="O1361" s="2">
        <v>44210</v>
      </c>
      <c r="P1361" s="2">
        <f t="shared" si="58"/>
        <v>44192</v>
      </c>
      <c r="Q1361" s="2">
        <f t="shared" si="59"/>
        <v>44205</v>
      </c>
    </row>
    <row r="1362" spans="1:17" x14ac:dyDescent="0.25">
      <c r="A1362" s="1" t="s">
        <v>588</v>
      </c>
      <c r="B1362" s="35" t="s">
        <v>446</v>
      </c>
      <c r="C1362" s="33">
        <v>11979.088383960399</v>
      </c>
      <c r="D1362" s="35">
        <v>764</v>
      </c>
      <c r="E1362" s="35">
        <v>106</v>
      </c>
      <c r="F1362" s="34">
        <v>63.205381985214025</v>
      </c>
      <c r="G1362" s="35" t="s">
        <v>419</v>
      </c>
      <c r="H1362" s="35" t="s">
        <v>474</v>
      </c>
      <c r="I1362" s="35">
        <v>13037</v>
      </c>
      <c r="J1362" s="35">
        <v>1259</v>
      </c>
      <c r="K1362" s="35">
        <v>118</v>
      </c>
      <c r="L1362" s="36">
        <v>9.3725178713264495E-2</v>
      </c>
      <c r="M1362" s="35" t="s">
        <v>455</v>
      </c>
      <c r="N1362" s="39">
        <f t="shared" si="57"/>
        <v>10509.98172520172</v>
      </c>
      <c r="O1362" s="2">
        <v>44210</v>
      </c>
      <c r="P1362" s="2">
        <f t="shared" si="58"/>
        <v>44192</v>
      </c>
      <c r="Q1362" s="2">
        <f t="shared" si="59"/>
        <v>44205</v>
      </c>
    </row>
    <row r="1363" spans="1:17" x14ac:dyDescent="0.25">
      <c r="A1363" s="1" t="s">
        <v>587</v>
      </c>
      <c r="B1363" s="35" t="s">
        <v>453</v>
      </c>
      <c r="C1363" s="33">
        <v>241.58987972642501</v>
      </c>
      <c r="D1363" s="35">
        <v>8</v>
      </c>
      <c r="E1363" s="35" t="s">
        <v>487</v>
      </c>
      <c r="F1363" s="34">
        <v>59.132089067188353</v>
      </c>
      <c r="G1363" s="35" t="s">
        <v>429</v>
      </c>
      <c r="H1363" s="35" t="s">
        <v>455</v>
      </c>
      <c r="I1363" s="35">
        <v>296</v>
      </c>
      <c r="J1363" s="35">
        <v>40</v>
      </c>
      <c r="K1363" s="35">
        <v>3</v>
      </c>
      <c r="L1363" s="36">
        <v>7.4999999999999997E-2</v>
      </c>
      <c r="M1363" s="35" t="s">
        <v>455</v>
      </c>
      <c r="N1363" s="39">
        <f t="shared" si="57"/>
        <v>16556.984938812737</v>
      </c>
      <c r="O1363" s="2">
        <v>44210</v>
      </c>
      <c r="P1363" s="2">
        <f t="shared" si="58"/>
        <v>44192</v>
      </c>
      <c r="Q1363" s="2">
        <f t="shared" si="59"/>
        <v>44205</v>
      </c>
    </row>
    <row r="1364" spans="1:17" x14ac:dyDescent="0.25">
      <c r="A1364" s="41" t="s">
        <v>882</v>
      </c>
      <c r="B1364" s="40" t="s">
        <v>430</v>
      </c>
      <c r="C1364" s="33">
        <v>0</v>
      </c>
      <c r="D1364" s="40">
        <v>1290</v>
      </c>
      <c r="E1364" s="40">
        <v>256</v>
      </c>
      <c r="F1364" s="34" t="s">
        <v>457</v>
      </c>
      <c r="G1364" s="40"/>
      <c r="H1364" s="40" t="s">
        <v>457</v>
      </c>
      <c r="I1364" s="40">
        <v>209782</v>
      </c>
      <c r="J1364" s="40">
        <v>16941</v>
      </c>
      <c r="K1364" s="40">
        <v>259</v>
      </c>
      <c r="L1364" s="36" t="s">
        <v>457</v>
      </c>
      <c r="M1364" s="40" t="s">
        <v>457</v>
      </c>
      <c r="N1364" s="39" t="s">
        <v>457</v>
      </c>
      <c r="O1364" s="2">
        <v>44210</v>
      </c>
      <c r="P1364" s="2">
        <f t="shared" si="58"/>
        <v>44192</v>
      </c>
      <c r="Q1364" s="2">
        <f t="shared" si="59"/>
        <v>44205</v>
      </c>
    </row>
    <row r="1365" spans="1:17" x14ac:dyDescent="0.25">
      <c r="A1365" s="1" t="s">
        <v>586</v>
      </c>
      <c r="B1365" s="35" t="s">
        <v>441</v>
      </c>
      <c r="C1365" s="33">
        <v>9203.2013313555308</v>
      </c>
      <c r="D1365" s="35">
        <v>189</v>
      </c>
      <c r="E1365" s="35">
        <v>35</v>
      </c>
      <c r="F1365" s="34">
        <v>27.16446060440337</v>
      </c>
      <c r="G1365" s="35" t="s">
        <v>419</v>
      </c>
      <c r="H1365" s="35" t="s">
        <v>474</v>
      </c>
      <c r="I1365" s="35">
        <v>7357</v>
      </c>
      <c r="J1365" s="35">
        <v>674</v>
      </c>
      <c r="K1365" s="35">
        <v>39</v>
      </c>
      <c r="L1365" s="36">
        <v>5.7863501483679525E-2</v>
      </c>
      <c r="M1365" s="35" t="s">
        <v>455</v>
      </c>
      <c r="N1365" s="39">
        <f t="shared" ref="N1365:N1419" si="60">(J1365/C1365)*100000</f>
        <v>7323.5385789471502</v>
      </c>
      <c r="O1365" s="2">
        <v>44210</v>
      </c>
      <c r="P1365" s="2">
        <f t="shared" si="58"/>
        <v>44192</v>
      </c>
      <c r="Q1365" s="2">
        <f t="shared" si="59"/>
        <v>44205</v>
      </c>
    </row>
    <row r="1366" spans="1:17" x14ac:dyDescent="0.25">
      <c r="A1366" s="1" t="s">
        <v>585</v>
      </c>
      <c r="B1366" s="35" t="s">
        <v>441</v>
      </c>
      <c r="C1366" s="33">
        <v>15611.3411572231</v>
      </c>
      <c r="D1366" s="35">
        <v>566</v>
      </c>
      <c r="E1366" s="35">
        <v>96</v>
      </c>
      <c r="F1366" s="34">
        <v>43.924111247611641</v>
      </c>
      <c r="G1366" s="35" t="s">
        <v>419</v>
      </c>
      <c r="H1366" s="35" t="s">
        <v>474</v>
      </c>
      <c r="I1366" s="35">
        <v>13572</v>
      </c>
      <c r="J1366" s="35">
        <v>1253</v>
      </c>
      <c r="K1366" s="35">
        <v>107</v>
      </c>
      <c r="L1366" s="36">
        <v>8.5395051875498798E-2</v>
      </c>
      <c r="M1366" s="35" t="s">
        <v>474</v>
      </c>
      <c r="N1366" s="39">
        <f t="shared" si="60"/>
        <v>8026.2162448500358</v>
      </c>
      <c r="O1366" s="2">
        <v>44210</v>
      </c>
      <c r="P1366" s="2">
        <f t="shared" si="58"/>
        <v>44192</v>
      </c>
      <c r="Q1366" s="2">
        <f t="shared" si="59"/>
        <v>44205</v>
      </c>
    </row>
    <row r="1367" spans="1:17" x14ac:dyDescent="0.25">
      <c r="A1367" s="1" t="s">
        <v>584</v>
      </c>
      <c r="B1367" s="35" t="s">
        <v>446</v>
      </c>
      <c r="C1367" s="33">
        <v>27113.4272904754</v>
      </c>
      <c r="D1367" s="35">
        <v>1513</v>
      </c>
      <c r="E1367" s="35">
        <v>322</v>
      </c>
      <c r="F1367" s="34">
        <v>84.828818406441755</v>
      </c>
      <c r="G1367" s="35" t="s">
        <v>419</v>
      </c>
      <c r="H1367" s="35" t="s">
        <v>474</v>
      </c>
      <c r="I1367" s="35">
        <v>40902</v>
      </c>
      <c r="J1367" s="35">
        <v>4252</v>
      </c>
      <c r="K1367" s="35">
        <v>363</v>
      </c>
      <c r="L1367" s="36">
        <v>8.5371589840075257E-2</v>
      </c>
      <c r="M1367" s="35" t="s">
        <v>474</v>
      </c>
      <c r="N1367" s="39">
        <f t="shared" si="60"/>
        <v>15682.266776703929</v>
      </c>
      <c r="O1367" s="2">
        <v>44210</v>
      </c>
      <c r="P1367" s="2">
        <f t="shared" si="58"/>
        <v>44192</v>
      </c>
      <c r="Q1367" s="2">
        <f t="shared" si="59"/>
        <v>44205</v>
      </c>
    </row>
    <row r="1368" spans="1:17" x14ac:dyDescent="0.25">
      <c r="A1368" s="1" t="s">
        <v>583</v>
      </c>
      <c r="B1368" s="35" t="s">
        <v>448</v>
      </c>
      <c r="C1368" s="33">
        <v>1911.00314707446</v>
      </c>
      <c r="D1368" s="35">
        <v>50</v>
      </c>
      <c r="E1368" s="35">
        <v>16</v>
      </c>
      <c r="F1368" s="34">
        <v>59.804042950255429</v>
      </c>
      <c r="G1368" s="35" t="s">
        <v>423</v>
      </c>
      <c r="H1368" s="35" t="s">
        <v>474</v>
      </c>
      <c r="I1368" s="35">
        <v>1368</v>
      </c>
      <c r="J1368" s="35">
        <v>166</v>
      </c>
      <c r="K1368" s="35">
        <v>17</v>
      </c>
      <c r="L1368" s="36">
        <v>0.10240963855421686</v>
      </c>
      <c r="M1368" s="35" t="s">
        <v>455</v>
      </c>
      <c r="N1368" s="39">
        <f t="shared" si="60"/>
        <v>8686.5372385245992</v>
      </c>
      <c r="O1368" s="2">
        <v>44210</v>
      </c>
      <c r="P1368" s="2">
        <f t="shared" si="58"/>
        <v>44192</v>
      </c>
      <c r="Q1368" s="2">
        <f t="shared" si="59"/>
        <v>44205</v>
      </c>
    </row>
    <row r="1369" spans="1:17" x14ac:dyDescent="0.25">
      <c r="A1369" s="1" t="s">
        <v>582</v>
      </c>
      <c r="B1369" s="35" t="s">
        <v>444</v>
      </c>
      <c r="C1369" s="33">
        <v>26055.176096996998</v>
      </c>
      <c r="D1369" s="35">
        <v>1171</v>
      </c>
      <c r="E1369" s="35">
        <v>266</v>
      </c>
      <c r="F1369" s="34">
        <v>72.922170739770422</v>
      </c>
      <c r="G1369" s="35" t="s">
        <v>419</v>
      </c>
      <c r="H1369" s="35" t="s">
        <v>474</v>
      </c>
      <c r="I1369" s="35">
        <v>32351</v>
      </c>
      <c r="J1369" s="35">
        <v>3375</v>
      </c>
      <c r="K1369" s="35">
        <v>282</v>
      </c>
      <c r="L1369" s="36">
        <v>8.355555555555555E-2</v>
      </c>
      <c r="M1369" s="35" t="s">
        <v>474</v>
      </c>
      <c r="N1369" s="39">
        <f t="shared" si="60"/>
        <v>12953.280328775008</v>
      </c>
      <c r="O1369" s="2">
        <v>44210</v>
      </c>
      <c r="P1369" s="2">
        <f t="shared" si="58"/>
        <v>44192</v>
      </c>
      <c r="Q1369" s="2">
        <f t="shared" si="59"/>
        <v>44205</v>
      </c>
    </row>
    <row r="1370" spans="1:17" x14ac:dyDescent="0.25">
      <c r="A1370" s="1" t="s">
        <v>581</v>
      </c>
      <c r="B1370" s="35" t="s">
        <v>446</v>
      </c>
      <c r="C1370" s="33">
        <v>66447.1432703639</v>
      </c>
      <c r="D1370" s="35">
        <v>3716</v>
      </c>
      <c r="E1370" s="35">
        <v>622</v>
      </c>
      <c r="F1370" s="34">
        <v>66.863027124880205</v>
      </c>
      <c r="G1370" s="35" t="s">
        <v>419</v>
      </c>
      <c r="H1370" s="35" t="s">
        <v>474</v>
      </c>
      <c r="I1370" s="35">
        <v>171798</v>
      </c>
      <c r="J1370" s="35">
        <v>9619</v>
      </c>
      <c r="K1370" s="35">
        <v>693</v>
      </c>
      <c r="L1370" s="36">
        <v>7.2044911113421359E-2</v>
      </c>
      <c r="M1370" s="35" t="s">
        <v>474</v>
      </c>
      <c r="N1370" s="39">
        <f t="shared" si="60"/>
        <v>14476.167863021092</v>
      </c>
      <c r="O1370" s="2">
        <v>44210</v>
      </c>
      <c r="P1370" s="2">
        <f t="shared" si="58"/>
        <v>44192</v>
      </c>
      <c r="Q1370" s="2">
        <f t="shared" si="59"/>
        <v>44205</v>
      </c>
    </row>
    <row r="1371" spans="1:17" x14ac:dyDescent="0.25">
      <c r="A1371" s="1" t="s">
        <v>580</v>
      </c>
      <c r="B1371" s="35" t="s">
        <v>447</v>
      </c>
      <c r="C1371" s="33">
        <v>10160.3863056553</v>
      </c>
      <c r="D1371" s="35">
        <v>298</v>
      </c>
      <c r="E1371" s="35">
        <v>94</v>
      </c>
      <c r="F1371" s="34">
        <v>66.082976693007467</v>
      </c>
      <c r="G1371" s="35" t="s">
        <v>419</v>
      </c>
      <c r="H1371" s="35" t="s">
        <v>474</v>
      </c>
      <c r="I1371" s="35">
        <v>10594</v>
      </c>
      <c r="J1371" s="35">
        <v>1130</v>
      </c>
      <c r="K1371" s="35">
        <v>102</v>
      </c>
      <c r="L1371" s="36">
        <v>9.0265486725663716E-2</v>
      </c>
      <c r="M1371" s="35" t="s">
        <v>474</v>
      </c>
      <c r="N1371" s="39">
        <f t="shared" si="60"/>
        <v>11121.624375355086</v>
      </c>
      <c r="O1371" s="2">
        <v>44210</v>
      </c>
      <c r="P1371" s="2">
        <f t="shared" si="58"/>
        <v>44192</v>
      </c>
      <c r="Q1371" s="2">
        <f t="shared" si="59"/>
        <v>44205</v>
      </c>
    </row>
    <row r="1372" spans="1:17" x14ac:dyDescent="0.25">
      <c r="A1372" s="1" t="s">
        <v>579</v>
      </c>
      <c r="B1372" s="35" t="s">
        <v>443</v>
      </c>
      <c r="C1372" s="33">
        <v>24185.158020851901</v>
      </c>
      <c r="D1372" s="35">
        <v>980</v>
      </c>
      <c r="E1372" s="35">
        <v>190</v>
      </c>
      <c r="F1372" s="34">
        <v>56.114698774048072</v>
      </c>
      <c r="G1372" s="35" t="s">
        <v>419</v>
      </c>
      <c r="H1372" s="35" t="s">
        <v>474</v>
      </c>
      <c r="I1372" s="35">
        <v>20064</v>
      </c>
      <c r="J1372" s="35">
        <v>2188</v>
      </c>
      <c r="K1372" s="35">
        <v>214</v>
      </c>
      <c r="L1372" s="36">
        <v>9.7806215722120657E-2</v>
      </c>
      <c r="M1372" s="35" t="s">
        <v>455</v>
      </c>
      <c r="N1372" s="39">
        <f t="shared" si="60"/>
        <v>9046.8708044560026</v>
      </c>
      <c r="O1372" s="2">
        <v>44210</v>
      </c>
      <c r="P1372" s="2">
        <f t="shared" si="58"/>
        <v>44192</v>
      </c>
      <c r="Q1372" s="2">
        <f t="shared" si="59"/>
        <v>44205</v>
      </c>
    </row>
    <row r="1373" spans="1:17" x14ac:dyDescent="0.25">
      <c r="A1373" s="1" t="s">
        <v>578</v>
      </c>
      <c r="B1373" s="35" t="s">
        <v>441</v>
      </c>
      <c r="C1373" s="33">
        <v>5442.3214995143799</v>
      </c>
      <c r="D1373" s="35">
        <v>119</v>
      </c>
      <c r="E1373" s="35">
        <v>34</v>
      </c>
      <c r="F1373" s="34">
        <v>44.623814098232359</v>
      </c>
      <c r="G1373" s="35" t="s">
        <v>419</v>
      </c>
      <c r="H1373" s="35" t="s">
        <v>474</v>
      </c>
      <c r="I1373" s="35">
        <v>3828</v>
      </c>
      <c r="J1373" s="35">
        <v>429</v>
      </c>
      <c r="K1373" s="35">
        <v>35</v>
      </c>
      <c r="L1373" s="36">
        <v>8.1585081585081584E-2</v>
      </c>
      <c r="M1373" s="35" t="s">
        <v>455</v>
      </c>
      <c r="N1373" s="39">
        <f t="shared" si="60"/>
        <v>7882.665513940693</v>
      </c>
      <c r="O1373" s="2">
        <v>44210</v>
      </c>
      <c r="P1373" s="2">
        <f t="shared" si="58"/>
        <v>44192</v>
      </c>
      <c r="Q1373" s="2">
        <f t="shared" si="59"/>
        <v>44205</v>
      </c>
    </row>
    <row r="1374" spans="1:17" x14ac:dyDescent="0.25">
      <c r="A1374" s="1" t="s">
        <v>577</v>
      </c>
      <c r="B1374" s="35" t="s">
        <v>449</v>
      </c>
      <c r="C1374" s="33">
        <v>733.94211218720091</v>
      </c>
      <c r="D1374" s="35">
        <v>6</v>
      </c>
      <c r="E1374" s="35" t="s">
        <v>487</v>
      </c>
      <c r="F1374" s="34">
        <v>9.7321805415564846</v>
      </c>
      <c r="G1374" s="35" t="s">
        <v>429</v>
      </c>
      <c r="H1374" s="35" t="s">
        <v>455</v>
      </c>
      <c r="I1374" s="35">
        <v>600</v>
      </c>
      <c r="J1374" s="35">
        <v>61</v>
      </c>
      <c r="K1374" s="35">
        <v>2</v>
      </c>
      <c r="L1374" s="36">
        <v>3.2786885245901641E-2</v>
      </c>
      <c r="M1374" s="35" t="s">
        <v>455</v>
      </c>
      <c r="N1374" s="39">
        <f t="shared" si="60"/>
        <v>8311.282182489238</v>
      </c>
      <c r="O1374" s="2">
        <v>44210</v>
      </c>
      <c r="P1374" s="2">
        <f t="shared" si="58"/>
        <v>44192</v>
      </c>
      <c r="Q1374" s="2">
        <f t="shared" si="59"/>
        <v>44205</v>
      </c>
    </row>
    <row r="1375" spans="1:17" x14ac:dyDescent="0.25">
      <c r="A1375" s="1" t="s">
        <v>576</v>
      </c>
      <c r="B1375" s="35" t="s">
        <v>453</v>
      </c>
      <c r="C1375" s="33">
        <v>445.14881003177402</v>
      </c>
      <c r="D1375" s="35" t="s">
        <v>487</v>
      </c>
      <c r="E1375" s="35" t="s">
        <v>487</v>
      </c>
      <c r="F1375" s="34">
        <v>16.045998510806527</v>
      </c>
      <c r="G1375" s="35" t="s">
        <v>429</v>
      </c>
      <c r="H1375" s="35" t="s">
        <v>474</v>
      </c>
      <c r="I1375" s="35">
        <v>371</v>
      </c>
      <c r="J1375" s="35">
        <v>63</v>
      </c>
      <c r="K1375" s="35">
        <v>1</v>
      </c>
      <c r="L1375" s="36">
        <v>1.5873015873015872E-2</v>
      </c>
      <c r="M1375" s="35" t="s">
        <v>474</v>
      </c>
      <c r="N1375" s="39">
        <f t="shared" si="60"/>
        <v>14152.570686531355</v>
      </c>
      <c r="O1375" s="2">
        <v>44210</v>
      </c>
      <c r="P1375" s="2">
        <f t="shared" si="58"/>
        <v>44192</v>
      </c>
      <c r="Q1375" s="2">
        <f t="shared" si="59"/>
        <v>44205</v>
      </c>
    </row>
    <row r="1376" spans="1:17" x14ac:dyDescent="0.25">
      <c r="A1376" s="1" t="s">
        <v>575</v>
      </c>
      <c r="B1376" s="35" t="s">
        <v>446</v>
      </c>
      <c r="C1376" s="33">
        <v>33036.741371399599</v>
      </c>
      <c r="D1376" s="35">
        <v>1563</v>
      </c>
      <c r="E1376" s="35">
        <v>295</v>
      </c>
      <c r="F1376" s="34">
        <v>63.781800797309927</v>
      </c>
      <c r="G1376" s="35" t="s">
        <v>423</v>
      </c>
      <c r="H1376" s="35" t="s">
        <v>474</v>
      </c>
      <c r="I1376" s="35">
        <v>58842</v>
      </c>
      <c r="J1376" s="35">
        <v>6884</v>
      </c>
      <c r="K1376" s="35">
        <v>338</v>
      </c>
      <c r="L1376" s="36">
        <v>4.9099360836722838E-2</v>
      </c>
      <c r="M1376" s="35" t="s">
        <v>455</v>
      </c>
      <c r="N1376" s="39">
        <f t="shared" si="60"/>
        <v>20837.406215734041</v>
      </c>
      <c r="O1376" s="2">
        <v>44210</v>
      </c>
      <c r="P1376" s="2">
        <f t="shared" si="58"/>
        <v>44192</v>
      </c>
      <c r="Q1376" s="2">
        <f t="shared" si="59"/>
        <v>44205</v>
      </c>
    </row>
    <row r="1377" spans="1:17" x14ac:dyDescent="0.25">
      <c r="A1377" s="1" t="s">
        <v>574</v>
      </c>
      <c r="B1377" s="35" t="s">
        <v>446</v>
      </c>
      <c r="C1377" s="33">
        <v>13217.562427383</v>
      </c>
      <c r="D1377" s="35">
        <v>403</v>
      </c>
      <c r="E1377" s="35">
        <v>101</v>
      </c>
      <c r="F1377" s="34">
        <v>54.581060266753745</v>
      </c>
      <c r="G1377" s="35" t="s">
        <v>423</v>
      </c>
      <c r="H1377" s="35" t="s">
        <v>474</v>
      </c>
      <c r="I1377" s="35">
        <v>20910</v>
      </c>
      <c r="J1377" s="35">
        <v>2798</v>
      </c>
      <c r="K1377" s="35">
        <v>121</v>
      </c>
      <c r="L1377" s="36">
        <v>4.3245175125089352E-2</v>
      </c>
      <c r="M1377" s="35" t="s">
        <v>455</v>
      </c>
      <c r="N1377" s="39">
        <f t="shared" si="60"/>
        <v>21168.804878903738</v>
      </c>
      <c r="O1377" s="2">
        <v>44210</v>
      </c>
      <c r="P1377" s="2">
        <f t="shared" si="58"/>
        <v>44192</v>
      </c>
      <c r="Q1377" s="2">
        <f t="shared" si="59"/>
        <v>44205</v>
      </c>
    </row>
    <row r="1378" spans="1:17" x14ac:dyDescent="0.25">
      <c r="A1378" s="1" t="s">
        <v>573</v>
      </c>
      <c r="B1378" s="35" t="s">
        <v>441</v>
      </c>
      <c r="C1378" s="33">
        <v>17180.900653549099</v>
      </c>
      <c r="D1378" s="35">
        <v>1167</v>
      </c>
      <c r="E1378" s="35">
        <v>218</v>
      </c>
      <c r="F1378" s="34">
        <v>90.632201916678596</v>
      </c>
      <c r="G1378" s="35" t="s">
        <v>419</v>
      </c>
      <c r="H1378" s="35" t="s">
        <v>455</v>
      </c>
      <c r="I1378" s="35">
        <v>24029</v>
      </c>
      <c r="J1378" s="35">
        <v>2445</v>
      </c>
      <c r="K1378" s="35">
        <v>276</v>
      </c>
      <c r="L1378" s="36">
        <v>0.11288343558282209</v>
      </c>
      <c r="M1378" s="35" t="s">
        <v>455</v>
      </c>
      <c r="N1378" s="39">
        <f t="shared" si="60"/>
        <v>14230.918677100495</v>
      </c>
      <c r="O1378" s="2">
        <v>44210</v>
      </c>
      <c r="P1378" s="2">
        <f t="shared" si="58"/>
        <v>44192</v>
      </c>
      <c r="Q1378" s="2">
        <f t="shared" si="59"/>
        <v>44205</v>
      </c>
    </row>
    <row r="1379" spans="1:17" x14ac:dyDescent="0.25">
      <c r="A1379" s="1" t="s">
        <v>572</v>
      </c>
      <c r="B1379" s="35" t="s">
        <v>444</v>
      </c>
      <c r="C1379" s="33">
        <v>29713.051998029401</v>
      </c>
      <c r="D1379" s="35">
        <v>737</v>
      </c>
      <c r="E1379" s="35">
        <v>102</v>
      </c>
      <c r="F1379" s="34">
        <v>24.520248832726718</v>
      </c>
      <c r="G1379" s="35" t="s">
        <v>423</v>
      </c>
      <c r="H1379" s="35" t="s">
        <v>474</v>
      </c>
      <c r="I1379" s="35">
        <v>102726</v>
      </c>
      <c r="J1379" s="35">
        <v>5300</v>
      </c>
      <c r="K1379" s="35">
        <v>112</v>
      </c>
      <c r="L1379" s="36">
        <v>2.1132075471698115E-2</v>
      </c>
      <c r="M1379" s="35" t="s">
        <v>455</v>
      </c>
      <c r="N1379" s="39">
        <f t="shared" si="60"/>
        <v>17837.279052826689</v>
      </c>
      <c r="O1379" s="2">
        <v>44210</v>
      </c>
      <c r="P1379" s="2">
        <f t="shared" si="58"/>
        <v>44192</v>
      </c>
      <c r="Q1379" s="2">
        <f t="shared" si="59"/>
        <v>44205</v>
      </c>
    </row>
    <row r="1380" spans="1:17" x14ac:dyDescent="0.25">
      <c r="A1380" s="1" t="s">
        <v>571</v>
      </c>
      <c r="B1380" s="35" t="s">
        <v>454</v>
      </c>
      <c r="C1380" s="33">
        <v>2759.83426324726</v>
      </c>
      <c r="D1380" s="35">
        <v>33</v>
      </c>
      <c r="E1380" s="35">
        <v>6</v>
      </c>
      <c r="F1380" s="34">
        <v>15.528882812954333</v>
      </c>
      <c r="G1380" s="35" t="s">
        <v>429</v>
      </c>
      <c r="H1380" s="35" t="s">
        <v>474</v>
      </c>
      <c r="I1380" s="35">
        <v>2025</v>
      </c>
      <c r="J1380" s="35">
        <v>150</v>
      </c>
      <c r="K1380" s="35">
        <v>6</v>
      </c>
      <c r="L1380" s="36">
        <v>0.04</v>
      </c>
      <c r="M1380" s="35" t="s">
        <v>474</v>
      </c>
      <c r="N1380" s="39">
        <f t="shared" si="60"/>
        <v>5435.1089845340166</v>
      </c>
      <c r="O1380" s="2">
        <v>44210</v>
      </c>
      <c r="P1380" s="2">
        <f t="shared" si="58"/>
        <v>44192</v>
      </c>
      <c r="Q1380" s="2">
        <f t="shared" si="59"/>
        <v>44205</v>
      </c>
    </row>
    <row r="1381" spans="1:17" x14ac:dyDescent="0.25">
      <c r="A1381" s="1" t="s">
        <v>570</v>
      </c>
      <c r="B1381" s="35" t="s">
        <v>449</v>
      </c>
      <c r="C1381" s="33">
        <v>709.250407043618</v>
      </c>
      <c r="D1381" s="35">
        <v>9</v>
      </c>
      <c r="E1381" s="35" t="s">
        <v>487</v>
      </c>
      <c r="F1381" s="34">
        <v>10.070994774089522</v>
      </c>
      <c r="G1381" s="35" t="s">
        <v>429</v>
      </c>
      <c r="H1381" s="35" t="s">
        <v>455</v>
      </c>
      <c r="I1381" s="35">
        <v>885</v>
      </c>
      <c r="J1381" s="35">
        <v>75</v>
      </c>
      <c r="K1381" s="35">
        <v>1</v>
      </c>
      <c r="L1381" s="36">
        <v>1.3333333333333334E-2</v>
      </c>
      <c r="M1381" s="35" t="s">
        <v>455</v>
      </c>
      <c r="N1381" s="39">
        <f t="shared" si="60"/>
        <v>10574.544512793997</v>
      </c>
      <c r="O1381" s="2">
        <v>44210</v>
      </c>
      <c r="P1381" s="2">
        <f t="shared" si="58"/>
        <v>44192</v>
      </c>
      <c r="Q1381" s="2">
        <f t="shared" si="59"/>
        <v>44205</v>
      </c>
    </row>
    <row r="1382" spans="1:17" x14ac:dyDescent="0.25">
      <c r="A1382" s="1" t="s">
        <v>569</v>
      </c>
      <c r="B1382" s="35" t="s">
        <v>450</v>
      </c>
      <c r="C1382" s="33">
        <v>5203.1237660323704</v>
      </c>
      <c r="D1382" s="35">
        <v>183</v>
      </c>
      <c r="E1382" s="35">
        <v>44</v>
      </c>
      <c r="F1382" s="34">
        <v>60.403274728437239</v>
      </c>
      <c r="G1382" s="35" t="s">
        <v>419</v>
      </c>
      <c r="H1382" s="35" t="s">
        <v>474</v>
      </c>
      <c r="I1382" s="35">
        <v>8165</v>
      </c>
      <c r="J1382" s="35">
        <v>791</v>
      </c>
      <c r="K1382" s="35">
        <v>46</v>
      </c>
      <c r="L1382" s="36">
        <v>5.8154235145385591E-2</v>
      </c>
      <c r="M1382" s="35" t="s">
        <v>474</v>
      </c>
      <c r="N1382" s="39">
        <f t="shared" si="60"/>
        <v>15202.406007788955</v>
      </c>
      <c r="O1382" s="2">
        <v>44210</v>
      </c>
      <c r="P1382" s="2">
        <f t="shared" si="58"/>
        <v>44192</v>
      </c>
      <c r="Q1382" s="2">
        <f t="shared" si="59"/>
        <v>44205</v>
      </c>
    </row>
    <row r="1383" spans="1:17" x14ac:dyDescent="0.25">
      <c r="A1383" s="1" t="s">
        <v>568</v>
      </c>
      <c r="B1383" s="35" t="s">
        <v>441</v>
      </c>
      <c r="C1383" s="33">
        <v>7840.6389864339299</v>
      </c>
      <c r="D1383" s="35">
        <v>432</v>
      </c>
      <c r="E1383" s="35">
        <v>169</v>
      </c>
      <c r="F1383" s="34">
        <v>153.95975496786497</v>
      </c>
      <c r="G1383" s="35" t="s">
        <v>419</v>
      </c>
      <c r="H1383" s="35" t="s">
        <v>474</v>
      </c>
      <c r="I1383" s="35">
        <v>9782</v>
      </c>
      <c r="J1383" s="35">
        <v>1288</v>
      </c>
      <c r="K1383" s="35">
        <v>178</v>
      </c>
      <c r="L1383" s="36">
        <v>0.13819875776397517</v>
      </c>
      <c r="M1383" s="35" t="s">
        <v>474</v>
      </c>
      <c r="N1383" s="39">
        <f t="shared" si="60"/>
        <v>16427.232553731013</v>
      </c>
      <c r="O1383" s="2">
        <v>44210</v>
      </c>
      <c r="P1383" s="2">
        <f t="shared" si="58"/>
        <v>44192</v>
      </c>
      <c r="Q1383" s="2">
        <f t="shared" si="59"/>
        <v>44205</v>
      </c>
    </row>
    <row r="1384" spans="1:17" x14ac:dyDescent="0.25">
      <c r="A1384" s="1" t="s">
        <v>567</v>
      </c>
      <c r="B1384" s="35" t="s">
        <v>443</v>
      </c>
      <c r="C1384" s="33">
        <v>7285.8220530817907</v>
      </c>
      <c r="D1384" s="35">
        <v>521</v>
      </c>
      <c r="E1384" s="35">
        <v>112</v>
      </c>
      <c r="F1384" s="34">
        <v>109.80229741702411</v>
      </c>
      <c r="G1384" s="35" t="s">
        <v>419</v>
      </c>
      <c r="H1384" s="35" t="s">
        <v>474</v>
      </c>
      <c r="I1384" s="35">
        <v>10751</v>
      </c>
      <c r="J1384" s="35">
        <v>1132</v>
      </c>
      <c r="K1384" s="35">
        <v>121</v>
      </c>
      <c r="L1384" s="36">
        <v>0.10689045936395759</v>
      </c>
      <c r="M1384" s="35" t="s">
        <v>459</v>
      </c>
      <c r="N1384" s="39">
        <f t="shared" si="60"/>
        <v>15537.025084508912</v>
      </c>
      <c r="O1384" s="2">
        <v>44210</v>
      </c>
      <c r="P1384" s="2">
        <f t="shared" si="58"/>
        <v>44192</v>
      </c>
      <c r="Q1384" s="2">
        <f t="shared" si="59"/>
        <v>44205</v>
      </c>
    </row>
    <row r="1385" spans="1:17" x14ac:dyDescent="0.25">
      <c r="A1385" s="1" t="s">
        <v>566</v>
      </c>
      <c r="B1385" s="35" t="s">
        <v>441</v>
      </c>
      <c r="C1385" s="33">
        <v>3703.8770272844695</v>
      </c>
      <c r="D1385" s="35">
        <v>155</v>
      </c>
      <c r="E1385" s="35">
        <v>46</v>
      </c>
      <c r="F1385" s="34">
        <v>88.710134313590757</v>
      </c>
      <c r="G1385" s="35" t="s">
        <v>419</v>
      </c>
      <c r="H1385" s="35" t="s">
        <v>474</v>
      </c>
      <c r="I1385" s="35">
        <v>5146</v>
      </c>
      <c r="J1385" s="35">
        <v>515</v>
      </c>
      <c r="K1385" s="35">
        <v>53</v>
      </c>
      <c r="L1385" s="36">
        <v>0.1029126213592233</v>
      </c>
      <c r="M1385" s="35" t="s">
        <v>474</v>
      </c>
      <c r="N1385" s="39">
        <f t="shared" si="60"/>
        <v>13904.349313064988</v>
      </c>
      <c r="O1385" s="2">
        <v>44210</v>
      </c>
      <c r="P1385" s="2">
        <f t="shared" si="58"/>
        <v>44192</v>
      </c>
      <c r="Q1385" s="2">
        <f t="shared" si="59"/>
        <v>44205</v>
      </c>
    </row>
    <row r="1386" spans="1:17" x14ac:dyDescent="0.25">
      <c r="A1386" s="1" t="s">
        <v>565</v>
      </c>
      <c r="B1386" s="35" t="s">
        <v>450</v>
      </c>
      <c r="C1386" s="33">
        <v>4036.3842504603494</v>
      </c>
      <c r="D1386" s="35">
        <v>123</v>
      </c>
      <c r="E1386" s="35">
        <v>22</v>
      </c>
      <c r="F1386" s="34">
        <v>38.93159010441957</v>
      </c>
      <c r="G1386" s="35" t="s">
        <v>423</v>
      </c>
      <c r="H1386" s="35" t="s">
        <v>474</v>
      </c>
      <c r="I1386" s="35">
        <v>4886</v>
      </c>
      <c r="J1386" s="35">
        <v>474</v>
      </c>
      <c r="K1386" s="35">
        <v>25</v>
      </c>
      <c r="L1386" s="36">
        <v>5.2742616033755275E-2</v>
      </c>
      <c r="M1386" s="35" t="s">
        <v>459</v>
      </c>
      <c r="N1386" s="39">
        <f t="shared" si="60"/>
        <v>11743.183269678557</v>
      </c>
      <c r="O1386" s="2">
        <v>44210</v>
      </c>
      <c r="P1386" s="2">
        <f t="shared" si="58"/>
        <v>44192</v>
      </c>
      <c r="Q1386" s="2">
        <f t="shared" si="59"/>
        <v>44205</v>
      </c>
    </row>
    <row r="1387" spans="1:17" x14ac:dyDescent="0.25">
      <c r="A1387" s="1" t="s">
        <v>564</v>
      </c>
      <c r="B1387" s="35" t="s">
        <v>448</v>
      </c>
      <c r="C1387" s="33">
        <v>29347.864073528101</v>
      </c>
      <c r="D1387" s="35">
        <v>1794</v>
      </c>
      <c r="E1387" s="35">
        <v>317</v>
      </c>
      <c r="F1387" s="34">
        <v>77.153339289454806</v>
      </c>
      <c r="G1387" s="35" t="s">
        <v>419</v>
      </c>
      <c r="H1387" s="35" t="s">
        <v>474</v>
      </c>
      <c r="I1387" s="35">
        <v>32993</v>
      </c>
      <c r="J1387" s="35">
        <v>3594</v>
      </c>
      <c r="K1387" s="35">
        <v>371</v>
      </c>
      <c r="L1387" s="36">
        <v>0.10322760155815247</v>
      </c>
      <c r="M1387" s="35" t="s">
        <v>474</v>
      </c>
      <c r="N1387" s="39">
        <f t="shared" si="60"/>
        <v>12246.206371256174</v>
      </c>
      <c r="O1387" s="2">
        <v>44210</v>
      </c>
      <c r="P1387" s="2">
        <f t="shared" si="58"/>
        <v>44192</v>
      </c>
      <c r="Q1387" s="2">
        <f t="shared" si="59"/>
        <v>44205</v>
      </c>
    </row>
    <row r="1388" spans="1:17" x14ac:dyDescent="0.25">
      <c r="A1388" s="1" t="s">
        <v>563</v>
      </c>
      <c r="B1388" s="35" t="s">
        <v>453</v>
      </c>
      <c r="C1388" s="33">
        <v>1175.1166229483399</v>
      </c>
      <c r="D1388" s="35">
        <v>27</v>
      </c>
      <c r="E1388" s="35">
        <v>5</v>
      </c>
      <c r="F1388" s="34">
        <v>30.392120251587805</v>
      </c>
      <c r="G1388" s="35" t="s">
        <v>429</v>
      </c>
      <c r="H1388" s="35" t="s">
        <v>459</v>
      </c>
      <c r="I1388" s="35">
        <v>1456</v>
      </c>
      <c r="J1388" s="35">
        <v>169</v>
      </c>
      <c r="K1388" s="35">
        <v>5</v>
      </c>
      <c r="L1388" s="36">
        <v>2.9585798816568046E-2</v>
      </c>
      <c r="M1388" s="35" t="s">
        <v>455</v>
      </c>
      <c r="N1388" s="39">
        <f t="shared" si="60"/>
        <v>14381.551303051352</v>
      </c>
      <c r="O1388" s="2">
        <v>44210</v>
      </c>
      <c r="P1388" s="2">
        <f t="shared" ref="P1388:P1419" si="61">O1388-18</f>
        <v>44192</v>
      </c>
      <c r="Q1388" s="2">
        <f t="shared" ref="Q1388:Q1419" si="62">O1388-5</f>
        <v>44205</v>
      </c>
    </row>
    <row r="1389" spans="1:17" x14ac:dyDescent="0.25">
      <c r="A1389" s="1" t="s">
        <v>562</v>
      </c>
      <c r="B1389" s="35" t="s">
        <v>451</v>
      </c>
      <c r="C1389" s="33">
        <v>2871.29045841678</v>
      </c>
      <c r="D1389" s="35">
        <v>71</v>
      </c>
      <c r="E1389" s="35">
        <v>17</v>
      </c>
      <c r="F1389" s="34">
        <v>42.290591351571841</v>
      </c>
      <c r="G1389" s="35" t="s">
        <v>423</v>
      </c>
      <c r="H1389" s="35" t="s">
        <v>474</v>
      </c>
      <c r="I1389" s="35">
        <v>3836</v>
      </c>
      <c r="J1389" s="35">
        <v>313</v>
      </c>
      <c r="K1389" s="35">
        <v>18</v>
      </c>
      <c r="L1389" s="36">
        <v>5.7507987220447282E-2</v>
      </c>
      <c r="M1389" s="35" t="s">
        <v>474</v>
      </c>
      <c r="N1389" s="39">
        <f t="shared" si="60"/>
        <v>10901.021841328695</v>
      </c>
      <c r="O1389" s="2">
        <v>44210</v>
      </c>
      <c r="P1389" s="2">
        <f t="shared" si="61"/>
        <v>44192</v>
      </c>
      <c r="Q1389" s="2">
        <f t="shared" si="62"/>
        <v>44205</v>
      </c>
    </row>
    <row r="1390" spans="1:17" x14ac:dyDescent="0.25">
      <c r="A1390" s="1" t="s">
        <v>561</v>
      </c>
      <c r="B1390" s="35" t="s">
        <v>441</v>
      </c>
      <c r="C1390" s="33">
        <v>18711.126473274999</v>
      </c>
      <c r="D1390" s="35">
        <v>1007</v>
      </c>
      <c r="E1390" s="35">
        <v>120</v>
      </c>
      <c r="F1390" s="34">
        <v>45.809259980531351</v>
      </c>
      <c r="G1390" s="35" t="s">
        <v>423</v>
      </c>
      <c r="H1390" s="35" t="s">
        <v>474</v>
      </c>
      <c r="I1390" s="35">
        <v>28912</v>
      </c>
      <c r="J1390" s="35">
        <v>3226</v>
      </c>
      <c r="K1390" s="35">
        <v>132</v>
      </c>
      <c r="L1390" s="36">
        <v>4.091754494730316E-2</v>
      </c>
      <c r="M1390" s="35" t="s">
        <v>455</v>
      </c>
      <c r="N1390" s="39">
        <f t="shared" si="60"/>
        <v>17241.078481339318</v>
      </c>
      <c r="O1390" s="2">
        <v>44210</v>
      </c>
      <c r="P1390" s="2">
        <f t="shared" si="61"/>
        <v>44192</v>
      </c>
      <c r="Q1390" s="2">
        <f t="shared" si="62"/>
        <v>44205</v>
      </c>
    </row>
    <row r="1391" spans="1:17" x14ac:dyDescent="0.25">
      <c r="A1391" s="1" t="s">
        <v>560</v>
      </c>
      <c r="B1391" s="35" t="s">
        <v>448</v>
      </c>
      <c r="C1391" s="33">
        <v>41355.060735064602</v>
      </c>
      <c r="D1391" s="35">
        <v>1949</v>
      </c>
      <c r="E1391" s="35">
        <v>402</v>
      </c>
      <c r="F1391" s="34">
        <v>69.433547439912516</v>
      </c>
      <c r="G1391" s="35" t="s">
        <v>419</v>
      </c>
      <c r="H1391" s="35" t="s">
        <v>474</v>
      </c>
      <c r="I1391" s="35">
        <v>43348</v>
      </c>
      <c r="J1391" s="35">
        <v>4893</v>
      </c>
      <c r="K1391" s="35">
        <v>448</v>
      </c>
      <c r="L1391" s="36">
        <v>9.1559370529327611E-2</v>
      </c>
      <c r="M1391" s="35" t="s">
        <v>474</v>
      </c>
      <c r="N1391" s="39">
        <f t="shared" si="60"/>
        <v>11831.683748081809</v>
      </c>
      <c r="O1391" s="2">
        <v>44210</v>
      </c>
      <c r="P1391" s="2">
        <f t="shared" si="61"/>
        <v>44192</v>
      </c>
      <c r="Q1391" s="2">
        <f t="shared" si="62"/>
        <v>44205</v>
      </c>
    </row>
    <row r="1392" spans="1:17" x14ac:dyDescent="0.25">
      <c r="A1392" s="1" t="s">
        <v>559</v>
      </c>
      <c r="B1392" s="35" t="s">
        <v>446</v>
      </c>
      <c r="C1392" s="33">
        <v>23089.216116875701</v>
      </c>
      <c r="D1392" s="35">
        <v>813</v>
      </c>
      <c r="E1392" s="35">
        <v>149</v>
      </c>
      <c r="F1392" s="34">
        <v>46.094493156389028</v>
      </c>
      <c r="G1392" s="35" t="s">
        <v>419</v>
      </c>
      <c r="H1392" s="35" t="s">
        <v>474</v>
      </c>
      <c r="I1392" s="35">
        <v>24557</v>
      </c>
      <c r="J1392" s="35">
        <v>2300</v>
      </c>
      <c r="K1392" s="35">
        <v>156</v>
      </c>
      <c r="L1392" s="36">
        <v>6.7826086956521744E-2</v>
      </c>
      <c r="M1392" s="35" t="s">
        <v>455</v>
      </c>
      <c r="N1392" s="39">
        <f t="shared" si="60"/>
        <v>9961.3602660115885</v>
      </c>
      <c r="O1392" s="2">
        <v>44210</v>
      </c>
      <c r="P1392" s="2">
        <f t="shared" si="61"/>
        <v>44192</v>
      </c>
      <c r="Q1392" s="2">
        <f t="shared" si="62"/>
        <v>44205</v>
      </c>
    </row>
    <row r="1393" spans="1:17" x14ac:dyDescent="0.25">
      <c r="A1393" s="1" t="s">
        <v>558</v>
      </c>
      <c r="B1393" s="35" t="s">
        <v>447</v>
      </c>
      <c r="C1393" s="33">
        <v>1711.2133241641</v>
      </c>
      <c r="D1393" s="35">
        <v>42</v>
      </c>
      <c r="E1393" s="35">
        <v>11</v>
      </c>
      <c r="F1393" s="34">
        <v>45.915624581645567</v>
      </c>
      <c r="G1393" s="35" t="s">
        <v>427</v>
      </c>
      <c r="H1393" s="35" t="s">
        <v>474</v>
      </c>
      <c r="I1393" s="35">
        <v>954</v>
      </c>
      <c r="J1393" s="35">
        <v>95</v>
      </c>
      <c r="K1393" s="35">
        <v>12</v>
      </c>
      <c r="L1393" s="36">
        <v>0.12631578947368421</v>
      </c>
      <c r="M1393" s="35" t="s">
        <v>474</v>
      </c>
      <c r="N1393" s="39">
        <f t="shared" si="60"/>
        <v>5551.6164266898732</v>
      </c>
      <c r="O1393" s="2">
        <v>44210</v>
      </c>
      <c r="P1393" s="2">
        <f t="shared" si="61"/>
        <v>44192</v>
      </c>
      <c r="Q1393" s="2">
        <f t="shared" si="62"/>
        <v>44205</v>
      </c>
    </row>
    <row r="1394" spans="1:17" x14ac:dyDescent="0.25">
      <c r="A1394" s="1" t="s">
        <v>557</v>
      </c>
      <c r="B1394" s="35" t="s">
        <v>441</v>
      </c>
      <c r="C1394" s="33">
        <v>7315.6481145470188</v>
      </c>
      <c r="D1394" s="35">
        <v>309</v>
      </c>
      <c r="E1394" s="35">
        <v>86</v>
      </c>
      <c r="F1394" s="34">
        <v>83.968734508186557</v>
      </c>
      <c r="G1394" s="35" t="s">
        <v>419</v>
      </c>
      <c r="H1394" s="35" t="s">
        <v>474</v>
      </c>
      <c r="I1394" s="35">
        <v>8153</v>
      </c>
      <c r="J1394" s="35">
        <v>826</v>
      </c>
      <c r="K1394" s="35">
        <v>89</v>
      </c>
      <c r="L1394" s="36">
        <v>0.10774818401937046</v>
      </c>
      <c r="M1394" s="35" t="s">
        <v>474</v>
      </c>
      <c r="N1394" s="39">
        <f t="shared" si="60"/>
        <v>11290.865649449644</v>
      </c>
      <c r="O1394" s="2">
        <v>44210</v>
      </c>
      <c r="P1394" s="2">
        <f t="shared" si="61"/>
        <v>44192</v>
      </c>
      <c r="Q1394" s="2">
        <f t="shared" si="62"/>
        <v>44205</v>
      </c>
    </row>
    <row r="1395" spans="1:17" x14ac:dyDescent="0.25">
      <c r="A1395" s="1" t="s">
        <v>556</v>
      </c>
      <c r="B1395" s="35" t="s">
        <v>446</v>
      </c>
      <c r="C1395" s="33">
        <v>10981.723636578799</v>
      </c>
      <c r="D1395" s="35">
        <v>342</v>
      </c>
      <c r="E1395" s="35">
        <v>58</v>
      </c>
      <c r="F1395" s="34">
        <v>37.725017310195135</v>
      </c>
      <c r="G1395" s="35" t="s">
        <v>423</v>
      </c>
      <c r="H1395" s="35" t="s">
        <v>474</v>
      </c>
      <c r="I1395" s="35">
        <v>22149</v>
      </c>
      <c r="J1395" s="35">
        <v>2691</v>
      </c>
      <c r="K1395" s="35">
        <v>61</v>
      </c>
      <c r="L1395" s="36">
        <v>2.2668153102935712E-2</v>
      </c>
      <c r="M1395" s="35" t="s">
        <v>459</v>
      </c>
      <c r="N1395" s="39">
        <f t="shared" si="60"/>
        <v>24504.350036970543</v>
      </c>
      <c r="O1395" s="2">
        <v>44210</v>
      </c>
      <c r="P1395" s="2">
        <f t="shared" si="61"/>
        <v>44192</v>
      </c>
      <c r="Q1395" s="2">
        <f t="shared" si="62"/>
        <v>44205</v>
      </c>
    </row>
    <row r="1396" spans="1:17" x14ac:dyDescent="0.25">
      <c r="A1396" s="1" t="s">
        <v>555</v>
      </c>
      <c r="B1396" s="35" t="s">
        <v>452</v>
      </c>
      <c r="C1396" s="33">
        <v>16752.226867065601</v>
      </c>
      <c r="D1396" s="35">
        <v>1021</v>
      </c>
      <c r="E1396" s="35">
        <v>226</v>
      </c>
      <c r="F1396" s="34">
        <v>96.362455397458461</v>
      </c>
      <c r="G1396" s="35" t="s">
        <v>419</v>
      </c>
      <c r="H1396" s="35" t="s">
        <v>474</v>
      </c>
      <c r="I1396" s="35">
        <v>17130</v>
      </c>
      <c r="J1396" s="35">
        <v>1920</v>
      </c>
      <c r="K1396" s="35">
        <v>247</v>
      </c>
      <c r="L1396" s="36">
        <v>0.12864583333333332</v>
      </c>
      <c r="M1396" s="35" t="s">
        <v>474</v>
      </c>
      <c r="N1396" s="39">
        <f t="shared" si="60"/>
        <v>11461.162836653468</v>
      </c>
      <c r="O1396" s="2">
        <v>44210</v>
      </c>
      <c r="P1396" s="2">
        <f t="shared" si="61"/>
        <v>44192</v>
      </c>
      <c r="Q1396" s="2">
        <f t="shared" si="62"/>
        <v>44205</v>
      </c>
    </row>
    <row r="1397" spans="1:17" x14ac:dyDescent="0.25">
      <c r="A1397" s="1" t="s">
        <v>554</v>
      </c>
      <c r="B1397" s="35" t="s">
        <v>444</v>
      </c>
      <c r="C1397" s="33">
        <v>14695.182980035201</v>
      </c>
      <c r="D1397" s="35">
        <v>611</v>
      </c>
      <c r="E1397" s="35">
        <v>142</v>
      </c>
      <c r="F1397" s="34">
        <v>69.021645777648217</v>
      </c>
      <c r="G1397" s="35" t="s">
        <v>419</v>
      </c>
      <c r="H1397" s="35" t="s">
        <v>474</v>
      </c>
      <c r="I1397" s="35">
        <v>20454</v>
      </c>
      <c r="J1397" s="35">
        <v>2301</v>
      </c>
      <c r="K1397" s="35">
        <v>149</v>
      </c>
      <c r="L1397" s="36">
        <v>6.4754454584963053E-2</v>
      </c>
      <c r="M1397" s="35" t="s">
        <v>474</v>
      </c>
      <c r="N1397" s="39">
        <f t="shared" si="60"/>
        <v>15658.192232965908</v>
      </c>
      <c r="O1397" s="2">
        <v>44210</v>
      </c>
      <c r="P1397" s="2">
        <f t="shared" si="61"/>
        <v>44192</v>
      </c>
      <c r="Q1397" s="2">
        <f t="shared" si="62"/>
        <v>44205</v>
      </c>
    </row>
    <row r="1398" spans="1:17" x14ac:dyDescent="0.25">
      <c r="A1398" s="1" t="s">
        <v>553</v>
      </c>
      <c r="B1398" s="35" t="s">
        <v>444</v>
      </c>
      <c r="C1398" s="33">
        <v>56177.316442514697</v>
      </c>
      <c r="D1398" s="35">
        <v>3159</v>
      </c>
      <c r="E1398" s="35">
        <v>792</v>
      </c>
      <c r="F1398" s="34">
        <v>100.70155029444523</v>
      </c>
      <c r="G1398" s="35" t="s">
        <v>419</v>
      </c>
      <c r="H1398" s="35" t="s">
        <v>474</v>
      </c>
      <c r="I1398" s="35">
        <v>60683</v>
      </c>
      <c r="J1398" s="35">
        <v>7568</v>
      </c>
      <c r="K1398" s="35">
        <v>855</v>
      </c>
      <c r="L1398" s="36">
        <v>0.11297568710359408</v>
      </c>
      <c r="M1398" s="35" t="s">
        <v>455</v>
      </c>
      <c r="N1398" s="39">
        <f t="shared" si="60"/>
        <v>13471.629617168002</v>
      </c>
      <c r="O1398" s="2">
        <v>44210</v>
      </c>
      <c r="P1398" s="2">
        <f t="shared" si="61"/>
        <v>44192</v>
      </c>
      <c r="Q1398" s="2">
        <f t="shared" si="62"/>
        <v>44205</v>
      </c>
    </row>
    <row r="1399" spans="1:17" x14ac:dyDescent="0.25">
      <c r="A1399" s="1" t="s">
        <v>552</v>
      </c>
      <c r="B1399" s="35" t="s">
        <v>449</v>
      </c>
      <c r="C1399" s="33">
        <v>1451.48737987204</v>
      </c>
      <c r="D1399" s="35">
        <v>46</v>
      </c>
      <c r="E1399" s="35">
        <v>14</v>
      </c>
      <c r="F1399" s="34">
        <v>68.89484633949472</v>
      </c>
      <c r="G1399" s="35" t="s">
        <v>427</v>
      </c>
      <c r="H1399" s="35" t="s">
        <v>455</v>
      </c>
      <c r="I1399" s="35">
        <v>1068</v>
      </c>
      <c r="J1399" s="35">
        <v>111</v>
      </c>
      <c r="K1399" s="35">
        <v>17</v>
      </c>
      <c r="L1399" s="36">
        <v>0.15315315315315314</v>
      </c>
      <c r="M1399" s="35" t="s">
        <v>459</v>
      </c>
      <c r="N1399" s="39">
        <f t="shared" si="60"/>
        <v>7647.3279436839139</v>
      </c>
      <c r="O1399" s="2">
        <v>44210</v>
      </c>
      <c r="P1399" s="2">
        <f t="shared" si="61"/>
        <v>44192</v>
      </c>
      <c r="Q1399" s="2">
        <f t="shared" si="62"/>
        <v>44205</v>
      </c>
    </row>
    <row r="1400" spans="1:17" x14ac:dyDescent="0.25">
      <c r="A1400" s="1" t="s">
        <v>551</v>
      </c>
      <c r="B1400" s="35" t="s">
        <v>443</v>
      </c>
      <c r="C1400" s="33">
        <v>15539.121805317</v>
      </c>
      <c r="D1400" s="35">
        <v>801</v>
      </c>
      <c r="E1400" s="35">
        <v>142</v>
      </c>
      <c r="F1400" s="34">
        <v>65.273039686107452</v>
      </c>
      <c r="G1400" s="35" t="s">
        <v>419</v>
      </c>
      <c r="H1400" s="35" t="s">
        <v>474</v>
      </c>
      <c r="I1400" s="35">
        <v>14961</v>
      </c>
      <c r="J1400" s="35">
        <v>1548</v>
      </c>
      <c r="K1400" s="35">
        <v>150</v>
      </c>
      <c r="L1400" s="36">
        <v>9.6899224806201556E-2</v>
      </c>
      <c r="M1400" s="35" t="s">
        <v>459</v>
      </c>
      <c r="N1400" s="39">
        <f t="shared" si="60"/>
        <v>9961.9529301219791</v>
      </c>
      <c r="O1400" s="2">
        <v>44210</v>
      </c>
      <c r="P1400" s="2">
        <f t="shared" si="61"/>
        <v>44192</v>
      </c>
      <c r="Q1400" s="2">
        <f t="shared" si="62"/>
        <v>44205</v>
      </c>
    </row>
    <row r="1401" spans="1:17" x14ac:dyDescent="0.25">
      <c r="A1401" s="1" t="s">
        <v>550</v>
      </c>
      <c r="B1401" s="35" t="s">
        <v>448</v>
      </c>
      <c r="C1401" s="33">
        <v>14533.4559376543</v>
      </c>
      <c r="D1401" s="35">
        <v>876</v>
      </c>
      <c r="E1401" s="35">
        <v>180</v>
      </c>
      <c r="F1401" s="34">
        <v>88.465832987676862</v>
      </c>
      <c r="G1401" s="35" t="s">
        <v>419</v>
      </c>
      <c r="H1401" s="35" t="s">
        <v>474</v>
      </c>
      <c r="I1401" s="35">
        <v>28491</v>
      </c>
      <c r="J1401" s="35">
        <v>3006</v>
      </c>
      <c r="K1401" s="35">
        <v>199</v>
      </c>
      <c r="L1401" s="36">
        <v>6.6200931470392549E-2</v>
      </c>
      <c r="M1401" s="35" t="s">
        <v>455</v>
      </c>
      <c r="N1401" s="39">
        <f t="shared" si="60"/>
        <v>20683.311752518846</v>
      </c>
      <c r="O1401" s="2">
        <v>44210</v>
      </c>
      <c r="P1401" s="2">
        <f t="shared" si="61"/>
        <v>44192</v>
      </c>
      <c r="Q1401" s="2">
        <f t="shared" si="62"/>
        <v>44205</v>
      </c>
    </row>
    <row r="1402" spans="1:17" x14ac:dyDescent="0.25">
      <c r="A1402" s="1" t="s">
        <v>549</v>
      </c>
      <c r="B1402" s="35" t="s">
        <v>447</v>
      </c>
      <c r="C1402" s="33">
        <v>2458.2722255157701</v>
      </c>
      <c r="D1402" s="35">
        <v>44</v>
      </c>
      <c r="E1402" s="35" t="s">
        <v>487</v>
      </c>
      <c r="F1402" s="34">
        <v>8.716923702001921</v>
      </c>
      <c r="G1402" s="35" t="s">
        <v>429</v>
      </c>
      <c r="H1402" s="35" t="s">
        <v>455</v>
      </c>
      <c r="I1402" s="35">
        <v>4303</v>
      </c>
      <c r="J1402" s="35">
        <v>366</v>
      </c>
      <c r="K1402" s="35">
        <v>3</v>
      </c>
      <c r="L1402" s="36">
        <v>8.1967213114754103E-3</v>
      </c>
      <c r="M1402" s="35" t="s">
        <v>455</v>
      </c>
      <c r="N1402" s="39">
        <f t="shared" si="60"/>
        <v>14888.505683019283</v>
      </c>
      <c r="O1402" s="2">
        <v>44210</v>
      </c>
      <c r="P1402" s="2">
        <f t="shared" si="61"/>
        <v>44192</v>
      </c>
      <c r="Q1402" s="2">
        <f t="shared" si="62"/>
        <v>44205</v>
      </c>
    </row>
    <row r="1403" spans="1:17" x14ac:dyDescent="0.25">
      <c r="A1403" s="1" t="s">
        <v>548</v>
      </c>
      <c r="B1403" s="35" t="s">
        <v>453</v>
      </c>
      <c r="C1403" s="33">
        <v>7178.4740239266202</v>
      </c>
      <c r="D1403" s="35">
        <v>176</v>
      </c>
      <c r="E1403" s="35">
        <v>14</v>
      </c>
      <c r="F1403" s="34">
        <v>13.930537279467659</v>
      </c>
      <c r="G1403" s="35" t="s">
        <v>427</v>
      </c>
      <c r="H1403" s="35" t="s">
        <v>455</v>
      </c>
      <c r="I1403" s="35">
        <v>46860</v>
      </c>
      <c r="J1403" s="35">
        <v>1598</v>
      </c>
      <c r="K1403" s="35">
        <v>14</v>
      </c>
      <c r="L1403" s="36">
        <v>8.7609511889862324E-3</v>
      </c>
      <c r="M1403" s="35" t="s">
        <v>455</v>
      </c>
      <c r="N1403" s="39">
        <f t="shared" si="60"/>
        <v>22260.99857258932</v>
      </c>
      <c r="O1403" s="2">
        <v>44210</v>
      </c>
      <c r="P1403" s="2">
        <f t="shared" si="61"/>
        <v>44192</v>
      </c>
      <c r="Q1403" s="2">
        <f t="shared" si="62"/>
        <v>44205</v>
      </c>
    </row>
    <row r="1404" spans="1:17" x14ac:dyDescent="0.25">
      <c r="A1404" s="1" t="s">
        <v>547</v>
      </c>
      <c r="B1404" s="35" t="s">
        <v>446</v>
      </c>
      <c r="C1404" s="33">
        <v>24460.265400539301</v>
      </c>
      <c r="D1404" s="35">
        <v>1516</v>
      </c>
      <c r="E1404" s="35">
        <v>318</v>
      </c>
      <c r="F1404" s="34">
        <v>92.861975707691656</v>
      </c>
      <c r="G1404" s="35" t="s">
        <v>419</v>
      </c>
      <c r="H1404" s="35" t="s">
        <v>474</v>
      </c>
      <c r="I1404" s="35">
        <v>28060</v>
      </c>
      <c r="J1404" s="35">
        <v>3312</v>
      </c>
      <c r="K1404" s="35">
        <v>340</v>
      </c>
      <c r="L1404" s="36">
        <v>0.10265700483091787</v>
      </c>
      <c r="M1404" s="35" t="s">
        <v>455</v>
      </c>
      <c r="N1404" s="39">
        <f t="shared" si="60"/>
        <v>13540.327325830964</v>
      </c>
      <c r="O1404" s="2">
        <v>44210</v>
      </c>
      <c r="P1404" s="2">
        <f t="shared" si="61"/>
        <v>44192</v>
      </c>
      <c r="Q1404" s="2">
        <f t="shared" si="62"/>
        <v>44205</v>
      </c>
    </row>
    <row r="1405" spans="1:17" x14ac:dyDescent="0.25">
      <c r="A1405" s="1" t="s">
        <v>546</v>
      </c>
      <c r="B1405" s="35" t="s">
        <v>441</v>
      </c>
      <c r="C1405" s="33">
        <v>10765.112077551599</v>
      </c>
      <c r="D1405" s="35">
        <v>406</v>
      </c>
      <c r="E1405" s="35">
        <v>112</v>
      </c>
      <c r="F1405" s="34">
        <v>74.314135722584211</v>
      </c>
      <c r="G1405" s="35" t="s">
        <v>419</v>
      </c>
      <c r="H1405" s="35" t="s">
        <v>474</v>
      </c>
      <c r="I1405" s="35">
        <v>9916</v>
      </c>
      <c r="J1405" s="35">
        <v>1111</v>
      </c>
      <c r="K1405" s="35">
        <v>120</v>
      </c>
      <c r="L1405" s="36">
        <v>0.10801080108010801</v>
      </c>
      <c r="M1405" s="35" t="s">
        <v>474</v>
      </c>
      <c r="N1405" s="39">
        <f t="shared" si="60"/>
        <v>10320.375598473882</v>
      </c>
      <c r="O1405" s="2">
        <v>44210</v>
      </c>
      <c r="P1405" s="2">
        <f t="shared" si="61"/>
        <v>44192</v>
      </c>
      <c r="Q1405" s="2">
        <f t="shared" si="62"/>
        <v>44205</v>
      </c>
    </row>
    <row r="1406" spans="1:17" x14ac:dyDescent="0.25">
      <c r="A1406" s="1" t="s">
        <v>545</v>
      </c>
      <c r="B1406" s="35" t="s">
        <v>446</v>
      </c>
      <c r="C1406" s="33">
        <v>22284.2851538703</v>
      </c>
      <c r="D1406" s="35">
        <v>824</v>
      </c>
      <c r="E1406" s="35">
        <v>181</v>
      </c>
      <c r="F1406" s="34">
        <v>58.016540980790744</v>
      </c>
      <c r="G1406" s="35" t="s">
        <v>423</v>
      </c>
      <c r="H1406" s="35" t="s">
        <v>474</v>
      </c>
      <c r="I1406" s="35">
        <v>39955</v>
      </c>
      <c r="J1406" s="35">
        <v>5545</v>
      </c>
      <c r="K1406" s="35">
        <v>205</v>
      </c>
      <c r="L1406" s="36">
        <v>3.6970243462578899E-2</v>
      </c>
      <c r="M1406" s="35" t="s">
        <v>474</v>
      </c>
      <c r="N1406" s="39">
        <f t="shared" si="60"/>
        <v>24883.005946623121</v>
      </c>
      <c r="O1406" s="2">
        <v>44210</v>
      </c>
      <c r="P1406" s="2">
        <f t="shared" si="61"/>
        <v>44192</v>
      </c>
      <c r="Q1406" s="2">
        <f t="shared" si="62"/>
        <v>44205</v>
      </c>
    </row>
    <row r="1407" spans="1:17" x14ac:dyDescent="0.25">
      <c r="A1407" s="1" t="s">
        <v>544</v>
      </c>
      <c r="B1407" s="35" t="s">
        <v>453</v>
      </c>
      <c r="C1407" s="33">
        <v>845.307934845815</v>
      </c>
      <c r="D1407" s="35">
        <v>8</v>
      </c>
      <c r="E1407" s="35" t="s">
        <v>487</v>
      </c>
      <c r="F1407" s="34">
        <v>8.4500060255083334</v>
      </c>
      <c r="G1407" s="35" t="s">
        <v>429</v>
      </c>
      <c r="H1407" s="35" t="s">
        <v>459</v>
      </c>
      <c r="I1407" s="35">
        <v>644</v>
      </c>
      <c r="J1407" s="35">
        <v>62</v>
      </c>
      <c r="K1407" s="35">
        <v>1</v>
      </c>
      <c r="L1407" s="36">
        <v>1.6129032258064516E-2</v>
      </c>
      <c r="M1407" s="35" t="s">
        <v>455</v>
      </c>
      <c r="N1407" s="39">
        <f t="shared" si="60"/>
        <v>7334.6052301412337</v>
      </c>
      <c r="O1407" s="2">
        <v>44210</v>
      </c>
      <c r="P1407" s="2">
        <f t="shared" si="61"/>
        <v>44192</v>
      </c>
      <c r="Q1407" s="2">
        <f t="shared" si="62"/>
        <v>44205</v>
      </c>
    </row>
    <row r="1408" spans="1:17" x14ac:dyDescent="0.25">
      <c r="A1408" s="1" t="s">
        <v>543</v>
      </c>
      <c r="B1408" s="35" t="s">
        <v>442</v>
      </c>
      <c r="C1408" s="33">
        <v>18868.1392219843</v>
      </c>
      <c r="D1408" s="35">
        <v>1626</v>
      </c>
      <c r="E1408" s="35">
        <v>252</v>
      </c>
      <c r="F1408" s="34">
        <v>95.398914478154893</v>
      </c>
      <c r="G1408" s="35" t="s">
        <v>419</v>
      </c>
      <c r="H1408" s="35" t="s">
        <v>474</v>
      </c>
      <c r="I1408" s="35">
        <v>46511</v>
      </c>
      <c r="J1408" s="35">
        <v>5192</v>
      </c>
      <c r="K1408" s="35">
        <v>322</v>
      </c>
      <c r="L1408" s="36">
        <v>6.2018489984591682E-2</v>
      </c>
      <c r="M1408" s="35" t="s">
        <v>459</v>
      </c>
      <c r="N1408" s="39">
        <f t="shared" si="60"/>
        <v>27517.28688725445</v>
      </c>
      <c r="O1408" s="2">
        <v>44210</v>
      </c>
      <c r="P1408" s="2">
        <f t="shared" si="61"/>
        <v>44192</v>
      </c>
      <c r="Q1408" s="2">
        <f t="shared" si="62"/>
        <v>44205</v>
      </c>
    </row>
    <row r="1409" spans="1:17" x14ac:dyDescent="0.25">
      <c r="A1409" s="1" t="s">
        <v>542</v>
      </c>
      <c r="B1409" s="35" t="s">
        <v>446</v>
      </c>
      <c r="C1409" s="33">
        <v>41525.030739602102</v>
      </c>
      <c r="D1409" s="35">
        <v>2941</v>
      </c>
      <c r="E1409" s="35">
        <v>534</v>
      </c>
      <c r="F1409" s="34">
        <v>91.855096705516956</v>
      </c>
      <c r="G1409" s="35" t="s">
        <v>419</v>
      </c>
      <c r="H1409" s="35" t="s">
        <v>474</v>
      </c>
      <c r="I1409" s="35">
        <v>57519</v>
      </c>
      <c r="J1409" s="35">
        <v>6731</v>
      </c>
      <c r="K1409" s="35">
        <v>596</v>
      </c>
      <c r="L1409" s="36">
        <v>8.8545535581637205E-2</v>
      </c>
      <c r="M1409" s="35" t="s">
        <v>455</v>
      </c>
      <c r="N1409" s="39">
        <f t="shared" si="60"/>
        <v>16209.500342598656</v>
      </c>
      <c r="O1409" s="2">
        <v>44210</v>
      </c>
      <c r="P1409" s="2">
        <f t="shared" si="61"/>
        <v>44192</v>
      </c>
      <c r="Q1409" s="2">
        <f t="shared" si="62"/>
        <v>44205</v>
      </c>
    </row>
    <row r="1410" spans="1:17" x14ac:dyDescent="0.25">
      <c r="A1410" s="1" t="s">
        <v>441</v>
      </c>
      <c r="B1410" s="35" t="s">
        <v>441</v>
      </c>
      <c r="C1410" s="33">
        <v>191574.677370558</v>
      </c>
      <c r="D1410" s="35">
        <v>16924</v>
      </c>
      <c r="E1410" s="35">
        <v>2478</v>
      </c>
      <c r="F1410" s="34">
        <v>92.392169168388293</v>
      </c>
      <c r="G1410" s="35" t="s">
        <v>419</v>
      </c>
      <c r="H1410" s="35" t="s">
        <v>474</v>
      </c>
      <c r="I1410" s="35">
        <v>464994</v>
      </c>
      <c r="J1410" s="35">
        <v>32692</v>
      </c>
      <c r="K1410" s="35">
        <v>2759</v>
      </c>
      <c r="L1410" s="36">
        <v>8.4393735470451481E-2</v>
      </c>
      <c r="M1410" s="35" t="s">
        <v>455</v>
      </c>
      <c r="N1410" s="39">
        <f t="shared" si="60"/>
        <v>17064.885844366949</v>
      </c>
      <c r="O1410" s="2">
        <v>44210</v>
      </c>
      <c r="P1410" s="2">
        <f t="shared" si="61"/>
        <v>44192</v>
      </c>
      <c r="Q1410" s="2">
        <f t="shared" si="62"/>
        <v>44205</v>
      </c>
    </row>
    <row r="1411" spans="1:17" x14ac:dyDescent="0.25">
      <c r="A1411" s="1" t="s">
        <v>541</v>
      </c>
      <c r="B1411" s="35" t="s">
        <v>447</v>
      </c>
      <c r="C1411" s="33">
        <v>1046.7288034764699</v>
      </c>
      <c r="D1411" s="35">
        <v>20</v>
      </c>
      <c r="E1411" s="35" t="s">
        <v>487</v>
      </c>
      <c r="F1411" s="34">
        <v>6.8239806902549915</v>
      </c>
      <c r="G1411" s="35" t="s">
        <v>429</v>
      </c>
      <c r="H1411" s="35" t="s">
        <v>459</v>
      </c>
      <c r="I1411" s="35">
        <v>1158</v>
      </c>
      <c r="J1411" s="35">
        <v>98</v>
      </c>
      <c r="K1411" s="35">
        <v>1</v>
      </c>
      <c r="L1411" s="36">
        <v>1.020408163265306E-2</v>
      </c>
      <c r="M1411" s="35" t="s">
        <v>455</v>
      </c>
      <c r="N1411" s="39">
        <f t="shared" si="60"/>
        <v>9362.5015070298487</v>
      </c>
      <c r="O1411" s="2">
        <v>44210</v>
      </c>
      <c r="P1411" s="2">
        <f t="shared" si="61"/>
        <v>44192</v>
      </c>
      <c r="Q1411" s="2">
        <f t="shared" si="62"/>
        <v>44205</v>
      </c>
    </row>
    <row r="1412" spans="1:17" x14ac:dyDescent="0.25">
      <c r="A1412" s="1" t="s">
        <v>540</v>
      </c>
      <c r="B1412" s="35" t="s">
        <v>444</v>
      </c>
      <c r="C1412" s="33">
        <v>11271.338775648501</v>
      </c>
      <c r="D1412" s="35">
        <v>671</v>
      </c>
      <c r="E1412" s="35">
        <v>106</v>
      </c>
      <c r="F1412" s="34">
        <v>67.174172670477176</v>
      </c>
      <c r="G1412" s="35" t="s">
        <v>419</v>
      </c>
      <c r="H1412" s="35" t="s">
        <v>474</v>
      </c>
      <c r="I1412" s="35">
        <v>18750</v>
      </c>
      <c r="J1412" s="35">
        <v>1936</v>
      </c>
      <c r="K1412" s="35">
        <v>114</v>
      </c>
      <c r="L1412" s="36">
        <v>5.8884297520661155E-2</v>
      </c>
      <c r="M1412" s="35" t="s">
        <v>474</v>
      </c>
      <c r="N1412" s="39">
        <f t="shared" si="60"/>
        <v>17176.309208118993</v>
      </c>
      <c r="O1412" s="2">
        <v>44210</v>
      </c>
      <c r="P1412" s="2">
        <f t="shared" si="61"/>
        <v>44192</v>
      </c>
      <c r="Q1412" s="2">
        <f t="shared" si="62"/>
        <v>44205</v>
      </c>
    </row>
    <row r="1413" spans="1:17" x14ac:dyDescent="0.25">
      <c r="A1413" s="1" t="s">
        <v>539</v>
      </c>
      <c r="B1413" s="35" t="s">
        <v>454</v>
      </c>
      <c r="C1413" s="33">
        <v>24061.696973528105</v>
      </c>
      <c r="D1413" s="35">
        <v>772</v>
      </c>
      <c r="E1413" s="35">
        <v>140</v>
      </c>
      <c r="F1413" s="34">
        <v>41.559828515011532</v>
      </c>
      <c r="G1413" s="35" t="s">
        <v>419</v>
      </c>
      <c r="H1413" s="35" t="s">
        <v>455</v>
      </c>
      <c r="I1413" s="35">
        <v>23531</v>
      </c>
      <c r="J1413" s="35">
        <v>2862</v>
      </c>
      <c r="K1413" s="35">
        <v>162</v>
      </c>
      <c r="L1413" s="36">
        <v>5.6603773584905662E-2</v>
      </c>
      <c r="M1413" s="35" t="s">
        <v>455</v>
      </c>
      <c r="N1413" s="39">
        <f t="shared" si="60"/>
        <v>11894.4229209963</v>
      </c>
      <c r="O1413" s="2">
        <v>44210</v>
      </c>
      <c r="P1413" s="2">
        <f t="shared" si="61"/>
        <v>44192</v>
      </c>
      <c r="Q1413" s="2">
        <f t="shared" si="62"/>
        <v>44205</v>
      </c>
    </row>
    <row r="1414" spans="1:17" x14ac:dyDescent="0.25">
      <c r="A1414" s="1" t="s">
        <v>881</v>
      </c>
      <c r="B1414" s="35" t="s">
        <v>443</v>
      </c>
      <c r="C1414" s="33">
        <v>18224.238036758699</v>
      </c>
      <c r="D1414" s="35">
        <v>1153</v>
      </c>
      <c r="E1414" s="35">
        <v>190</v>
      </c>
      <c r="F1414" s="34">
        <v>74.469113847474418</v>
      </c>
      <c r="G1414" s="40" t="s">
        <v>419</v>
      </c>
      <c r="H1414" s="35" t="s">
        <v>455</v>
      </c>
      <c r="I1414" s="35">
        <v>19060</v>
      </c>
      <c r="J1414" s="35">
        <v>2167</v>
      </c>
      <c r="K1414" s="35">
        <v>205</v>
      </c>
      <c r="L1414" s="36">
        <v>9.4600830641439773E-2</v>
      </c>
      <c r="M1414" s="35" t="s">
        <v>455</v>
      </c>
      <c r="N1414" s="39">
        <f t="shared" si="60"/>
        <v>11890.757767919362</v>
      </c>
      <c r="O1414" s="2">
        <v>44217</v>
      </c>
      <c r="P1414" s="2">
        <f t="shared" si="61"/>
        <v>44199</v>
      </c>
      <c r="Q1414" s="2">
        <f t="shared" si="62"/>
        <v>44212</v>
      </c>
    </row>
    <row r="1415" spans="1:17" x14ac:dyDescent="0.25">
      <c r="A1415" s="1" t="s">
        <v>880</v>
      </c>
      <c r="B1415" s="35" t="s">
        <v>446</v>
      </c>
      <c r="C1415" s="33">
        <v>23727.780397963001</v>
      </c>
      <c r="D1415" s="35">
        <v>638</v>
      </c>
      <c r="E1415" s="35">
        <v>90</v>
      </c>
      <c r="F1415" s="34">
        <v>27.093016374693491</v>
      </c>
      <c r="G1415" s="40" t="s">
        <v>423</v>
      </c>
      <c r="H1415" s="35" t="s">
        <v>455</v>
      </c>
      <c r="I1415" s="35">
        <v>27351</v>
      </c>
      <c r="J1415" s="35">
        <v>2864</v>
      </c>
      <c r="K1415" s="35">
        <v>99</v>
      </c>
      <c r="L1415" s="36">
        <v>3.4567039106145253E-2</v>
      </c>
      <c r="M1415" s="35" t="s">
        <v>455</v>
      </c>
      <c r="N1415" s="39">
        <f t="shared" si="60"/>
        <v>12070.239828441227</v>
      </c>
      <c r="O1415" s="2">
        <v>44217</v>
      </c>
      <c r="P1415" s="2">
        <f t="shared" si="61"/>
        <v>44199</v>
      </c>
      <c r="Q1415" s="2">
        <f t="shared" si="62"/>
        <v>44212</v>
      </c>
    </row>
    <row r="1416" spans="1:17" x14ac:dyDescent="0.25">
      <c r="A1416" s="1" t="s">
        <v>879</v>
      </c>
      <c r="B1416" s="35" t="s">
        <v>452</v>
      </c>
      <c r="C1416" s="33">
        <v>10449.281569213599</v>
      </c>
      <c r="D1416" s="35">
        <v>913</v>
      </c>
      <c r="E1416" s="35">
        <v>245</v>
      </c>
      <c r="F1416" s="34">
        <v>167.4756286744126</v>
      </c>
      <c r="G1416" s="40" t="s">
        <v>419</v>
      </c>
      <c r="H1416" s="35" t="s">
        <v>455</v>
      </c>
      <c r="I1416" s="35">
        <v>14114</v>
      </c>
      <c r="J1416" s="35">
        <v>2049</v>
      </c>
      <c r="K1416" s="35">
        <v>273</v>
      </c>
      <c r="L1416" s="36">
        <v>0.13323572474377746</v>
      </c>
      <c r="M1416" s="35" t="s">
        <v>455</v>
      </c>
      <c r="N1416" s="39">
        <f t="shared" si="60"/>
        <v>19609.003608792653</v>
      </c>
      <c r="O1416" s="2">
        <v>44217</v>
      </c>
      <c r="P1416" s="2">
        <f t="shared" si="61"/>
        <v>44199</v>
      </c>
      <c r="Q1416" s="2">
        <f t="shared" si="62"/>
        <v>44212</v>
      </c>
    </row>
    <row r="1417" spans="1:17" x14ac:dyDescent="0.25">
      <c r="A1417" s="1" t="s">
        <v>878</v>
      </c>
      <c r="B1417" s="35" t="s">
        <v>453</v>
      </c>
      <c r="C1417" s="33">
        <v>8227.4352056835796</v>
      </c>
      <c r="D1417" s="35">
        <v>183</v>
      </c>
      <c r="E1417" s="35">
        <v>44</v>
      </c>
      <c r="F1417" s="34">
        <v>38.199719162613782</v>
      </c>
      <c r="G1417" s="40" t="s">
        <v>419</v>
      </c>
      <c r="H1417" s="35" t="s">
        <v>455</v>
      </c>
      <c r="I1417" s="35">
        <v>8473</v>
      </c>
      <c r="J1417" s="35">
        <v>1023</v>
      </c>
      <c r="K1417" s="35">
        <v>46</v>
      </c>
      <c r="L1417" s="36">
        <v>4.4965786901270774E-2</v>
      </c>
      <c r="M1417" s="35" t="s">
        <v>455</v>
      </c>
      <c r="N1417" s="39">
        <f t="shared" si="60"/>
        <v>12434.008587430784</v>
      </c>
      <c r="O1417" s="2">
        <v>44217</v>
      </c>
      <c r="P1417" s="2">
        <f t="shared" si="61"/>
        <v>44199</v>
      </c>
      <c r="Q1417" s="2">
        <f t="shared" si="62"/>
        <v>44212</v>
      </c>
    </row>
    <row r="1418" spans="1:17" x14ac:dyDescent="0.25">
      <c r="A1418" s="1" t="s">
        <v>877</v>
      </c>
      <c r="B1418" s="35" t="s">
        <v>448</v>
      </c>
      <c r="C1418" s="33">
        <v>28496.164598917199</v>
      </c>
      <c r="D1418" s="35">
        <v>1820</v>
      </c>
      <c r="E1418" s="35">
        <v>332</v>
      </c>
      <c r="F1418" s="34">
        <v>83.219219316226187</v>
      </c>
      <c r="G1418" s="40" t="s">
        <v>419</v>
      </c>
      <c r="H1418" s="35" t="s">
        <v>474</v>
      </c>
      <c r="I1418" s="35">
        <v>40643</v>
      </c>
      <c r="J1418" s="35">
        <v>4474</v>
      </c>
      <c r="K1418" s="35">
        <v>372</v>
      </c>
      <c r="L1418" s="36">
        <v>8.3147071971390249E-2</v>
      </c>
      <c r="M1418" s="35" t="s">
        <v>474</v>
      </c>
      <c r="N1418" s="39">
        <f t="shared" si="60"/>
        <v>15700.358497262481</v>
      </c>
      <c r="O1418" s="2">
        <v>44217</v>
      </c>
      <c r="P1418" s="2">
        <f t="shared" si="61"/>
        <v>44199</v>
      </c>
      <c r="Q1418" s="2">
        <f t="shared" si="62"/>
        <v>44212</v>
      </c>
    </row>
    <row r="1419" spans="1:17" x14ac:dyDescent="0.25">
      <c r="A1419" s="1" t="s">
        <v>876</v>
      </c>
      <c r="B1419" s="35" t="s">
        <v>453</v>
      </c>
      <c r="C1419" s="33">
        <v>462.23398096760798</v>
      </c>
      <c r="D1419" s="35">
        <v>2</v>
      </c>
      <c r="E1419" s="35">
        <v>0</v>
      </c>
      <c r="F1419" s="34">
        <v>0</v>
      </c>
      <c r="G1419" s="40" t="s">
        <v>429</v>
      </c>
      <c r="H1419" s="35" t="s">
        <v>459</v>
      </c>
      <c r="I1419" s="35">
        <v>165</v>
      </c>
      <c r="J1419" s="35">
        <v>9</v>
      </c>
      <c r="K1419" s="35">
        <v>0</v>
      </c>
      <c r="L1419" s="36">
        <v>0</v>
      </c>
      <c r="M1419" s="35" t="s">
        <v>459</v>
      </c>
      <c r="N1419" s="39">
        <f t="shared" si="60"/>
        <v>1947.0658520518193</v>
      </c>
      <c r="O1419" s="2">
        <v>44217</v>
      </c>
      <c r="P1419" s="2">
        <f t="shared" si="61"/>
        <v>44199</v>
      </c>
      <c r="Q1419" s="2">
        <f t="shared" si="62"/>
        <v>44212</v>
      </c>
    </row>
    <row r="1420" spans="1:17" x14ac:dyDescent="0.25">
      <c r="A1420" s="1" t="s">
        <v>37</v>
      </c>
      <c r="B1420" s="35" t="s">
        <v>884</v>
      </c>
      <c r="C1420" s="33">
        <v>6964382.5242290385</v>
      </c>
      <c r="D1420" s="35">
        <v>458089</v>
      </c>
      <c r="E1420" s="35">
        <v>73601</v>
      </c>
      <c r="F1420" s="34">
        <v>75.5</v>
      </c>
      <c r="H1420" s="35" t="s">
        <v>455</v>
      </c>
      <c r="I1420" s="35">
        <v>12536712</v>
      </c>
      <c r="J1420" s="35">
        <v>1221035</v>
      </c>
      <c r="K1420" s="35">
        <v>83583</v>
      </c>
      <c r="L1420" s="36">
        <v>6.8452579999999999E-2</v>
      </c>
      <c r="M1420" s="35" t="s">
        <v>455</v>
      </c>
      <c r="N1420" s="39">
        <v>17532.566537694154</v>
      </c>
      <c r="O1420" s="92">
        <v>44217</v>
      </c>
      <c r="P1420" s="92">
        <v>44199</v>
      </c>
      <c r="Q1420" s="92">
        <v>44212</v>
      </c>
    </row>
    <row r="1421" spans="1:17" x14ac:dyDescent="0.25">
      <c r="A1421" s="1" t="s">
        <v>875</v>
      </c>
      <c r="B1421" s="35" t="s">
        <v>450</v>
      </c>
      <c r="C1421" s="33">
        <v>16598.0263143665</v>
      </c>
      <c r="D1421" s="35">
        <v>814</v>
      </c>
      <c r="E1421" s="35">
        <v>106</v>
      </c>
      <c r="F1421" s="34">
        <v>45.616439135748841</v>
      </c>
      <c r="G1421" s="40" t="s">
        <v>419</v>
      </c>
      <c r="H1421" s="35" t="s">
        <v>455</v>
      </c>
      <c r="I1421" s="35">
        <v>20125</v>
      </c>
      <c r="J1421" s="35">
        <v>2312</v>
      </c>
      <c r="K1421" s="35">
        <v>128</v>
      </c>
      <c r="L1421" s="36">
        <v>5.536332179930796E-2</v>
      </c>
      <c r="M1421" s="35" t="s">
        <v>455</v>
      </c>
      <c r="N1421" s="39">
        <f t="shared" ref="N1421:N1484" si="63">(J1421/C1421)*100000</f>
        <v>13929.366999489797</v>
      </c>
      <c r="O1421" s="2">
        <v>44217</v>
      </c>
      <c r="P1421" s="2">
        <f t="shared" ref="P1421:P1484" si="64">O1421-18</f>
        <v>44199</v>
      </c>
      <c r="Q1421" s="2">
        <f t="shared" ref="Q1421:Q1484" si="65">O1421-5</f>
        <v>44212</v>
      </c>
    </row>
    <row r="1422" spans="1:17" x14ac:dyDescent="0.25">
      <c r="A1422" s="1" t="s">
        <v>874</v>
      </c>
      <c r="B1422" s="35" t="s">
        <v>447</v>
      </c>
      <c r="C1422" s="33">
        <v>40259.238105780198</v>
      </c>
      <c r="D1422" s="35">
        <v>1037</v>
      </c>
      <c r="E1422" s="35">
        <v>150</v>
      </c>
      <c r="F1422" s="34">
        <v>26.613235168867782</v>
      </c>
      <c r="G1422" s="40" t="s">
        <v>423</v>
      </c>
      <c r="H1422" s="35" t="s">
        <v>455</v>
      </c>
      <c r="I1422" s="35">
        <v>188301</v>
      </c>
      <c r="J1422" s="35">
        <v>5864</v>
      </c>
      <c r="K1422" s="35">
        <v>170</v>
      </c>
      <c r="L1422" s="36">
        <v>2.899045020463847E-2</v>
      </c>
      <c r="M1422" s="35" t="s">
        <v>455</v>
      </c>
      <c r="N1422" s="39">
        <f t="shared" si="63"/>
        <v>14565.601029489128</v>
      </c>
      <c r="O1422" s="2">
        <v>44217</v>
      </c>
      <c r="P1422" s="2">
        <f t="shared" si="64"/>
        <v>44199</v>
      </c>
      <c r="Q1422" s="2">
        <f t="shared" si="65"/>
        <v>44212</v>
      </c>
    </row>
    <row r="1423" spans="1:17" x14ac:dyDescent="0.25">
      <c r="A1423" s="1" t="s">
        <v>873</v>
      </c>
      <c r="B1423" s="35" t="s">
        <v>450</v>
      </c>
      <c r="C1423" s="33">
        <v>36064.049778037697</v>
      </c>
      <c r="D1423" s="35">
        <v>1852</v>
      </c>
      <c r="E1423" s="35">
        <v>284</v>
      </c>
      <c r="F1423" s="34">
        <v>56.249130118680924</v>
      </c>
      <c r="G1423" s="40" t="s">
        <v>419</v>
      </c>
      <c r="H1423" s="35" t="s">
        <v>455</v>
      </c>
      <c r="I1423" s="35">
        <v>61765</v>
      </c>
      <c r="J1423" s="35">
        <v>6088</v>
      </c>
      <c r="K1423" s="35">
        <v>324</v>
      </c>
      <c r="L1423" s="36">
        <v>5.3219448094612355E-2</v>
      </c>
      <c r="M1423" s="35" t="s">
        <v>455</v>
      </c>
      <c r="N1423" s="39">
        <f t="shared" si="63"/>
        <v>16881.076965758497</v>
      </c>
      <c r="O1423" s="2">
        <v>44217</v>
      </c>
      <c r="P1423" s="2">
        <f t="shared" si="64"/>
        <v>44199</v>
      </c>
      <c r="Q1423" s="2">
        <f t="shared" si="65"/>
        <v>44212</v>
      </c>
    </row>
    <row r="1424" spans="1:17" x14ac:dyDescent="0.25">
      <c r="A1424" s="1" t="s">
        <v>872</v>
      </c>
      <c r="B1424" s="35" t="s">
        <v>451</v>
      </c>
      <c r="C1424" s="33">
        <v>260.803252500962</v>
      </c>
      <c r="D1424" s="35">
        <v>4</v>
      </c>
      <c r="E1424" s="35">
        <v>1</v>
      </c>
      <c r="F1424" s="34">
        <v>27.387914354445392</v>
      </c>
      <c r="G1424" s="40" t="s">
        <v>429</v>
      </c>
      <c r="H1424" s="35" t="s">
        <v>459</v>
      </c>
      <c r="I1424" s="35">
        <v>446</v>
      </c>
      <c r="J1424" s="35">
        <v>29</v>
      </c>
      <c r="K1424" s="35">
        <v>1</v>
      </c>
      <c r="L1424" s="36">
        <v>3.4482758620689655E-2</v>
      </c>
      <c r="M1424" s="35" t="s">
        <v>455</v>
      </c>
      <c r="N1424" s="39">
        <f t="shared" si="63"/>
        <v>11119.493227904828</v>
      </c>
      <c r="O1424" s="2">
        <v>44217</v>
      </c>
      <c r="P1424" s="2">
        <f t="shared" si="64"/>
        <v>44199</v>
      </c>
      <c r="Q1424" s="2">
        <f t="shared" si="65"/>
        <v>44212</v>
      </c>
    </row>
    <row r="1425" spans="1:17" x14ac:dyDescent="0.25">
      <c r="A1425" s="1" t="s">
        <v>871</v>
      </c>
      <c r="B1425" s="35" t="s">
        <v>446</v>
      </c>
      <c r="C1425" s="33">
        <v>45827.143129014403</v>
      </c>
      <c r="D1425" s="35">
        <v>1274</v>
      </c>
      <c r="E1425" s="35">
        <v>202</v>
      </c>
      <c r="F1425" s="34">
        <v>31.484771782416239</v>
      </c>
      <c r="G1425" s="40" t="s">
        <v>423</v>
      </c>
      <c r="H1425" s="35" t="s">
        <v>455</v>
      </c>
      <c r="I1425" s="35">
        <v>71606</v>
      </c>
      <c r="J1425" s="35">
        <v>7941</v>
      </c>
      <c r="K1425" s="35">
        <v>228</v>
      </c>
      <c r="L1425" s="36">
        <v>2.8711749149981109E-2</v>
      </c>
      <c r="M1425" s="35" t="s">
        <v>455</v>
      </c>
      <c r="N1425" s="39">
        <f t="shared" si="63"/>
        <v>17328.158505635362</v>
      </c>
      <c r="O1425" s="2">
        <v>44217</v>
      </c>
      <c r="P1425" s="2">
        <f t="shared" si="64"/>
        <v>44199</v>
      </c>
      <c r="Q1425" s="2">
        <f t="shared" si="65"/>
        <v>44212</v>
      </c>
    </row>
    <row r="1426" spans="1:17" x14ac:dyDescent="0.25">
      <c r="A1426" s="1" t="s">
        <v>870</v>
      </c>
      <c r="B1426" s="35" t="s">
        <v>441</v>
      </c>
      <c r="C1426" s="33">
        <v>6286.5177862111304</v>
      </c>
      <c r="D1426" s="35">
        <v>268</v>
      </c>
      <c r="E1426" s="35">
        <v>79</v>
      </c>
      <c r="F1426" s="34">
        <v>89.761253125445791</v>
      </c>
      <c r="G1426" s="40" t="s">
        <v>419</v>
      </c>
      <c r="H1426" s="35" t="s">
        <v>455</v>
      </c>
      <c r="I1426" s="35">
        <v>7335</v>
      </c>
      <c r="J1426" s="35">
        <v>837</v>
      </c>
      <c r="K1426" s="35">
        <v>87</v>
      </c>
      <c r="L1426" s="36">
        <v>0.1039426523297491</v>
      </c>
      <c r="M1426" s="35" t="s">
        <v>455</v>
      </c>
      <c r="N1426" s="39">
        <f t="shared" si="63"/>
        <v>13314.207140809791</v>
      </c>
      <c r="O1426" s="2">
        <v>44217</v>
      </c>
      <c r="P1426" s="2">
        <f t="shared" si="64"/>
        <v>44199</v>
      </c>
      <c r="Q1426" s="2">
        <f t="shared" si="65"/>
        <v>44212</v>
      </c>
    </row>
    <row r="1427" spans="1:17" x14ac:dyDescent="0.25">
      <c r="A1427" s="1" t="s">
        <v>869</v>
      </c>
      <c r="B1427" s="35" t="s">
        <v>446</v>
      </c>
      <c r="C1427" s="33">
        <v>3488.02577394533</v>
      </c>
      <c r="D1427" s="35">
        <v>119</v>
      </c>
      <c r="E1427" s="35">
        <v>30</v>
      </c>
      <c r="F1427" s="34">
        <v>61.434670548129077</v>
      </c>
      <c r="G1427" s="40" t="s">
        <v>419</v>
      </c>
      <c r="H1427" s="35" t="s">
        <v>474</v>
      </c>
      <c r="I1427" s="35">
        <v>2710</v>
      </c>
      <c r="J1427" s="35">
        <v>286</v>
      </c>
      <c r="K1427" s="35">
        <v>30</v>
      </c>
      <c r="L1427" s="36">
        <v>0.1048951048951049</v>
      </c>
      <c r="M1427" s="35" t="s">
        <v>474</v>
      </c>
      <c r="N1427" s="39">
        <f t="shared" si="63"/>
        <v>8199.4806958236277</v>
      </c>
      <c r="O1427" s="2">
        <v>44217</v>
      </c>
      <c r="P1427" s="2">
        <f t="shared" si="64"/>
        <v>44199</v>
      </c>
      <c r="Q1427" s="2">
        <f t="shared" si="65"/>
        <v>44212</v>
      </c>
    </row>
    <row r="1428" spans="1:17" x14ac:dyDescent="0.25">
      <c r="A1428" s="1" t="s">
        <v>868</v>
      </c>
      <c r="B1428" s="35" t="s">
        <v>449</v>
      </c>
      <c r="C1428" s="33">
        <v>1695.3715782397301</v>
      </c>
      <c r="D1428" s="35">
        <v>24</v>
      </c>
      <c r="E1428" s="35">
        <v>3</v>
      </c>
      <c r="F1428" s="34">
        <v>12.639454207920767</v>
      </c>
      <c r="G1428" s="40" t="s">
        <v>429</v>
      </c>
      <c r="H1428" s="35" t="s">
        <v>459</v>
      </c>
      <c r="I1428" s="35">
        <v>1514</v>
      </c>
      <c r="J1428" s="35">
        <v>124</v>
      </c>
      <c r="K1428" s="35">
        <v>3</v>
      </c>
      <c r="L1428" s="36">
        <v>2.4193548387096774E-2</v>
      </c>
      <c r="M1428" s="35" t="s">
        <v>455</v>
      </c>
      <c r="N1428" s="39">
        <f t="shared" si="63"/>
        <v>7314.0308349834841</v>
      </c>
      <c r="O1428" s="2">
        <v>44217</v>
      </c>
      <c r="P1428" s="2">
        <f t="shared" si="64"/>
        <v>44199</v>
      </c>
      <c r="Q1428" s="2">
        <f t="shared" si="65"/>
        <v>44212</v>
      </c>
    </row>
    <row r="1429" spans="1:17" x14ac:dyDescent="0.25">
      <c r="A1429" s="1" t="s">
        <v>867</v>
      </c>
      <c r="B1429" s="35" t="s">
        <v>446</v>
      </c>
      <c r="C1429" s="33">
        <v>19700.450804414999</v>
      </c>
      <c r="D1429" s="35">
        <v>1097</v>
      </c>
      <c r="E1429" s="35">
        <v>202</v>
      </c>
      <c r="F1429" s="34">
        <v>73.239803351798884</v>
      </c>
      <c r="G1429" s="40" t="s">
        <v>419</v>
      </c>
      <c r="H1429" s="35" t="s">
        <v>455</v>
      </c>
      <c r="I1429" s="35">
        <v>26580</v>
      </c>
      <c r="J1429" s="35">
        <v>3432</v>
      </c>
      <c r="K1429" s="35">
        <v>232</v>
      </c>
      <c r="L1429" s="36">
        <v>6.75990675990676E-2</v>
      </c>
      <c r="M1429" s="35" t="s">
        <v>455</v>
      </c>
      <c r="N1429" s="39">
        <f t="shared" si="63"/>
        <v>17420.921145778382</v>
      </c>
      <c r="O1429" s="2">
        <v>44217</v>
      </c>
      <c r="P1429" s="2">
        <f t="shared" si="64"/>
        <v>44199</v>
      </c>
      <c r="Q1429" s="2">
        <f t="shared" si="65"/>
        <v>44212</v>
      </c>
    </row>
    <row r="1430" spans="1:17" x14ac:dyDescent="0.25">
      <c r="A1430" s="1" t="s">
        <v>866</v>
      </c>
      <c r="B1430" s="35" t="s">
        <v>441</v>
      </c>
      <c r="C1430" s="33">
        <v>11981.336652870101</v>
      </c>
      <c r="D1430" s="35">
        <v>474</v>
      </c>
      <c r="E1430" s="35">
        <v>88</v>
      </c>
      <c r="F1430" s="34">
        <v>52.462546273654354</v>
      </c>
      <c r="G1430" s="40" t="s">
        <v>419</v>
      </c>
      <c r="H1430" s="35" t="s">
        <v>455</v>
      </c>
      <c r="I1430" s="35">
        <v>14847</v>
      </c>
      <c r="J1430" s="35">
        <v>1424</v>
      </c>
      <c r="K1430" s="35">
        <v>94</v>
      </c>
      <c r="L1430" s="36">
        <v>6.6011235955056174E-2</v>
      </c>
      <c r="M1430" s="35" t="s">
        <v>455</v>
      </c>
      <c r="N1430" s="39">
        <f t="shared" si="63"/>
        <v>11885.151392176967</v>
      </c>
      <c r="O1430" s="2">
        <v>44217</v>
      </c>
      <c r="P1430" s="2">
        <f t="shared" si="64"/>
        <v>44199</v>
      </c>
      <c r="Q1430" s="2">
        <f t="shared" si="65"/>
        <v>44212</v>
      </c>
    </row>
    <row r="1431" spans="1:17" x14ac:dyDescent="0.25">
      <c r="A1431" s="1" t="s">
        <v>865</v>
      </c>
      <c r="B1431" s="35" t="s">
        <v>452</v>
      </c>
      <c r="C1431" s="33">
        <v>46517.435301401703</v>
      </c>
      <c r="D1431" s="35">
        <v>2906</v>
      </c>
      <c r="E1431" s="35">
        <v>342</v>
      </c>
      <c r="F1431" s="34">
        <v>52.514871618116324</v>
      </c>
      <c r="G1431" s="40" t="s">
        <v>419</v>
      </c>
      <c r="H1431" s="35" t="s">
        <v>455</v>
      </c>
      <c r="I1431" s="35">
        <v>49924</v>
      </c>
      <c r="J1431" s="35">
        <v>5144</v>
      </c>
      <c r="K1431" s="35">
        <v>384</v>
      </c>
      <c r="L1431" s="36">
        <v>7.4650077760497674E-2</v>
      </c>
      <c r="M1431" s="35" t="s">
        <v>455</v>
      </c>
      <c r="N1431" s="39">
        <f t="shared" si="63"/>
        <v>11058.219282018319</v>
      </c>
      <c r="O1431" s="2">
        <v>44217</v>
      </c>
      <c r="P1431" s="2">
        <f t="shared" si="64"/>
        <v>44199</v>
      </c>
      <c r="Q1431" s="2">
        <f t="shared" si="65"/>
        <v>44212</v>
      </c>
    </row>
    <row r="1432" spans="1:17" x14ac:dyDescent="0.25">
      <c r="A1432" s="1" t="s">
        <v>864</v>
      </c>
      <c r="B1432" s="35" t="s">
        <v>441</v>
      </c>
      <c r="C1432" s="33">
        <v>16484.126202190801</v>
      </c>
      <c r="D1432" s="35">
        <v>1141</v>
      </c>
      <c r="E1432" s="35">
        <v>183</v>
      </c>
      <c r="F1432" s="34">
        <v>79.297066833250355</v>
      </c>
      <c r="G1432" s="40" t="s">
        <v>419</v>
      </c>
      <c r="H1432" s="35" t="s">
        <v>459</v>
      </c>
      <c r="I1432" s="35">
        <v>23234</v>
      </c>
      <c r="J1432" s="35">
        <v>2412</v>
      </c>
      <c r="K1432" s="35">
        <v>198</v>
      </c>
      <c r="L1432" s="36">
        <v>8.2089552238805971E-2</v>
      </c>
      <c r="M1432" s="35" t="s">
        <v>455</v>
      </c>
      <c r="N1432" s="39">
        <f t="shared" si="63"/>
        <v>14632.258758607639</v>
      </c>
      <c r="O1432" s="2">
        <v>44217</v>
      </c>
      <c r="P1432" s="2">
        <f t="shared" si="64"/>
        <v>44199</v>
      </c>
      <c r="Q1432" s="2">
        <f t="shared" si="65"/>
        <v>44212</v>
      </c>
    </row>
    <row r="1433" spans="1:17" x14ac:dyDescent="0.25">
      <c r="A1433" s="1" t="s">
        <v>863</v>
      </c>
      <c r="B1433" s="35" t="s">
        <v>444</v>
      </c>
      <c r="C1433" s="33">
        <v>4376.1911247030603</v>
      </c>
      <c r="D1433" s="35">
        <v>338</v>
      </c>
      <c r="E1433" s="35">
        <v>74</v>
      </c>
      <c r="F1433" s="34">
        <v>120.78344238388217</v>
      </c>
      <c r="G1433" s="40" t="s">
        <v>419</v>
      </c>
      <c r="H1433" s="35" t="s">
        <v>474</v>
      </c>
      <c r="I1433" s="35">
        <v>5418</v>
      </c>
      <c r="J1433" s="35">
        <v>665</v>
      </c>
      <c r="K1433" s="35">
        <v>89</v>
      </c>
      <c r="L1433" s="36">
        <v>0.13383458646616542</v>
      </c>
      <c r="M1433" s="35" t="s">
        <v>474</v>
      </c>
      <c r="N1433" s="39">
        <f t="shared" si="63"/>
        <v>15195.862818837066</v>
      </c>
      <c r="O1433" s="2">
        <v>44217</v>
      </c>
      <c r="P1433" s="2">
        <f t="shared" si="64"/>
        <v>44199</v>
      </c>
      <c r="Q1433" s="2">
        <f t="shared" si="65"/>
        <v>44212</v>
      </c>
    </row>
    <row r="1434" spans="1:17" x14ac:dyDescent="0.25">
      <c r="A1434" s="1" t="s">
        <v>862</v>
      </c>
      <c r="B1434" s="35" t="s">
        <v>446</v>
      </c>
      <c r="C1434" s="33">
        <v>8098.2221370774687</v>
      </c>
      <c r="D1434" s="35">
        <v>630</v>
      </c>
      <c r="E1434" s="35">
        <v>93</v>
      </c>
      <c r="F1434" s="34">
        <v>82.028586403465269</v>
      </c>
      <c r="G1434" s="40" t="s">
        <v>419</v>
      </c>
      <c r="H1434" s="35" t="s">
        <v>455</v>
      </c>
      <c r="I1434" s="35">
        <v>13771</v>
      </c>
      <c r="J1434" s="35">
        <v>1134</v>
      </c>
      <c r="K1434" s="35">
        <v>105</v>
      </c>
      <c r="L1434" s="36">
        <v>9.2592592592592587E-2</v>
      </c>
      <c r="M1434" s="35" t="s">
        <v>455</v>
      </c>
      <c r="N1434" s="39">
        <f t="shared" si="63"/>
        <v>14003.073524101232</v>
      </c>
      <c r="O1434" s="2">
        <v>44217</v>
      </c>
      <c r="P1434" s="2">
        <f t="shared" si="64"/>
        <v>44199</v>
      </c>
      <c r="Q1434" s="2">
        <f t="shared" si="65"/>
        <v>44212</v>
      </c>
    </row>
    <row r="1435" spans="1:17" x14ac:dyDescent="0.25">
      <c r="A1435" s="1" t="s">
        <v>454</v>
      </c>
      <c r="B1435" s="35" t="s">
        <v>454</v>
      </c>
      <c r="C1435" s="33">
        <v>44772.5204478296</v>
      </c>
      <c r="D1435" s="35">
        <v>2320</v>
      </c>
      <c r="E1435" s="35">
        <v>407</v>
      </c>
      <c r="F1435" s="34">
        <v>64.931409446344546</v>
      </c>
      <c r="G1435" s="40" t="s">
        <v>419</v>
      </c>
      <c r="H1435" s="35" t="s">
        <v>474</v>
      </c>
      <c r="I1435" s="35">
        <v>46698</v>
      </c>
      <c r="J1435" s="35">
        <v>5413</v>
      </c>
      <c r="K1435" s="35">
        <v>438</v>
      </c>
      <c r="L1435" s="36">
        <v>8.0916312580823949E-2</v>
      </c>
      <c r="M1435" s="35" t="s">
        <v>455</v>
      </c>
      <c r="N1435" s="39">
        <f t="shared" si="63"/>
        <v>12090.005087623789</v>
      </c>
      <c r="O1435" s="2">
        <v>44217</v>
      </c>
      <c r="P1435" s="2">
        <f t="shared" si="64"/>
        <v>44199</v>
      </c>
      <c r="Q1435" s="2">
        <f t="shared" si="65"/>
        <v>44212</v>
      </c>
    </row>
    <row r="1436" spans="1:17" x14ac:dyDescent="0.25">
      <c r="A1436" s="1" t="s">
        <v>861</v>
      </c>
      <c r="B1436" s="35" t="s">
        <v>441</v>
      </c>
      <c r="C1436" s="33">
        <v>5560.1288200980598</v>
      </c>
      <c r="D1436" s="35">
        <v>191</v>
      </c>
      <c r="E1436" s="35">
        <v>32</v>
      </c>
      <c r="F1436" s="34">
        <v>41.109016709328223</v>
      </c>
      <c r="G1436" s="40" t="s">
        <v>419</v>
      </c>
      <c r="H1436" s="35" t="s">
        <v>455</v>
      </c>
      <c r="I1436" s="35">
        <v>5302</v>
      </c>
      <c r="J1436" s="35">
        <v>537</v>
      </c>
      <c r="K1436" s="35">
        <v>40</v>
      </c>
      <c r="L1436" s="36">
        <v>7.4487895716946001E-2</v>
      </c>
      <c r="M1436" s="35" t="s">
        <v>455</v>
      </c>
      <c r="N1436" s="39">
        <f t="shared" si="63"/>
        <v>9658.0496131477994</v>
      </c>
      <c r="O1436" s="2">
        <v>44217</v>
      </c>
      <c r="P1436" s="2">
        <f t="shared" si="64"/>
        <v>44199</v>
      </c>
      <c r="Q1436" s="2">
        <f t="shared" si="65"/>
        <v>44212</v>
      </c>
    </row>
    <row r="1437" spans="1:17" x14ac:dyDescent="0.25">
      <c r="A1437" s="1" t="s">
        <v>860</v>
      </c>
      <c r="B1437" s="35" t="s">
        <v>453</v>
      </c>
      <c r="C1437" s="33">
        <v>1795.3967800267301</v>
      </c>
      <c r="D1437" s="35">
        <v>43</v>
      </c>
      <c r="E1437" s="35">
        <v>10</v>
      </c>
      <c r="F1437" s="34">
        <v>39.784281793970912</v>
      </c>
      <c r="G1437" s="40" t="s">
        <v>429</v>
      </c>
      <c r="H1437" s="35" t="s">
        <v>455</v>
      </c>
      <c r="I1437" s="35">
        <v>1775</v>
      </c>
      <c r="J1437" s="35">
        <v>220</v>
      </c>
      <c r="K1437" s="35">
        <v>12</v>
      </c>
      <c r="L1437" s="36">
        <v>5.4545454545454543E-2</v>
      </c>
      <c r="M1437" s="35" t="s">
        <v>474</v>
      </c>
      <c r="N1437" s="39">
        <f t="shared" si="63"/>
        <v>12253.558792543041</v>
      </c>
      <c r="O1437" s="2">
        <v>44217</v>
      </c>
      <c r="P1437" s="2">
        <f t="shared" si="64"/>
        <v>44199</v>
      </c>
      <c r="Q1437" s="2">
        <f t="shared" si="65"/>
        <v>44212</v>
      </c>
    </row>
    <row r="1438" spans="1:17" x14ac:dyDescent="0.25">
      <c r="A1438" s="1" t="s">
        <v>859</v>
      </c>
      <c r="B1438" s="35" t="s">
        <v>446</v>
      </c>
      <c r="C1438" s="33">
        <v>14994.700089288801</v>
      </c>
      <c r="D1438" s="35">
        <v>645</v>
      </c>
      <c r="E1438" s="35">
        <v>126</v>
      </c>
      <c r="F1438" s="34">
        <v>60.021207135906586</v>
      </c>
      <c r="G1438" s="40" t="s">
        <v>423</v>
      </c>
      <c r="H1438" s="35" t="s">
        <v>474</v>
      </c>
      <c r="I1438" s="35">
        <v>26461</v>
      </c>
      <c r="J1438" s="35">
        <v>3190</v>
      </c>
      <c r="K1438" s="35">
        <v>135</v>
      </c>
      <c r="L1438" s="36">
        <v>4.2319749216300939E-2</v>
      </c>
      <c r="M1438" s="35" t="s">
        <v>459</v>
      </c>
      <c r="N1438" s="39">
        <f t="shared" si="63"/>
        <v>21274.183418171335</v>
      </c>
      <c r="O1438" s="2">
        <v>44217</v>
      </c>
      <c r="P1438" s="2">
        <f t="shared" si="64"/>
        <v>44199</v>
      </c>
      <c r="Q1438" s="2">
        <f t="shared" si="65"/>
        <v>44212</v>
      </c>
    </row>
    <row r="1439" spans="1:17" x14ac:dyDescent="0.25">
      <c r="A1439" s="1" t="s">
        <v>858</v>
      </c>
      <c r="B1439" s="35" t="s">
        <v>447</v>
      </c>
      <c r="C1439" s="33">
        <v>16054.358189729401</v>
      </c>
      <c r="D1439" s="35">
        <v>557</v>
      </c>
      <c r="E1439" s="35">
        <v>104</v>
      </c>
      <c r="F1439" s="34">
        <v>46.271369685296882</v>
      </c>
      <c r="G1439" s="40" t="s">
        <v>419</v>
      </c>
      <c r="H1439" s="35" t="s">
        <v>455</v>
      </c>
      <c r="I1439" s="35">
        <v>21631</v>
      </c>
      <c r="J1439" s="35">
        <v>2087</v>
      </c>
      <c r="K1439" s="35">
        <v>120</v>
      </c>
      <c r="L1439" s="36">
        <v>5.7498802108289414E-2</v>
      </c>
      <c r="M1439" s="35" t="s">
        <v>455</v>
      </c>
      <c r="N1439" s="39">
        <f t="shared" si="63"/>
        <v>12999.585379471198</v>
      </c>
      <c r="O1439" s="2">
        <v>44217</v>
      </c>
      <c r="P1439" s="2">
        <f t="shared" si="64"/>
        <v>44199</v>
      </c>
      <c r="Q1439" s="2">
        <f t="shared" si="65"/>
        <v>44212</v>
      </c>
    </row>
    <row r="1440" spans="1:17" x14ac:dyDescent="0.25">
      <c r="A1440" s="1" t="s">
        <v>857</v>
      </c>
      <c r="B1440" s="35" t="s">
        <v>444</v>
      </c>
      <c r="C1440" s="33">
        <v>18017.1246620739</v>
      </c>
      <c r="D1440" s="35">
        <v>731</v>
      </c>
      <c r="E1440" s="35">
        <v>102</v>
      </c>
      <c r="F1440" s="34">
        <v>40.437719238579369</v>
      </c>
      <c r="G1440" s="40" t="s">
        <v>419</v>
      </c>
      <c r="H1440" s="35" t="s">
        <v>455</v>
      </c>
      <c r="I1440" s="35">
        <v>15579</v>
      </c>
      <c r="J1440" s="35">
        <v>1332</v>
      </c>
      <c r="K1440" s="35">
        <v>111</v>
      </c>
      <c r="L1440" s="36">
        <v>8.3333333333333329E-2</v>
      </c>
      <c r="M1440" s="35" t="s">
        <v>455</v>
      </c>
      <c r="N1440" s="39">
        <f t="shared" si="63"/>
        <v>7392.966552559099</v>
      </c>
      <c r="O1440" s="2">
        <v>44217</v>
      </c>
      <c r="P1440" s="2">
        <f t="shared" si="64"/>
        <v>44199</v>
      </c>
      <c r="Q1440" s="2">
        <f t="shared" si="65"/>
        <v>44212</v>
      </c>
    </row>
    <row r="1441" spans="1:17" x14ac:dyDescent="0.25">
      <c r="A1441" s="1" t="s">
        <v>856</v>
      </c>
      <c r="B1441" s="35" t="s">
        <v>446</v>
      </c>
      <c r="C1441" s="33">
        <v>27408.591693709299</v>
      </c>
      <c r="D1441" s="35">
        <v>847</v>
      </c>
      <c r="E1441" s="35">
        <v>143</v>
      </c>
      <c r="F1441" s="34">
        <v>37.266729456333401</v>
      </c>
      <c r="G1441" s="40" t="s">
        <v>423</v>
      </c>
      <c r="H1441" s="35" t="s">
        <v>455</v>
      </c>
      <c r="I1441" s="35">
        <v>43709</v>
      </c>
      <c r="J1441" s="35">
        <v>5577</v>
      </c>
      <c r="K1441" s="35">
        <v>168</v>
      </c>
      <c r="L1441" s="36">
        <v>3.0123722431414739E-2</v>
      </c>
      <c r="M1441" s="35" t="s">
        <v>455</v>
      </c>
      <c r="N1441" s="39">
        <f t="shared" si="63"/>
        <v>20347.63428315804</v>
      </c>
      <c r="O1441" s="2">
        <v>44217</v>
      </c>
      <c r="P1441" s="2">
        <f t="shared" si="64"/>
        <v>44199</v>
      </c>
      <c r="Q1441" s="2">
        <f t="shared" si="65"/>
        <v>44212</v>
      </c>
    </row>
    <row r="1442" spans="1:17" x14ac:dyDescent="0.25">
      <c r="A1442" s="1" t="s">
        <v>855</v>
      </c>
      <c r="B1442" s="35" t="s">
        <v>452</v>
      </c>
      <c r="C1442" s="33">
        <v>6815.0684702353301</v>
      </c>
      <c r="D1442" s="35">
        <v>477</v>
      </c>
      <c r="E1442" s="35">
        <v>90</v>
      </c>
      <c r="F1442" s="34">
        <v>94.328787108274568</v>
      </c>
      <c r="G1442" s="40" t="s">
        <v>419</v>
      </c>
      <c r="H1442" s="35" t="s">
        <v>455</v>
      </c>
      <c r="I1442" s="35">
        <v>7502</v>
      </c>
      <c r="J1442" s="35">
        <v>779</v>
      </c>
      <c r="K1442" s="35">
        <v>104</v>
      </c>
      <c r="L1442" s="36">
        <v>0.13350449293966624</v>
      </c>
      <c r="M1442" s="35" t="s">
        <v>455</v>
      </c>
      <c r="N1442" s="39">
        <f t="shared" si="63"/>
        <v>11430.552802253804</v>
      </c>
      <c r="O1442" s="2">
        <v>44217</v>
      </c>
      <c r="P1442" s="2">
        <f t="shared" si="64"/>
        <v>44199</v>
      </c>
      <c r="Q1442" s="2">
        <f t="shared" si="65"/>
        <v>44212</v>
      </c>
    </row>
    <row r="1443" spans="1:17" x14ac:dyDescent="0.25">
      <c r="A1443" s="1" t="s">
        <v>854</v>
      </c>
      <c r="B1443" s="35" t="s">
        <v>441</v>
      </c>
      <c r="C1443" s="33">
        <v>3227.2105007745699</v>
      </c>
      <c r="D1443" s="35">
        <v>129</v>
      </c>
      <c r="E1443" s="35">
        <v>28</v>
      </c>
      <c r="F1443" s="34">
        <v>61.973025915724293</v>
      </c>
      <c r="G1443" s="40" t="s">
        <v>419</v>
      </c>
      <c r="H1443" s="35" t="s">
        <v>455</v>
      </c>
      <c r="I1443" s="35">
        <v>3993</v>
      </c>
      <c r="J1443" s="35">
        <v>454</v>
      </c>
      <c r="K1443" s="35">
        <v>32</v>
      </c>
      <c r="L1443" s="36">
        <v>7.0484581497797363E-2</v>
      </c>
      <c r="M1443" s="35" t="s">
        <v>455</v>
      </c>
      <c r="N1443" s="39">
        <f t="shared" si="63"/>
        <v>14067.876882869416</v>
      </c>
      <c r="O1443" s="2">
        <v>44217</v>
      </c>
      <c r="P1443" s="2">
        <f t="shared" si="64"/>
        <v>44199</v>
      </c>
      <c r="Q1443" s="2">
        <f t="shared" si="65"/>
        <v>44212</v>
      </c>
    </row>
    <row r="1444" spans="1:17" x14ac:dyDescent="0.25">
      <c r="A1444" s="1" t="s">
        <v>853</v>
      </c>
      <c r="B1444" s="35" t="s">
        <v>449</v>
      </c>
      <c r="C1444" s="33">
        <v>2072.5449926586398</v>
      </c>
      <c r="D1444" s="35">
        <v>34</v>
      </c>
      <c r="E1444" s="35">
        <v>4</v>
      </c>
      <c r="F1444" s="34">
        <v>13.785673494488259</v>
      </c>
      <c r="G1444" s="40" t="s">
        <v>429</v>
      </c>
      <c r="H1444" s="35" t="s">
        <v>474</v>
      </c>
      <c r="I1444" s="35">
        <v>2617</v>
      </c>
      <c r="J1444" s="35">
        <v>248</v>
      </c>
      <c r="K1444" s="35">
        <v>4</v>
      </c>
      <c r="L1444" s="36">
        <v>1.6129032258064516E-2</v>
      </c>
      <c r="M1444" s="35" t="s">
        <v>455</v>
      </c>
      <c r="N1444" s="39">
        <f t="shared" si="63"/>
        <v>11965.964593215807</v>
      </c>
      <c r="O1444" s="2">
        <v>44217</v>
      </c>
      <c r="P1444" s="2">
        <f t="shared" si="64"/>
        <v>44199</v>
      </c>
      <c r="Q1444" s="2">
        <f t="shared" si="65"/>
        <v>44212</v>
      </c>
    </row>
    <row r="1445" spans="1:17" x14ac:dyDescent="0.25">
      <c r="A1445" s="1" t="s">
        <v>852</v>
      </c>
      <c r="B1445" s="35" t="s">
        <v>450</v>
      </c>
      <c r="C1445" s="33">
        <v>41070.9163256869</v>
      </c>
      <c r="D1445" s="35">
        <v>2492</v>
      </c>
      <c r="E1445" s="35">
        <v>410</v>
      </c>
      <c r="F1445" s="34">
        <v>71.305237150012616</v>
      </c>
      <c r="G1445" s="40" t="s">
        <v>419</v>
      </c>
      <c r="H1445" s="35" t="s">
        <v>455</v>
      </c>
      <c r="I1445" s="35">
        <v>95228</v>
      </c>
      <c r="J1445" s="35">
        <v>7881</v>
      </c>
      <c r="K1445" s="35">
        <v>481</v>
      </c>
      <c r="L1445" s="36">
        <v>6.1032863849765258E-2</v>
      </c>
      <c r="M1445" s="35" t="s">
        <v>455</v>
      </c>
      <c r="N1445" s="39">
        <f t="shared" si="63"/>
        <v>19188.761062706075</v>
      </c>
      <c r="O1445" s="2">
        <v>44217</v>
      </c>
      <c r="P1445" s="2">
        <f t="shared" si="64"/>
        <v>44199</v>
      </c>
      <c r="Q1445" s="2">
        <f t="shared" si="65"/>
        <v>44212</v>
      </c>
    </row>
    <row r="1446" spans="1:17" x14ac:dyDescent="0.25">
      <c r="A1446" s="1" t="s">
        <v>851</v>
      </c>
      <c r="B1446" s="35" t="s">
        <v>446</v>
      </c>
      <c r="C1446" s="33">
        <v>43672.597856087901</v>
      </c>
      <c r="D1446" s="35">
        <v>2727</v>
      </c>
      <c r="E1446" s="35">
        <v>418</v>
      </c>
      <c r="F1446" s="34">
        <v>68.36585026503252</v>
      </c>
      <c r="G1446" s="40" t="s">
        <v>419</v>
      </c>
      <c r="H1446" s="35" t="s">
        <v>455</v>
      </c>
      <c r="I1446" s="35">
        <v>52675</v>
      </c>
      <c r="J1446" s="35">
        <v>5717</v>
      </c>
      <c r="K1446" s="35">
        <v>473</v>
      </c>
      <c r="L1446" s="36">
        <v>8.2735700542242441E-2</v>
      </c>
      <c r="M1446" s="35" t="s">
        <v>455</v>
      </c>
      <c r="N1446" s="39">
        <f t="shared" si="63"/>
        <v>13090.588333762376</v>
      </c>
      <c r="O1446" s="2">
        <v>44217</v>
      </c>
      <c r="P1446" s="2">
        <f t="shared" si="64"/>
        <v>44199</v>
      </c>
      <c r="Q1446" s="2">
        <f t="shared" si="65"/>
        <v>44212</v>
      </c>
    </row>
    <row r="1447" spans="1:17" x14ac:dyDescent="0.25">
      <c r="A1447" s="1" t="s">
        <v>850</v>
      </c>
      <c r="B1447" s="35" t="s">
        <v>441</v>
      </c>
      <c r="C1447" s="33">
        <v>9025.9672012139599</v>
      </c>
      <c r="D1447" s="35">
        <v>396</v>
      </c>
      <c r="E1447" s="35">
        <v>63</v>
      </c>
      <c r="F1447" s="34">
        <v>49.856152805372112</v>
      </c>
      <c r="G1447" s="40" t="s">
        <v>419</v>
      </c>
      <c r="H1447" s="35" t="s">
        <v>455</v>
      </c>
      <c r="I1447" s="35">
        <v>8363</v>
      </c>
      <c r="J1447" s="35">
        <v>725</v>
      </c>
      <c r="K1447" s="35">
        <v>65</v>
      </c>
      <c r="L1447" s="36">
        <v>8.9655172413793102E-2</v>
      </c>
      <c r="M1447" s="35" t="s">
        <v>455</v>
      </c>
      <c r="N1447" s="39">
        <f t="shared" si="63"/>
        <v>8032.38017419884</v>
      </c>
      <c r="O1447" s="2">
        <v>44217</v>
      </c>
      <c r="P1447" s="2">
        <f t="shared" si="64"/>
        <v>44199</v>
      </c>
      <c r="Q1447" s="2">
        <f t="shared" si="65"/>
        <v>44212</v>
      </c>
    </row>
    <row r="1448" spans="1:17" x14ac:dyDescent="0.25">
      <c r="A1448" s="1" t="s">
        <v>849</v>
      </c>
      <c r="B1448" s="35" t="s">
        <v>448</v>
      </c>
      <c r="C1448" s="33">
        <v>1208.9750880147301</v>
      </c>
      <c r="D1448" s="35">
        <v>33</v>
      </c>
      <c r="E1448" s="35">
        <v>3</v>
      </c>
      <c r="F1448" s="34">
        <v>17.724576495417697</v>
      </c>
      <c r="G1448" s="40" t="s">
        <v>429</v>
      </c>
      <c r="H1448" s="35" t="s">
        <v>455</v>
      </c>
      <c r="I1448" s="35">
        <v>991</v>
      </c>
      <c r="J1448" s="35">
        <v>126</v>
      </c>
      <c r="K1448" s="35">
        <v>3</v>
      </c>
      <c r="L1448" s="36">
        <v>2.3809523809523808E-2</v>
      </c>
      <c r="M1448" s="35" t="s">
        <v>455</v>
      </c>
      <c r="N1448" s="39">
        <f t="shared" si="63"/>
        <v>10422.050979305606</v>
      </c>
      <c r="O1448" s="2">
        <v>44217</v>
      </c>
      <c r="P1448" s="2">
        <f t="shared" si="64"/>
        <v>44199</v>
      </c>
      <c r="Q1448" s="2">
        <f t="shared" si="65"/>
        <v>44212</v>
      </c>
    </row>
    <row r="1449" spans="1:17" x14ac:dyDescent="0.25">
      <c r="A1449" s="1" t="s">
        <v>848</v>
      </c>
      <c r="B1449" s="35" t="s">
        <v>441</v>
      </c>
      <c r="C1449" s="33">
        <v>5055.24299668805</v>
      </c>
      <c r="D1449" s="35">
        <v>118</v>
      </c>
      <c r="E1449" s="35">
        <v>21</v>
      </c>
      <c r="F1449" s="34">
        <v>29.672164146861537</v>
      </c>
      <c r="G1449" s="40" t="s">
        <v>423</v>
      </c>
      <c r="H1449" s="35" t="s">
        <v>455</v>
      </c>
      <c r="I1449" s="35">
        <v>6986</v>
      </c>
      <c r="J1449" s="35">
        <v>756</v>
      </c>
      <c r="K1449" s="35">
        <v>23</v>
      </c>
      <c r="L1449" s="36">
        <v>3.0423280423280422E-2</v>
      </c>
      <c r="M1449" s="35" t="s">
        <v>455</v>
      </c>
      <c r="N1449" s="39">
        <f t="shared" si="63"/>
        <v>14954.77073001821</v>
      </c>
      <c r="O1449" s="2">
        <v>44217</v>
      </c>
      <c r="P1449" s="2">
        <f t="shared" si="64"/>
        <v>44199</v>
      </c>
      <c r="Q1449" s="2">
        <f t="shared" si="65"/>
        <v>44212</v>
      </c>
    </row>
    <row r="1450" spans="1:17" x14ac:dyDescent="0.25">
      <c r="A1450" s="1" t="s">
        <v>847</v>
      </c>
      <c r="B1450" s="35" t="s">
        <v>442</v>
      </c>
      <c r="C1450" s="33">
        <v>692958.26281431701</v>
      </c>
      <c r="D1450" s="35">
        <v>49256</v>
      </c>
      <c r="E1450" s="35">
        <v>6954</v>
      </c>
      <c r="F1450" s="34">
        <v>71.680260178582174</v>
      </c>
      <c r="G1450" s="40" t="s">
        <v>419</v>
      </c>
      <c r="H1450" s="35" t="s">
        <v>455</v>
      </c>
      <c r="I1450" s="35">
        <v>2105010</v>
      </c>
      <c r="J1450" s="35">
        <v>171060</v>
      </c>
      <c r="K1450" s="35">
        <v>7868</v>
      </c>
      <c r="L1450" s="36">
        <v>4.5995557114462765E-2</v>
      </c>
      <c r="M1450" s="35" t="s">
        <v>455</v>
      </c>
      <c r="N1450" s="39">
        <f t="shared" si="63"/>
        <v>24685.469411284979</v>
      </c>
      <c r="O1450" s="2">
        <v>44217</v>
      </c>
      <c r="P1450" s="2">
        <f t="shared" si="64"/>
        <v>44199</v>
      </c>
      <c r="Q1450" s="2">
        <f t="shared" si="65"/>
        <v>44212</v>
      </c>
    </row>
    <row r="1451" spans="1:17" x14ac:dyDescent="0.25">
      <c r="A1451" s="1" t="s">
        <v>846</v>
      </c>
      <c r="B1451" s="35" t="s">
        <v>454</v>
      </c>
      <c r="C1451" s="33">
        <v>21025.5302833235</v>
      </c>
      <c r="D1451" s="35">
        <v>773</v>
      </c>
      <c r="E1451" s="35">
        <v>140</v>
      </c>
      <c r="F1451" s="34">
        <v>47.561226115336304</v>
      </c>
      <c r="G1451" s="40" t="s">
        <v>419</v>
      </c>
      <c r="H1451" s="35" t="s">
        <v>455</v>
      </c>
      <c r="I1451" s="35">
        <v>25508</v>
      </c>
      <c r="J1451" s="35">
        <v>2948</v>
      </c>
      <c r="K1451" s="35">
        <v>150</v>
      </c>
      <c r="L1451" s="36">
        <v>5.0881953867028491E-2</v>
      </c>
      <c r="M1451" s="35" t="s">
        <v>455</v>
      </c>
      <c r="N1451" s="39">
        <f t="shared" si="63"/>
        <v>14021.049458801144</v>
      </c>
      <c r="O1451" s="2">
        <v>44217</v>
      </c>
      <c r="P1451" s="2">
        <f t="shared" si="64"/>
        <v>44199</v>
      </c>
      <c r="Q1451" s="2">
        <f t="shared" si="65"/>
        <v>44212</v>
      </c>
    </row>
    <row r="1452" spans="1:17" x14ac:dyDescent="0.25">
      <c r="A1452" s="1" t="s">
        <v>845</v>
      </c>
      <c r="B1452" s="35" t="s">
        <v>446</v>
      </c>
      <c r="C1452" s="33">
        <v>5073.1152154421097</v>
      </c>
      <c r="D1452" s="35">
        <v>132</v>
      </c>
      <c r="E1452" s="35">
        <v>26</v>
      </c>
      <c r="F1452" s="34">
        <v>36.607543457516599</v>
      </c>
      <c r="G1452" s="40" t="s">
        <v>419</v>
      </c>
      <c r="H1452" s="35" t="s">
        <v>459</v>
      </c>
      <c r="I1452" s="35">
        <v>5709</v>
      </c>
      <c r="J1452" s="35">
        <v>590</v>
      </c>
      <c r="K1452" s="35">
        <v>27</v>
      </c>
      <c r="L1452" s="36">
        <v>4.576271186440678E-2</v>
      </c>
      <c r="M1452" s="35" t="s">
        <v>455</v>
      </c>
      <c r="N1452" s="39">
        <f t="shared" si="63"/>
        <v>11629.934959964889</v>
      </c>
      <c r="O1452" s="2">
        <v>44217</v>
      </c>
      <c r="P1452" s="2">
        <f t="shared" si="64"/>
        <v>44199</v>
      </c>
      <c r="Q1452" s="2">
        <f t="shared" si="65"/>
        <v>44212</v>
      </c>
    </row>
    <row r="1453" spans="1:17" x14ac:dyDescent="0.25">
      <c r="A1453" s="1" t="s">
        <v>844</v>
      </c>
      <c r="B1453" s="35" t="s">
        <v>450</v>
      </c>
      <c r="C1453" s="33">
        <v>7640.4843218528404</v>
      </c>
      <c r="D1453" s="35">
        <v>370</v>
      </c>
      <c r="E1453" s="35">
        <v>72</v>
      </c>
      <c r="F1453" s="34">
        <v>67.310617052741819</v>
      </c>
      <c r="G1453" s="40" t="s">
        <v>419</v>
      </c>
      <c r="H1453" s="35" t="s">
        <v>459</v>
      </c>
      <c r="I1453" s="35">
        <v>11033</v>
      </c>
      <c r="J1453" s="35">
        <v>1157</v>
      </c>
      <c r="K1453" s="35">
        <v>79</v>
      </c>
      <c r="L1453" s="36">
        <v>6.8280034572169399E-2</v>
      </c>
      <c r="M1453" s="35" t="s">
        <v>455</v>
      </c>
      <c r="N1453" s="39">
        <f t="shared" si="63"/>
        <v>15143.019097504332</v>
      </c>
      <c r="O1453" s="2">
        <v>44217</v>
      </c>
      <c r="P1453" s="2">
        <f t="shared" si="64"/>
        <v>44199</v>
      </c>
      <c r="Q1453" s="2">
        <f t="shared" si="65"/>
        <v>44212</v>
      </c>
    </row>
    <row r="1454" spans="1:17" x14ac:dyDescent="0.25">
      <c r="A1454" s="1" t="s">
        <v>843</v>
      </c>
      <c r="B1454" s="35" t="s">
        <v>441</v>
      </c>
      <c r="C1454" s="33">
        <v>4489.38887213825</v>
      </c>
      <c r="D1454" s="35">
        <v>207</v>
      </c>
      <c r="E1454" s="35">
        <v>37</v>
      </c>
      <c r="F1454" s="34">
        <v>58.868973442222149</v>
      </c>
      <c r="G1454" s="40" t="s">
        <v>419</v>
      </c>
      <c r="H1454" s="35" t="s">
        <v>455</v>
      </c>
      <c r="I1454" s="35">
        <v>6100</v>
      </c>
      <c r="J1454" s="35">
        <v>673</v>
      </c>
      <c r="K1454" s="35">
        <v>38</v>
      </c>
      <c r="L1454" s="36">
        <v>5.6463595839524518E-2</v>
      </c>
      <c r="M1454" s="35" t="s">
        <v>455</v>
      </c>
      <c r="N1454" s="39">
        <f t="shared" si="63"/>
        <v>14990.904534395055</v>
      </c>
      <c r="O1454" s="2">
        <v>44217</v>
      </c>
      <c r="P1454" s="2">
        <f t="shared" si="64"/>
        <v>44199</v>
      </c>
      <c r="Q1454" s="2">
        <f t="shared" si="65"/>
        <v>44212</v>
      </c>
    </row>
    <row r="1455" spans="1:17" x14ac:dyDescent="0.25">
      <c r="A1455" s="1" t="s">
        <v>842</v>
      </c>
      <c r="B1455" s="35" t="s">
        <v>444</v>
      </c>
      <c r="C1455" s="33">
        <v>39657.353717883198</v>
      </c>
      <c r="D1455" s="35">
        <v>2864</v>
      </c>
      <c r="E1455" s="35">
        <v>529</v>
      </c>
      <c r="F1455" s="34">
        <v>95.280473211895355</v>
      </c>
      <c r="G1455" s="40" t="s">
        <v>419</v>
      </c>
      <c r="H1455" s="35" t="s">
        <v>455</v>
      </c>
      <c r="I1455" s="35">
        <v>61343</v>
      </c>
      <c r="J1455" s="35">
        <v>7239</v>
      </c>
      <c r="K1455" s="35">
        <v>597</v>
      </c>
      <c r="L1455" s="36">
        <v>8.2469954413593033E-2</v>
      </c>
      <c r="M1455" s="35" t="s">
        <v>459</v>
      </c>
      <c r="N1455" s="39">
        <f t="shared" si="63"/>
        <v>18253.865478511809</v>
      </c>
      <c r="O1455" s="2">
        <v>44217</v>
      </c>
      <c r="P1455" s="2">
        <f t="shared" si="64"/>
        <v>44199</v>
      </c>
      <c r="Q1455" s="2">
        <f t="shared" si="65"/>
        <v>44212</v>
      </c>
    </row>
    <row r="1456" spans="1:17" x14ac:dyDescent="0.25">
      <c r="A1456" s="1" t="s">
        <v>841</v>
      </c>
      <c r="B1456" s="35" t="s">
        <v>454</v>
      </c>
      <c r="C1456" s="33">
        <v>9926.4673993127308</v>
      </c>
      <c r="D1456" s="35">
        <v>264</v>
      </c>
      <c r="E1456" s="35">
        <v>39</v>
      </c>
      <c r="F1456" s="34">
        <v>28.063501079015854</v>
      </c>
      <c r="G1456" s="40" t="s">
        <v>419</v>
      </c>
      <c r="H1456" s="35" t="s">
        <v>455</v>
      </c>
      <c r="I1456" s="35">
        <v>11353</v>
      </c>
      <c r="J1456" s="35">
        <v>1618</v>
      </c>
      <c r="K1456" s="35">
        <v>44</v>
      </c>
      <c r="L1456" s="36">
        <v>2.7194066749072928E-2</v>
      </c>
      <c r="M1456" s="35" t="s">
        <v>455</v>
      </c>
      <c r="N1456" s="39">
        <f t="shared" si="63"/>
        <v>16299.857088253006</v>
      </c>
      <c r="O1456" s="2">
        <v>44217</v>
      </c>
      <c r="P1456" s="2">
        <f t="shared" si="64"/>
        <v>44199</v>
      </c>
      <c r="Q1456" s="2">
        <f t="shared" si="65"/>
        <v>44212</v>
      </c>
    </row>
    <row r="1457" spans="1:17" x14ac:dyDescent="0.25">
      <c r="A1457" s="1" t="s">
        <v>840</v>
      </c>
      <c r="B1457" s="35" t="s">
        <v>443</v>
      </c>
      <c r="C1457" s="33">
        <v>28615.425420800198</v>
      </c>
      <c r="D1457" s="35">
        <v>1867</v>
      </c>
      <c r="E1457" s="35">
        <v>360</v>
      </c>
      <c r="F1457" s="34">
        <v>89.861623009785191</v>
      </c>
      <c r="G1457" s="40" t="s">
        <v>419</v>
      </c>
      <c r="H1457" s="35" t="s">
        <v>455</v>
      </c>
      <c r="I1457" s="35">
        <v>43832</v>
      </c>
      <c r="J1457" s="35">
        <v>3342</v>
      </c>
      <c r="K1457" s="35">
        <v>409</v>
      </c>
      <c r="L1457" s="36">
        <v>0.12238180730101736</v>
      </c>
      <c r="M1457" s="35" t="s">
        <v>455</v>
      </c>
      <c r="N1457" s="39">
        <f t="shared" si="63"/>
        <v>11679.015603838416</v>
      </c>
      <c r="O1457" s="2">
        <v>44217</v>
      </c>
      <c r="P1457" s="2">
        <f t="shared" si="64"/>
        <v>44199</v>
      </c>
      <c r="Q1457" s="2">
        <f t="shared" si="65"/>
        <v>44212</v>
      </c>
    </row>
    <row r="1458" spans="1:17" x14ac:dyDescent="0.25">
      <c r="A1458" s="1" t="s">
        <v>839</v>
      </c>
      <c r="B1458" s="35" t="s">
        <v>448</v>
      </c>
      <c r="C1458" s="33">
        <v>3727.2357787096198</v>
      </c>
      <c r="D1458" s="35">
        <v>128</v>
      </c>
      <c r="E1458" s="35">
        <v>31</v>
      </c>
      <c r="F1458" s="34">
        <v>59.408254420982907</v>
      </c>
      <c r="G1458" s="40" t="s">
        <v>419</v>
      </c>
      <c r="H1458" s="35" t="s">
        <v>455</v>
      </c>
      <c r="I1458" s="35">
        <v>3588</v>
      </c>
      <c r="J1458" s="35">
        <v>420</v>
      </c>
      <c r="K1458" s="35">
        <v>31</v>
      </c>
      <c r="L1458" s="36">
        <v>7.3809523809523811E-2</v>
      </c>
      <c r="M1458" s="35" t="s">
        <v>455</v>
      </c>
      <c r="N1458" s="39">
        <f t="shared" si="63"/>
        <v>11268.404386947725</v>
      </c>
      <c r="O1458" s="2">
        <v>44217</v>
      </c>
      <c r="P1458" s="2">
        <f t="shared" si="64"/>
        <v>44199</v>
      </c>
      <c r="Q1458" s="2">
        <f t="shared" si="65"/>
        <v>44212</v>
      </c>
    </row>
    <row r="1459" spans="1:17" x14ac:dyDescent="0.25">
      <c r="A1459" s="1" t="s">
        <v>838</v>
      </c>
      <c r="B1459" s="35" t="s">
        <v>443</v>
      </c>
      <c r="C1459" s="33">
        <v>99226.362872711004</v>
      </c>
      <c r="D1459" s="35">
        <v>10330</v>
      </c>
      <c r="E1459" s="35">
        <v>1330</v>
      </c>
      <c r="F1459" s="34">
        <v>95.740685488862837</v>
      </c>
      <c r="G1459" s="40" t="s">
        <v>419</v>
      </c>
      <c r="H1459" s="35" t="s">
        <v>474</v>
      </c>
      <c r="I1459" s="35">
        <v>135734</v>
      </c>
      <c r="J1459" s="35">
        <v>13791</v>
      </c>
      <c r="K1459" s="35">
        <v>1488</v>
      </c>
      <c r="L1459" s="36">
        <v>0.10789645420926691</v>
      </c>
      <c r="M1459" s="35" t="s">
        <v>455</v>
      </c>
      <c r="N1459" s="39">
        <f t="shared" si="63"/>
        <v>13898.524142914814</v>
      </c>
      <c r="O1459" s="2">
        <v>44217</v>
      </c>
      <c r="P1459" s="2">
        <f t="shared" si="64"/>
        <v>44199</v>
      </c>
      <c r="Q1459" s="2">
        <f t="shared" si="65"/>
        <v>44212</v>
      </c>
    </row>
    <row r="1460" spans="1:17" x14ac:dyDescent="0.25">
      <c r="A1460" s="1" t="s">
        <v>837</v>
      </c>
      <c r="B1460" s="35" t="s">
        <v>441</v>
      </c>
      <c r="C1460" s="33">
        <v>3688.3663500984599</v>
      </c>
      <c r="D1460" s="35">
        <v>153</v>
      </c>
      <c r="E1460" s="35">
        <v>27</v>
      </c>
      <c r="F1460" s="34">
        <v>52.287957472552741</v>
      </c>
      <c r="G1460" s="40" t="s">
        <v>419</v>
      </c>
      <c r="H1460" s="35" t="s">
        <v>455</v>
      </c>
      <c r="I1460" s="35">
        <v>3548</v>
      </c>
      <c r="J1460" s="35">
        <v>369</v>
      </c>
      <c r="K1460" s="35">
        <v>32</v>
      </c>
      <c r="L1460" s="36">
        <v>8.6720867208672087E-2</v>
      </c>
      <c r="M1460" s="35" t="s">
        <v>455</v>
      </c>
      <c r="N1460" s="39">
        <f t="shared" si="63"/>
        <v>10004.429196415093</v>
      </c>
      <c r="O1460" s="2">
        <v>44217</v>
      </c>
      <c r="P1460" s="2">
        <f t="shared" si="64"/>
        <v>44199</v>
      </c>
      <c r="Q1460" s="2">
        <f t="shared" si="65"/>
        <v>44212</v>
      </c>
    </row>
    <row r="1461" spans="1:17" x14ac:dyDescent="0.25">
      <c r="A1461" s="1" t="s">
        <v>836</v>
      </c>
      <c r="B1461" s="35" t="s">
        <v>444</v>
      </c>
      <c r="C1461" s="33">
        <v>64727.380689706901</v>
      </c>
      <c r="D1461" s="35">
        <v>1562</v>
      </c>
      <c r="E1461" s="35">
        <v>248</v>
      </c>
      <c r="F1461" s="34">
        <v>27.367530596063002</v>
      </c>
      <c r="G1461" s="40" t="s">
        <v>423</v>
      </c>
      <c r="H1461" s="35" t="s">
        <v>455</v>
      </c>
      <c r="I1461" s="35">
        <v>131013</v>
      </c>
      <c r="J1461" s="35">
        <v>12565</v>
      </c>
      <c r="K1461" s="35">
        <v>290</v>
      </c>
      <c r="L1461" s="36">
        <v>2.3079984082769598E-2</v>
      </c>
      <c r="M1461" s="35" t="s">
        <v>455</v>
      </c>
      <c r="N1461" s="39">
        <f t="shared" si="63"/>
        <v>19412.186722392918</v>
      </c>
      <c r="O1461" s="2">
        <v>44217</v>
      </c>
      <c r="P1461" s="2">
        <f t="shared" si="64"/>
        <v>44199</v>
      </c>
      <c r="Q1461" s="2">
        <f t="shared" si="65"/>
        <v>44212</v>
      </c>
    </row>
    <row r="1462" spans="1:17" x14ac:dyDescent="0.25">
      <c r="A1462" s="1" t="s">
        <v>835</v>
      </c>
      <c r="B1462" s="35" t="s">
        <v>449</v>
      </c>
      <c r="C1462" s="33">
        <v>1838.08536362777</v>
      </c>
      <c r="D1462" s="35">
        <v>29</v>
      </c>
      <c r="E1462" s="35">
        <v>4</v>
      </c>
      <c r="F1462" s="34">
        <v>15.544124955675652</v>
      </c>
      <c r="G1462" s="40" t="s">
        <v>429</v>
      </c>
      <c r="H1462" s="35" t="s">
        <v>459</v>
      </c>
      <c r="I1462" s="35">
        <v>301</v>
      </c>
      <c r="J1462" s="35">
        <v>31</v>
      </c>
      <c r="K1462" s="35">
        <v>4</v>
      </c>
      <c r="L1462" s="36">
        <v>0.12903225806451613</v>
      </c>
      <c r="M1462" s="35" t="s">
        <v>455</v>
      </c>
      <c r="N1462" s="39">
        <f t="shared" si="63"/>
        <v>1686.5375576908079</v>
      </c>
      <c r="O1462" s="2">
        <v>44217</v>
      </c>
      <c r="P1462" s="2">
        <f t="shared" si="64"/>
        <v>44199</v>
      </c>
      <c r="Q1462" s="2">
        <f t="shared" si="65"/>
        <v>44212</v>
      </c>
    </row>
    <row r="1463" spans="1:17" x14ac:dyDescent="0.25">
      <c r="A1463" s="1" t="s">
        <v>834</v>
      </c>
      <c r="B1463" s="35" t="s">
        <v>446</v>
      </c>
      <c r="C1463" s="33">
        <v>27818.816168915801</v>
      </c>
      <c r="D1463" s="35">
        <v>1354</v>
      </c>
      <c r="E1463" s="35">
        <v>228</v>
      </c>
      <c r="F1463" s="34">
        <v>58.542082405043615</v>
      </c>
      <c r="G1463" s="40" t="s">
        <v>419</v>
      </c>
      <c r="H1463" s="35" t="s">
        <v>455</v>
      </c>
      <c r="I1463" s="35">
        <v>33219</v>
      </c>
      <c r="J1463" s="35">
        <v>3811</v>
      </c>
      <c r="K1463" s="35">
        <v>249</v>
      </c>
      <c r="L1463" s="36">
        <v>6.5337181842036213E-2</v>
      </c>
      <c r="M1463" s="35" t="s">
        <v>455</v>
      </c>
      <c r="N1463" s="39">
        <f t="shared" si="63"/>
        <v>13699.360809818847</v>
      </c>
      <c r="O1463" s="2">
        <v>44217</v>
      </c>
      <c r="P1463" s="2">
        <f t="shared" si="64"/>
        <v>44199</v>
      </c>
      <c r="Q1463" s="2">
        <f t="shared" si="65"/>
        <v>44212</v>
      </c>
    </row>
    <row r="1464" spans="1:17" x14ac:dyDescent="0.25">
      <c r="A1464" s="1" t="s">
        <v>833</v>
      </c>
      <c r="B1464" s="35" t="s">
        <v>446</v>
      </c>
      <c r="C1464" s="33">
        <v>111989.024087531</v>
      </c>
      <c r="D1464" s="35">
        <v>3618</v>
      </c>
      <c r="E1464" s="35">
        <v>554</v>
      </c>
      <c r="F1464" s="34">
        <v>35.335095464801448</v>
      </c>
      <c r="G1464" s="40" t="s">
        <v>423</v>
      </c>
      <c r="H1464" s="35" t="s">
        <v>474</v>
      </c>
      <c r="I1464" s="35">
        <v>494699</v>
      </c>
      <c r="J1464" s="35">
        <v>44470</v>
      </c>
      <c r="K1464" s="35">
        <v>663</v>
      </c>
      <c r="L1464" s="36">
        <v>1.4908927366764111E-2</v>
      </c>
      <c r="M1464" s="35" t="s">
        <v>455</v>
      </c>
      <c r="N1464" s="39">
        <f t="shared" si="63"/>
        <v>39709.248618187885</v>
      </c>
      <c r="O1464" s="2">
        <v>44217</v>
      </c>
      <c r="P1464" s="2">
        <f t="shared" si="64"/>
        <v>44199</v>
      </c>
      <c r="Q1464" s="2">
        <f t="shared" si="65"/>
        <v>44212</v>
      </c>
    </row>
    <row r="1465" spans="1:17" x14ac:dyDescent="0.25">
      <c r="A1465" s="1" t="s">
        <v>832</v>
      </c>
      <c r="B1465" s="35" t="s">
        <v>444</v>
      </c>
      <c r="C1465" s="33">
        <v>23172.8895591976</v>
      </c>
      <c r="D1465" s="35">
        <v>1236</v>
      </c>
      <c r="E1465" s="35">
        <v>285</v>
      </c>
      <c r="F1465" s="34">
        <v>87.84896162879636</v>
      </c>
      <c r="G1465" s="40" t="s">
        <v>419</v>
      </c>
      <c r="H1465" s="35" t="s">
        <v>474</v>
      </c>
      <c r="I1465" s="35">
        <v>36869</v>
      </c>
      <c r="J1465" s="35">
        <v>4109</v>
      </c>
      <c r="K1465" s="35">
        <v>296</v>
      </c>
      <c r="L1465" s="36">
        <v>7.2036991968848871E-2</v>
      </c>
      <c r="M1465" s="35" t="s">
        <v>455</v>
      </c>
      <c r="N1465" s="39">
        <f t="shared" si="63"/>
        <v>17731.927602309261</v>
      </c>
      <c r="O1465" s="2">
        <v>44217</v>
      </c>
      <c r="P1465" s="2">
        <f t="shared" si="64"/>
        <v>44199</v>
      </c>
      <c r="Q1465" s="2">
        <f t="shared" si="65"/>
        <v>44212</v>
      </c>
    </row>
    <row r="1466" spans="1:17" x14ac:dyDescent="0.25">
      <c r="A1466" s="1" t="s">
        <v>831</v>
      </c>
      <c r="B1466" s="35" t="s">
        <v>446</v>
      </c>
      <c r="C1466" s="33">
        <v>4723.0019559667198</v>
      </c>
      <c r="D1466" s="35">
        <v>119</v>
      </c>
      <c r="E1466" s="35">
        <v>16</v>
      </c>
      <c r="F1466" s="34">
        <v>24.19768514839031</v>
      </c>
      <c r="G1466" s="40" t="s">
        <v>423</v>
      </c>
      <c r="H1466" s="35" t="s">
        <v>455</v>
      </c>
      <c r="I1466" s="35">
        <v>5896</v>
      </c>
      <c r="J1466" s="35">
        <v>644</v>
      </c>
      <c r="K1466" s="35">
        <v>19</v>
      </c>
      <c r="L1466" s="36">
        <v>2.9503105590062112E-2</v>
      </c>
      <c r="M1466" s="35" t="s">
        <v>455</v>
      </c>
      <c r="N1466" s="39">
        <f t="shared" si="63"/>
        <v>13635.39558111794</v>
      </c>
      <c r="O1466" s="2">
        <v>44217</v>
      </c>
      <c r="P1466" s="2">
        <f t="shared" si="64"/>
        <v>44199</v>
      </c>
      <c r="Q1466" s="2">
        <f t="shared" si="65"/>
        <v>44212</v>
      </c>
    </row>
    <row r="1467" spans="1:17" x14ac:dyDescent="0.25">
      <c r="A1467" s="1" t="s">
        <v>830</v>
      </c>
      <c r="B1467" s="35" t="s">
        <v>443</v>
      </c>
      <c r="C1467" s="33">
        <v>12248.3187771581</v>
      </c>
      <c r="D1467" s="35">
        <v>450</v>
      </c>
      <c r="E1467" s="35">
        <v>98</v>
      </c>
      <c r="F1467" s="34">
        <v>57.150700658234868</v>
      </c>
      <c r="G1467" s="40" t="s">
        <v>419</v>
      </c>
      <c r="H1467" s="35" t="s">
        <v>455</v>
      </c>
      <c r="I1467" s="35">
        <v>10184</v>
      </c>
      <c r="J1467" s="35">
        <v>1208</v>
      </c>
      <c r="K1467" s="35">
        <v>106</v>
      </c>
      <c r="L1467" s="36">
        <v>8.7748344370860931E-2</v>
      </c>
      <c r="M1467" s="35" t="s">
        <v>455</v>
      </c>
      <c r="N1467" s="39">
        <f t="shared" si="63"/>
        <v>9862.5780564496745</v>
      </c>
      <c r="O1467" s="2">
        <v>44217</v>
      </c>
      <c r="P1467" s="2">
        <f t="shared" si="64"/>
        <v>44199</v>
      </c>
      <c r="Q1467" s="2">
        <f t="shared" si="65"/>
        <v>44212</v>
      </c>
    </row>
    <row r="1468" spans="1:17" x14ac:dyDescent="0.25">
      <c r="A1468" s="1" t="s">
        <v>829</v>
      </c>
      <c r="B1468" s="35" t="s">
        <v>449</v>
      </c>
      <c r="C1468" s="33">
        <v>1174.1958259012499</v>
      </c>
      <c r="D1468" s="35">
        <v>15</v>
      </c>
      <c r="E1468" s="35">
        <v>8</v>
      </c>
      <c r="F1468" s="34">
        <v>48.665525700534097</v>
      </c>
      <c r="G1468" s="40" t="s">
        <v>429</v>
      </c>
      <c r="H1468" s="35" t="s">
        <v>474</v>
      </c>
      <c r="I1468" s="35">
        <v>1302</v>
      </c>
      <c r="J1468" s="35">
        <v>144</v>
      </c>
      <c r="K1468" s="35">
        <v>8</v>
      </c>
      <c r="L1468" s="36">
        <v>5.5555555555555552E-2</v>
      </c>
      <c r="M1468" s="35" t="s">
        <v>474</v>
      </c>
      <c r="N1468" s="39">
        <f t="shared" si="63"/>
        <v>12263.712476534594</v>
      </c>
      <c r="O1468" s="2">
        <v>44217</v>
      </c>
      <c r="P1468" s="2">
        <f t="shared" si="64"/>
        <v>44199</v>
      </c>
      <c r="Q1468" s="2">
        <f t="shared" si="65"/>
        <v>44212</v>
      </c>
    </row>
    <row r="1469" spans="1:17" x14ac:dyDescent="0.25">
      <c r="A1469" s="1" t="s">
        <v>828</v>
      </c>
      <c r="B1469" s="35" t="s">
        <v>441</v>
      </c>
      <c r="C1469" s="33">
        <v>14163.6711170745</v>
      </c>
      <c r="D1469" s="35">
        <v>668</v>
      </c>
      <c r="E1469" s="35">
        <v>104</v>
      </c>
      <c r="F1469" s="34">
        <v>52.448064962594231</v>
      </c>
      <c r="G1469" s="40" t="s">
        <v>419</v>
      </c>
      <c r="H1469" s="35" t="s">
        <v>455</v>
      </c>
      <c r="I1469" s="35">
        <v>18814</v>
      </c>
      <c r="J1469" s="35">
        <v>2112</v>
      </c>
      <c r="K1469" s="35">
        <v>119</v>
      </c>
      <c r="L1469" s="36">
        <v>5.6344696969696968E-2</v>
      </c>
      <c r="M1469" s="35" t="s">
        <v>455</v>
      </c>
      <c r="N1469" s="39">
        <f t="shared" si="63"/>
        <v>14911.388315519094</v>
      </c>
      <c r="O1469" s="2">
        <v>44217</v>
      </c>
      <c r="P1469" s="2">
        <f t="shared" si="64"/>
        <v>44199</v>
      </c>
      <c r="Q1469" s="2">
        <f t="shared" si="65"/>
        <v>44212</v>
      </c>
    </row>
    <row r="1470" spans="1:17" x14ac:dyDescent="0.25">
      <c r="A1470" s="1" t="s">
        <v>827</v>
      </c>
      <c r="B1470" s="35" t="s">
        <v>454</v>
      </c>
      <c r="C1470" s="33">
        <v>5829.5344790318404</v>
      </c>
      <c r="D1470" s="35">
        <v>167</v>
      </c>
      <c r="E1470" s="35">
        <v>54</v>
      </c>
      <c r="F1470" s="34">
        <v>66.165538106285368</v>
      </c>
      <c r="G1470" s="40" t="s">
        <v>419</v>
      </c>
      <c r="H1470" s="35" t="s">
        <v>474</v>
      </c>
      <c r="I1470" s="35">
        <v>6032</v>
      </c>
      <c r="J1470" s="35">
        <v>575</v>
      </c>
      <c r="K1470" s="35">
        <v>63</v>
      </c>
      <c r="L1470" s="36">
        <v>0.10956521739130434</v>
      </c>
      <c r="M1470" s="35" t="s">
        <v>474</v>
      </c>
      <c r="N1470" s="39">
        <f t="shared" si="63"/>
        <v>9863.5663288073574</v>
      </c>
      <c r="O1470" s="2">
        <v>44217</v>
      </c>
      <c r="P1470" s="2">
        <f t="shared" si="64"/>
        <v>44199</v>
      </c>
      <c r="Q1470" s="2">
        <f t="shared" si="65"/>
        <v>44212</v>
      </c>
    </row>
    <row r="1471" spans="1:17" x14ac:dyDescent="0.25">
      <c r="A1471" s="1" t="s">
        <v>826</v>
      </c>
      <c r="B1471" s="35" t="s">
        <v>446</v>
      </c>
      <c r="C1471" s="33">
        <v>35973.240681719501</v>
      </c>
      <c r="D1471" s="35">
        <v>2012</v>
      </c>
      <c r="E1471" s="35">
        <v>328</v>
      </c>
      <c r="F1471" s="34">
        <v>65.127775492512441</v>
      </c>
      <c r="G1471" s="40" t="s">
        <v>419</v>
      </c>
      <c r="H1471" s="35" t="s">
        <v>474</v>
      </c>
      <c r="I1471" s="35">
        <v>45349</v>
      </c>
      <c r="J1471" s="35">
        <v>4472</v>
      </c>
      <c r="K1471" s="35">
        <v>353</v>
      </c>
      <c r="L1471" s="36">
        <v>7.8935599284436497E-2</v>
      </c>
      <c r="M1471" s="35" t="s">
        <v>455</v>
      </c>
      <c r="N1471" s="39">
        <f t="shared" si="63"/>
        <v>12431.462707424449</v>
      </c>
      <c r="O1471" s="2">
        <v>44217</v>
      </c>
      <c r="P1471" s="2">
        <f t="shared" si="64"/>
        <v>44199</v>
      </c>
      <c r="Q1471" s="2">
        <f t="shared" si="65"/>
        <v>44212</v>
      </c>
    </row>
    <row r="1472" spans="1:17" x14ac:dyDescent="0.25">
      <c r="A1472" s="1" t="s">
        <v>825</v>
      </c>
      <c r="B1472" s="35" t="s">
        <v>442</v>
      </c>
      <c r="C1472" s="33">
        <v>36918.336746757697</v>
      </c>
      <c r="D1472" s="35">
        <v>7209</v>
      </c>
      <c r="E1472" s="35">
        <v>737</v>
      </c>
      <c r="F1472" s="34">
        <v>142.59271078207615</v>
      </c>
      <c r="G1472" s="40" t="s">
        <v>419</v>
      </c>
      <c r="H1472" s="35" t="s">
        <v>455</v>
      </c>
      <c r="I1472" s="35">
        <v>86736</v>
      </c>
      <c r="J1472" s="35">
        <v>9357</v>
      </c>
      <c r="K1472" s="35">
        <v>905</v>
      </c>
      <c r="L1472" s="36">
        <v>9.6719033878379823E-2</v>
      </c>
      <c r="M1472" s="35" t="s">
        <v>455</v>
      </c>
      <c r="N1472" s="39">
        <f t="shared" si="63"/>
        <v>25345.128801940857</v>
      </c>
      <c r="O1472" s="2">
        <v>44217</v>
      </c>
      <c r="P1472" s="2">
        <f t="shared" si="64"/>
        <v>44199</v>
      </c>
      <c r="Q1472" s="2">
        <f t="shared" si="65"/>
        <v>44212</v>
      </c>
    </row>
    <row r="1473" spans="1:17" x14ac:dyDescent="0.25">
      <c r="A1473" s="1" t="s">
        <v>824</v>
      </c>
      <c r="B1473" s="35" t="s">
        <v>453</v>
      </c>
      <c r="C1473" s="33">
        <v>2936.1193472292898</v>
      </c>
      <c r="D1473" s="35">
        <v>81</v>
      </c>
      <c r="E1473" s="35">
        <v>22</v>
      </c>
      <c r="F1473" s="34">
        <v>53.520595915539744</v>
      </c>
      <c r="G1473" s="40" t="s">
        <v>423</v>
      </c>
      <c r="H1473" s="35" t="s">
        <v>455</v>
      </c>
      <c r="I1473" s="35">
        <v>3310</v>
      </c>
      <c r="J1473" s="35">
        <v>398</v>
      </c>
      <c r="K1473" s="35">
        <v>25</v>
      </c>
      <c r="L1473" s="36">
        <v>6.2814070351758788E-2</v>
      </c>
      <c r="M1473" s="35" t="s">
        <v>455</v>
      </c>
      <c r="N1473" s="39">
        <f t="shared" si="63"/>
        <v>13555.307292790339</v>
      </c>
      <c r="O1473" s="2">
        <v>44217</v>
      </c>
      <c r="P1473" s="2">
        <f t="shared" si="64"/>
        <v>44199</v>
      </c>
      <c r="Q1473" s="2">
        <f t="shared" si="65"/>
        <v>44212</v>
      </c>
    </row>
    <row r="1474" spans="1:17" x14ac:dyDescent="0.25">
      <c r="A1474" s="1" t="s">
        <v>823</v>
      </c>
      <c r="B1474" s="35" t="s">
        <v>448</v>
      </c>
      <c r="C1474" s="33">
        <v>1357.7287896405801</v>
      </c>
      <c r="D1474" s="35">
        <v>38</v>
      </c>
      <c r="E1474" s="35">
        <v>18</v>
      </c>
      <c r="F1474" s="34">
        <v>94.69595809739306</v>
      </c>
      <c r="G1474" s="40" t="s">
        <v>423</v>
      </c>
      <c r="H1474" s="35" t="s">
        <v>474</v>
      </c>
      <c r="I1474" s="35">
        <v>969</v>
      </c>
      <c r="J1474" s="35">
        <v>131</v>
      </c>
      <c r="K1474" s="35">
        <v>22</v>
      </c>
      <c r="L1474" s="36">
        <v>0.16793893129770993</v>
      </c>
      <c r="M1474" s="35" t="s">
        <v>474</v>
      </c>
      <c r="N1474" s="39">
        <f t="shared" si="63"/>
        <v>9648.465952812161</v>
      </c>
      <c r="O1474" s="2">
        <v>44217</v>
      </c>
      <c r="P1474" s="2">
        <f t="shared" si="64"/>
        <v>44199</v>
      </c>
      <c r="Q1474" s="2">
        <f t="shared" si="65"/>
        <v>44212</v>
      </c>
    </row>
    <row r="1475" spans="1:17" x14ac:dyDescent="0.25">
      <c r="A1475" s="1" t="s">
        <v>822</v>
      </c>
      <c r="B1475" s="35" t="s">
        <v>447</v>
      </c>
      <c r="C1475" s="33">
        <v>1223.64361651632</v>
      </c>
      <c r="D1475" s="35">
        <v>25</v>
      </c>
      <c r="E1475" s="35">
        <v>7</v>
      </c>
      <c r="F1475" s="34">
        <v>40.861570579143496</v>
      </c>
      <c r="G1475" s="40" t="s">
        <v>429</v>
      </c>
      <c r="H1475" s="35" t="s">
        <v>474</v>
      </c>
      <c r="I1475" s="35">
        <v>1044</v>
      </c>
      <c r="J1475" s="35">
        <v>119</v>
      </c>
      <c r="K1475" s="35">
        <v>7</v>
      </c>
      <c r="L1475" s="36">
        <v>5.8823529411764705E-2</v>
      </c>
      <c r="M1475" s="35" t="s">
        <v>474</v>
      </c>
      <c r="N1475" s="39">
        <f t="shared" si="63"/>
        <v>9725.0537978361499</v>
      </c>
      <c r="O1475" s="2">
        <v>44217</v>
      </c>
      <c r="P1475" s="2">
        <f t="shared" si="64"/>
        <v>44199</v>
      </c>
      <c r="Q1475" s="2">
        <f t="shared" si="65"/>
        <v>44212</v>
      </c>
    </row>
    <row r="1476" spans="1:17" x14ac:dyDescent="0.25">
      <c r="A1476" s="1" t="s">
        <v>821</v>
      </c>
      <c r="B1476" s="35" t="s">
        <v>448</v>
      </c>
      <c r="C1476" s="33">
        <v>56710.292083490698</v>
      </c>
      <c r="D1476" s="35">
        <v>3706</v>
      </c>
      <c r="E1476" s="35">
        <v>720</v>
      </c>
      <c r="F1476" s="34">
        <v>90.686486595513642</v>
      </c>
      <c r="G1476" s="40" t="s">
        <v>419</v>
      </c>
      <c r="H1476" s="35" t="s">
        <v>455</v>
      </c>
      <c r="I1476" s="35">
        <v>70388</v>
      </c>
      <c r="J1476" s="35">
        <v>8152</v>
      </c>
      <c r="K1476" s="35">
        <v>888</v>
      </c>
      <c r="L1476" s="36">
        <v>0.10893032384690873</v>
      </c>
      <c r="M1476" s="35" t="s">
        <v>455</v>
      </c>
      <c r="N1476" s="39">
        <f t="shared" si="63"/>
        <v>14374.815753017752</v>
      </c>
      <c r="O1476" s="2">
        <v>44217</v>
      </c>
      <c r="P1476" s="2">
        <f t="shared" si="64"/>
        <v>44199</v>
      </c>
      <c r="Q1476" s="2">
        <f t="shared" si="65"/>
        <v>44212</v>
      </c>
    </row>
    <row r="1477" spans="1:17" x14ac:dyDescent="0.25">
      <c r="A1477" s="1" t="s">
        <v>820</v>
      </c>
      <c r="B1477" s="35" t="s">
        <v>451</v>
      </c>
      <c r="C1477" s="33">
        <v>758.61581752920097</v>
      </c>
      <c r="D1477" s="35">
        <v>12</v>
      </c>
      <c r="E1477" s="35">
        <v>2</v>
      </c>
      <c r="F1477" s="34">
        <v>18.831289772262618</v>
      </c>
      <c r="G1477" s="40" t="s">
        <v>429</v>
      </c>
      <c r="H1477" s="35" t="s">
        <v>455</v>
      </c>
      <c r="I1477" s="35">
        <v>2911</v>
      </c>
      <c r="J1477" s="35">
        <v>223</v>
      </c>
      <c r="K1477" s="35">
        <v>2</v>
      </c>
      <c r="L1477" s="36">
        <v>8.9686098654708519E-3</v>
      </c>
      <c r="M1477" s="35" t="s">
        <v>455</v>
      </c>
      <c r="N1477" s="39">
        <f t="shared" si="63"/>
        <v>29395.643334501947</v>
      </c>
      <c r="O1477" s="2">
        <v>44217</v>
      </c>
      <c r="P1477" s="2">
        <f t="shared" si="64"/>
        <v>44199</v>
      </c>
      <c r="Q1477" s="2">
        <f t="shared" si="65"/>
        <v>44212</v>
      </c>
    </row>
    <row r="1478" spans="1:17" x14ac:dyDescent="0.25">
      <c r="A1478" s="1" t="s">
        <v>819</v>
      </c>
      <c r="B1478" s="35" t="s">
        <v>453</v>
      </c>
      <c r="C1478" s="33">
        <v>1673.49740572871</v>
      </c>
      <c r="D1478" s="35">
        <v>31</v>
      </c>
      <c r="E1478" s="35">
        <v>6</v>
      </c>
      <c r="F1478" s="34">
        <v>25.609327334738882</v>
      </c>
      <c r="G1478" s="40" t="s">
        <v>429</v>
      </c>
      <c r="H1478" s="35" t="s">
        <v>474</v>
      </c>
      <c r="I1478" s="35">
        <v>1237</v>
      </c>
      <c r="J1478" s="35">
        <v>151</v>
      </c>
      <c r="K1478" s="35">
        <v>6</v>
      </c>
      <c r="L1478" s="36">
        <v>3.9735099337748346E-2</v>
      </c>
      <c r="M1478" s="35" t="s">
        <v>474</v>
      </c>
      <c r="N1478" s="39">
        <f t="shared" si="63"/>
        <v>9023.0196642729989</v>
      </c>
      <c r="O1478" s="2">
        <v>44217</v>
      </c>
      <c r="P1478" s="2">
        <f t="shared" si="64"/>
        <v>44199</v>
      </c>
      <c r="Q1478" s="2">
        <f t="shared" si="65"/>
        <v>44212</v>
      </c>
    </row>
    <row r="1479" spans="1:17" x14ac:dyDescent="0.25">
      <c r="A1479" s="1" t="s">
        <v>818</v>
      </c>
      <c r="B1479" s="35" t="s">
        <v>441</v>
      </c>
      <c r="C1479" s="33">
        <v>14079.6128022015</v>
      </c>
      <c r="D1479" s="35">
        <v>1164</v>
      </c>
      <c r="E1479" s="35">
        <v>224</v>
      </c>
      <c r="F1479" s="34">
        <v>113.63948870453471</v>
      </c>
      <c r="G1479" s="40" t="s">
        <v>419</v>
      </c>
      <c r="H1479" s="35" t="s">
        <v>455</v>
      </c>
      <c r="I1479" s="35">
        <v>17103</v>
      </c>
      <c r="J1479" s="35">
        <v>1902</v>
      </c>
      <c r="K1479" s="35">
        <v>251</v>
      </c>
      <c r="L1479" s="36">
        <v>0.13196635120925343</v>
      </c>
      <c r="M1479" s="35" t="s">
        <v>455</v>
      </c>
      <c r="N1479" s="39">
        <f t="shared" si="63"/>
        <v>13508.894219751566</v>
      </c>
      <c r="O1479" s="2">
        <v>44217</v>
      </c>
      <c r="P1479" s="2">
        <f t="shared" si="64"/>
        <v>44199</v>
      </c>
      <c r="Q1479" s="2">
        <f t="shared" si="65"/>
        <v>44212</v>
      </c>
    </row>
    <row r="1480" spans="1:17" x14ac:dyDescent="0.25">
      <c r="A1480" s="1" t="s">
        <v>817</v>
      </c>
      <c r="B1480" s="35" t="s">
        <v>444</v>
      </c>
      <c r="C1480" s="33">
        <v>7354.9427443027298</v>
      </c>
      <c r="D1480" s="35">
        <v>252</v>
      </c>
      <c r="E1480" s="35">
        <v>65</v>
      </c>
      <c r="F1480" s="34">
        <v>63.125673499682691</v>
      </c>
      <c r="G1480" s="40" t="s">
        <v>419</v>
      </c>
      <c r="H1480" s="35" t="s">
        <v>459</v>
      </c>
      <c r="I1480" s="35">
        <v>10042</v>
      </c>
      <c r="J1480" s="35">
        <v>1427</v>
      </c>
      <c r="K1480" s="35">
        <v>68</v>
      </c>
      <c r="L1480" s="36">
        <v>4.7652417659425371E-2</v>
      </c>
      <c r="M1480" s="35" t="s">
        <v>455</v>
      </c>
      <c r="N1480" s="39">
        <f t="shared" si="63"/>
        <v>19401.918541179395</v>
      </c>
      <c r="O1480" s="2">
        <v>44217</v>
      </c>
      <c r="P1480" s="2">
        <f t="shared" si="64"/>
        <v>44199</v>
      </c>
      <c r="Q1480" s="2">
        <f t="shared" si="65"/>
        <v>44212</v>
      </c>
    </row>
    <row r="1481" spans="1:17" x14ac:dyDescent="0.25">
      <c r="A1481" s="1" t="s">
        <v>816</v>
      </c>
      <c r="B1481" s="35" t="s">
        <v>449</v>
      </c>
      <c r="C1481" s="33">
        <v>1582.42316470797</v>
      </c>
      <c r="D1481" s="35">
        <v>22</v>
      </c>
      <c r="E1481" s="35">
        <v>5</v>
      </c>
      <c r="F1481" s="34">
        <v>22.569364826554878</v>
      </c>
      <c r="G1481" s="40" t="s">
        <v>429</v>
      </c>
      <c r="H1481" s="35" t="s">
        <v>474</v>
      </c>
      <c r="I1481" s="35">
        <v>1578</v>
      </c>
      <c r="J1481" s="35">
        <v>173</v>
      </c>
      <c r="K1481" s="35">
        <v>5</v>
      </c>
      <c r="L1481" s="36">
        <v>2.8901734104046242E-2</v>
      </c>
      <c r="M1481" s="35" t="s">
        <v>474</v>
      </c>
      <c r="N1481" s="39">
        <f t="shared" si="63"/>
        <v>10932.600321983182</v>
      </c>
      <c r="O1481" s="2">
        <v>44217</v>
      </c>
      <c r="P1481" s="2">
        <f t="shared" si="64"/>
        <v>44199</v>
      </c>
      <c r="Q1481" s="2">
        <f t="shared" si="65"/>
        <v>44212</v>
      </c>
    </row>
    <row r="1482" spans="1:17" x14ac:dyDescent="0.25">
      <c r="A1482" s="1" t="s">
        <v>815</v>
      </c>
      <c r="B1482" s="35" t="s">
        <v>446</v>
      </c>
      <c r="C1482" s="33">
        <v>18730.958831312699</v>
      </c>
      <c r="D1482" s="35">
        <v>815</v>
      </c>
      <c r="E1482" s="35">
        <v>114</v>
      </c>
      <c r="F1482" s="34">
        <v>43.472719235518582</v>
      </c>
      <c r="G1482" s="40" t="s">
        <v>423</v>
      </c>
      <c r="H1482" s="35" t="s">
        <v>455</v>
      </c>
      <c r="I1482" s="35">
        <v>33333</v>
      </c>
      <c r="J1482" s="35">
        <v>4061</v>
      </c>
      <c r="K1482" s="35">
        <v>127</v>
      </c>
      <c r="L1482" s="36">
        <v>3.1273085446934253E-2</v>
      </c>
      <c r="M1482" s="35" t="s">
        <v>455</v>
      </c>
      <c r="N1482" s="39">
        <f t="shared" si="63"/>
        <v>21680.684029966436</v>
      </c>
      <c r="O1482" s="2">
        <v>44217</v>
      </c>
      <c r="P1482" s="2">
        <f t="shared" si="64"/>
        <v>44199</v>
      </c>
      <c r="Q1482" s="2">
        <f t="shared" si="65"/>
        <v>44212</v>
      </c>
    </row>
    <row r="1483" spans="1:17" x14ac:dyDescent="0.25">
      <c r="A1483" s="1" t="s">
        <v>814</v>
      </c>
      <c r="B1483" s="35" t="s">
        <v>449</v>
      </c>
      <c r="C1483" s="33">
        <v>1931.62596058402</v>
      </c>
      <c r="D1483" s="35">
        <v>21</v>
      </c>
      <c r="E1483" s="35">
        <v>6</v>
      </c>
      <c r="F1483" s="34">
        <v>22.187081625360406</v>
      </c>
      <c r="G1483" s="40" t="s">
        <v>429</v>
      </c>
      <c r="H1483" s="35" t="s">
        <v>474</v>
      </c>
      <c r="I1483" s="35">
        <v>1965</v>
      </c>
      <c r="J1483" s="35">
        <v>177</v>
      </c>
      <c r="K1483" s="35">
        <v>7</v>
      </c>
      <c r="L1483" s="36">
        <v>3.954802259887006E-2</v>
      </c>
      <c r="M1483" s="35" t="s">
        <v>455</v>
      </c>
      <c r="N1483" s="39">
        <f t="shared" si="63"/>
        <v>9163.2647112738487</v>
      </c>
      <c r="O1483" s="2">
        <v>44217</v>
      </c>
      <c r="P1483" s="2">
        <f t="shared" si="64"/>
        <v>44199</v>
      </c>
      <c r="Q1483" s="2">
        <f t="shared" si="65"/>
        <v>44212</v>
      </c>
    </row>
    <row r="1484" spans="1:17" x14ac:dyDescent="0.25">
      <c r="A1484" s="1" t="s">
        <v>813</v>
      </c>
      <c r="B1484" s="35" t="s">
        <v>447</v>
      </c>
      <c r="C1484" s="33">
        <v>784.07156341524001</v>
      </c>
      <c r="D1484" s="35">
        <v>18</v>
      </c>
      <c r="E1484" s="35">
        <v>1</v>
      </c>
      <c r="F1484" s="34">
        <v>9.1099556164802831</v>
      </c>
      <c r="G1484" s="40" t="s">
        <v>429</v>
      </c>
      <c r="H1484" s="35" t="s">
        <v>455</v>
      </c>
      <c r="I1484" s="35">
        <v>1152</v>
      </c>
      <c r="J1484" s="35">
        <v>108</v>
      </c>
      <c r="K1484" s="35">
        <v>1</v>
      </c>
      <c r="L1484" s="36">
        <v>9.2592592592592587E-3</v>
      </c>
      <c r="M1484" s="35" t="s">
        <v>455</v>
      </c>
      <c r="N1484" s="39">
        <f t="shared" si="63"/>
        <v>13774.252892118189</v>
      </c>
      <c r="O1484" s="2">
        <v>44217</v>
      </c>
      <c r="P1484" s="2">
        <f t="shared" si="64"/>
        <v>44199</v>
      </c>
      <c r="Q1484" s="2">
        <f t="shared" si="65"/>
        <v>44212</v>
      </c>
    </row>
    <row r="1485" spans="1:17" x14ac:dyDescent="0.25">
      <c r="A1485" s="1" t="s">
        <v>812</v>
      </c>
      <c r="B1485" s="35" t="s">
        <v>453</v>
      </c>
      <c r="C1485" s="33">
        <v>6466.0125528356502</v>
      </c>
      <c r="D1485" s="35">
        <v>179</v>
      </c>
      <c r="E1485" s="35">
        <v>56</v>
      </c>
      <c r="F1485" s="34">
        <v>61.861927537486949</v>
      </c>
      <c r="G1485" s="40" t="s">
        <v>419</v>
      </c>
      <c r="H1485" s="35" t="s">
        <v>474</v>
      </c>
      <c r="I1485" s="35">
        <v>8619</v>
      </c>
      <c r="J1485" s="35">
        <v>1476</v>
      </c>
      <c r="K1485" s="35">
        <v>58</v>
      </c>
      <c r="L1485" s="36">
        <v>3.9295392953929538E-2</v>
      </c>
      <c r="M1485" s="35" t="s">
        <v>455</v>
      </c>
      <c r="N1485" s="39">
        <f t="shared" ref="N1485:N1548" si="66">(J1485/C1485)*100000</f>
        <v>22827.051261332683</v>
      </c>
      <c r="O1485" s="2">
        <v>44217</v>
      </c>
      <c r="P1485" s="2">
        <f t="shared" ref="P1485:P1548" si="67">O1485-18</f>
        <v>44199</v>
      </c>
      <c r="Q1485" s="2">
        <f t="shared" ref="Q1485:Q1548" si="68">O1485-5</f>
        <v>44212</v>
      </c>
    </row>
    <row r="1486" spans="1:17" x14ac:dyDescent="0.25">
      <c r="A1486" s="1" t="s">
        <v>811</v>
      </c>
      <c r="B1486" s="35" t="s">
        <v>450</v>
      </c>
      <c r="C1486" s="33">
        <v>28666.8719119466</v>
      </c>
      <c r="D1486" s="35">
        <v>2305</v>
      </c>
      <c r="E1486" s="35">
        <v>310</v>
      </c>
      <c r="F1486" s="34">
        <v>77.241971886124603</v>
      </c>
      <c r="G1486" s="40" t="s">
        <v>419</v>
      </c>
      <c r="H1486" s="35" t="s">
        <v>455</v>
      </c>
      <c r="I1486" s="35">
        <v>48687</v>
      </c>
      <c r="J1486" s="35">
        <v>5538</v>
      </c>
      <c r="K1486" s="35">
        <v>346</v>
      </c>
      <c r="L1486" s="36">
        <v>6.2477428674611771E-2</v>
      </c>
      <c r="M1486" s="35" t="s">
        <v>455</v>
      </c>
      <c r="N1486" s="39">
        <f t="shared" si="66"/>
        <v>19318.466336371006</v>
      </c>
      <c r="O1486" s="2">
        <v>44217</v>
      </c>
      <c r="P1486" s="2">
        <f t="shared" si="67"/>
        <v>44199</v>
      </c>
      <c r="Q1486" s="2">
        <f t="shared" si="68"/>
        <v>44212</v>
      </c>
    </row>
    <row r="1487" spans="1:17" x14ac:dyDescent="0.25">
      <c r="A1487" s="1" t="s">
        <v>810</v>
      </c>
      <c r="B1487" s="35" t="s">
        <v>452</v>
      </c>
      <c r="C1487" s="33">
        <v>37104.373350893802</v>
      </c>
      <c r="D1487" s="35">
        <v>2676</v>
      </c>
      <c r="E1487" s="35">
        <v>504</v>
      </c>
      <c r="F1487" s="34">
        <v>97.023603281344194</v>
      </c>
      <c r="G1487" s="40" t="s">
        <v>419</v>
      </c>
      <c r="H1487" s="35" t="s">
        <v>455</v>
      </c>
      <c r="I1487" s="35">
        <v>49979</v>
      </c>
      <c r="J1487" s="35">
        <v>5264</v>
      </c>
      <c r="K1487" s="35">
        <v>556</v>
      </c>
      <c r="L1487" s="36">
        <v>0.10562310030395136</v>
      </c>
      <c r="M1487" s="35" t="s">
        <v>455</v>
      </c>
      <c r="N1487" s="39">
        <f t="shared" si="66"/>
        <v>14187.006879805438</v>
      </c>
      <c r="O1487" s="2">
        <v>44217</v>
      </c>
      <c r="P1487" s="2">
        <f t="shared" si="67"/>
        <v>44199</v>
      </c>
      <c r="Q1487" s="2">
        <f t="shared" si="68"/>
        <v>44212</v>
      </c>
    </row>
    <row r="1488" spans="1:17" x14ac:dyDescent="0.25">
      <c r="A1488" s="1" t="s">
        <v>809</v>
      </c>
      <c r="B1488" s="35" t="s">
        <v>444</v>
      </c>
      <c r="C1488" s="33">
        <v>27391.508223539095</v>
      </c>
      <c r="D1488" s="35">
        <v>1518</v>
      </c>
      <c r="E1488" s="35">
        <v>274</v>
      </c>
      <c r="F1488" s="34">
        <v>71.450715352029121</v>
      </c>
      <c r="G1488" s="40" t="s">
        <v>419</v>
      </c>
      <c r="H1488" s="35" t="s">
        <v>455</v>
      </c>
      <c r="I1488" s="35">
        <v>43770</v>
      </c>
      <c r="J1488" s="35">
        <v>4773</v>
      </c>
      <c r="K1488" s="35">
        <v>306</v>
      </c>
      <c r="L1488" s="36">
        <v>6.4110622250157137E-2</v>
      </c>
      <c r="M1488" s="35" t="s">
        <v>455</v>
      </c>
      <c r="N1488" s="39">
        <f t="shared" si="66"/>
        <v>17425.108398734639</v>
      </c>
      <c r="O1488" s="2">
        <v>44217</v>
      </c>
      <c r="P1488" s="2">
        <f t="shared" si="67"/>
        <v>44199</v>
      </c>
      <c r="Q1488" s="2">
        <f t="shared" si="68"/>
        <v>44212</v>
      </c>
    </row>
    <row r="1489" spans="1:17" x14ac:dyDescent="0.25">
      <c r="A1489" s="1" t="s">
        <v>808</v>
      </c>
      <c r="B1489" s="35" t="s">
        <v>449</v>
      </c>
      <c r="C1489" s="33">
        <v>5307.8849770148699</v>
      </c>
      <c r="D1489" s="35">
        <v>127</v>
      </c>
      <c r="E1489" s="35">
        <v>32</v>
      </c>
      <c r="F1489" s="34">
        <v>43.062619020801783</v>
      </c>
      <c r="G1489" s="40" t="s">
        <v>419</v>
      </c>
      <c r="H1489" s="35" t="s">
        <v>474</v>
      </c>
      <c r="I1489" s="35">
        <v>19854</v>
      </c>
      <c r="J1489" s="35">
        <v>3009</v>
      </c>
      <c r="K1489" s="35">
        <v>35</v>
      </c>
      <c r="L1489" s="36">
        <v>1.1631771352608841E-2</v>
      </c>
      <c r="M1489" s="35" t="s">
        <v>455</v>
      </c>
      <c r="N1489" s="39">
        <f t="shared" si="66"/>
        <v>56689.246527196745</v>
      </c>
      <c r="O1489" s="2">
        <v>44217</v>
      </c>
      <c r="P1489" s="2">
        <f t="shared" si="67"/>
        <v>44199</v>
      </c>
      <c r="Q1489" s="2">
        <f t="shared" si="68"/>
        <v>44212</v>
      </c>
    </row>
    <row r="1490" spans="1:17" x14ac:dyDescent="0.25">
      <c r="A1490" s="1" t="s">
        <v>807</v>
      </c>
      <c r="B1490" s="35" t="s">
        <v>454</v>
      </c>
      <c r="C1490" s="33">
        <v>13087.712635498299</v>
      </c>
      <c r="D1490" s="35">
        <v>425</v>
      </c>
      <c r="E1490" s="35">
        <v>85</v>
      </c>
      <c r="F1490" s="34">
        <v>46.390295543017999</v>
      </c>
      <c r="G1490" s="40" t="s">
        <v>419</v>
      </c>
      <c r="H1490" s="35" t="s">
        <v>474</v>
      </c>
      <c r="I1490" s="35">
        <v>12097</v>
      </c>
      <c r="J1490" s="35">
        <v>1467</v>
      </c>
      <c r="K1490" s="35">
        <v>97</v>
      </c>
      <c r="L1490" s="36">
        <v>6.6121336059986366E-2</v>
      </c>
      <c r="M1490" s="35" t="s">
        <v>455</v>
      </c>
      <c r="N1490" s="39">
        <f t="shared" si="66"/>
        <v>11208.986939558867</v>
      </c>
      <c r="O1490" s="2">
        <v>44217</v>
      </c>
      <c r="P1490" s="2">
        <f t="shared" si="67"/>
        <v>44199</v>
      </c>
      <c r="Q1490" s="2">
        <f t="shared" si="68"/>
        <v>44212</v>
      </c>
    </row>
    <row r="1491" spans="1:17" x14ac:dyDescent="0.25">
      <c r="A1491" s="1" t="s">
        <v>806</v>
      </c>
      <c r="B1491" s="35" t="s">
        <v>452</v>
      </c>
      <c r="C1491" s="33">
        <v>7927.2612196189812</v>
      </c>
      <c r="D1491" s="35">
        <v>519</v>
      </c>
      <c r="E1491" s="35">
        <v>103</v>
      </c>
      <c r="F1491" s="34">
        <v>92.808129482788431</v>
      </c>
      <c r="G1491" s="40" t="s">
        <v>419</v>
      </c>
      <c r="H1491" s="35" t="s">
        <v>474</v>
      </c>
      <c r="I1491" s="35">
        <v>8387</v>
      </c>
      <c r="J1491" s="35">
        <v>884</v>
      </c>
      <c r="K1491" s="35">
        <v>110</v>
      </c>
      <c r="L1491" s="36">
        <v>0.1244343891402715</v>
      </c>
      <c r="M1491" s="35" t="s">
        <v>455</v>
      </c>
      <c r="N1491" s="39">
        <f t="shared" si="66"/>
        <v>11151.392334747472</v>
      </c>
      <c r="O1491" s="2">
        <v>44217</v>
      </c>
      <c r="P1491" s="2">
        <f t="shared" si="67"/>
        <v>44199</v>
      </c>
      <c r="Q1491" s="2">
        <f t="shared" si="68"/>
        <v>44212</v>
      </c>
    </row>
    <row r="1492" spans="1:17" x14ac:dyDescent="0.25">
      <c r="A1492" s="1" t="s">
        <v>805</v>
      </c>
      <c r="B1492" s="35" t="s">
        <v>441</v>
      </c>
      <c r="C1492" s="33">
        <v>9485.9761215318194</v>
      </c>
      <c r="D1492" s="35">
        <v>325</v>
      </c>
      <c r="E1492" s="35">
        <v>43</v>
      </c>
      <c r="F1492" s="34">
        <v>32.378624319503231</v>
      </c>
      <c r="G1492" s="40" t="s">
        <v>419</v>
      </c>
      <c r="H1492" s="35" t="s">
        <v>455</v>
      </c>
      <c r="I1492" s="35">
        <v>8258</v>
      </c>
      <c r="J1492" s="35">
        <v>746</v>
      </c>
      <c r="K1492" s="35">
        <v>44</v>
      </c>
      <c r="L1492" s="36">
        <v>5.8981233243967826E-2</v>
      </c>
      <c r="M1492" s="35" t="s">
        <v>455</v>
      </c>
      <c r="N1492" s="39">
        <f t="shared" si="66"/>
        <v>7864.2407533230653</v>
      </c>
      <c r="O1492" s="2">
        <v>44217</v>
      </c>
      <c r="P1492" s="2">
        <f t="shared" si="67"/>
        <v>44199</v>
      </c>
      <c r="Q1492" s="2">
        <f t="shared" si="68"/>
        <v>44212</v>
      </c>
    </row>
    <row r="1493" spans="1:17" x14ac:dyDescent="0.25">
      <c r="A1493" s="1" t="s">
        <v>804</v>
      </c>
      <c r="B1493" s="35" t="s">
        <v>444</v>
      </c>
      <c r="C1493" s="33">
        <v>5133.8205219983302</v>
      </c>
      <c r="D1493" s="35">
        <v>167</v>
      </c>
      <c r="E1493" s="35">
        <v>42</v>
      </c>
      <c r="F1493" s="34">
        <v>58.436012461772918</v>
      </c>
      <c r="G1493" s="40" t="s">
        <v>419</v>
      </c>
      <c r="H1493" s="35" t="s">
        <v>474</v>
      </c>
      <c r="I1493" s="35">
        <v>8687</v>
      </c>
      <c r="J1493" s="35">
        <v>1117</v>
      </c>
      <c r="K1493" s="35">
        <v>45</v>
      </c>
      <c r="L1493" s="36">
        <v>4.0286481647269473E-2</v>
      </c>
      <c r="M1493" s="35" t="s">
        <v>474</v>
      </c>
      <c r="N1493" s="39">
        <f t="shared" si="66"/>
        <v>21757.675306600118</v>
      </c>
      <c r="O1493" s="2">
        <v>44217</v>
      </c>
      <c r="P1493" s="2">
        <f t="shared" si="67"/>
        <v>44199</v>
      </c>
      <c r="Q1493" s="2">
        <f t="shared" si="68"/>
        <v>44212</v>
      </c>
    </row>
    <row r="1494" spans="1:17" x14ac:dyDescent="0.25">
      <c r="A1494" s="1" t="s">
        <v>803</v>
      </c>
      <c r="B1494" s="35" t="s">
        <v>446</v>
      </c>
      <c r="C1494" s="33">
        <v>32414.524512956301</v>
      </c>
      <c r="D1494" s="35">
        <v>2599</v>
      </c>
      <c r="E1494" s="35">
        <v>349</v>
      </c>
      <c r="F1494" s="34">
        <v>76.905559477225438</v>
      </c>
      <c r="G1494" s="40" t="s">
        <v>419</v>
      </c>
      <c r="H1494" s="35" t="s">
        <v>455</v>
      </c>
      <c r="I1494" s="35">
        <v>42106</v>
      </c>
      <c r="J1494" s="35">
        <v>4350</v>
      </c>
      <c r="K1494" s="35">
        <v>402</v>
      </c>
      <c r="L1494" s="36">
        <v>9.2413793103448272E-2</v>
      </c>
      <c r="M1494" s="35" t="s">
        <v>455</v>
      </c>
      <c r="N1494" s="39">
        <f t="shared" si="66"/>
        <v>13419.909948891202</v>
      </c>
      <c r="O1494" s="2">
        <v>44217</v>
      </c>
      <c r="P1494" s="2">
        <f t="shared" si="67"/>
        <v>44199</v>
      </c>
      <c r="Q1494" s="2">
        <f t="shared" si="68"/>
        <v>44212</v>
      </c>
    </row>
    <row r="1495" spans="1:17" x14ac:dyDescent="0.25">
      <c r="A1495" s="1" t="s">
        <v>802</v>
      </c>
      <c r="B1495" s="35" t="s">
        <v>441</v>
      </c>
      <c r="C1495" s="33">
        <v>12469.6895953656</v>
      </c>
      <c r="D1495" s="35">
        <v>615</v>
      </c>
      <c r="E1495" s="35">
        <v>123</v>
      </c>
      <c r="F1495" s="34">
        <v>70.45655963224236</v>
      </c>
      <c r="G1495" s="40" t="s">
        <v>419</v>
      </c>
      <c r="H1495" s="35" t="s">
        <v>474</v>
      </c>
      <c r="I1495" s="35">
        <v>28964</v>
      </c>
      <c r="J1495" s="35">
        <v>1309</v>
      </c>
      <c r="K1495" s="35">
        <v>129</v>
      </c>
      <c r="L1495" s="36">
        <v>9.8548510313216195E-2</v>
      </c>
      <c r="M1495" s="35" t="s">
        <v>455</v>
      </c>
      <c r="N1495" s="39">
        <f t="shared" si="66"/>
        <v>10497.454567646126</v>
      </c>
      <c r="O1495" s="2">
        <v>44217</v>
      </c>
      <c r="P1495" s="2">
        <f t="shared" si="67"/>
        <v>44199</v>
      </c>
      <c r="Q1495" s="2">
        <f t="shared" si="68"/>
        <v>44212</v>
      </c>
    </row>
    <row r="1496" spans="1:17" x14ac:dyDescent="0.25">
      <c r="A1496" s="1" t="s">
        <v>801</v>
      </c>
      <c r="B1496" s="35" t="s">
        <v>446</v>
      </c>
      <c r="C1496" s="33">
        <v>3330.26120665499</v>
      </c>
      <c r="D1496" s="35">
        <v>108</v>
      </c>
      <c r="E1496" s="35">
        <v>21</v>
      </c>
      <c r="F1496" s="34">
        <v>45.041511969166017</v>
      </c>
      <c r="G1496" s="40" t="s">
        <v>423</v>
      </c>
      <c r="H1496" s="35" t="s">
        <v>474</v>
      </c>
      <c r="I1496" s="35">
        <v>3140</v>
      </c>
      <c r="J1496" s="35">
        <v>323</v>
      </c>
      <c r="K1496" s="35">
        <v>22</v>
      </c>
      <c r="L1496" s="36">
        <v>6.8111455108359129E-2</v>
      </c>
      <c r="M1496" s="35" t="s">
        <v>474</v>
      </c>
      <c r="N1496" s="39">
        <f t="shared" si="66"/>
        <v>9698.9389106937488</v>
      </c>
      <c r="O1496" s="2">
        <v>44217</v>
      </c>
      <c r="P1496" s="2">
        <f t="shared" si="67"/>
        <v>44199</v>
      </c>
      <c r="Q1496" s="2">
        <f t="shared" si="68"/>
        <v>44212</v>
      </c>
    </row>
    <row r="1497" spans="1:17" x14ac:dyDescent="0.25">
      <c r="A1497" s="1" t="s">
        <v>800</v>
      </c>
      <c r="B1497" s="35" t="s">
        <v>443</v>
      </c>
      <c r="C1497" s="33">
        <v>15120.384628985899</v>
      </c>
      <c r="D1497" s="35">
        <v>634</v>
      </c>
      <c r="E1497" s="35">
        <v>166</v>
      </c>
      <c r="F1497" s="34">
        <v>78.418262154605628</v>
      </c>
      <c r="G1497" s="40" t="s">
        <v>419</v>
      </c>
      <c r="H1497" s="35" t="s">
        <v>474</v>
      </c>
      <c r="I1497" s="35">
        <v>19615</v>
      </c>
      <c r="J1497" s="35">
        <v>2645</v>
      </c>
      <c r="K1497" s="35">
        <v>177</v>
      </c>
      <c r="L1497" s="36">
        <v>6.691871455576559E-2</v>
      </c>
      <c r="M1497" s="35" t="s">
        <v>455</v>
      </c>
      <c r="N1497" s="39">
        <f t="shared" si="66"/>
        <v>17492.941250512329</v>
      </c>
      <c r="O1497" s="2">
        <v>44217</v>
      </c>
      <c r="P1497" s="2">
        <f t="shared" si="67"/>
        <v>44199</v>
      </c>
      <c r="Q1497" s="2">
        <f t="shared" si="68"/>
        <v>44212</v>
      </c>
    </row>
    <row r="1498" spans="1:17" x14ac:dyDescent="0.25">
      <c r="A1498" s="1" t="s">
        <v>799</v>
      </c>
      <c r="B1498" s="35" t="s">
        <v>443</v>
      </c>
      <c r="C1498" s="33">
        <v>14878.570537017</v>
      </c>
      <c r="D1498" s="35">
        <v>837</v>
      </c>
      <c r="E1498" s="35">
        <v>179</v>
      </c>
      <c r="F1498" s="34">
        <v>85.933754549230272</v>
      </c>
      <c r="G1498" s="40" t="s">
        <v>419</v>
      </c>
      <c r="H1498" s="35" t="s">
        <v>474</v>
      </c>
      <c r="I1498" s="35">
        <v>15152</v>
      </c>
      <c r="J1498" s="35">
        <v>2031</v>
      </c>
      <c r="K1498" s="35">
        <v>201</v>
      </c>
      <c r="L1498" s="36">
        <v>9.8966026587887737E-2</v>
      </c>
      <c r="M1498" s="35" t="s">
        <v>455</v>
      </c>
      <c r="N1498" s="39">
        <f t="shared" si="66"/>
        <v>13650.504898619076</v>
      </c>
      <c r="O1498" s="2">
        <v>44217</v>
      </c>
      <c r="P1498" s="2">
        <f t="shared" si="67"/>
        <v>44199</v>
      </c>
      <c r="Q1498" s="2">
        <f t="shared" si="68"/>
        <v>44212</v>
      </c>
    </row>
    <row r="1499" spans="1:17" x14ac:dyDescent="0.25">
      <c r="A1499" s="1" t="s">
        <v>798</v>
      </c>
      <c r="B1499" s="35" t="s">
        <v>441</v>
      </c>
      <c r="C1499" s="33">
        <v>2244.2586476452502</v>
      </c>
      <c r="D1499" s="35">
        <v>109</v>
      </c>
      <c r="E1499" s="35">
        <v>26</v>
      </c>
      <c r="F1499" s="34">
        <v>82.75083886126194</v>
      </c>
      <c r="G1499" s="40" t="s">
        <v>419</v>
      </c>
      <c r="H1499" s="35" t="s">
        <v>455</v>
      </c>
      <c r="I1499" s="35">
        <v>2121</v>
      </c>
      <c r="J1499" s="35">
        <v>223</v>
      </c>
      <c r="K1499" s="35">
        <v>28</v>
      </c>
      <c r="L1499" s="36">
        <v>0.12556053811659193</v>
      </c>
      <c r="M1499" s="35" t="s">
        <v>455</v>
      </c>
      <c r="N1499" s="39">
        <f t="shared" si="66"/>
        <v>9936.4661124946069</v>
      </c>
      <c r="O1499" s="2">
        <v>44217</v>
      </c>
      <c r="P1499" s="2">
        <f t="shared" si="67"/>
        <v>44199</v>
      </c>
      <c r="Q1499" s="2">
        <f t="shared" si="68"/>
        <v>44212</v>
      </c>
    </row>
    <row r="1500" spans="1:17" x14ac:dyDescent="0.25">
      <c r="A1500" s="1" t="s">
        <v>797</v>
      </c>
      <c r="B1500" s="35" t="s">
        <v>448</v>
      </c>
      <c r="C1500" s="33">
        <v>17005.439503125901</v>
      </c>
      <c r="D1500" s="35">
        <v>1117</v>
      </c>
      <c r="E1500" s="35">
        <v>179</v>
      </c>
      <c r="F1500" s="34">
        <v>75.186026702597388</v>
      </c>
      <c r="G1500" s="40" t="s">
        <v>419</v>
      </c>
      <c r="H1500" s="35" t="s">
        <v>474</v>
      </c>
      <c r="I1500" s="35">
        <v>25160</v>
      </c>
      <c r="J1500" s="35">
        <v>2786</v>
      </c>
      <c r="K1500" s="35">
        <v>198</v>
      </c>
      <c r="L1500" s="36">
        <v>7.1069633883704242E-2</v>
      </c>
      <c r="M1500" s="35" t="s">
        <v>455</v>
      </c>
      <c r="N1500" s="39">
        <f t="shared" si="66"/>
        <v>16382.9932151291</v>
      </c>
      <c r="O1500" s="2">
        <v>44217</v>
      </c>
      <c r="P1500" s="2">
        <f t="shared" si="67"/>
        <v>44199</v>
      </c>
      <c r="Q1500" s="2">
        <f t="shared" si="68"/>
        <v>44212</v>
      </c>
    </row>
    <row r="1501" spans="1:17" x14ac:dyDescent="0.25">
      <c r="A1501" s="1" t="s">
        <v>796</v>
      </c>
      <c r="B1501" s="35" t="s">
        <v>454</v>
      </c>
      <c r="C1501" s="33">
        <v>4602.6150295043099</v>
      </c>
      <c r="D1501" s="35">
        <v>65</v>
      </c>
      <c r="E1501" s="35">
        <v>13</v>
      </c>
      <c r="F1501" s="34">
        <v>20.174866301417204</v>
      </c>
      <c r="G1501" s="40" t="s">
        <v>427</v>
      </c>
      <c r="H1501" s="35" t="s">
        <v>474</v>
      </c>
      <c r="I1501" s="35">
        <v>3248</v>
      </c>
      <c r="J1501" s="35">
        <v>283</v>
      </c>
      <c r="K1501" s="35">
        <v>13</v>
      </c>
      <c r="L1501" s="36">
        <v>4.5936395759717315E-2</v>
      </c>
      <c r="M1501" s="35" t="s">
        <v>474</v>
      </c>
      <c r="N1501" s="39">
        <f t="shared" si="66"/>
        <v>6148.678483554997</v>
      </c>
      <c r="O1501" s="2">
        <v>44217</v>
      </c>
      <c r="P1501" s="2">
        <f t="shared" si="67"/>
        <v>44199</v>
      </c>
      <c r="Q1501" s="2">
        <f t="shared" si="68"/>
        <v>44212</v>
      </c>
    </row>
    <row r="1502" spans="1:17" x14ac:dyDescent="0.25">
      <c r="A1502" s="1" t="s">
        <v>795</v>
      </c>
      <c r="B1502" s="35" t="s">
        <v>447</v>
      </c>
      <c r="C1502" s="33">
        <v>16194.1783185606</v>
      </c>
      <c r="D1502" s="35">
        <v>642</v>
      </c>
      <c r="E1502" s="35">
        <v>170</v>
      </c>
      <c r="F1502" s="34">
        <v>74.982854356616983</v>
      </c>
      <c r="G1502" s="40" t="s">
        <v>423</v>
      </c>
      <c r="H1502" s="35" t="s">
        <v>474</v>
      </c>
      <c r="I1502" s="35">
        <v>35173</v>
      </c>
      <c r="J1502" s="35">
        <v>4334</v>
      </c>
      <c r="K1502" s="35">
        <v>189</v>
      </c>
      <c r="L1502" s="36">
        <v>4.3608675588371018E-2</v>
      </c>
      <c r="M1502" s="35" t="s">
        <v>455</v>
      </c>
      <c r="N1502" s="39">
        <f t="shared" si="66"/>
        <v>26762.703946718197</v>
      </c>
      <c r="O1502" s="2">
        <v>44217</v>
      </c>
      <c r="P1502" s="2">
        <f t="shared" si="67"/>
        <v>44199</v>
      </c>
      <c r="Q1502" s="2">
        <f t="shared" si="68"/>
        <v>44212</v>
      </c>
    </row>
    <row r="1503" spans="1:17" x14ac:dyDescent="0.25">
      <c r="A1503" s="1" t="s">
        <v>794</v>
      </c>
      <c r="B1503" s="35" t="s">
        <v>452</v>
      </c>
      <c r="C1503" s="33">
        <v>23741.067234681399</v>
      </c>
      <c r="D1503" s="35">
        <v>1279</v>
      </c>
      <c r="E1503" s="35">
        <v>253</v>
      </c>
      <c r="F1503" s="34">
        <v>76.118855116291869</v>
      </c>
      <c r="G1503" s="40" t="s">
        <v>419</v>
      </c>
      <c r="H1503" s="35" t="s">
        <v>455</v>
      </c>
      <c r="I1503" s="35">
        <v>58843</v>
      </c>
      <c r="J1503" s="35">
        <v>3736</v>
      </c>
      <c r="K1503" s="35">
        <v>294</v>
      </c>
      <c r="L1503" s="36">
        <v>7.8693790149892931E-2</v>
      </c>
      <c r="M1503" s="35" t="s">
        <v>455</v>
      </c>
      <c r="N1503" s="39">
        <f t="shared" si="66"/>
        <v>15736.445051393397</v>
      </c>
      <c r="O1503" s="2">
        <v>44217</v>
      </c>
      <c r="P1503" s="2">
        <f t="shared" si="67"/>
        <v>44199</v>
      </c>
      <c r="Q1503" s="2">
        <f t="shared" si="68"/>
        <v>44212</v>
      </c>
    </row>
    <row r="1504" spans="1:17" x14ac:dyDescent="0.25">
      <c r="A1504" s="1" t="s">
        <v>793</v>
      </c>
      <c r="B1504" s="35" t="s">
        <v>451</v>
      </c>
      <c r="C1504" s="33">
        <v>4086.1741400712999</v>
      </c>
      <c r="D1504" s="35">
        <v>210</v>
      </c>
      <c r="E1504" s="35">
        <v>59</v>
      </c>
      <c r="F1504" s="34">
        <v>103.13524509291173</v>
      </c>
      <c r="G1504" s="40" t="s">
        <v>419</v>
      </c>
      <c r="H1504" s="35" t="s">
        <v>474</v>
      </c>
      <c r="I1504" s="35">
        <v>8930</v>
      </c>
      <c r="J1504" s="35">
        <v>749</v>
      </c>
      <c r="K1504" s="35">
        <v>62</v>
      </c>
      <c r="L1504" s="36">
        <v>8.2777036048064079E-2</v>
      </c>
      <c r="M1504" s="35" t="s">
        <v>474</v>
      </c>
      <c r="N1504" s="39">
        <f t="shared" si="66"/>
        <v>18330.104746513094</v>
      </c>
      <c r="O1504" s="2">
        <v>44217</v>
      </c>
      <c r="P1504" s="2">
        <f t="shared" si="67"/>
        <v>44199</v>
      </c>
      <c r="Q1504" s="2">
        <f t="shared" si="68"/>
        <v>44212</v>
      </c>
    </row>
    <row r="1505" spans="1:17" x14ac:dyDescent="0.25">
      <c r="A1505" s="1" t="s">
        <v>792</v>
      </c>
      <c r="B1505" s="35" t="s">
        <v>453</v>
      </c>
      <c r="C1505" s="33">
        <v>1073.55719304948</v>
      </c>
      <c r="D1505" s="35">
        <v>11</v>
      </c>
      <c r="E1505" s="35">
        <v>2</v>
      </c>
      <c r="F1505" s="34">
        <v>13.306896342555509</v>
      </c>
      <c r="G1505" s="40" t="s">
        <v>429</v>
      </c>
      <c r="H1505" s="35" t="s">
        <v>474</v>
      </c>
      <c r="I1505" s="35">
        <v>940</v>
      </c>
      <c r="J1505" s="35">
        <v>93</v>
      </c>
      <c r="K1505" s="35">
        <v>2</v>
      </c>
      <c r="L1505" s="36">
        <v>2.1505376344086023E-2</v>
      </c>
      <c r="M1505" s="35" t="s">
        <v>474</v>
      </c>
      <c r="N1505" s="39">
        <f t="shared" si="66"/>
        <v>8662.7895190036379</v>
      </c>
      <c r="O1505" s="2">
        <v>44217</v>
      </c>
      <c r="P1505" s="2">
        <f t="shared" si="67"/>
        <v>44199</v>
      </c>
      <c r="Q1505" s="2">
        <f t="shared" si="68"/>
        <v>44212</v>
      </c>
    </row>
    <row r="1506" spans="1:17" x14ac:dyDescent="0.25">
      <c r="A1506" s="1" t="s">
        <v>791</v>
      </c>
      <c r="B1506" s="35" t="s">
        <v>449</v>
      </c>
      <c r="C1506" s="33">
        <v>2112.6874094155901</v>
      </c>
      <c r="D1506" s="35">
        <v>46</v>
      </c>
      <c r="E1506" s="35">
        <v>14</v>
      </c>
      <c r="F1506" s="34">
        <v>47.333078975304701</v>
      </c>
      <c r="G1506" s="40" t="s">
        <v>427</v>
      </c>
      <c r="H1506" s="35" t="s">
        <v>474</v>
      </c>
      <c r="I1506" s="35">
        <v>2066</v>
      </c>
      <c r="J1506" s="35">
        <v>198</v>
      </c>
      <c r="K1506" s="35">
        <v>14</v>
      </c>
      <c r="L1506" s="36">
        <v>7.0707070707070704E-2</v>
      </c>
      <c r="M1506" s="35" t="s">
        <v>474</v>
      </c>
      <c r="N1506" s="39">
        <f t="shared" si="66"/>
        <v>9371.9496371103287</v>
      </c>
      <c r="O1506" s="2">
        <v>44217</v>
      </c>
      <c r="P1506" s="2">
        <f t="shared" si="67"/>
        <v>44199</v>
      </c>
      <c r="Q1506" s="2">
        <f t="shared" si="68"/>
        <v>44212</v>
      </c>
    </row>
    <row r="1507" spans="1:17" x14ac:dyDescent="0.25">
      <c r="A1507" s="1" t="s">
        <v>450</v>
      </c>
      <c r="B1507" s="35" t="s">
        <v>450</v>
      </c>
      <c r="C1507" s="33">
        <v>3727.91584807558</v>
      </c>
      <c r="D1507" s="35">
        <v>116</v>
      </c>
      <c r="E1507" s="35">
        <v>24</v>
      </c>
      <c r="F1507" s="34">
        <v>45.985096878478636</v>
      </c>
      <c r="G1507" s="40" t="s">
        <v>423</v>
      </c>
      <c r="H1507" s="35" t="s">
        <v>474</v>
      </c>
      <c r="I1507" s="35">
        <v>3649</v>
      </c>
      <c r="J1507" s="35">
        <v>446</v>
      </c>
      <c r="K1507" s="35">
        <v>26</v>
      </c>
      <c r="L1507" s="36">
        <v>5.829596412556054E-2</v>
      </c>
      <c r="M1507" s="35" t="s">
        <v>459</v>
      </c>
      <c r="N1507" s="39">
        <f t="shared" si="66"/>
        <v>11963.789371217526</v>
      </c>
      <c r="O1507" s="2">
        <v>44217</v>
      </c>
      <c r="P1507" s="2">
        <f t="shared" si="67"/>
        <v>44199</v>
      </c>
      <c r="Q1507" s="2">
        <f t="shared" si="68"/>
        <v>44212</v>
      </c>
    </row>
    <row r="1508" spans="1:17" x14ac:dyDescent="0.25">
      <c r="A1508" s="1" t="s">
        <v>790</v>
      </c>
      <c r="B1508" s="35" t="s">
        <v>446</v>
      </c>
      <c r="C1508" s="33">
        <v>48551.911070702001</v>
      </c>
      <c r="D1508" s="35">
        <v>6681</v>
      </c>
      <c r="E1508" s="35">
        <v>1080</v>
      </c>
      <c r="F1508" s="34">
        <v>158.88737526834032</v>
      </c>
      <c r="G1508" s="40" t="s">
        <v>419</v>
      </c>
      <c r="H1508" s="35" t="s">
        <v>474</v>
      </c>
      <c r="I1508" s="35">
        <v>81234</v>
      </c>
      <c r="J1508" s="35">
        <v>9625</v>
      </c>
      <c r="K1508" s="35">
        <v>1286</v>
      </c>
      <c r="L1508" s="36">
        <v>0.13361038961038962</v>
      </c>
      <c r="M1508" s="35" t="s">
        <v>455</v>
      </c>
      <c r="N1508" s="39">
        <f t="shared" si="66"/>
        <v>19824.142423526715</v>
      </c>
      <c r="O1508" s="2">
        <v>44217</v>
      </c>
      <c r="P1508" s="2">
        <f t="shared" si="67"/>
        <v>44199</v>
      </c>
      <c r="Q1508" s="2">
        <f t="shared" si="68"/>
        <v>44212</v>
      </c>
    </row>
    <row r="1509" spans="1:17" x14ac:dyDescent="0.25">
      <c r="A1509" s="1" t="s">
        <v>789</v>
      </c>
      <c r="B1509" s="35" t="s">
        <v>452</v>
      </c>
      <c r="C1509" s="33">
        <v>16012.7421223003</v>
      </c>
      <c r="D1509" s="35">
        <v>1453</v>
      </c>
      <c r="E1509" s="35">
        <v>334</v>
      </c>
      <c r="F1509" s="34">
        <v>148.98849100878215</v>
      </c>
      <c r="G1509" s="40" t="s">
        <v>419</v>
      </c>
      <c r="H1509" s="35" t="s">
        <v>455</v>
      </c>
      <c r="I1509" s="35">
        <v>27181</v>
      </c>
      <c r="J1509" s="35">
        <v>3727</v>
      </c>
      <c r="K1509" s="35">
        <v>386</v>
      </c>
      <c r="L1509" s="36">
        <v>0.10356855379661926</v>
      </c>
      <c r="M1509" s="35" t="s">
        <v>455</v>
      </c>
      <c r="N1509" s="39">
        <f t="shared" si="66"/>
        <v>23275.214023521665</v>
      </c>
      <c r="O1509" s="2">
        <v>44217</v>
      </c>
      <c r="P1509" s="2">
        <f t="shared" si="67"/>
        <v>44199</v>
      </c>
      <c r="Q1509" s="2">
        <f t="shared" si="68"/>
        <v>44212</v>
      </c>
    </row>
    <row r="1510" spans="1:17" x14ac:dyDescent="0.25">
      <c r="A1510" s="1" t="s">
        <v>788</v>
      </c>
      <c r="B1510" s="35" t="s">
        <v>452</v>
      </c>
      <c r="C1510" s="33">
        <v>89317.120164774096</v>
      </c>
      <c r="D1510" s="35">
        <v>10429</v>
      </c>
      <c r="E1510" s="35">
        <v>1791</v>
      </c>
      <c r="F1510" s="34">
        <v>143.22961957636579</v>
      </c>
      <c r="G1510" s="40" t="s">
        <v>419</v>
      </c>
      <c r="H1510" s="35" t="s">
        <v>455</v>
      </c>
      <c r="I1510" s="35">
        <v>131557</v>
      </c>
      <c r="J1510" s="35">
        <v>15613</v>
      </c>
      <c r="K1510" s="35">
        <v>2059</v>
      </c>
      <c r="L1510" s="36">
        <v>0.13187728175238583</v>
      </c>
      <c r="M1510" s="35" t="s">
        <v>455</v>
      </c>
      <c r="N1510" s="39">
        <f t="shared" si="66"/>
        <v>17480.411337934776</v>
      </c>
      <c r="O1510" s="2">
        <v>44217</v>
      </c>
      <c r="P1510" s="2">
        <f t="shared" si="67"/>
        <v>44199</v>
      </c>
      <c r="Q1510" s="2">
        <f t="shared" si="68"/>
        <v>44212</v>
      </c>
    </row>
    <row r="1511" spans="1:17" x14ac:dyDescent="0.25">
      <c r="A1511" s="1" t="s">
        <v>787</v>
      </c>
      <c r="B1511" s="35" t="s">
        <v>454</v>
      </c>
      <c r="C1511" s="33">
        <v>31190.337467089099</v>
      </c>
      <c r="D1511" s="35">
        <v>942</v>
      </c>
      <c r="E1511" s="35">
        <v>190</v>
      </c>
      <c r="F1511" s="34">
        <v>43.511643904938978</v>
      </c>
      <c r="G1511" s="40" t="s">
        <v>419</v>
      </c>
      <c r="H1511" s="35" t="s">
        <v>474</v>
      </c>
      <c r="I1511" s="35">
        <v>40502</v>
      </c>
      <c r="J1511" s="35">
        <v>3600</v>
      </c>
      <c r="K1511" s="35">
        <v>209</v>
      </c>
      <c r="L1511" s="36">
        <v>5.8055555555555555E-2</v>
      </c>
      <c r="M1511" s="35" t="s">
        <v>474</v>
      </c>
      <c r="N1511" s="39">
        <f t="shared" si="66"/>
        <v>11542.036067415391</v>
      </c>
      <c r="O1511" s="2">
        <v>44217</v>
      </c>
      <c r="P1511" s="2">
        <f t="shared" si="67"/>
        <v>44199</v>
      </c>
      <c r="Q1511" s="2">
        <f t="shared" si="68"/>
        <v>44212</v>
      </c>
    </row>
    <row r="1512" spans="1:17" x14ac:dyDescent="0.25">
      <c r="A1512" s="1" t="s">
        <v>786</v>
      </c>
      <c r="B1512" s="35" t="s">
        <v>441</v>
      </c>
      <c r="C1512" s="33">
        <v>42123.258085424597</v>
      </c>
      <c r="D1512" s="35">
        <v>3480</v>
      </c>
      <c r="E1512" s="35">
        <v>506</v>
      </c>
      <c r="F1512" s="34">
        <v>85.80261543292923</v>
      </c>
      <c r="G1512" s="40" t="s">
        <v>419</v>
      </c>
      <c r="H1512" s="35" t="s">
        <v>455</v>
      </c>
      <c r="I1512" s="35">
        <v>53546</v>
      </c>
      <c r="J1512" s="35">
        <v>5301</v>
      </c>
      <c r="K1512" s="35">
        <v>548</v>
      </c>
      <c r="L1512" s="36">
        <v>0.10337672137332579</v>
      </c>
      <c r="M1512" s="35" t="s">
        <v>455</v>
      </c>
      <c r="N1512" s="39">
        <f t="shared" si="66"/>
        <v>12584.496643753775</v>
      </c>
      <c r="O1512" s="2">
        <v>44217</v>
      </c>
      <c r="P1512" s="2">
        <f t="shared" si="67"/>
        <v>44199</v>
      </c>
      <c r="Q1512" s="2">
        <f t="shared" si="68"/>
        <v>44212</v>
      </c>
    </row>
    <row r="1513" spans="1:17" x14ac:dyDescent="0.25">
      <c r="A1513" s="1" t="s">
        <v>785</v>
      </c>
      <c r="B1513" s="35" t="s">
        <v>453</v>
      </c>
      <c r="C1513" s="33">
        <v>783.91291893709104</v>
      </c>
      <c r="D1513" s="35">
        <v>6</v>
      </c>
      <c r="E1513" s="35">
        <v>1</v>
      </c>
      <c r="F1513" s="34">
        <v>9.1117992449239846</v>
      </c>
      <c r="G1513" s="40" t="s">
        <v>429</v>
      </c>
      <c r="H1513" s="35" t="s">
        <v>459</v>
      </c>
      <c r="I1513" s="35">
        <v>444</v>
      </c>
      <c r="J1513" s="35">
        <v>36</v>
      </c>
      <c r="K1513" s="35">
        <v>1</v>
      </c>
      <c r="L1513" s="36">
        <v>2.7777777777777776E-2</v>
      </c>
      <c r="M1513" s="35" t="s">
        <v>455</v>
      </c>
      <c r="N1513" s="39">
        <f t="shared" si="66"/>
        <v>4592.3468194416882</v>
      </c>
      <c r="O1513" s="2">
        <v>44217</v>
      </c>
      <c r="P1513" s="2">
        <f t="shared" si="67"/>
        <v>44199</v>
      </c>
      <c r="Q1513" s="2">
        <f t="shared" si="68"/>
        <v>44212</v>
      </c>
    </row>
    <row r="1514" spans="1:17" x14ac:dyDescent="0.25">
      <c r="A1514" s="1" t="s">
        <v>784</v>
      </c>
      <c r="B1514" s="35" t="s">
        <v>444</v>
      </c>
      <c r="C1514" s="33">
        <v>18209.461158597402</v>
      </c>
      <c r="D1514" s="35">
        <v>822</v>
      </c>
      <c r="E1514" s="35">
        <v>158</v>
      </c>
      <c r="F1514" s="34">
        <v>61.977200683864588</v>
      </c>
      <c r="G1514" s="40" t="s">
        <v>419</v>
      </c>
      <c r="H1514" s="35" t="s">
        <v>455</v>
      </c>
      <c r="I1514" s="35">
        <v>34865</v>
      </c>
      <c r="J1514" s="35">
        <v>2437</v>
      </c>
      <c r="K1514" s="35">
        <v>171</v>
      </c>
      <c r="L1514" s="36">
        <v>7.0168239638900287E-2</v>
      </c>
      <c r="M1514" s="35" t="s">
        <v>455</v>
      </c>
      <c r="N1514" s="39">
        <f t="shared" si="66"/>
        <v>13383.152740076532</v>
      </c>
      <c r="O1514" s="2">
        <v>44217</v>
      </c>
      <c r="P1514" s="2">
        <f t="shared" si="67"/>
        <v>44199</v>
      </c>
      <c r="Q1514" s="2">
        <f t="shared" si="68"/>
        <v>44212</v>
      </c>
    </row>
    <row r="1515" spans="1:17" x14ac:dyDescent="0.25">
      <c r="A1515" s="1" t="s">
        <v>783</v>
      </c>
      <c r="B1515" s="35" t="s">
        <v>446</v>
      </c>
      <c r="C1515" s="33">
        <v>74397.767487715595</v>
      </c>
      <c r="D1515" s="35">
        <v>5910</v>
      </c>
      <c r="E1515" s="35">
        <v>632</v>
      </c>
      <c r="F1515" s="34">
        <v>60.677704005447517</v>
      </c>
      <c r="G1515" s="40" t="s">
        <v>419</v>
      </c>
      <c r="H1515" s="35" t="s">
        <v>455</v>
      </c>
      <c r="I1515" s="35">
        <v>110905</v>
      </c>
      <c r="J1515" s="35">
        <v>11486</v>
      </c>
      <c r="K1515" s="35">
        <v>727</v>
      </c>
      <c r="L1515" s="36">
        <v>6.3294445411805678E-2</v>
      </c>
      <c r="M1515" s="35" t="s">
        <v>455</v>
      </c>
      <c r="N1515" s="39">
        <f t="shared" si="66"/>
        <v>15438.635308373392</v>
      </c>
      <c r="O1515" s="2">
        <v>44217</v>
      </c>
      <c r="P1515" s="2">
        <f t="shared" si="67"/>
        <v>44199</v>
      </c>
      <c r="Q1515" s="2">
        <f t="shared" si="68"/>
        <v>44212</v>
      </c>
    </row>
    <row r="1516" spans="1:17" x14ac:dyDescent="0.25">
      <c r="A1516" s="1" t="s">
        <v>449</v>
      </c>
      <c r="B1516" s="35" t="s">
        <v>444</v>
      </c>
      <c r="C1516" s="33">
        <v>33920.0551131428</v>
      </c>
      <c r="D1516" s="35">
        <v>1135</v>
      </c>
      <c r="E1516" s="35">
        <v>204</v>
      </c>
      <c r="F1516" s="34">
        <v>42.958151225947354</v>
      </c>
      <c r="G1516" s="40" t="s">
        <v>419</v>
      </c>
      <c r="H1516" s="35" t="s">
        <v>474</v>
      </c>
      <c r="I1516" s="35">
        <v>34361</v>
      </c>
      <c r="J1516" s="35">
        <v>3323</v>
      </c>
      <c r="K1516" s="35">
        <v>225</v>
      </c>
      <c r="L1516" s="36">
        <v>6.770990069214565E-2</v>
      </c>
      <c r="M1516" s="35" t="s">
        <v>455</v>
      </c>
      <c r="N1516" s="39">
        <f t="shared" si="66"/>
        <v>9796.564271242758</v>
      </c>
      <c r="O1516" s="2">
        <v>44217</v>
      </c>
      <c r="P1516" s="2">
        <f t="shared" si="67"/>
        <v>44199</v>
      </c>
      <c r="Q1516" s="2">
        <f t="shared" si="68"/>
        <v>44212</v>
      </c>
    </row>
    <row r="1517" spans="1:17" x14ac:dyDescent="0.25">
      <c r="A1517" s="1" t="s">
        <v>782</v>
      </c>
      <c r="B1517" s="35" t="s">
        <v>452</v>
      </c>
      <c r="C1517" s="33">
        <v>9049.1751865497099</v>
      </c>
      <c r="D1517" s="35">
        <v>669</v>
      </c>
      <c r="E1517" s="35">
        <v>136</v>
      </c>
      <c r="F1517" s="34">
        <v>107.34995747153393</v>
      </c>
      <c r="G1517" s="40" t="s">
        <v>419</v>
      </c>
      <c r="H1517" s="35" t="s">
        <v>455</v>
      </c>
      <c r="I1517" s="35">
        <v>10137</v>
      </c>
      <c r="J1517" s="35">
        <v>1178</v>
      </c>
      <c r="K1517" s="35">
        <v>155</v>
      </c>
      <c r="L1517" s="36">
        <v>0.13157894736842105</v>
      </c>
      <c r="M1517" s="35" t="s">
        <v>455</v>
      </c>
      <c r="N1517" s="39">
        <f t="shared" si="66"/>
        <v>13017.761019268659</v>
      </c>
      <c r="O1517" s="2">
        <v>44217</v>
      </c>
      <c r="P1517" s="2">
        <f t="shared" si="67"/>
        <v>44199</v>
      </c>
      <c r="Q1517" s="2">
        <f t="shared" si="68"/>
        <v>44212</v>
      </c>
    </row>
    <row r="1518" spans="1:17" x14ac:dyDescent="0.25">
      <c r="A1518" s="1" t="s">
        <v>781</v>
      </c>
      <c r="B1518" s="35" t="s">
        <v>441</v>
      </c>
      <c r="C1518" s="33">
        <v>19873.653859741695</v>
      </c>
      <c r="D1518" s="35">
        <v>1640</v>
      </c>
      <c r="E1518" s="35">
        <v>389</v>
      </c>
      <c r="F1518" s="34">
        <v>139.81180552812256</v>
      </c>
      <c r="G1518" s="40" t="s">
        <v>419</v>
      </c>
      <c r="H1518" s="35" t="s">
        <v>455</v>
      </c>
      <c r="I1518" s="35">
        <v>27163</v>
      </c>
      <c r="J1518" s="35">
        <v>2791</v>
      </c>
      <c r="K1518" s="35">
        <v>423</v>
      </c>
      <c r="L1518" s="36">
        <v>0.15155858115370835</v>
      </c>
      <c r="M1518" s="35" t="s">
        <v>455</v>
      </c>
      <c r="N1518" s="39">
        <f t="shared" si="66"/>
        <v>14043.718481249001</v>
      </c>
      <c r="O1518" s="2">
        <v>44217</v>
      </c>
      <c r="P1518" s="2">
        <f t="shared" si="67"/>
        <v>44199</v>
      </c>
      <c r="Q1518" s="2">
        <f t="shared" si="68"/>
        <v>44212</v>
      </c>
    </row>
    <row r="1519" spans="1:17" x14ac:dyDescent="0.25">
      <c r="A1519" s="1" t="s">
        <v>780</v>
      </c>
      <c r="B1519" s="35" t="s">
        <v>450</v>
      </c>
      <c r="C1519" s="33">
        <v>8985.7757628436302</v>
      </c>
      <c r="D1519" s="35">
        <v>380</v>
      </c>
      <c r="E1519" s="35">
        <v>70</v>
      </c>
      <c r="F1519" s="34">
        <v>55.643498479843046</v>
      </c>
      <c r="G1519" s="40" t="s">
        <v>419</v>
      </c>
      <c r="H1519" s="35" t="s">
        <v>474</v>
      </c>
      <c r="I1519" s="35">
        <v>10063</v>
      </c>
      <c r="J1519" s="35">
        <v>1154</v>
      </c>
      <c r="K1519" s="35">
        <v>75</v>
      </c>
      <c r="L1519" s="36">
        <v>6.4991334488734842E-2</v>
      </c>
      <c r="M1519" s="35" t="s">
        <v>455</v>
      </c>
      <c r="N1519" s="39">
        <f t="shared" si="66"/>
        <v>12842.519449147774</v>
      </c>
      <c r="O1519" s="2">
        <v>44217</v>
      </c>
      <c r="P1519" s="2">
        <f t="shared" si="67"/>
        <v>44199</v>
      </c>
      <c r="Q1519" s="2">
        <f t="shared" si="68"/>
        <v>44212</v>
      </c>
    </row>
    <row r="1520" spans="1:17" x14ac:dyDescent="0.25">
      <c r="A1520" s="1" t="s">
        <v>779</v>
      </c>
      <c r="B1520" s="35" t="s">
        <v>449</v>
      </c>
      <c r="C1520" s="33">
        <v>1671.6385468424</v>
      </c>
      <c r="D1520" s="35">
        <v>26</v>
      </c>
      <c r="E1520" s="35">
        <v>8</v>
      </c>
      <c r="F1520" s="34">
        <v>34.183739810735823</v>
      </c>
      <c r="G1520" s="40" t="s">
        <v>429</v>
      </c>
      <c r="H1520" s="35" t="s">
        <v>474</v>
      </c>
      <c r="I1520" s="35">
        <v>3115</v>
      </c>
      <c r="J1520" s="35">
        <v>167</v>
      </c>
      <c r="K1520" s="35">
        <v>8</v>
      </c>
      <c r="L1520" s="36">
        <v>4.790419161676647E-2</v>
      </c>
      <c r="M1520" s="35" t="s">
        <v>474</v>
      </c>
      <c r="N1520" s="39">
        <f t="shared" si="66"/>
        <v>9990.1979596875462</v>
      </c>
      <c r="O1520" s="2">
        <v>44217</v>
      </c>
      <c r="P1520" s="2">
        <f t="shared" si="67"/>
        <v>44199</v>
      </c>
      <c r="Q1520" s="2">
        <f t="shared" si="68"/>
        <v>44212</v>
      </c>
    </row>
    <row r="1521" spans="1:17" x14ac:dyDescent="0.25">
      <c r="A1521" s="1" t="s">
        <v>778</v>
      </c>
      <c r="B1521" s="35" t="s">
        <v>450</v>
      </c>
      <c r="C1521" s="33">
        <v>28406.395546395601</v>
      </c>
      <c r="D1521" s="35">
        <v>1303</v>
      </c>
      <c r="E1521" s="35">
        <v>301</v>
      </c>
      <c r="F1521" s="34">
        <v>75.687180955022882</v>
      </c>
      <c r="G1521" s="40" t="s">
        <v>419</v>
      </c>
      <c r="H1521" s="35" t="s">
        <v>474</v>
      </c>
      <c r="I1521" s="35">
        <v>32927</v>
      </c>
      <c r="J1521" s="35">
        <v>4070</v>
      </c>
      <c r="K1521" s="35">
        <v>329</v>
      </c>
      <c r="L1521" s="36">
        <v>8.0835380835380832E-2</v>
      </c>
      <c r="M1521" s="35" t="s">
        <v>455</v>
      </c>
      <c r="N1521" s="39">
        <f t="shared" si="66"/>
        <v>14327.759371485727</v>
      </c>
      <c r="O1521" s="2">
        <v>44217</v>
      </c>
      <c r="P1521" s="2">
        <f t="shared" si="67"/>
        <v>44199</v>
      </c>
      <c r="Q1521" s="2">
        <f t="shared" si="68"/>
        <v>44212</v>
      </c>
    </row>
    <row r="1522" spans="1:17" x14ac:dyDescent="0.25">
      <c r="A1522" s="1" t="s">
        <v>777</v>
      </c>
      <c r="B1522" s="35" t="s">
        <v>447</v>
      </c>
      <c r="C1522" s="33">
        <v>1156.5421476148199</v>
      </c>
      <c r="D1522" s="35">
        <v>15</v>
      </c>
      <c r="E1522" s="35">
        <v>2</v>
      </c>
      <c r="F1522" s="34">
        <v>12.35209137442699</v>
      </c>
      <c r="G1522" s="40" t="s">
        <v>429</v>
      </c>
      <c r="H1522" s="35" t="s">
        <v>474</v>
      </c>
      <c r="I1522" s="35">
        <v>577</v>
      </c>
      <c r="J1522" s="35">
        <v>69</v>
      </c>
      <c r="K1522" s="35">
        <v>2</v>
      </c>
      <c r="L1522" s="36">
        <v>2.8985507246376812E-2</v>
      </c>
      <c r="M1522" s="35" t="s">
        <v>474</v>
      </c>
      <c r="N1522" s="39">
        <f t="shared" si="66"/>
        <v>5966.0601338482365</v>
      </c>
      <c r="O1522" s="2">
        <v>44217</v>
      </c>
      <c r="P1522" s="2">
        <f t="shared" si="67"/>
        <v>44199</v>
      </c>
      <c r="Q1522" s="2">
        <f t="shared" si="68"/>
        <v>44212</v>
      </c>
    </row>
    <row r="1523" spans="1:17" x14ac:dyDescent="0.25">
      <c r="A1523" s="1" t="s">
        <v>776</v>
      </c>
      <c r="B1523" s="35" t="s">
        <v>451</v>
      </c>
      <c r="C1523" s="33">
        <v>44.670954202623797</v>
      </c>
      <c r="D1523" s="35">
        <v>5</v>
      </c>
      <c r="E1523" s="35">
        <v>0</v>
      </c>
      <c r="F1523" s="34">
        <v>0</v>
      </c>
      <c r="G1523" s="40" t="s">
        <v>429</v>
      </c>
      <c r="H1523" s="35" t="s">
        <v>459</v>
      </c>
      <c r="I1523" s="35">
        <v>118</v>
      </c>
      <c r="J1523" s="35">
        <v>3</v>
      </c>
      <c r="K1523" s="35">
        <v>0</v>
      </c>
      <c r="L1523" s="36">
        <v>0</v>
      </c>
      <c r="M1523" s="35" t="s">
        <v>459</v>
      </c>
      <c r="N1523" s="39">
        <f t="shared" si="66"/>
        <v>6715.773265984526</v>
      </c>
      <c r="O1523" s="2">
        <v>44217</v>
      </c>
      <c r="P1523" s="2">
        <f t="shared" si="67"/>
        <v>44199</v>
      </c>
      <c r="Q1523" s="2">
        <f t="shared" si="68"/>
        <v>44212</v>
      </c>
    </row>
    <row r="1524" spans="1:17" x14ac:dyDescent="0.25">
      <c r="A1524" s="1" t="s">
        <v>775</v>
      </c>
      <c r="B1524" s="35" t="s">
        <v>441</v>
      </c>
      <c r="C1524" s="33">
        <v>20124.902253938701</v>
      </c>
      <c r="D1524" s="35">
        <v>797</v>
      </c>
      <c r="E1524" s="35">
        <v>186</v>
      </c>
      <c r="F1524" s="34">
        <v>66.016292243675863</v>
      </c>
      <c r="G1524" s="40" t="s">
        <v>419</v>
      </c>
      <c r="H1524" s="35" t="s">
        <v>474</v>
      </c>
      <c r="I1524" s="35">
        <v>26257</v>
      </c>
      <c r="J1524" s="35">
        <v>2959</v>
      </c>
      <c r="K1524" s="35">
        <v>202</v>
      </c>
      <c r="L1524" s="36">
        <v>6.8266306184521799E-2</v>
      </c>
      <c r="M1524" s="35" t="s">
        <v>474</v>
      </c>
      <c r="N1524" s="39">
        <f t="shared" si="66"/>
        <v>14703.177002615681</v>
      </c>
      <c r="O1524" s="2">
        <v>44217</v>
      </c>
      <c r="P1524" s="2">
        <f t="shared" si="67"/>
        <v>44199</v>
      </c>
      <c r="Q1524" s="2">
        <f t="shared" si="68"/>
        <v>44212</v>
      </c>
    </row>
    <row r="1525" spans="1:17" x14ac:dyDescent="0.25">
      <c r="A1525" s="1" t="s">
        <v>774</v>
      </c>
      <c r="B1525" s="35" t="s">
        <v>447</v>
      </c>
      <c r="C1525" s="33">
        <v>6112.4113664417901</v>
      </c>
      <c r="D1525" s="35">
        <v>234</v>
      </c>
      <c r="E1525" s="35">
        <v>50</v>
      </c>
      <c r="F1525" s="34">
        <v>58.429126531573772</v>
      </c>
      <c r="G1525" s="40" t="s">
        <v>419</v>
      </c>
      <c r="H1525" s="35" t="s">
        <v>474</v>
      </c>
      <c r="I1525" s="35">
        <v>7823</v>
      </c>
      <c r="J1525" s="35">
        <v>825</v>
      </c>
      <c r="K1525" s="35">
        <v>53</v>
      </c>
      <c r="L1525" s="36">
        <v>6.424242424242424E-2</v>
      </c>
      <c r="M1525" s="35" t="s">
        <v>459</v>
      </c>
      <c r="N1525" s="39">
        <f t="shared" si="66"/>
        <v>13497.128228793543</v>
      </c>
      <c r="O1525" s="2">
        <v>44217</v>
      </c>
      <c r="P1525" s="2">
        <f t="shared" si="67"/>
        <v>44199</v>
      </c>
      <c r="Q1525" s="2">
        <f t="shared" si="68"/>
        <v>44212</v>
      </c>
    </row>
    <row r="1526" spans="1:17" x14ac:dyDescent="0.25">
      <c r="A1526" s="1" t="s">
        <v>773</v>
      </c>
      <c r="B1526" s="35" t="s">
        <v>448</v>
      </c>
      <c r="C1526" s="33">
        <v>1549.67718243236</v>
      </c>
      <c r="D1526" s="35">
        <v>60</v>
      </c>
      <c r="E1526" s="35">
        <v>9</v>
      </c>
      <c r="F1526" s="34">
        <v>41.483294078584791</v>
      </c>
      <c r="G1526" s="40" t="s">
        <v>429</v>
      </c>
      <c r="H1526" s="35" t="s">
        <v>474</v>
      </c>
      <c r="I1526" s="35">
        <v>1495</v>
      </c>
      <c r="J1526" s="35">
        <v>137</v>
      </c>
      <c r="K1526" s="35">
        <v>9</v>
      </c>
      <c r="L1526" s="36">
        <v>6.569343065693431E-2</v>
      </c>
      <c r="M1526" s="35" t="s">
        <v>455</v>
      </c>
      <c r="N1526" s="39">
        <f t="shared" si="66"/>
        <v>8840.5508936361821</v>
      </c>
      <c r="O1526" s="2">
        <v>44217</v>
      </c>
      <c r="P1526" s="2">
        <f t="shared" si="67"/>
        <v>44199</v>
      </c>
      <c r="Q1526" s="2">
        <f t="shared" si="68"/>
        <v>44212</v>
      </c>
    </row>
    <row r="1527" spans="1:17" x14ac:dyDescent="0.25">
      <c r="A1527" s="1" t="s">
        <v>772</v>
      </c>
      <c r="B1527" s="35" t="s">
        <v>453</v>
      </c>
      <c r="C1527" s="33">
        <v>6720.1246284321996</v>
      </c>
      <c r="D1527" s="35">
        <v>303</v>
      </c>
      <c r="E1527" s="35">
        <v>112</v>
      </c>
      <c r="F1527" s="34">
        <v>119.04541124360658</v>
      </c>
      <c r="G1527" s="40" t="s">
        <v>419</v>
      </c>
      <c r="H1527" s="35" t="s">
        <v>474</v>
      </c>
      <c r="I1527" s="35">
        <v>17886</v>
      </c>
      <c r="J1527" s="35">
        <v>1811</v>
      </c>
      <c r="K1527" s="35">
        <v>117</v>
      </c>
      <c r="L1527" s="36">
        <v>6.4605190502484811E-2</v>
      </c>
      <c r="M1527" s="35" t="s">
        <v>474</v>
      </c>
      <c r="N1527" s="39">
        <f t="shared" si="66"/>
        <v>26948.904970271436</v>
      </c>
      <c r="O1527" s="2">
        <v>44217</v>
      </c>
      <c r="P1527" s="2">
        <f t="shared" si="67"/>
        <v>44199</v>
      </c>
      <c r="Q1527" s="2">
        <f t="shared" si="68"/>
        <v>44212</v>
      </c>
    </row>
    <row r="1528" spans="1:17" x14ac:dyDescent="0.25">
      <c r="A1528" s="1" t="s">
        <v>771</v>
      </c>
      <c r="B1528" s="35" t="s">
        <v>449</v>
      </c>
      <c r="C1528" s="33">
        <v>17148.496197419699</v>
      </c>
      <c r="D1528" s="35">
        <v>595</v>
      </c>
      <c r="E1528" s="35">
        <v>66</v>
      </c>
      <c r="F1528" s="34">
        <v>27.490956991290368</v>
      </c>
      <c r="G1528" s="40" t="s">
        <v>423</v>
      </c>
      <c r="H1528" s="35" t="s">
        <v>455</v>
      </c>
      <c r="I1528" s="35">
        <v>23841</v>
      </c>
      <c r="J1528" s="35">
        <v>2366</v>
      </c>
      <c r="K1528" s="35">
        <v>75</v>
      </c>
      <c r="L1528" s="36">
        <v>3.1699070160608619E-2</v>
      </c>
      <c r="M1528" s="35" t="s">
        <v>455</v>
      </c>
      <c r="N1528" s="39">
        <f t="shared" si="66"/>
        <v>13797.1281724167</v>
      </c>
      <c r="O1528" s="2">
        <v>44217</v>
      </c>
      <c r="P1528" s="2">
        <f t="shared" si="67"/>
        <v>44199</v>
      </c>
      <c r="Q1528" s="2">
        <f t="shared" si="68"/>
        <v>44212</v>
      </c>
    </row>
    <row r="1529" spans="1:17" x14ac:dyDescent="0.25">
      <c r="A1529" s="1" t="s">
        <v>770</v>
      </c>
      <c r="B1529" s="35" t="s">
        <v>446</v>
      </c>
      <c r="C1529" s="33">
        <v>11689.851587155499</v>
      </c>
      <c r="D1529" s="35">
        <v>306</v>
      </c>
      <c r="E1529" s="35">
        <v>47</v>
      </c>
      <c r="F1529" s="34">
        <v>28.718438656925276</v>
      </c>
      <c r="G1529" s="40" t="s">
        <v>423</v>
      </c>
      <c r="H1529" s="35" t="s">
        <v>455</v>
      </c>
      <c r="I1529" s="35">
        <v>16432</v>
      </c>
      <c r="J1529" s="35">
        <v>1976</v>
      </c>
      <c r="K1529" s="35">
        <v>51</v>
      </c>
      <c r="L1529" s="36">
        <v>2.5809716599190284E-2</v>
      </c>
      <c r="M1529" s="35" t="s">
        <v>455</v>
      </c>
      <c r="N1529" s="39">
        <f t="shared" si="66"/>
        <v>16903.550787344269</v>
      </c>
      <c r="O1529" s="2">
        <v>44217</v>
      </c>
      <c r="P1529" s="2">
        <f t="shared" si="67"/>
        <v>44199</v>
      </c>
      <c r="Q1529" s="2">
        <f t="shared" si="68"/>
        <v>44212</v>
      </c>
    </row>
    <row r="1530" spans="1:17" x14ac:dyDescent="0.25">
      <c r="A1530" s="1" t="s">
        <v>769</v>
      </c>
      <c r="B1530" s="35" t="s">
        <v>450</v>
      </c>
      <c r="C1530" s="33">
        <v>6846.1077774764299</v>
      </c>
      <c r="D1530" s="35">
        <v>353</v>
      </c>
      <c r="E1530" s="35">
        <v>70</v>
      </c>
      <c r="F1530" s="34">
        <v>73.034199321984232</v>
      </c>
      <c r="G1530" s="40" t="s">
        <v>419</v>
      </c>
      <c r="H1530" s="35" t="s">
        <v>455</v>
      </c>
      <c r="I1530" s="35">
        <v>7722</v>
      </c>
      <c r="J1530" s="35">
        <v>802</v>
      </c>
      <c r="K1530" s="35">
        <v>81</v>
      </c>
      <c r="L1530" s="36">
        <v>0.10099750623441396</v>
      </c>
      <c r="M1530" s="35" t="s">
        <v>455</v>
      </c>
      <c r="N1530" s="39">
        <f t="shared" si="66"/>
        <v>11714.685571246269</v>
      </c>
      <c r="O1530" s="2">
        <v>44217</v>
      </c>
      <c r="P1530" s="2">
        <f t="shared" si="67"/>
        <v>44199</v>
      </c>
      <c r="Q1530" s="2">
        <f t="shared" si="68"/>
        <v>44212</v>
      </c>
    </row>
    <row r="1531" spans="1:17" x14ac:dyDescent="0.25">
      <c r="A1531" s="1" t="s">
        <v>768</v>
      </c>
      <c r="B1531" s="35" t="s">
        <v>447</v>
      </c>
      <c r="C1531" s="33">
        <v>5803.7608961074102</v>
      </c>
      <c r="D1531" s="35">
        <v>207</v>
      </c>
      <c r="E1531" s="35">
        <v>48</v>
      </c>
      <c r="F1531" s="34">
        <v>59.074994472480348</v>
      </c>
      <c r="G1531" s="40" t="s">
        <v>419</v>
      </c>
      <c r="H1531" s="35" t="s">
        <v>474</v>
      </c>
      <c r="I1531" s="35">
        <v>15262</v>
      </c>
      <c r="J1531" s="35">
        <v>1072</v>
      </c>
      <c r="K1531" s="35">
        <v>52</v>
      </c>
      <c r="L1531" s="36">
        <v>4.8507462686567165E-2</v>
      </c>
      <c r="M1531" s="35" t="s">
        <v>474</v>
      </c>
      <c r="N1531" s="39">
        <f t="shared" si="66"/>
        <v>18470.781605062188</v>
      </c>
      <c r="O1531" s="2">
        <v>44217</v>
      </c>
      <c r="P1531" s="2">
        <f t="shared" si="67"/>
        <v>44199</v>
      </c>
      <c r="Q1531" s="2">
        <f t="shared" si="68"/>
        <v>44212</v>
      </c>
    </row>
    <row r="1532" spans="1:17" x14ac:dyDescent="0.25">
      <c r="A1532" s="1" t="s">
        <v>767</v>
      </c>
      <c r="B1532" s="35" t="s">
        <v>443</v>
      </c>
      <c r="C1532" s="33">
        <v>7644.3301449872188</v>
      </c>
      <c r="D1532" s="35">
        <v>335</v>
      </c>
      <c r="E1532" s="35">
        <v>64</v>
      </c>
      <c r="F1532" s="34">
        <v>59.801558602571518</v>
      </c>
      <c r="G1532" s="40" t="s">
        <v>419</v>
      </c>
      <c r="H1532" s="35" t="s">
        <v>474</v>
      </c>
      <c r="I1532" s="35">
        <v>7424</v>
      </c>
      <c r="J1532" s="35">
        <v>848</v>
      </c>
      <c r="K1532" s="35">
        <v>69</v>
      </c>
      <c r="L1532" s="36">
        <v>8.1367924528301883E-2</v>
      </c>
      <c r="M1532" s="35" t="s">
        <v>455</v>
      </c>
      <c r="N1532" s="39">
        <f t="shared" si="66"/>
        <v>11093.189120777015</v>
      </c>
      <c r="O1532" s="2">
        <v>44217</v>
      </c>
      <c r="P1532" s="2">
        <f t="shared" si="67"/>
        <v>44199</v>
      </c>
      <c r="Q1532" s="2">
        <f t="shared" si="68"/>
        <v>44212</v>
      </c>
    </row>
    <row r="1533" spans="1:17" x14ac:dyDescent="0.25">
      <c r="A1533" s="1" t="s">
        <v>766</v>
      </c>
      <c r="B1533" s="35" t="s">
        <v>450</v>
      </c>
      <c r="C1533" s="33">
        <v>7375.1368838712397</v>
      </c>
      <c r="D1533" s="35">
        <v>255</v>
      </c>
      <c r="E1533" s="35">
        <v>78</v>
      </c>
      <c r="F1533" s="34">
        <v>75.543392063851527</v>
      </c>
      <c r="G1533" s="40" t="s">
        <v>419</v>
      </c>
      <c r="H1533" s="35" t="s">
        <v>455</v>
      </c>
      <c r="I1533" s="35">
        <v>10378</v>
      </c>
      <c r="J1533" s="35">
        <v>1606</v>
      </c>
      <c r="K1533" s="35">
        <v>91</v>
      </c>
      <c r="L1533" s="36">
        <v>5.6662515566625153E-2</v>
      </c>
      <c r="M1533" s="35" t="s">
        <v>455</v>
      </c>
      <c r="N1533" s="39">
        <f t="shared" si="66"/>
        <v>21775.867014918425</v>
      </c>
      <c r="O1533" s="2">
        <v>44217</v>
      </c>
      <c r="P1533" s="2">
        <f t="shared" si="67"/>
        <v>44199</v>
      </c>
      <c r="Q1533" s="2">
        <f t="shared" si="68"/>
        <v>44212</v>
      </c>
    </row>
    <row r="1534" spans="1:17" x14ac:dyDescent="0.25">
      <c r="A1534" s="1" t="s">
        <v>448</v>
      </c>
      <c r="B1534" s="35" t="s">
        <v>448</v>
      </c>
      <c r="C1534" s="33">
        <v>4897.5438326430303</v>
      </c>
      <c r="D1534" s="35">
        <v>296</v>
      </c>
      <c r="E1534" s="35">
        <v>45</v>
      </c>
      <c r="F1534" s="34">
        <v>65.630565526783215</v>
      </c>
      <c r="G1534" s="40" t="s">
        <v>419</v>
      </c>
      <c r="H1534" s="35" t="s">
        <v>459</v>
      </c>
      <c r="I1534" s="35">
        <v>7199</v>
      </c>
      <c r="J1534" s="35">
        <v>878</v>
      </c>
      <c r="K1534" s="35">
        <v>48</v>
      </c>
      <c r="L1534" s="36">
        <v>5.4669703872437359E-2</v>
      </c>
      <c r="M1534" s="35" t="s">
        <v>455</v>
      </c>
      <c r="N1534" s="39">
        <f t="shared" si="66"/>
        <v>17927.353587893762</v>
      </c>
      <c r="O1534" s="2">
        <v>44217</v>
      </c>
      <c r="P1534" s="2">
        <f t="shared" si="67"/>
        <v>44199</v>
      </c>
      <c r="Q1534" s="2">
        <f t="shared" si="68"/>
        <v>44212</v>
      </c>
    </row>
    <row r="1535" spans="1:17" x14ac:dyDescent="0.25">
      <c r="A1535" s="1" t="s">
        <v>765</v>
      </c>
      <c r="B1535" s="35" t="s">
        <v>453</v>
      </c>
      <c r="C1535" s="33">
        <v>640.69980114844998</v>
      </c>
      <c r="D1535" s="35">
        <v>12</v>
      </c>
      <c r="E1535" s="35">
        <v>0</v>
      </c>
      <c r="F1535" s="34">
        <v>0</v>
      </c>
      <c r="G1535" s="40" t="s">
        <v>429</v>
      </c>
      <c r="H1535" s="35" t="s">
        <v>459</v>
      </c>
      <c r="I1535" s="35">
        <v>194</v>
      </c>
      <c r="J1535" s="35">
        <v>18</v>
      </c>
      <c r="K1535" s="35">
        <v>0</v>
      </c>
      <c r="L1535" s="36">
        <v>0</v>
      </c>
      <c r="M1535" s="35" t="s">
        <v>459</v>
      </c>
      <c r="N1535" s="39">
        <f t="shared" si="66"/>
        <v>2809.4280609632037</v>
      </c>
      <c r="O1535" s="2">
        <v>44217</v>
      </c>
      <c r="P1535" s="2">
        <f t="shared" si="67"/>
        <v>44199</v>
      </c>
      <c r="Q1535" s="2">
        <f t="shared" si="68"/>
        <v>44212</v>
      </c>
    </row>
    <row r="1536" spans="1:17" x14ac:dyDescent="0.25">
      <c r="A1536" s="1" t="s">
        <v>764</v>
      </c>
      <c r="B1536" s="35" t="s">
        <v>443</v>
      </c>
      <c r="C1536" s="33">
        <v>14379.4508026329</v>
      </c>
      <c r="D1536" s="35">
        <v>872</v>
      </c>
      <c r="E1536" s="35">
        <v>170</v>
      </c>
      <c r="F1536" s="34">
        <v>84.445903459913538</v>
      </c>
      <c r="G1536" s="40" t="s">
        <v>419</v>
      </c>
      <c r="H1536" s="35" t="s">
        <v>474</v>
      </c>
      <c r="I1536" s="35">
        <v>16063</v>
      </c>
      <c r="J1536" s="35">
        <v>2165</v>
      </c>
      <c r="K1536" s="35">
        <v>189</v>
      </c>
      <c r="L1536" s="36">
        <v>8.729792147806005E-2</v>
      </c>
      <c r="M1536" s="35" t="s">
        <v>455</v>
      </c>
      <c r="N1536" s="39">
        <f t="shared" si="66"/>
        <v>15056.207846293997</v>
      </c>
      <c r="O1536" s="2">
        <v>44217</v>
      </c>
      <c r="P1536" s="2">
        <f t="shared" si="67"/>
        <v>44199</v>
      </c>
      <c r="Q1536" s="2">
        <f t="shared" si="68"/>
        <v>44212</v>
      </c>
    </row>
    <row r="1537" spans="1:17" x14ac:dyDescent="0.25">
      <c r="A1537" s="1" t="s">
        <v>763</v>
      </c>
      <c r="B1537" s="35" t="s">
        <v>443</v>
      </c>
      <c r="C1537" s="33">
        <v>10764.140179352</v>
      </c>
      <c r="D1537" s="35">
        <v>589</v>
      </c>
      <c r="E1537" s="35">
        <v>118</v>
      </c>
      <c r="F1537" s="34">
        <v>78.302319443398659</v>
      </c>
      <c r="G1537" s="40" t="s">
        <v>419</v>
      </c>
      <c r="H1537" s="35" t="s">
        <v>474</v>
      </c>
      <c r="I1537" s="35">
        <v>11279</v>
      </c>
      <c r="J1537" s="35">
        <v>1353</v>
      </c>
      <c r="K1537" s="35">
        <v>137</v>
      </c>
      <c r="L1537" s="36">
        <v>0.10125646711012565</v>
      </c>
      <c r="M1537" s="35" t="s">
        <v>474</v>
      </c>
      <c r="N1537" s="39">
        <f t="shared" si="66"/>
        <v>12569.513007600486</v>
      </c>
      <c r="O1537" s="2">
        <v>44217</v>
      </c>
      <c r="P1537" s="2">
        <f t="shared" si="67"/>
        <v>44199</v>
      </c>
      <c r="Q1537" s="2">
        <f t="shared" si="68"/>
        <v>44212</v>
      </c>
    </row>
    <row r="1538" spans="1:17" x14ac:dyDescent="0.25">
      <c r="A1538" s="1" t="s">
        <v>762</v>
      </c>
      <c r="B1538" s="35" t="s">
        <v>441</v>
      </c>
      <c r="C1538" s="33">
        <v>3341.0756913925802</v>
      </c>
      <c r="D1538" s="35">
        <v>55</v>
      </c>
      <c r="E1538" s="35">
        <v>10</v>
      </c>
      <c r="F1538" s="34">
        <v>21.378914465358779</v>
      </c>
      <c r="G1538" s="40" t="s">
        <v>429</v>
      </c>
      <c r="H1538" s="35" t="s">
        <v>455</v>
      </c>
      <c r="I1538" s="35">
        <v>2310</v>
      </c>
      <c r="J1538" s="35">
        <v>253</v>
      </c>
      <c r="K1538" s="35">
        <v>10</v>
      </c>
      <c r="L1538" s="36">
        <v>3.9525691699604744E-2</v>
      </c>
      <c r="M1538" s="35" t="s">
        <v>455</v>
      </c>
      <c r="N1538" s="39">
        <f t="shared" si="66"/>
        <v>7572.41150363008</v>
      </c>
      <c r="O1538" s="2">
        <v>44217</v>
      </c>
      <c r="P1538" s="2">
        <f t="shared" si="67"/>
        <v>44199</v>
      </c>
      <c r="Q1538" s="2">
        <f t="shared" si="68"/>
        <v>44212</v>
      </c>
    </row>
    <row r="1539" spans="1:17" x14ac:dyDescent="0.25">
      <c r="A1539" s="1" t="s">
        <v>761</v>
      </c>
      <c r="B1539" s="35" t="s">
        <v>441</v>
      </c>
      <c r="C1539" s="33">
        <v>6951.4661738035902</v>
      </c>
      <c r="D1539" s="35">
        <v>90</v>
      </c>
      <c r="E1539" s="35">
        <v>15</v>
      </c>
      <c r="F1539" s="34">
        <v>15.412986910102806</v>
      </c>
      <c r="G1539" s="40" t="s">
        <v>427</v>
      </c>
      <c r="H1539" s="35" t="s">
        <v>474</v>
      </c>
      <c r="I1539" s="35">
        <v>6023</v>
      </c>
      <c r="J1539" s="35">
        <v>549</v>
      </c>
      <c r="K1539" s="35">
        <v>17</v>
      </c>
      <c r="L1539" s="36">
        <v>3.0965391621129327E-2</v>
      </c>
      <c r="M1539" s="35" t="s">
        <v>455</v>
      </c>
      <c r="N1539" s="39">
        <f t="shared" si="66"/>
        <v>7897.6144927366749</v>
      </c>
      <c r="O1539" s="2">
        <v>44217</v>
      </c>
      <c r="P1539" s="2">
        <f t="shared" si="67"/>
        <v>44199</v>
      </c>
      <c r="Q1539" s="2">
        <f t="shared" si="68"/>
        <v>44212</v>
      </c>
    </row>
    <row r="1540" spans="1:17" x14ac:dyDescent="0.25">
      <c r="A1540" s="1" t="s">
        <v>760</v>
      </c>
      <c r="B1540" s="35" t="s">
        <v>454</v>
      </c>
      <c r="C1540" s="33">
        <v>12588.6400801333</v>
      </c>
      <c r="D1540" s="35">
        <v>447</v>
      </c>
      <c r="E1540" s="35">
        <v>95</v>
      </c>
      <c r="F1540" s="34">
        <v>53.903473627966591</v>
      </c>
      <c r="G1540" s="40" t="s">
        <v>419</v>
      </c>
      <c r="H1540" s="35" t="s">
        <v>474</v>
      </c>
      <c r="I1540" s="35">
        <v>12441</v>
      </c>
      <c r="J1540" s="35">
        <v>1436</v>
      </c>
      <c r="K1540" s="35">
        <v>108</v>
      </c>
      <c r="L1540" s="36">
        <v>7.5208913649025072E-2</v>
      </c>
      <c r="M1540" s="35" t="s">
        <v>474</v>
      </c>
      <c r="N1540" s="39">
        <f t="shared" si="66"/>
        <v>11407.109829648845</v>
      </c>
      <c r="O1540" s="2">
        <v>44217</v>
      </c>
      <c r="P1540" s="2">
        <f t="shared" si="67"/>
        <v>44199</v>
      </c>
      <c r="Q1540" s="2">
        <f t="shared" si="68"/>
        <v>44212</v>
      </c>
    </row>
    <row r="1541" spans="1:17" x14ac:dyDescent="0.25">
      <c r="A1541" s="1" t="s">
        <v>759</v>
      </c>
      <c r="B1541" s="35" t="s">
        <v>447</v>
      </c>
      <c r="C1541" s="33">
        <v>3234.7555519856501</v>
      </c>
      <c r="D1541" s="35">
        <v>103</v>
      </c>
      <c r="E1541" s="35">
        <v>30</v>
      </c>
      <c r="F1541" s="34">
        <v>66.244793723029645</v>
      </c>
      <c r="G1541" s="40" t="s">
        <v>419</v>
      </c>
      <c r="H1541" s="35" t="s">
        <v>474</v>
      </c>
      <c r="I1541" s="35">
        <v>4339</v>
      </c>
      <c r="J1541" s="35">
        <v>463</v>
      </c>
      <c r="K1541" s="35">
        <v>38</v>
      </c>
      <c r="L1541" s="36">
        <v>8.2073434125269976E-2</v>
      </c>
      <c r="M1541" s="35" t="s">
        <v>455</v>
      </c>
      <c r="N1541" s="39">
        <f t="shared" si="66"/>
        <v>14313.291763755939</v>
      </c>
      <c r="O1541" s="2">
        <v>44217</v>
      </c>
      <c r="P1541" s="2">
        <f t="shared" si="67"/>
        <v>44199</v>
      </c>
      <c r="Q1541" s="2">
        <f t="shared" si="68"/>
        <v>44212</v>
      </c>
    </row>
    <row r="1542" spans="1:17" x14ac:dyDescent="0.25">
      <c r="A1542" s="1" t="s">
        <v>758</v>
      </c>
      <c r="B1542" s="35" t="s">
        <v>450</v>
      </c>
      <c r="C1542" s="33">
        <v>65938.694494203999</v>
      </c>
      <c r="D1542" s="35">
        <v>5947</v>
      </c>
      <c r="E1542" s="35">
        <v>984</v>
      </c>
      <c r="F1542" s="34">
        <v>106.59251722354374</v>
      </c>
      <c r="G1542" s="40" t="s">
        <v>419</v>
      </c>
      <c r="H1542" s="35" t="s">
        <v>474</v>
      </c>
      <c r="I1542" s="35">
        <v>100950</v>
      </c>
      <c r="J1542" s="35">
        <v>10817</v>
      </c>
      <c r="K1542" s="35">
        <v>1125</v>
      </c>
      <c r="L1542" s="36">
        <v>0.1040029583063696</v>
      </c>
      <c r="M1542" s="35" t="s">
        <v>455</v>
      </c>
      <c r="N1542" s="39">
        <f t="shared" si="66"/>
        <v>16404.631730994937</v>
      </c>
      <c r="O1542" s="2">
        <v>44217</v>
      </c>
      <c r="P1542" s="2">
        <f t="shared" si="67"/>
        <v>44199</v>
      </c>
      <c r="Q1542" s="2">
        <f t="shared" si="68"/>
        <v>44212</v>
      </c>
    </row>
    <row r="1543" spans="1:17" x14ac:dyDescent="0.25">
      <c r="A1543" s="1" t="s">
        <v>757</v>
      </c>
      <c r="B1543" s="35" t="s">
        <v>449</v>
      </c>
      <c r="C1543" s="33">
        <v>284.28993454947903</v>
      </c>
      <c r="D1543" s="35">
        <v>0</v>
      </c>
      <c r="E1543" s="35">
        <v>0</v>
      </c>
      <c r="F1543" s="34">
        <v>0</v>
      </c>
      <c r="G1543" s="40" t="s">
        <v>429</v>
      </c>
      <c r="H1543" s="35" t="s">
        <v>459</v>
      </c>
      <c r="I1543" s="35">
        <v>90</v>
      </c>
      <c r="J1543" s="35">
        <v>7</v>
      </c>
      <c r="K1543" s="35">
        <v>0</v>
      </c>
      <c r="L1543" s="36">
        <v>0</v>
      </c>
      <c r="M1543" s="35" t="s">
        <v>459</v>
      </c>
      <c r="N1543" s="39">
        <f t="shared" si="66"/>
        <v>2462.2750049498113</v>
      </c>
      <c r="O1543" s="2">
        <v>44217</v>
      </c>
      <c r="P1543" s="2">
        <f t="shared" si="67"/>
        <v>44199</v>
      </c>
      <c r="Q1543" s="2">
        <f t="shared" si="68"/>
        <v>44212</v>
      </c>
    </row>
    <row r="1544" spans="1:17" x14ac:dyDescent="0.25">
      <c r="A1544" s="1" t="s">
        <v>756</v>
      </c>
      <c r="B1544" s="35" t="s">
        <v>449</v>
      </c>
      <c r="C1544" s="33">
        <v>588.18731235931102</v>
      </c>
      <c r="D1544" s="35">
        <v>7</v>
      </c>
      <c r="E1544" s="35">
        <v>2</v>
      </c>
      <c r="F1544" s="34">
        <v>24.287695408478054</v>
      </c>
      <c r="G1544" s="40" t="s">
        <v>429</v>
      </c>
      <c r="H1544" s="35" t="s">
        <v>459</v>
      </c>
      <c r="I1544" s="35">
        <v>444</v>
      </c>
      <c r="J1544" s="35">
        <v>49</v>
      </c>
      <c r="K1544" s="35">
        <v>2</v>
      </c>
      <c r="L1544" s="36">
        <v>4.0816326530612242E-2</v>
      </c>
      <c r="M1544" s="35" t="s">
        <v>455</v>
      </c>
      <c r="N1544" s="39">
        <f t="shared" si="66"/>
        <v>8330.6795251079729</v>
      </c>
      <c r="O1544" s="2">
        <v>44217</v>
      </c>
      <c r="P1544" s="2">
        <f t="shared" si="67"/>
        <v>44199</v>
      </c>
      <c r="Q1544" s="2">
        <f t="shared" si="68"/>
        <v>44212</v>
      </c>
    </row>
    <row r="1545" spans="1:17" x14ac:dyDescent="0.25">
      <c r="A1545" s="1" t="s">
        <v>755</v>
      </c>
      <c r="B1545" s="35" t="s">
        <v>443</v>
      </c>
      <c r="C1545" s="33">
        <v>24005.037471817101</v>
      </c>
      <c r="D1545" s="35">
        <v>1242</v>
      </c>
      <c r="E1545" s="35">
        <v>215</v>
      </c>
      <c r="F1545" s="34">
        <v>63.974667297115339</v>
      </c>
      <c r="G1545" s="40" t="s">
        <v>423</v>
      </c>
      <c r="H1545" s="35" t="s">
        <v>455</v>
      </c>
      <c r="I1545" s="35">
        <v>37464</v>
      </c>
      <c r="J1545" s="35">
        <v>5311</v>
      </c>
      <c r="K1545" s="35">
        <v>239</v>
      </c>
      <c r="L1545" s="36">
        <v>4.500094144228959E-2</v>
      </c>
      <c r="M1545" s="35" t="s">
        <v>455</v>
      </c>
      <c r="N1545" s="39">
        <f t="shared" si="66"/>
        <v>22124.522847487042</v>
      </c>
      <c r="O1545" s="2">
        <v>44217</v>
      </c>
      <c r="P1545" s="2">
        <f t="shared" si="67"/>
        <v>44199</v>
      </c>
      <c r="Q1545" s="2">
        <f t="shared" si="68"/>
        <v>44212</v>
      </c>
    </row>
    <row r="1546" spans="1:17" x14ac:dyDescent="0.25">
      <c r="A1546" s="1" t="s">
        <v>754</v>
      </c>
      <c r="B1546" s="35" t="s">
        <v>453</v>
      </c>
      <c r="C1546" s="33">
        <v>2126.5553566797198</v>
      </c>
      <c r="D1546" s="35">
        <v>43</v>
      </c>
      <c r="E1546" s="35">
        <v>17</v>
      </c>
      <c r="F1546" s="34">
        <v>57.101063015901431</v>
      </c>
      <c r="G1546" s="40" t="s">
        <v>423</v>
      </c>
      <c r="H1546" s="35" t="s">
        <v>455</v>
      </c>
      <c r="I1546" s="35">
        <v>2355</v>
      </c>
      <c r="J1546" s="35">
        <v>319</v>
      </c>
      <c r="K1546" s="35">
        <v>19</v>
      </c>
      <c r="L1546" s="36">
        <v>5.9561128526645767E-2</v>
      </c>
      <c r="M1546" s="35" t="s">
        <v>455</v>
      </c>
      <c r="N1546" s="39">
        <f t="shared" si="66"/>
        <v>15000.785142883284</v>
      </c>
      <c r="O1546" s="2">
        <v>44217</v>
      </c>
      <c r="P1546" s="2">
        <f t="shared" si="67"/>
        <v>44199</v>
      </c>
      <c r="Q1546" s="2">
        <f t="shared" si="68"/>
        <v>44212</v>
      </c>
    </row>
    <row r="1547" spans="1:17" x14ac:dyDescent="0.25">
      <c r="A1547" s="1" t="s">
        <v>753</v>
      </c>
      <c r="B1547" s="35" t="s">
        <v>444</v>
      </c>
      <c r="C1547" s="33">
        <v>11334.7969583208</v>
      </c>
      <c r="D1547" s="35">
        <v>749</v>
      </c>
      <c r="E1547" s="35">
        <v>160</v>
      </c>
      <c r="F1547" s="34">
        <v>100.82731495407857</v>
      </c>
      <c r="G1547" s="40" t="s">
        <v>419</v>
      </c>
      <c r="H1547" s="35" t="s">
        <v>474</v>
      </c>
      <c r="I1547" s="35">
        <v>13044</v>
      </c>
      <c r="J1547" s="35">
        <v>1537</v>
      </c>
      <c r="K1547" s="35">
        <v>178</v>
      </c>
      <c r="L1547" s="36">
        <v>0.11581001951854261</v>
      </c>
      <c r="M1547" s="35" t="s">
        <v>455</v>
      </c>
      <c r="N1547" s="39">
        <f t="shared" si="66"/>
        <v>13560.013519886641</v>
      </c>
      <c r="O1547" s="2">
        <v>44217</v>
      </c>
      <c r="P1547" s="2">
        <f t="shared" si="67"/>
        <v>44199</v>
      </c>
      <c r="Q1547" s="2">
        <f t="shared" si="68"/>
        <v>44212</v>
      </c>
    </row>
    <row r="1548" spans="1:17" x14ac:dyDescent="0.25">
      <c r="A1548" s="1" t="s">
        <v>752</v>
      </c>
      <c r="B1548" s="35" t="s">
        <v>441</v>
      </c>
      <c r="C1548" s="33">
        <v>18997.195740859199</v>
      </c>
      <c r="D1548" s="35">
        <v>1014</v>
      </c>
      <c r="E1548" s="35">
        <v>203</v>
      </c>
      <c r="F1548" s="34">
        <v>76.327054781108444</v>
      </c>
      <c r="G1548" s="40" t="s">
        <v>419</v>
      </c>
      <c r="H1548" s="35" t="s">
        <v>455</v>
      </c>
      <c r="I1548" s="35">
        <v>27565</v>
      </c>
      <c r="J1548" s="35">
        <v>2803</v>
      </c>
      <c r="K1548" s="35">
        <v>222</v>
      </c>
      <c r="L1548" s="36">
        <v>7.920085622547271E-2</v>
      </c>
      <c r="M1548" s="35" t="s">
        <v>455</v>
      </c>
      <c r="N1548" s="39">
        <f t="shared" si="66"/>
        <v>14754.809279410136</v>
      </c>
      <c r="O1548" s="2">
        <v>44217</v>
      </c>
      <c r="P1548" s="2">
        <f t="shared" si="67"/>
        <v>44199</v>
      </c>
      <c r="Q1548" s="2">
        <f t="shared" si="68"/>
        <v>44212</v>
      </c>
    </row>
    <row r="1549" spans="1:17" x14ac:dyDescent="0.25">
      <c r="A1549" s="1" t="s">
        <v>751</v>
      </c>
      <c r="B1549" s="35" t="s">
        <v>448</v>
      </c>
      <c r="C1549" s="33">
        <v>2565.26734316681</v>
      </c>
      <c r="D1549" s="35">
        <v>81</v>
      </c>
      <c r="E1549" s="35">
        <v>16</v>
      </c>
      <c r="F1549" s="34">
        <v>44.551190576740872</v>
      </c>
      <c r="G1549" s="40" t="s">
        <v>423</v>
      </c>
      <c r="H1549" s="35" t="s">
        <v>459</v>
      </c>
      <c r="I1549" s="35">
        <v>2310</v>
      </c>
      <c r="J1549" s="35">
        <v>241</v>
      </c>
      <c r="K1549" s="35">
        <v>16</v>
      </c>
      <c r="L1549" s="36">
        <v>6.6390041493775934E-2</v>
      </c>
      <c r="M1549" s="35" t="s">
        <v>455</v>
      </c>
      <c r="N1549" s="39">
        <f t="shared" ref="N1549:N1612" si="69">(J1549/C1549)*100000</f>
        <v>9394.7323128702319</v>
      </c>
      <c r="O1549" s="2">
        <v>44217</v>
      </c>
      <c r="P1549" s="2">
        <f t="shared" ref="P1549:P1612" si="70">O1549-18</f>
        <v>44199</v>
      </c>
      <c r="Q1549" s="2">
        <f t="shared" ref="Q1549:Q1612" si="71">O1549-5</f>
        <v>44212</v>
      </c>
    </row>
    <row r="1550" spans="1:17" x14ac:dyDescent="0.25">
      <c r="A1550" s="1" t="s">
        <v>750</v>
      </c>
      <c r="B1550" s="35" t="s">
        <v>446</v>
      </c>
      <c r="C1550" s="33">
        <v>13726.140611803099</v>
      </c>
      <c r="D1550" s="35">
        <v>536</v>
      </c>
      <c r="E1550" s="35">
        <v>93</v>
      </c>
      <c r="F1550" s="34">
        <v>48.395665837380058</v>
      </c>
      <c r="G1550" s="40" t="s">
        <v>419</v>
      </c>
      <c r="H1550" s="35" t="s">
        <v>455</v>
      </c>
      <c r="I1550" s="35">
        <v>17874</v>
      </c>
      <c r="J1550" s="35">
        <v>1881</v>
      </c>
      <c r="K1550" s="35">
        <v>98</v>
      </c>
      <c r="L1550" s="36">
        <v>5.2099946836788945E-2</v>
      </c>
      <c r="M1550" s="35" t="s">
        <v>455</v>
      </c>
      <c r="N1550" s="39">
        <f t="shared" si="69"/>
        <v>13703.779184532974</v>
      </c>
      <c r="O1550" s="2">
        <v>44217</v>
      </c>
      <c r="P1550" s="2">
        <f t="shared" si="70"/>
        <v>44199</v>
      </c>
      <c r="Q1550" s="2">
        <f t="shared" si="71"/>
        <v>44212</v>
      </c>
    </row>
    <row r="1551" spans="1:17" x14ac:dyDescent="0.25">
      <c r="A1551" s="1" t="s">
        <v>749</v>
      </c>
      <c r="B1551" s="35" t="s">
        <v>448</v>
      </c>
      <c r="C1551" s="33">
        <v>40638.3414967149</v>
      </c>
      <c r="D1551" s="35">
        <v>3774</v>
      </c>
      <c r="E1551" s="35">
        <v>594</v>
      </c>
      <c r="F1551" s="34">
        <v>104.40527311381848</v>
      </c>
      <c r="G1551" s="40" t="s">
        <v>419</v>
      </c>
      <c r="H1551" s="35" t="s">
        <v>474</v>
      </c>
      <c r="I1551" s="35">
        <v>70913</v>
      </c>
      <c r="J1551" s="35">
        <v>8500</v>
      </c>
      <c r="K1551" s="35">
        <v>716</v>
      </c>
      <c r="L1551" s="36">
        <v>8.4235294117647061E-2</v>
      </c>
      <c r="M1551" s="35" t="s">
        <v>474</v>
      </c>
      <c r="N1551" s="39">
        <f t="shared" si="69"/>
        <v>20916.207913374412</v>
      </c>
      <c r="O1551" s="2">
        <v>44217</v>
      </c>
      <c r="P1551" s="2">
        <f t="shared" si="70"/>
        <v>44199</v>
      </c>
      <c r="Q1551" s="2">
        <f t="shared" si="71"/>
        <v>44212</v>
      </c>
    </row>
    <row r="1552" spans="1:17" x14ac:dyDescent="0.25">
      <c r="A1552" s="1" t="s">
        <v>748</v>
      </c>
      <c r="B1552" s="35" t="s">
        <v>441</v>
      </c>
      <c r="C1552" s="33">
        <v>5633.4886654636903</v>
      </c>
      <c r="D1552" s="35">
        <v>239</v>
      </c>
      <c r="E1552" s="35">
        <v>34</v>
      </c>
      <c r="F1552" s="34">
        <v>43.10954672652268</v>
      </c>
      <c r="G1552" s="40" t="s">
        <v>419</v>
      </c>
      <c r="H1552" s="35" t="s">
        <v>455</v>
      </c>
      <c r="I1552" s="35">
        <v>7427</v>
      </c>
      <c r="J1552" s="35">
        <v>785</v>
      </c>
      <c r="K1552" s="35">
        <v>37</v>
      </c>
      <c r="L1552" s="36">
        <v>4.7133757961783443E-2</v>
      </c>
      <c r="M1552" s="35" t="s">
        <v>455</v>
      </c>
      <c r="N1552" s="39">
        <f t="shared" si="69"/>
        <v>13934.527015426007</v>
      </c>
      <c r="O1552" s="2">
        <v>44217</v>
      </c>
      <c r="P1552" s="2">
        <f t="shared" si="70"/>
        <v>44199</v>
      </c>
      <c r="Q1552" s="2">
        <f t="shared" si="71"/>
        <v>44212</v>
      </c>
    </row>
    <row r="1553" spans="1:17" x14ac:dyDescent="0.25">
      <c r="A1553" s="1" t="s">
        <v>747</v>
      </c>
      <c r="B1553" s="35" t="s">
        <v>446</v>
      </c>
      <c r="C1553" s="33">
        <v>16381.7017673096</v>
      </c>
      <c r="D1553" s="35">
        <v>542</v>
      </c>
      <c r="E1553" s="35">
        <v>99</v>
      </c>
      <c r="F1553" s="34">
        <v>43.166629889087069</v>
      </c>
      <c r="G1553" s="40" t="s">
        <v>423</v>
      </c>
      <c r="H1553" s="35" t="s">
        <v>455</v>
      </c>
      <c r="I1553" s="35">
        <v>21566</v>
      </c>
      <c r="J1553" s="35">
        <v>2215</v>
      </c>
      <c r="K1553" s="35">
        <v>109</v>
      </c>
      <c r="L1553" s="36">
        <v>4.9209932279909704E-2</v>
      </c>
      <c r="M1553" s="35" t="s">
        <v>455</v>
      </c>
      <c r="N1553" s="39">
        <f t="shared" si="69"/>
        <v>13521.183766268588</v>
      </c>
      <c r="O1553" s="2">
        <v>44217</v>
      </c>
      <c r="P1553" s="2">
        <f t="shared" si="70"/>
        <v>44199</v>
      </c>
      <c r="Q1553" s="2">
        <f t="shared" si="71"/>
        <v>44212</v>
      </c>
    </row>
    <row r="1554" spans="1:17" x14ac:dyDescent="0.25">
      <c r="A1554" s="1" t="s">
        <v>746</v>
      </c>
      <c r="B1554" s="35" t="s">
        <v>441</v>
      </c>
      <c r="C1554" s="33">
        <v>4679.7541789357701</v>
      </c>
      <c r="D1554" s="35">
        <v>102</v>
      </c>
      <c r="E1554" s="35">
        <v>25</v>
      </c>
      <c r="F1554" s="34">
        <v>38.158292453736912</v>
      </c>
      <c r="G1554" s="40" t="s">
        <v>423</v>
      </c>
      <c r="H1554" s="35" t="s">
        <v>474</v>
      </c>
      <c r="I1554" s="35">
        <v>4499</v>
      </c>
      <c r="J1554" s="35">
        <v>438</v>
      </c>
      <c r="K1554" s="35">
        <v>25</v>
      </c>
      <c r="L1554" s="36">
        <v>5.7077625570776253E-2</v>
      </c>
      <c r="M1554" s="35" t="s">
        <v>474</v>
      </c>
      <c r="N1554" s="39">
        <f t="shared" si="69"/>
        <v>9359.4659730525909</v>
      </c>
      <c r="O1554" s="2">
        <v>44217</v>
      </c>
      <c r="P1554" s="2">
        <f t="shared" si="70"/>
        <v>44199</v>
      </c>
      <c r="Q1554" s="2">
        <f t="shared" si="71"/>
        <v>44212</v>
      </c>
    </row>
    <row r="1555" spans="1:17" x14ac:dyDescent="0.25">
      <c r="A1555" s="1" t="s">
        <v>745</v>
      </c>
      <c r="B1555" s="35" t="s">
        <v>446</v>
      </c>
      <c r="C1555" s="33">
        <v>21060.365670931398</v>
      </c>
      <c r="D1555" s="35">
        <v>1159</v>
      </c>
      <c r="E1555" s="35">
        <v>201</v>
      </c>
      <c r="F1555" s="34">
        <v>68.171384492907109</v>
      </c>
      <c r="G1555" s="40" t="s">
        <v>419</v>
      </c>
      <c r="H1555" s="35" t="s">
        <v>455</v>
      </c>
      <c r="I1555" s="35">
        <v>24636</v>
      </c>
      <c r="J1555" s="35">
        <v>2642</v>
      </c>
      <c r="K1555" s="35">
        <v>218</v>
      </c>
      <c r="L1555" s="36">
        <v>8.2513247539742623E-2</v>
      </c>
      <c r="M1555" s="35" t="s">
        <v>455</v>
      </c>
      <c r="N1555" s="39">
        <f t="shared" si="69"/>
        <v>12544.891391162428</v>
      </c>
      <c r="O1555" s="2">
        <v>44217</v>
      </c>
      <c r="P1555" s="2">
        <f t="shared" si="70"/>
        <v>44199</v>
      </c>
      <c r="Q1555" s="2">
        <f t="shared" si="71"/>
        <v>44212</v>
      </c>
    </row>
    <row r="1556" spans="1:17" x14ac:dyDescent="0.25">
      <c r="A1556" s="1" t="s">
        <v>744</v>
      </c>
      <c r="B1556" s="35" t="s">
        <v>443</v>
      </c>
      <c r="C1556" s="33">
        <v>9795.2977499826702</v>
      </c>
      <c r="D1556" s="35">
        <v>372</v>
      </c>
      <c r="E1556" s="35">
        <v>99</v>
      </c>
      <c r="F1556" s="34">
        <v>72.192073706397366</v>
      </c>
      <c r="G1556" s="40" t="s">
        <v>419</v>
      </c>
      <c r="H1556" s="35" t="s">
        <v>455</v>
      </c>
      <c r="I1556" s="35">
        <v>9981</v>
      </c>
      <c r="J1556" s="35">
        <v>1275</v>
      </c>
      <c r="K1556" s="35">
        <v>107</v>
      </c>
      <c r="L1556" s="36">
        <v>8.3921568627450982E-2</v>
      </c>
      <c r="M1556" s="35" t="s">
        <v>455</v>
      </c>
      <c r="N1556" s="39">
        <f t="shared" si="69"/>
        <v>13016.44965312316</v>
      </c>
      <c r="O1556" s="2">
        <v>44217</v>
      </c>
      <c r="P1556" s="2">
        <f t="shared" si="70"/>
        <v>44199</v>
      </c>
      <c r="Q1556" s="2">
        <f t="shared" si="71"/>
        <v>44212</v>
      </c>
    </row>
    <row r="1557" spans="1:17" x14ac:dyDescent="0.25">
      <c r="A1557" s="1" t="s">
        <v>743</v>
      </c>
      <c r="B1557" s="35" t="s">
        <v>447</v>
      </c>
      <c r="C1557" s="33">
        <v>2200.0396936397201</v>
      </c>
      <c r="D1557" s="35">
        <v>67</v>
      </c>
      <c r="E1557" s="35">
        <v>14</v>
      </c>
      <c r="F1557" s="34">
        <v>45.453725352819042</v>
      </c>
      <c r="G1557" s="40" t="s">
        <v>427</v>
      </c>
      <c r="H1557" s="35" t="s">
        <v>474</v>
      </c>
      <c r="I1557" s="35">
        <v>2282</v>
      </c>
      <c r="J1557" s="35">
        <v>249</v>
      </c>
      <c r="K1557" s="35">
        <v>18</v>
      </c>
      <c r="L1557" s="36">
        <v>7.2289156626506021E-2</v>
      </c>
      <c r="M1557" s="35" t="s">
        <v>474</v>
      </c>
      <c r="N1557" s="39">
        <f t="shared" si="69"/>
        <v>11317.977612851942</v>
      </c>
      <c r="O1557" s="2">
        <v>44217</v>
      </c>
      <c r="P1557" s="2">
        <f t="shared" si="70"/>
        <v>44199</v>
      </c>
      <c r="Q1557" s="2">
        <f t="shared" si="71"/>
        <v>44212</v>
      </c>
    </row>
    <row r="1558" spans="1:17" x14ac:dyDescent="0.25">
      <c r="A1558" s="1" t="s">
        <v>742</v>
      </c>
      <c r="B1558" s="35" t="s">
        <v>450</v>
      </c>
      <c r="C1558" s="33">
        <v>13408.0042293721</v>
      </c>
      <c r="D1558" s="35">
        <v>513</v>
      </c>
      <c r="E1558" s="35">
        <v>120</v>
      </c>
      <c r="F1558" s="34">
        <v>63.927698893856721</v>
      </c>
      <c r="G1558" s="40" t="s">
        <v>419</v>
      </c>
      <c r="H1558" s="35" t="s">
        <v>474</v>
      </c>
      <c r="I1558" s="35">
        <v>16637</v>
      </c>
      <c r="J1558" s="35">
        <v>2021</v>
      </c>
      <c r="K1558" s="35">
        <v>141</v>
      </c>
      <c r="L1558" s="36">
        <v>6.9767441860465115E-2</v>
      </c>
      <c r="M1558" s="35" t="s">
        <v>474</v>
      </c>
      <c r="N1558" s="39">
        <f t="shared" si="69"/>
        <v>15073.085937523187</v>
      </c>
      <c r="O1558" s="2">
        <v>44217</v>
      </c>
      <c r="P1558" s="2">
        <f t="shared" si="70"/>
        <v>44199</v>
      </c>
      <c r="Q1558" s="2">
        <f t="shared" si="71"/>
        <v>44212</v>
      </c>
    </row>
    <row r="1559" spans="1:17" x14ac:dyDescent="0.25">
      <c r="A1559" s="1" t="s">
        <v>741</v>
      </c>
      <c r="B1559" s="35" t="s">
        <v>443</v>
      </c>
      <c r="C1559" s="33">
        <v>13670.424629515401</v>
      </c>
      <c r="D1559" s="35">
        <v>737</v>
      </c>
      <c r="E1559" s="35">
        <v>192</v>
      </c>
      <c r="F1559" s="34">
        <v>100.32084654251058</v>
      </c>
      <c r="G1559" s="40" t="s">
        <v>419</v>
      </c>
      <c r="H1559" s="35" t="s">
        <v>455</v>
      </c>
      <c r="I1559" s="35">
        <v>18872</v>
      </c>
      <c r="J1559" s="35">
        <v>2565</v>
      </c>
      <c r="K1559" s="35">
        <v>212</v>
      </c>
      <c r="L1559" s="36">
        <v>8.2651072124756336E-2</v>
      </c>
      <c r="M1559" s="35" t="s">
        <v>455</v>
      </c>
      <c r="N1559" s="39">
        <f t="shared" si="69"/>
        <v>18763.133329903929</v>
      </c>
      <c r="O1559" s="2">
        <v>44217</v>
      </c>
      <c r="P1559" s="2">
        <f t="shared" si="70"/>
        <v>44199</v>
      </c>
      <c r="Q1559" s="2">
        <f t="shared" si="71"/>
        <v>44212</v>
      </c>
    </row>
    <row r="1560" spans="1:17" x14ac:dyDescent="0.25">
      <c r="A1560" s="1" t="s">
        <v>740</v>
      </c>
      <c r="B1560" s="35" t="s">
        <v>443</v>
      </c>
      <c r="C1560" s="33">
        <v>11367.9661478833</v>
      </c>
      <c r="D1560" s="35">
        <v>611</v>
      </c>
      <c r="E1560" s="35">
        <v>149</v>
      </c>
      <c r="F1560" s="34">
        <v>93.621471109313845</v>
      </c>
      <c r="G1560" s="40" t="s">
        <v>419</v>
      </c>
      <c r="H1560" s="35" t="s">
        <v>474</v>
      </c>
      <c r="I1560" s="35">
        <v>12108</v>
      </c>
      <c r="J1560" s="35">
        <v>1536</v>
      </c>
      <c r="K1560" s="35">
        <v>162</v>
      </c>
      <c r="L1560" s="36">
        <v>0.10546875</v>
      </c>
      <c r="M1560" s="35" t="s">
        <v>474</v>
      </c>
      <c r="N1560" s="39">
        <f t="shared" si="69"/>
        <v>13511.651776742852</v>
      </c>
      <c r="O1560" s="2">
        <v>44217</v>
      </c>
      <c r="P1560" s="2">
        <f t="shared" si="70"/>
        <v>44199</v>
      </c>
      <c r="Q1560" s="2">
        <f t="shared" si="71"/>
        <v>44212</v>
      </c>
    </row>
    <row r="1561" spans="1:17" x14ac:dyDescent="0.25">
      <c r="A1561" s="1" t="s">
        <v>739</v>
      </c>
      <c r="B1561" s="35" t="s">
        <v>441</v>
      </c>
      <c r="C1561" s="33">
        <v>8589.0085575090106</v>
      </c>
      <c r="D1561" s="35">
        <v>380</v>
      </c>
      <c r="E1561" s="35">
        <v>55</v>
      </c>
      <c r="F1561" s="34">
        <v>45.739521648710472</v>
      </c>
      <c r="G1561" s="40" t="s">
        <v>419</v>
      </c>
      <c r="H1561" s="35" t="s">
        <v>455</v>
      </c>
      <c r="I1561" s="35">
        <v>9766</v>
      </c>
      <c r="J1561" s="35">
        <v>1099</v>
      </c>
      <c r="K1561" s="35">
        <v>63</v>
      </c>
      <c r="L1561" s="36">
        <v>5.7324840764331211E-2</v>
      </c>
      <c r="M1561" s="35" t="s">
        <v>455</v>
      </c>
      <c r="N1561" s="39">
        <f t="shared" si="69"/>
        <v>12795.423274310169</v>
      </c>
      <c r="O1561" s="2">
        <v>44217</v>
      </c>
      <c r="P1561" s="2">
        <f t="shared" si="70"/>
        <v>44199</v>
      </c>
      <c r="Q1561" s="2">
        <f t="shared" si="71"/>
        <v>44212</v>
      </c>
    </row>
    <row r="1562" spans="1:17" x14ac:dyDescent="0.25">
      <c r="A1562" s="1" t="s">
        <v>738</v>
      </c>
      <c r="B1562" s="35" t="s">
        <v>453</v>
      </c>
      <c r="C1562" s="33">
        <v>3024.3155479434299</v>
      </c>
      <c r="D1562" s="35">
        <v>80</v>
      </c>
      <c r="E1562" s="35">
        <v>12</v>
      </c>
      <c r="F1562" s="34">
        <v>28.341713804491214</v>
      </c>
      <c r="G1562" s="40" t="s">
        <v>427</v>
      </c>
      <c r="H1562" s="35" t="s">
        <v>455</v>
      </c>
      <c r="I1562" s="35">
        <v>3123</v>
      </c>
      <c r="J1562" s="35">
        <v>356</v>
      </c>
      <c r="K1562" s="35">
        <v>12</v>
      </c>
      <c r="L1562" s="36">
        <v>3.3707865168539325E-2</v>
      </c>
      <c r="M1562" s="35" t="s">
        <v>455</v>
      </c>
      <c r="N1562" s="39">
        <f t="shared" si="69"/>
        <v>11771.258466798685</v>
      </c>
      <c r="O1562" s="2">
        <v>44217</v>
      </c>
      <c r="P1562" s="2">
        <f t="shared" si="70"/>
        <v>44199</v>
      </c>
      <c r="Q1562" s="2">
        <f t="shared" si="71"/>
        <v>44212</v>
      </c>
    </row>
    <row r="1563" spans="1:17" x14ac:dyDescent="0.25">
      <c r="A1563" s="1" t="s">
        <v>737</v>
      </c>
      <c r="B1563" s="35" t="s">
        <v>450</v>
      </c>
      <c r="C1563" s="33">
        <v>87731.066584843502</v>
      </c>
      <c r="D1563" s="35">
        <v>16055</v>
      </c>
      <c r="E1563" s="35">
        <v>1976</v>
      </c>
      <c r="F1563" s="34">
        <v>160.88127346127706</v>
      </c>
      <c r="G1563" s="40" t="s">
        <v>419</v>
      </c>
      <c r="H1563" s="35" t="s">
        <v>455</v>
      </c>
      <c r="I1563" s="35">
        <v>154986</v>
      </c>
      <c r="J1563" s="35">
        <v>16850</v>
      </c>
      <c r="K1563" s="35">
        <v>2577</v>
      </c>
      <c r="L1563" s="36">
        <v>0.15293768545994066</v>
      </c>
      <c r="M1563" s="35" t="s">
        <v>455</v>
      </c>
      <c r="N1563" s="39">
        <f t="shared" si="69"/>
        <v>19206.423284167642</v>
      </c>
      <c r="O1563" s="2">
        <v>44217</v>
      </c>
      <c r="P1563" s="2">
        <f t="shared" si="70"/>
        <v>44199</v>
      </c>
      <c r="Q1563" s="2">
        <f t="shared" si="71"/>
        <v>44212</v>
      </c>
    </row>
    <row r="1564" spans="1:17" x14ac:dyDescent="0.25">
      <c r="A1564" s="1" t="s">
        <v>736</v>
      </c>
      <c r="B1564" s="35" t="s">
        <v>453</v>
      </c>
      <c r="C1564" s="33">
        <v>5830.1502088339003</v>
      </c>
      <c r="D1564" s="35">
        <v>229</v>
      </c>
      <c r="E1564" s="35">
        <v>52</v>
      </c>
      <c r="F1564" s="34">
        <v>63.708233600187384</v>
      </c>
      <c r="G1564" s="40" t="s">
        <v>419</v>
      </c>
      <c r="H1564" s="35" t="s">
        <v>455</v>
      </c>
      <c r="I1564" s="35">
        <v>7122</v>
      </c>
      <c r="J1564" s="35">
        <v>926</v>
      </c>
      <c r="K1564" s="35">
        <v>55</v>
      </c>
      <c r="L1564" s="36">
        <v>5.9395248380129592E-2</v>
      </c>
      <c r="M1564" s="35" t="s">
        <v>455</v>
      </c>
      <c r="N1564" s="39">
        <f t="shared" si="69"/>
        <v>15882.952699862102</v>
      </c>
      <c r="O1564" s="2">
        <v>44217</v>
      </c>
      <c r="P1564" s="2">
        <f t="shared" si="70"/>
        <v>44199</v>
      </c>
      <c r="Q1564" s="2">
        <f t="shared" si="71"/>
        <v>44212</v>
      </c>
    </row>
    <row r="1565" spans="1:17" x14ac:dyDescent="0.25">
      <c r="A1565" s="1" t="s">
        <v>735</v>
      </c>
      <c r="B1565" s="35" t="s">
        <v>441</v>
      </c>
      <c r="C1565" s="33">
        <v>11263.703785563999</v>
      </c>
      <c r="D1565" s="35">
        <v>725</v>
      </c>
      <c r="E1565" s="35">
        <v>107</v>
      </c>
      <c r="F1565" s="34">
        <v>67.853854188286874</v>
      </c>
      <c r="G1565" s="40" t="s">
        <v>419</v>
      </c>
      <c r="H1565" s="35" t="s">
        <v>455</v>
      </c>
      <c r="I1565" s="35">
        <v>15607</v>
      </c>
      <c r="J1565" s="35">
        <v>1786</v>
      </c>
      <c r="K1565" s="35">
        <v>117</v>
      </c>
      <c r="L1565" s="36">
        <v>6.5509518477043671E-2</v>
      </c>
      <c r="M1565" s="35" t="s">
        <v>455</v>
      </c>
      <c r="N1565" s="39">
        <f t="shared" si="69"/>
        <v>15856.240842279667</v>
      </c>
      <c r="O1565" s="2">
        <v>44217</v>
      </c>
      <c r="P1565" s="2">
        <f t="shared" si="70"/>
        <v>44199</v>
      </c>
      <c r="Q1565" s="2">
        <f t="shared" si="71"/>
        <v>44212</v>
      </c>
    </row>
    <row r="1566" spans="1:17" x14ac:dyDescent="0.25">
      <c r="A1566" s="1" t="s">
        <v>734</v>
      </c>
      <c r="B1566" s="35" t="s">
        <v>453</v>
      </c>
      <c r="C1566" s="33">
        <v>4832.7731345598404</v>
      </c>
      <c r="D1566" s="35">
        <v>160</v>
      </c>
      <c r="E1566" s="35">
        <v>18</v>
      </c>
      <c r="F1566" s="34">
        <v>26.604068718226436</v>
      </c>
      <c r="G1566" s="40" t="s">
        <v>423</v>
      </c>
      <c r="H1566" s="35" t="s">
        <v>455</v>
      </c>
      <c r="I1566" s="35">
        <v>8810</v>
      </c>
      <c r="J1566" s="35">
        <v>848</v>
      </c>
      <c r="K1566" s="35">
        <v>23</v>
      </c>
      <c r="L1566" s="36">
        <v>2.7122641509433963E-2</v>
      </c>
      <c r="M1566" s="35" t="s">
        <v>474</v>
      </c>
      <c r="N1566" s="39">
        <f t="shared" si="69"/>
        <v>17546.861323488014</v>
      </c>
      <c r="O1566" s="2">
        <v>44217</v>
      </c>
      <c r="P1566" s="2">
        <f t="shared" si="70"/>
        <v>44199</v>
      </c>
      <c r="Q1566" s="2">
        <f t="shared" si="71"/>
        <v>44212</v>
      </c>
    </row>
    <row r="1567" spans="1:17" x14ac:dyDescent="0.25">
      <c r="A1567" s="1" t="s">
        <v>733</v>
      </c>
      <c r="B1567" s="35" t="s">
        <v>441</v>
      </c>
      <c r="C1567" s="33">
        <v>40376.577641466603</v>
      </c>
      <c r="D1567" s="35">
        <v>3734</v>
      </c>
      <c r="E1567" s="35">
        <v>655</v>
      </c>
      <c r="F1567" s="34">
        <v>115.87340239967618</v>
      </c>
      <c r="G1567" s="40" t="s">
        <v>419</v>
      </c>
      <c r="H1567" s="35" t="s">
        <v>455</v>
      </c>
      <c r="I1567" s="35">
        <v>55142</v>
      </c>
      <c r="J1567" s="35">
        <v>5674</v>
      </c>
      <c r="K1567" s="35">
        <v>698</v>
      </c>
      <c r="L1567" s="36">
        <v>0.12301727176594995</v>
      </c>
      <c r="M1567" s="35" t="s">
        <v>455</v>
      </c>
      <c r="N1567" s="39">
        <f t="shared" si="69"/>
        <v>14052.70166873386</v>
      </c>
      <c r="O1567" s="2">
        <v>44217</v>
      </c>
      <c r="P1567" s="2">
        <f t="shared" si="70"/>
        <v>44199</v>
      </c>
      <c r="Q1567" s="2">
        <f t="shared" si="71"/>
        <v>44212</v>
      </c>
    </row>
    <row r="1568" spans="1:17" x14ac:dyDescent="0.25">
      <c r="A1568" s="1" t="s">
        <v>732</v>
      </c>
      <c r="B1568" s="35" t="s">
        <v>449</v>
      </c>
      <c r="C1568" s="33">
        <v>2026.1602306654599</v>
      </c>
      <c r="D1568" s="35">
        <v>24</v>
      </c>
      <c r="E1568" s="35">
        <v>3</v>
      </c>
      <c r="F1568" s="34">
        <v>10.575951054736455</v>
      </c>
      <c r="G1568" s="40" t="s">
        <v>429</v>
      </c>
      <c r="H1568" s="35" t="s">
        <v>455</v>
      </c>
      <c r="I1568" s="35">
        <v>3381</v>
      </c>
      <c r="J1568" s="35">
        <v>230</v>
      </c>
      <c r="K1568" s="35">
        <v>4</v>
      </c>
      <c r="L1568" s="36">
        <v>1.7391304347826087E-2</v>
      </c>
      <c r="M1568" s="35" t="s">
        <v>455</v>
      </c>
      <c r="N1568" s="39">
        <f t="shared" si="69"/>
        <v>11351.520798750462</v>
      </c>
      <c r="O1568" s="2">
        <v>44217</v>
      </c>
      <c r="P1568" s="2">
        <f t="shared" si="70"/>
        <v>44199</v>
      </c>
      <c r="Q1568" s="2">
        <f t="shared" si="71"/>
        <v>44212</v>
      </c>
    </row>
    <row r="1569" spans="1:17" x14ac:dyDescent="0.25">
      <c r="A1569" s="1" t="s">
        <v>731</v>
      </c>
      <c r="B1569" s="35" t="s">
        <v>446</v>
      </c>
      <c r="C1569" s="33">
        <v>34080.2247325719</v>
      </c>
      <c r="D1569" s="35">
        <v>857</v>
      </c>
      <c r="E1569" s="35">
        <v>101</v>
      </c>
      <c r="F1569" s="34">
        <v>21.168539148131611</v>
      </c>
      <c r="G1569" s="40" t="s">
        <v>423</v>
      </c>
      <c r="H1569" s="35" t="s">
        <v>455</v>
      </c>
      <c r="I1569" s="35">
        <v>42279</v>
      </c>
      <c r="J1569" s="35">
        <v>4935</v>
      </c>
      <c r="K1569" s="35">
        <v>117</v>
      </c>
      <c r="L1569" s="36">
        <v>2.3708206686930092E-2</v>
      </c>
      <c r="M1569" s="35" t="s">
        <v>455</v>
      </c>
      <c r="N1569" s="39">
        <f t="shared" si="69"/>
        <v>14480.53831430112</v>
      </c>
      <c r="O1569" s="2">
        <v>44217</v>
      </c>
      <c r="P1569" s="2">
        <f t="shared" si="70"/>
        <v>44199</v>
      </c>
      <c r="Q1569" s="2">
        <f t="shared" si="71"/>
        <v>44212</v>
      </c>
    </row>
    <row r="1570" spans="1:17" x14ac:dyDescent="0.25">
      <c r="A1570" s="1" t="s">
        <v>730</v>
      </c>
      <c r="B1570" s="35" t="s">
        <v>449</v>
      </c>
      <c r="C1570" s="33">
        <v>611.63523157592294</v>
      </c>
      <c r="D1570" s="35">
        <v>4</v>
      </c>
      <c r="E1570" s="35">
        <v>0</v>
      </c>
      <c r="F1570" s="34">
        <v>0</v>
      </c>
      <c r="G1570" s="40" t="s">
        <v>429</v>
      </c>
      <c r="H1570" s="35" t="s">
        <v>459</v>
      </c>
      <c r="I1570" s="35">
        <v>199</v>
      </c>
      <c r="J1570" s="35">
        <v>18</v>
      </c>
      <c r="K1570" s="35">
        <v>0</v>
      </c>
      <c r="L1570" s="36">
        <v>0</v>
      </c>
      <c r="M1570" s="35" t="s">
        <v>459</v>
      </c>
      <c r="N1570" s="39">
        <f t="shared" si="69"/>
        <v>2942.9305361664146</v>
      </c>
      <c r="O1570" s="2">
        <v>44217</v>
      </c>
      <c r="P1570" s="2">
        <f t="shared" si="70"/>
        <v>44199</v>
      </c>
      <c r="Q1570" s="2">
        <f t="shared" si="71"/>
        <v>44212</v>
      </c>
    </row>
    <row r="1571" spans="1:17" x14ac:dyDescent="0.25">
      <c r="A1571" s="1" t="s">
        <v>729</v>
      </c>
      <c r="B1571" s="35" t="s">
        <v>446</v>
      </c>
      <c r="C1571" s="33">
        <v>8696.8122222217498</v>
      </c>
      <c r="D1571" s="35">
        <v>138</v>
      </c>
      <c r="E1571" s="35">
        <v>18</v>
      </c>
      <c r="F1571" s="34">
        <v>14.783742052393402</v>
      </c>
      <c r="G1571" s="40" t="s">
        <v>423</v>
      </c>
      <c r="H1571" s="35" t="s">
        <v>455</v>
      </c>
      <c r="I1571" s="35">
        <v>8741</v>
      </c>
      <c r="J1571" s="35">
        <v>907</v>
      </c>
      <c r="K1571" s="35">
        <v>22</v>
      </c>
      <c r="L1571" s="36">
        <v>2.4255788313120176E-2</v>
      </c>
      <c r="M1571" s="35" t="s">
        <v>455</v>
      </c>
      <c r="N1571" s="39">
        <f t="shared" si="69"/>
        <v>10429.108698960632</v>
      </c>
      <c r="O1571" s="2">
        <v>44217</v>
      </c>
      <c r="P1571" s="2">
        <f t="shared" si="70"/>
        <v>44199</v>
      </c>
      <c r="Q1571" s="2">
        <f t="shared" si="71"/>
        <v>44212</v>
      </c>
    </row>
    <row r="1572" spans="1:17" x14ac:dyDescent="0.25">
      <c r="A1572" s="1" t="s">
        <v>728</v>
      </c>
      <c r="B1572" s="35" t="s">
        <v>446</v>
      </c>
      <c r="C1572" s="33">
        <v>9756.4222031515692</v>
      </c>
      <c r="D1572" s="35">
        <v>384</v>
      </c>
      <c r="E1572" s="35">
        <v>59</v>
      </c>
      <c r="F1572" s="34">
        <v>43.194991222544608</v>
      </c>
      <c r="G1572" s="40" t="s">
        <v>419</v>
      </c>
      <c r="H1572" s="35" t="s">
        <v>455</v>
      </c>
      <c r="I1572" s="35">
        <v>12699</v>
      </c>
      <c r="J1572" s="35">
        <v>1381</v>
      </c>
      <c r="K1572" s="35">
        <v>63</v>
      </c>
      <c r="L1572" s="36">
        <v>4.5619116582186821E-2</v>
      </c>
      <c r="M1572" s="35" t="s">
        <v>455</v>
      </c>
      <c r="N1572" s="39">
        <f t="shared" si="69"/>
        <v>14154.778988079281</v>
      </c>
      <c r="O1572" s="2">
        <v>44217</v>
      </c>
      <c r="P1572" s="2">
        <f t="shared" si="70"/>
        <v>44199</v>
      </c>
      <c r="Q1572" s="2">
        <f t="shared" si="71"/>
        <v>44212</v>
      </c>
    </row>
    <row r="1573" spans="1:17" x14ac:dyDescent="0.25">
      <c r="A1573" s="1" t="s">
        <v>727</v>
      </c>
      <c r="B1573" s="35" t="s">
        <v>448</v>
      </c>
      <c r="C1573" s="33">
        <v>15406.425291514101</v>
      </c>
      <c r="D1573" s="35">
        <v>816</v>
      </c>
      <c r="E1573" s="35">
        <v>115</v>
      </c>
      <c r="F1573" s="34">
        <v>53.317272234527785</v>
      </c>
      <c r="G1573" s="40" t="s">
        <v>423</v>
      </c>
      <c r="H1573" s="35" t="s">
        <v>455</v>
      </c>
      <c r="I1573" s="35">
        <v>25320</v>
      </c>
      <c r="J1573" s="35">
        <v>2691</v>
      </c>
      <c r="K1573" s="35">
        <v>131</v>
      </c>
      <c r="L1573" s="36">
        <v>4.8680787811222592E-2</v>
      </c>
      <c r="M1573" s="35" t="s">
        <v>455</v>
      </c>
      <c r="N1573" s="39">
        <f t="shared" si="69"/>
        <v>17466.738384031301</v>
      </c>
      <c r="O1573" s="2">
        <v>44217</v>
      </c>
      <c r="P1573" s="2">
        <f t="shared" si="70"/>
        <v>44199</v>
      </c>
      <c r="Q1573" s="2">
        <f t="shared" si="71"/>
        <v>44212</v>
      </c>
    </row>
    <row r="1574" spans="1:17" x14ac:dyDescent="0.25">
      <c r="A1574" s="1" t="s">
        <v>726</v>
      </c>
      <c r="B1574" s="35" t="s">
        <v>446</v>
      </c>
      <c r="C1574" s="33">
        <v>116142.925799655</v>
      </c>
      <c r="D1574" s="35">
        <v>12483</v>
      </c>
      <c r="E1574" s="35">
        <v>1415</v>
      </c>
      <c r="F1574" s="34">
        <v>87.023318790655793</v>
      </c>
      <c r="G1574" s="40" t="s">
        <v>419</v>
      </c>
      <c r="H1574" s="35" t="s">
        <v>455</v>
      </c>
      <c r="I1574" s="35">
        <v>174976</v>
      </c>
      <c r="J1574" s="35">
        <v>15749</v>
      </c>
      <c r="K1574" s="35">
        <v>1598</v>
      </c>
      <c r="L1574" s="36">
        <v>0.10146675979427265</v>
      </c>
      <c r="M1574" s="35" t="s">
        <v>455</v>
      </c>
      <c r="N1574" s="39">
        <f t="shared" si="69"/>
        <v>13560.016584365039</v>
      </c>
      <c r="O1574" s="2">
        <v>44217</v>
      </c>
      <c r="P1574" s="2">
        <f t="shared" si="70"/>
        <v>44199</v>
      </c>
      <c r="Q1574" s="2">
        <f t="shared" si="71"/>
        <v>44212</v>
      </c>
    </row>
    <row r="1575" spans="1:17" x14ac:dyDescent="0.25">
      <c r="A1575" s="1" t="s">
        <v>725</v>
      </c>
      <c r="B1575" s="35" t="s">
        <v>448</v>
      </c>
      <c r="C1575" s="33">
        <v>20714.095533973501</v>
      </c>
      <c r="D1575" s="35">
        <v>1465</v>
      </c>
      <c r="E1575" s="35">
        <v>283</v>
      </c>
      <c r="F1575" s="34">
        <v>97.587102855309126</v>
      </c>
      <c r="G1575" s="40" t="s">
        <v>419</v>
      </c>
      <c r="H1575" s="35" t="s">
        <v>455</v>
      </c>
      <c r="I1575" s="35">
        <v>27871</v>
      </c>
      <c r="J1575" s="35">
        <v>3026</v>
      </c>
      <c r="K1575" s="35">
        <v>346</v>
      </c>
      <c r="L1575" s="36">
        <v>0.11434236615994713</v>
      </c>
      <c r="M1575" s="35" t="s">
        <v>455</v>
      </c>
      <c r="N1575" s="39">
        <f t="shared" si="69"/>
        <v>14608.409983612422</v>
      </c>
      <c r="O1575" s="2">
        <v>44217</v>
      </c>
      <c r="P1575" s="2">
        <f t="shared" si="70"/>
        <v>44199</v>
      </c>
      <c r="Q1575" s="2">
        <f t="shared" si="71"/>
        <v>44212</v>
      </c>
    </row>
    <row r="1576" spans="1:17" x14ac:dyDescent="0.25">
      <c r="A1576" s="1" t="s">
        <v>724</v>
      </c>
      <c r="B1576" s="35" t="s">
        <v>441</v>
      </c>
      <c r="C1576" s="33">
        <v>10418.392432463201</v>
      </c>
      <c r="D1576" s="35">
        <v>495</v>
      </c>
      <c r="E1576" s="35">
        <v>93</v>
      </c>
      <c r="F1576" s="34">
        <v>63.760865084697002</v>
      </c>
      <c r="G1576" s="40" t="s">
        <v>419</v>
      </c>
      <c r="H1576" s="35" t="s">
        <v>455</v>
      </c>
      <c r="I1576" s="35">
        <v>11405</v>
      </c>
      <c r="J1576" s="35">
        <v>1119</v>
      </c>
      <c r="K1576" s="35">
        <v>104</v>
      </c>
      <c r="L1576" s="36">
        <v>9.2940125111706878E-2</v>
      </c>
      <c r="M1576" s="35" t="s">
        <v>455</v>
      </c>
      <c r="N1576" s="39">
        <f t="shared" si="69"/>
        <v>10740.620563622184</v>
      </c>
      <c r="O1576" s="2">
        <v>44217</v>
      </c>
      <c r="P1576" s="2">
        <f t="shared" si="70"/>
        <v>44199</v>
      </c>
      <c r="Q1576" s="2">
        <f t="shared" si="71"/>
        <v>44212</v>
      </c>
    </row>
    <row r="1577" spans="1:17" x14ac:dyDescent="0.25">
      <c r="A1577" s="1" t="s">
        <v>723</v>
      </c>
      <c r="B1577" s="35" t="s">
        <v>450</v>
      </c>
      <c r="C1577" s="33">
        <v>100824.306406576</v>
      </c>
      <c r="D1577" s="35">
        <v>13429</v>
      </c>
      <c r="E1577" s="35">
        <v>1795</v>
      </c>
      <c r="F1577" s="34">
        <v>127.16604783499237</v>
      </c>
      <c r="G1577" s="40" t="s">
        <v>419</v>
      </c>
      <c r="H1577" s="35" t="s">
        <v>455</v>
      </c>
      <c r="I1577" s="35">
        <v>150990</v>
      </c>
      <c r="J1577" s="35">
        <v>16552</v>
      </c>
      <c r="K1577" s="35">
        <v>2130</v>
      </c>
      <c r="L1577" s="36">
        <v>0.12868535524407926</v>
      </c>
      <c r="M1577" s="35" t="s">
        <v>455</v>
      </c>
      <c r="N1577" s="39">
        <f t="shared" si="69"/>
        <v>16416.676285630703</v>
      </c>
      <c r="O1577" s="2">
        <v>44217</v>
      </c>
      <c r="P1577" s="2">
        <f t="shared" si="70"/>
        <v>44199</v>
      </c>
      <c r="Q1577" s="2">
        <f t="shared" si="71"/>
        <v>44212</v>
      </c>
    </row>
    <row r="1578" spans="1:17" x14ac:dyDescent="0.25">
      <c r="A1578" s="1" t="s">
        <v>722</v>
      </c>
      <c r="B1578" s="35" t="s">
        <v>450</v>
      </c>
      <c r="C1578" s="33">
        <v>11593.289720794701</v>
      </c>
      <c r="D1578" s="35">
        <v>840</v>
      </c>
      <c r="E1578" s="35">
        <v>92</v>
      </c>
      <c r="F1578" s="34">
        <v>56.683035874118666</v>
      </c>
      <c r="G1578" s="40" t="s">
        <v>419</v>
      </c>
      <c r="H1578" s="35" t="s">
        <v>455</v>
      </c>
      <c r="I1578" s="35">
        <v>19803</v>
      </c>
      <c r="J1578" s="35">
        <v>2214</v>
      </c>
      <c r="K1578" s="35">
        <v>114</v>
      </c>
      <c r="L1578" s="36">
        <v>5.1490514905149054E-2</v>
      </c>
      <c r="M1578" s="35" t="s">
        <v>455</v>
      </c>
      <c r="N1578" s="39">
        <f t="shared" si="69"/>
        <v>19097.254129936762</v>
      </c>
      <c r="O1578" s="2">
        <v>44217</v>
      </c>
      <c r="P1578" s="2">
        <f t="shared" si="70"/>
        <v>44199</v>
      </c>
      <c r="Q1578" s="2">
        <f t="shared" si="71"/>
        <v>44212</v>
      </c>
    </row>
    <row r="1579" spans="1:17" x14ac:dyDescent="0.25">
      <c r="A1579" s="1" t="s">
        <v>721</v>
      </c>
      <c r="B1579" s="35" t="s">
        <v>446</v>
      </c>
      <c r="C1579" s="33">
        <v>67654.360942971107</v>
      </c>
      <c r="D1579" s="35">
        <v>5162</v>
      </c>
      <c r="E1579" s="35">
        <v>823</v>
      </c>
      <c r="F1579" s="34">
        <v>86.891241697290425</v>
      </c>
      <c r="G1579" s="40" t="s">
        <v>419</v>
      </c>
      <c r="H1579" s="35" t="s">
        <v>455</v>
      </c>
      <c r="I1579" s="35">
        <v>100628</v>
      </c>
      <c r="J1579" s="35">
        <v>11179</v>
      </c>
      <c r="K1579" s="35">
        <v>987</v>
      </c>
      <c r="L1579" s="36">
        <v>8.8290544771446461E-2</v>
      </c>
      <c r="M1579" s="35" t="s">
        <v>455</v>
      </c>
      <c r="N1579" s="39">
        <f t="shared" si="69"/>
        <v>16523.69462099166</v>
      </c>
      <c r="O1579" s="2">
        <v>44217</v>
      </c>
      <c r="P1579" s="2">
        <f t="shared" si="70"/>
        <v>44199</v>
      </c>
      <c r="Q1579" s="2">
        <f t="shared" si="71"/>
        <v>44212</v>
      </c>
    </row>
    <row r="1580" spans="1:17" x14ac:dyDescent="0.25">
      <c r="A1580" s="1" t="s">
        <v>720</v>
      </c>
      <c r="B1580" s="35" t="s">
        <v>450</v>
      </c>
      <c r="C1580" s="33">
        <v>4899.3351278783603</v>
      </c>
      <c r="D1580" s="35">
        <v>164</v>
      </c>
      <c r="E1580" s="35">
        <v>34</v>
      </c>
      <c r="F1580" s="34">
        <v>49.569408198926631</v>
      </c>
      <c r="G1580" s="40" t="s">
        <v>419</v>
      </c>
      <c r="H1580" s="35" t="s">
        <v>474</v>
      </c>
      <c r="I1580" s="35">
        <v>7210</v>
      </c>
      <c r="J1580" s="35">
        <v>875</v>
      </c>
      <c r="K1580" s="35">
        <v>38</v>
      </c>
      <c r="L1580" s="36">
        <v>4.3428571428571427E-2</v>
      </c>
      <c r="M1580" s="35" t="s">
        <v>474</v>
      </c>
      <c r="N1580" s="39">
        <f t="shared" si="69"/>
        <v>17859.566189319154</v>
      </c>
      <c r="O1580" s="2">
        <v>44217</v>
      </c>
      <c r="P1580" s="2">
        <f t="shared" si="70"/>
        <v>44199</v>
      </c>
      <c r="Q1580" s="2">
        <f t="shared" si="71"/>
        <v>44212</v>
      </c>
    </row>
    <row r="1581" spans="1:17" x14ac:dyDescent="0.25">
      <c r="A1581" s="1" t="s">
        <v>719</v>
      </c>
      <c r="B1581" s="35" t="s">
        <v>452</v>
      </c>
      <c r="C1581" s="33">
        <v>23630.587330045601</v>
      </c>
      <c r="D1581" s="35">
        <v>1102</v>
      </c>
      <c r="E1581" s="35">
        <v>195</v>
      </c>
      <c r="F1581" s="34">
        <v>58.942976042164034</v>
      </c>
      <c r="G1581" s="40" t="s">
        <v>419</v>
      </c>
      <c r="H1581" s="35" t="s">
        <v>455</v>
      </c>
      <c r="I1581" s="35">
        <v>27946</v>
      </c>
      <c r="J1581" s="35">
        <v>2846</v>
      </c>
      <c r="K1581" s="35">
        <v>207</v>
      </c>
      <c r="L1581" s="36">
        <v>7.273366127898806E-2</v>
      </c>
      <c r="M1581" s="35" t="s">
        <v>455</v>
      </c>
      <c r="N1581" s="39">
        <f t="shared" si="69"/>
        <v>12043.712499610174</v>
      </c>
      <c r="O1581" s="2">
        <v>44217</v>
      </c>
      <c r="P1581" s="2">
        <f t="shared" si="70"/>
        <v>44199</v>
      </c>
      <c r="Q1581" s="2">
        <f t="shared" si="71"/>
        <v>44212</v>
      </c>
    </row>
    <row r="1582" spans="1:17" x14ac:dyDescent="0.25">
      <c r="A1582" s="1" t="s">
        <v>718</v>
      </c>
      <c r="B1582" s="35" t="s">
        <v>450</v>
      </c>
      <c r="C1582" s="33">
        <v>19036.1847708721</v>
      </c>
      <c r="D1582" s="35">
        <v>905</v>
      </c>
      <c r="E1582" s="35">
        <v>146</v>
      </c>
      <c r="F1582" s="34">
        <v>54.782886140759331</v>
      </c>
      <c r="G1582" s="40" t="s">
        <v>423</v>
      </c>
      <c r="H1582" s="35" t="s">
        <v>455</v>
      </c>
      <c r="I1582" s="35">
        <v>30948</v>
      </c>
      <c r="J1582" s="35">
        <v>4098</v>
      </c>
      <c r="K1582" s="35">
        <v>174</v>
      </c>
      <c r="L1582" s="36">
        <v>4.24597364568082E-2</v>
      </c>
      <c r="M1582" s="35" t="s">
        <v>455</v>
      </c>
      <c r="N1582" s="39">
        <f t="shared" si="69"/>
        <v>21527.422901833175</v>
      </c>
      <c r="O1582" s="2">
        <v>44217</v>
      </c>
      <c r="P1582" s="2">
        <f t="shared" si="70"/>
        <v>44199</v>
      </c>
      <c r="Q1582" s="2">
        <f t="shared" si="71"/>
        <v>44212</v>
      </c>
    </row>
    <row r="1583" spans="1:17" x14ac:dyDescent="0.25">
      <c r="A1583" s="1" t="s">
        <v>717</v>
      </c>
      <c r="B1583" s="35" t="s">
        <v>443</v>
      </c>
      <c r="C1583" s="33">
        <v>4597.5251554699198</v>
      </c>
      <c r="D1583" s="35">
        <v>297</v>
      </c>
      <c r="E1583" s="35">
        <v>86</v>
      </c>
      <c r="F1583" s="34">
        <v>133.61225735869351</v>
      </c>
      <c r="G1583" s="40" t="s">
        <v>419</v>
      </c>
      <c r="H1583" s="35" t="s">
        <v>474</v>
      </c>
      <c r="I1583" s="35">
        <v>12105</v>
      </c>
      <c r="J1583" s="35">
        <v>951</v>
      </c>
      <c r="K1583" s="35">
        <v>92</v>
      </c>
      <c r="L1583" s="36">
        <v>9.6740273396424811E-2</v>
      </c>
      <c r="M1583" s="35" t="s">
        <v>474</v>
      </c>
      <c r="N1583" s="39">
        <f t="shared" si="69"/>
        <v>20685.04179620518</v>
      </c>
      <c r="O1583" s="2">
        <v>44217</v>
      </c>
      <c r="P1583" s="2">
        <f t="shared" si="70"/>
        <v>44199</v>
      </c>
      <c r="Q1583" s="2">
        <f t="shared" si="71"/>
        <v>44212</v>
      </c>
    </row>
    <row r="1584" spans="1:17" x14ac:dyDescent="0.25">
      <c r="A1584" s="1" t="s">
        <v>716</v>
      </c>
      <c r="B1584" s="35" t="s">
        <v>446</v>
      </c>
      <c r="C1584" s="33">
        <v>43615.198490032897</v>
      </c>
      <c r="D1584" s="35">
        <v>3629</v>
      </c>
      <c r="E1584" s="35">
        <v>549</v>
      </c>
      <c r="F1584" s="34">
        <v>89.909680734909657</v>
      </c>
      <c r="G1584" s="40" t="s">
        <v>419</v>
      </c>
      <c r="H1584" s="35" t="s">
        <v>455</v>
      </c>
      <c r="I1584" s="35">
        <v>63339</v>
      </c>
      <c r="J1584" s="35">
        <v>6352</v>
      </c>
      <c r="K1584" s="35">
        <v>584</v>
      </c>
      <c r="L1584" s="36">
        <v>9.1939546599496227E-2</v>
      </c>
      <c r="M1584" s="35" t="s">
        <v>455</v>
      </c>
      <c r="N1584" s="39">
        <f t="shared" si="69"/>
        <v>14563.730579952724</v>
      </c>
      <c r="O1584" s="2">
        <v>44217</v>
      </c>
      <c r="P1584" s="2">
        <f t="shared" si="70"/>
        <v>44199</v>
      </c>
      <c r="Q1584" s="2">
        <f t="shared" si="71"/>
        <v>44212</v>
      </c>
    </row>
    <row r="1585" spans="1:17" x14ac:dyDescent="0.25">
      <c r="A1585" s="1" t="s">
        <v>715</v>
      </c>
      <c r="B1585" s="35" t="s">
        <v>443</v>
      </c>
      <c r="C1585" s="33">
        <v>25917.393669385499</v>
      </c>
      <c r="D1585" s="35">
        <v>1248</v>
      </c>
      <c r="E1585" s="35">
        <v>303</v>
      </c>
      <c r="F1585" s="34">
        <v>83.507074125367851</v>
      </c>
      <c r="G1585" s="40" t="s">
        <v>419</v>
      </c>
      <c r="H1585" s="35" t="s">
        <v>455</v>
      </c>
      <c r="I1585" s="35">
        <v>25773</v>
      </c>
      <c r="J1585" s="35">
        <v>3059</v>
      </c>
      <c r="K1585" s="35">
        <v>323</v>
      </c>
      <c r="L1585" s="36">
        <v>0.10559006211180125</v>
      </c>
      <c r="M1585" s="35" t="s">
        <v>455</v>
      </c>
      <c r="N1585" s="39">
        <f t="shared" si="69"/>
        <v>11802.884344861397</v>
      </c>
      <c r="O1585" s="2">
        <v>44217</v>
      </c>
      <c r="P1585" s="2">
        <f t="shared" si="70"/>
        <v>44199</v>
      </c>
      <c r="Q1585" s="2">
        <f t="shared" si="71"/>
        <v>44212</v>
      </c>
    </row>
    <row r="1586" spans="1:17" x14ac:dyDescent="0.25">
      <c r="A1586" s="1" t="s">
        <v>714</v>
      </c>
      <c r="B1586" s="35" t="s">
        <v>454</v>
      </c>
      <c r="C1586" s="33">
        <v>15535.1939863677</v>
      </c>
      <c r="D1586" s="35">
        <v>451</v>
      </c>
      <c r="E1586" s="35">
        <v>115</v>
      </c>
      <c r="F1586" s="34">
        <v>52.87533404149211</v>
      </c>
      <c r="G1586" s="40" t="s">
        <v>419</v>
      </c>
      <c r="H1586" s="35" t="s">
        <v>455</v>
      </c>
      <c r="I1586" s="35">
        <v>16260</v>
      </c>
      <c r="J1586" s="35">
        <v>1652</v>
      </c>
      <c r="K1586" s="35">
        <v>123</v>
      </c>
      <c r="L1586" s="36">
        <v>7.4455205811138014E-2</v>
      </c>
      <c r="M1586" s="35" t="s">
        <v>455</v>
      </c>
      <c r="N1586" s="39">
        <f t="shared" si="69"/>
        <v>10633.919354014168</v>
      </c>
      <c r="O1586" s="2">
        <v>44217</v>
      </c>
      <c r="P1586" s="2">
        <f t="shared" si="70"/>
        <v>44199</v>
      </c>
      <c r="Q1586" s="2">
        <f t="shared" si="71"/>
        <v>44212</v>
      </c>
    </row>
    <row r="1587" spans="1:17" x14ac:dyDescent="0.25">
      <c r="A1587" s="1" t="s">
        <v>713</v>
      </c>
      <c r="B1587" s="35" t="s">
        <v>443</v>
      </c>
      <c r="C1587" s="33">
        <v>5732.2185635331398</v>
      </c>
      <c r="D1587" s="35">
        <v>323</v>
      </c>
      <c r="E1587" s="35">
        <v>65</v>
      </c>
      <c r="F1587" s="34">
        <v>80.995814995502329</v>
      </c>
      <c r="G1587" s="40" t="s">
        <v>419</v>
      </c>
      <c r="H1587" s="35" t="s">
        <v>455</v>
      </c>
      <c r="I1587" s="35">
        <v>7466</v>
      </c>
      <c r="J1587" s="35">
        <v>1031</v>
      </c>
      <c r="K1587" s="35">
        <v>72</v>
      </c>
      <c r="L1587" s="36">
        <v>6.9835111542192047E-2</v>
      </c>
      <c r="M1587" s="35" t="s">
        <v>455</v>
      </c>
      <c r="N1587" s="39">
        <f t="shared" si="69"/>
        <v>17986.055286847393</v>
      </c>
      <c r="O1587" s="2">
        <v>44217</v>
      </c>
      <c r="P1587" s="2">
        <f t="shared" si="70"/>
        <v>44199</v>
      </c>
      <c r="Q1587" s="2">
        <f t="shared" si="71"/>
        <v>44212</v>
      </c>
    </row>
    <row r="1588" spans="1:17" x14ac:dyDescent="0.25">
      <c r="A1588" s="1" t="s">
        <v>712</v>
      </c>
      <c r="B1588" s="35" t="s">
        <v>446</v>
      </c>
      <c r="C1588" s="33">
        <v>10406.375954216899</v>
      </c>
      <c r="D1588" s="35">
        <v>428</v>
      </c>
      <c r="E1588" s="35">
        <v>83</v>
      </c>
      <c r="F1588" s="34">
        <v>56.970567416114129</v>
      </c>
      <c r="G1588" s="40" t="s">
        <v>419</v>
      </c>
      <c r="H1588" s="35" t="s">
        <v>459</v>
      </c>
      <c r="I1588" s="35">
        <v>13078</v>
      </c>
      <c r="J1588" s="35">
        <v>1328</v>
      </c>
      <c r="K1588" s="35">
        <v>93</v>
      </c>
      <c r="L1588" s="36">
        <v>7.0030120481927707E-2</v>
      </c>
      <c r="M1588" s="35" t="s">
        <v>455</v>
      </c>
      <c r="N1588" s="39">
        <f t="shared" si="69"/>
        <v>12761.407101209565</v>
      </c>
      <c r="O1588" s="2">
        <v>44217</v>
      </c>
      <c r="P1588" s="2">
        <f t="shared" si="70"/>
        <v>44199</v>
      </c>
      <c r="Q1588" s="2">
        <f t="shared" si="71"/>
        <v>44212</v>
      </c>
    </row>
    <row r="1589" spans="1:17" x14ac:dyDescent="0.25">
      <c r="A1589" s="1" t="s">
        <v>711</v>
      </c>
      <c r="B1589" s="35" t="s">
        <v>444</v>
      </c>
      <c r="C1589" s="33">
        <v>11260.3171202382</v>
      </c>
      <c r="D1589" s="35">
        <v>368</v>
      </c>
      <c r="E1589" s="35">
        <v>82</v>
      </c>
      <c r="F1589" s="34">
        <v>52.015789560809068</v>
      </c>
      <c r="G1589" s="40" t="s">
        <v>423</v>
      </c>
      <c r="H1589" s="35" t="s">
        <v>474</v>
      </c>
      <c r="I1589" s="35">
        <v>17141</v>
      </c>
      <c r="J1589" s="35">
        <v>1985</v>
      </c>
      <c r="K1589" s="35">
        <v>89</v>
      </c>
      <c r="L1589" s="36">
        <v>4.4836272040302265E-2</v>
      </c>
      <c r="M1589" s="35" t="s">
        <v>455</v>
      </c>
      <c r="N1589" s="39">
        <f t="shared" si="69"/>
        <v>17628.277949937608</v>
      </c>
      <c r="O1589" s="2">
        <v>44217</v>
      </c>
      <c r="P1589" s="2">
        <f t="shared" si="70"/>
        <v>44199</v>
      </c>
      <c r="Q1589" s="2">
        <f t="shared" si="71"/>
        <v>44212</v>
      </c>
    </row>
    <row r="1590" spans="1:17" x14ac:dyDescent="0.25">
      <c r="A1590" s="1" t="s">
        <v>710</v>
      </c>
      <c r="B1590" s="35" t="s">
        <v>446</v>
      </c>
      <c r="C1590" s="33">
        <v>60760.903444814299</v>
      </c>
      <c r="D1590" s="35">
        <v>3888</v>
      </c>
      <c r="E1590" s="35">
        <v>630</v>
      </c>
      <c r="F1590" s="34">
        <v>74.060781602549667</v>
      </c>
      <c r="G1590" s="40" t="s">
        <v>419</v>
      </c>
      <c r="H1590" s="35" t="s">
        <v>455</v>
      </c>
      <c r="I1590" s="35">
        <v>182439</v>
      </c>
      <c r="J1590" s="35">
        <v>14326</v>
      </c>
      <c r="K1590" s="35">
        <v>719</v>
      </c>
      <c r="L1590" s="36">
        <v>5.0188468518777049E-2</v>
      </c>
      <c r="M1590" s="35" t="s">
        <v>455</v>
      </c>
      <c r="N1590" s="39">
        <f t="shared" si="69"/>
        <v>23577.661271958368</v>
      </c>
      <c r="O1590" s="2">
        <v>44217</v>
      </c>
      <c r="P1590" s="2">
        <f t="shared" si="70"/>
        <v>44199</v>
      </c>
      <c r="Q1590" s="2">
        <f t="shared" si="71"/>
        <v>44212</v>
      </c>
    </row>
    <row r="1591" spans="1:17" x14ac:dyDescent="0.25">
      <c r="A1591" s="1" t="s">
        <v>709</v>
      </c>
      <c r="B1591" s="35" t="s">
        <v>444</v>
      </c>
      <c r="C1591" s="33">
        <v>13066.7339765703</v>
      </c>
      <c r="D1591" s="35">
        <v>480</v>
      </c>
      <c r="E1591" s="35">
        <v>76</v>
      </c>
      <c r="F1591" s="34">
        <v>41.544975495064719</v>
      </c>
      <c r="G1591" s="40" t="s">
        <v>419</v>
      </c>
      <c r="H1591" s="35" t="s">
        <v>455</v>
      </c>
      <c r="I1591" s="35">
        <v>15279</v>
      </c>
      <c r="J1591" s="35">
        <v>1454</v>
      </c>
      <c r="K1591" s="35">
        <v>78</v>
      </c>
      <c r="L1591" s="36">
        <v>5.364511691884457E-2</v>
      </c>
      <c r="M1591" s="35" t="s">
        <v>455</v>
      </c>
      <c r="N1591" s="39">
        <f t="shared" si="69"/>
        <v>11127.493699704444</v>
      </c>
      <c r="O1591" s="2">
        <v>44217</v>
      </c>
      <c r="P1591" s="2">
        <f t="shared" si="70"/>
        <v>44199</v>
      </c>
      <c r="Q1591" s="2">
        <f t="shared" si="71"/>
        <v>44212</v>
      </c>
    </row>
    <row r="1592" spans="1:17" x14ac:dyDescent="0.25">
      <c r="A1592" s="1" t="s">
        <v>708</v>
      </c>
      <c r="B1592" s="35" t="s">
        <v>446</v>
      </c>
      <c r="C1592" s="33">
        <v>28989.034762338801</v>
      </c>
      <c r="D1592" s="35">
        <v>1427</v>
      </c>
      <c r="E1592" s="35">
        <v>207</v>
      </c>
      <c r="F1592" s="34">
        <v>51.004507072871554</v>
      </c>
      <c r="G1592" s="40" t="s">
        <v>423</v>
      </c>
      <c r="H1592" s="35" t="s">
        <v>455</v>
      </c>
      <c r="I1592" s="35">
        <v>52250</v>
      </c>
      <c r="J1592" s="35">
        <v>6624</v>
      </c>
      <c r="K1592" s="35">
        <v>234</v>
      </c>
      <c r="L1592" s="36">
        <v>3.5326086956521736E-2</v>
      </c>
      <c r="M1592" s="35" t="s">
        <v>455</v>
      </c>
      <c r="N1592" s="39">
        <f t="shared" si="69"/>
        <v>22850.019168646453</v>
      </c>
      <c r="O1592" s="2">
        <v>44217</v>
      </c>
      <c r="P1592" s="2">
        <f t="shared" si="70"/>
        <v>44199</v>
      </c>
      <c r="Q1592" s="2">
        <f t="shared" si="71"/>
        <v>44212</v>
      </c>
    </row>
    <row r="1593" spans="1:17" x14ac:dyDescent="0.25">
      <c r="A1593" s="1" t="s">
        <v>707</v>
      </c>
      <c r="B1593" s="35" t="s">
        <v>441</v>
      </c>
      <c r="C1593" s="33">
        <v>5774.3850978047103</v>
      </c>
      <c r="D1593" s="35">
        <v>194</v>
      </c>
      <c r="E1593" s="35">
        <v>20</v>
      </c>
      <c r="F1593" s="34">
        <v>24.739801803564141</v>
      </c>
      <c r="G1593" s="40" t="s">
        <v>423</v>
      </c>
      <c r="H1593" s="35" t="s">
        <v>455</v>
      </c>
      <c r="I1593" s="35">
        <v>5870</v>
      </c>
      <c r="J1593" s="35">
        <v>466</v>
      </c>
      <c r="K1593" s="35">
        <v>22</v>
      </c>
      <c r="L1593" s="36">
        <v>4.7210300429184553E-2</v>
      </c>
      <c r="M1593" s="35" t="s">
        <v>455</v>
      </c>
      <c r="N1593" s="39">
        <f t="shared" si="69"/>
        <v>8070.1233483226224</v>
      </c>
      <c r="O1593" s="2">
        <v>44217</v>
      </c>
      <c r="P1593" s="2">
        <f t="shared" si="70"/>
        <v>44199</v>
      </c>
      <c r="Q1593" s="2">
        <f t="shared" si="71"/>
        <v>44212</v>
      </c>
    </row>
    <row r="1594" spans="1:17" x14ac:dyDescent="0.25">
      <c r="A1594" s="1" t="s">
        <v>706</v>
      </c>
      <c r="B1594" s="35" t="s">
        <v>450</v>
      </c>
      <c r="C1594" s="33">
        <v>6352.7152733450803</v>
      </c>
      <c r="D1594" s="35">
        <v>277</v>
      </c>
      <c r="E1594" s="35">
        <v>52</v>
      </c>
      <c r="F1594" s="34">
        <v>58.467687507894922</v>
      </c>
      <c r="G1594" s="40" t="s">
        <v>419</v>
      </c>
      <c r="H1594" s="35" t="s">
        <v>455</v>
      </c>
      <c r="I1594" s="35">
        <v>7638</v>
      </c>
      <c r="J1594" s="35">
        <v>789</v>
      </c>
      <c r="K1594" s="35">
        <v>61</v>
      </c>
      <c r="L1594" s="36">
        <v>7.731305449936629E-2</v>
      </c>
      <c r="M1594" s="35" t="s">
        <v>455</v>
      </c>
      <c r="N1594" s="39">
        <f t="shared" si="69"/>
        <v>12419.886081003986</v>
      </c>
      <c r="O1594" s="2">
        <v>44217</v>
      </c>
      <c r="P1594" s="2">
        <f t="shared" si="70"/>
        <v>44199</v>
      </c>
      <c r="Q1594" s="2">
        <f t="shared" si="71"/>
        <v>44212</v>
      </c>
    </row>
    <row r="1595" spans="1:17" x14ac:dyDescent="0.25">
      <c r="A1595" s="1" t="s">
        <v>705</v>
      </c>
      <c r="B1595" s="35" t="s">
        <v>450</v>
      </c>
      <c r="C1595" s="33">
        <v>53837.277335062499</v>
      </c>
      <c r="D1595" s="35">
        <v>5680</v>
      </c>
      <c r="E1595" s="35">
        <v>841</v>
      </c>
      <c r="F1595" s="34">
        <v>111.5796183331618</v>
      </c>
      <c r="G1595" s="40" t="s">
        <v>419</v>
      </c>
      <c r="H1595" s="35" t="s">
        <v>455</v>
      </c>
      <c r="I1595" s="35">
        <v>82926</v>
      </c>
      <c r="J1595" s="35">
        <v>9446</v>
      </c>
      <c r="K1595" s="35">
        <v>993</v>
      </c>
      <c r="L1595" s="36">
        <v>0.10512386195214905</v>
      </c>
      <c r="M1595" s="35" t="s">
        <v>455</v>
      </c>
      <c r="N1595" s="39">
        <f t="shared" si="69"/>
        <v>17545.463789358684</v>
      </c>
      <c r="O1595" s="2">
        <v>44217</v>
      </c>
      <c r="P1595" s="2">
        <f t="shared" si="70"/>
        <v>44199</v>
      </c>
      <c r="Q1595" s="2">
        <f t="shared" si="71"/>
        <v>44212</v>
      </c>
    </row>
    <row r="1596" spans="1:17" x14ac:dyDescent="0.25">
      <c r="A1596" s="1" t="s">
        <v>704</v>
      </c>
      <c r="B1596" s="35" t="s">
        <v>443</v>
      </c>
      <c r="C1596" s="33">
        <v>27401.822881354499</v>
      </c>
      <c r="D1596" s="35">
        <v>1360</v>
      </c>
      <c r="E1596" s="35">
        <v>281</v>
      </c>
      <c r="F1596" s="34">
        <v>73.248515831719075</v>
      </c>
      <c r="G1596" s="40" t="s">
        <v>419</v>
      </c>
      <c r="H1596" s="35" t="s">
        <v>474</v>
      </c>
      <c r="I1596" s="35">
        <v>28515</v>
      </c>
      <c r="J1596" s="35">
        <v>3479</v>
      </c>
      <c r="K1596" s="35">
        <v>321</v>
      </c>
      <c r="L1596" s="36">
        <v>9.226789307272204E-2</v>
      </c>
      <c r="M1596" s="35" t="s">
        <v>455</v>
      </c>
      <c r="N1596" s="39">
        <f t="shared" si="69"/>
        <v>12696.235630248077</v>
      </c>
      <c r="O1596" s="2">
        <v>44217</v>
      </c>
      <c r="P1596" s="2">
        <f t="shared" si="70"/>
        <v>44199</v>
      </c>
      <c r="Q1596" s="2">
        <f t="shared" si="71"/>
        <v>44212</v>
      </c>
    </row>
    <row r="1597" spans="1:17" x14ac:dyDescent="0.25">
      <c r="A1597" s="1" t="s">
        <v>703</v>
      </c>
      <c r="B1597" s="35" t="s">
        <v>447</v>
      </c>
      <c r="C1597" s="33">
        <v>443.669002305216</v>
      </c>
      <c r="D1597" s="35">
        <v>5</v>
      </c>
      <c r="E1597" s="35">
        <v>0</v>
      </c>
      <c r="F1597" s="34">
        <v>0</v>
      </c>
      <c r="G1597" s="40" t="s">
        <v>429</v>
      </c>
      <c r="H1597" s="35" t="s">
        <v>459</v>
      </c>
      <c r="I1597" s="35">
        <v>217</v>
      </c>
      <c r="J1597" s="35">
        <v>21</v>
      </c>
      <c r="K1597" s="35">
        <v>0</v>
      </c>
      <c r="L1597" s="36">
        <v>0</v>
      </c>
      <c r="M1597" s="35" t="s">
        <v>459</v>
      </c>
      <c r="N1597" s="39">
        <f t="shared" si="69"/>
        <v>4733.2583279174733</v>
      </c>
      <c r="O1597" s="2">
        <v>44217</v>
      </c>
      <c r="P1597" s="2">
        <f t="shared" si="70"/>
        <v>44199</v>
      </c>
      <c r="Q1597" s="2">
        <f t="shared" si="71"/>
        <v>44212</v>
      </c>
    </row>
    <row r="1598" spans="1:17" x14ac:dyDescent="0.25">
      <c r="A1598" s="1" t="s">
        <v>702</v>
      </c>
      <c r="B1598" s="35" t="s">
        <v>450</v>
      </c>
      <c r="C1598" s="33">
        <v>10425.3705682952</v>
      </c>
      <c r="D1598" s="35">
        <v>1099</v>
      </c>
      <c r="E1598" s="35">
        <v>104</v>
      </c>
      <c r="F1598" s="34">
        <v>71.254747060623473</v>
      </c>
      <c r="G1598" s="40" t="s">
        <v>419</v>
      </c>
      <c r="H1598" s="35" t="s">
        <v>455</v>
      </c>
      <c r="I1598" s="35">
        <v>15197</v>
      </c>
      <c r="J1598" s="35">
        <v>1493</v>
      </c>
      <c r="K1598" s="35">
        <v>117</v>
      </c>
      <c r="L1598" s="36">
        <v>7.8365706630944401E-2</v>
      </c>
      <c r="M1598" s="35" t="s">
        <v>455</v>
      </c>
      <c r="N1598" s="39">
        <f t="shared" si="69"/>
        <v>14320.833875588</v>
      </c>
      <c r="O1598" s="2">
        <v>44217</v>
      </c>
      <c r="P1598" s="2">
        <f t="shared" si="70"/>
        <v>44199</v>
      </c>
      <c r="Q1598" s="2">
        <f t="shared" si="71"/>
        <v>44212</v>
      </c>
    </row>
    <row r="1599" spans="1:17" x14ac:dyDescent="0.25">
      <c r="A1599" s="1" t="s">
        <v>701</v>
      </c>
      <c r="B1599" s="35" t="s">
        <v>441</v>
      </c>
      <c r="C1599" s="33">
        <v>29332.514862373799</v>
      </c>
      <c r="D1599" s="35">
        <v>2192</v>
      </c>
      <c r="E1599" s="35">
        <v>301</v>
      </c>
      <c r="F1599" s="34">
        <v>73.297499723008968</v>
      </c>
      <c r="G1599" s="40" t="s">
        <v>419</v>
      </c>
      <c r="H1599" s="35" t="s">
        <v>474</v>
      </c>
      <c r="I1599" s="35">
        <v>34288</v>
      </c>
      <c r="J1599" s="35">
        <v>3101</v>
      </c>
      <c r="K1599" s="35">
        <v>335</v>
      </c>
      <c r="L1599" s="36">
        <v>0.10802966784908094</v>
      </c>
      <c r="M1599" s="35" t="s">
        <v>474</v>
      </c>
      <c r="N1599" s="39">
        <f t="shared" si="69"/>
        <v>10571.885890281434</v>
      </c>
      <c r="O1599" s="2">
        <v>44217</v>
      </c>
      <c r="P1599" s="2">
        <f t="shared" si="70"/>
        <v>44199</v>
      </c>
      <c r="Q1599" s="2">
        <f t="shared" si="71"/>
        <v>44212</v>
      </c>
    </row>
    <row r="1600" spans="1:17" x14ac:dyDescent="0.25">
      <c r="A1600" s="1" t="s">
        <v>700</v>
      </c>
      <c r="B1600" s="35" t="s">
        <v>441</v>
      </c>
      <c r="C1600" s="33">
        <v>13670.6546508352</v>
      </c>
      <c r="D1600" s="35">
        <v>901</v>
      </c>
      <c r="E1600" s="35">
        <v>151</v>
      </c>
      <c r="F1600" s="34">
        <v>78.896838236311822</v>
      </c>
      <c r="G1600" s="40" t="s">
        <v>419</v>
      </c>
      <c r="H1600" s="35" t="s">
        <v>455</v>
      </c>
      <c r="I1600" s="35">
        <v>16242</v>
      </c>
      <c r="J1600" s="35">
        <v>1732</v>
      </c>
      <c r="K1600" s="35">
        <v>167</v>
      </c>
      <c r="L1600" s="36">
        <v>9.6420323325635104E-2</v>
      </c>
      <c r="M1600" s="35" t="s">
        <v>455</v>
      </c>
      <c r="N1600" s="39">
        <f t="shared" si="69"/>
        <v>12669.473732146284</v>
      </c>
      <c r="O1600" s="2">
        <v>44217</v>
      </c>
      <c r="P1600" s="2">
        <f t="shared" si="70"/>
        <v>44199</v>
      </c>
      <c r="Q1600" s="2">
        <f t="shared" si="71"/>
        <v>44212</v>
      </c>
    </row>
    <row r="1601" spans="1:17" x14ac:dyDescent="0.25">
      <c r="A1601" s="1" t="s">
        <v>699</v>
      </c>
      <c r="B1601" s="35" t="s">
        <v>444</v>
      </c>
      <c r="C1601" s="33">
        <v>7866.2595778054301</v>
      </c>
      <c r="D1601" s="35">
        <v>316</v>
      </c>
      <c r="E1601" s="35">
        <v>69</v>
      </c>
      <c r="F1601" s="34">
        <v>62.654574004617679</v>
      </c>
      <c r="G1601" s="40" t="s">
        <v>419</v>
      </c>
      <c r="H1601" s="35" t="s">
        <v>474</v>
      </c>
      <c r="I1601" s="35">
        <v>8909</v>
      </c>
      <c r="J1601" s="35">
        <v>973</v>
      </c>
      <c r="K1601" s="35">
        <v>78</v>
      </c>
      <c r="L1601" s="36">
        <v>8.0164439876670088E-2</v>
      </c>
      <c r="M1601" s="35" t="s">
        <v>455</v>
      </c>
      <c r="N1601" s="39">
        <f t="shared" si="69"/>
        <v>12369.284160737709</v>
      </c>
      <c r="O1601" s="2">
        <v>44217</v>
      </c>
      <c r="P1601" s="2">
        <f t="shared" si="70"/>
        <v>44199</v>
      </c>
      <c r="Q1601" s="2">
        <f t="shared" si="71"/>
        <v>44212</v>
      </c>
    </row>
    <row r="1602" spans="1:17" x14ac:dyDescent="0.25">
      <c r="A1602" s="1" t="s">
        <v>698</v>
      </c>
      <c r="B1602" s="35" t="s">
        <v>441</v>
      </c>
      <c r="C1602" s="33">
        <v>3588.8356725713106</v>
      </c>
      <c r="D1602" s="35">
        <v>125</v>
      </c>
      <c r="E1602" s="35">
        <v>23</v>
      </c>
      <c r="F1602" s="34">
        <v>45.776884002049535</v>
      </c>
      <c r="G1602" s="40" t="s">
        <v>423</v>
      </c>
      <c r="H1602" s="35" t="s">
        <v>455</v>
      </c>
      <c r="I1602" s="35">
        <v>2796</v>
      </c>
      <c r="J1602" s="35">
        <v>242</v>
      </c>
      <c r="K1602" s="35">
        <v>24</v>
      </c>
      <c r="L1602" s="36">
        <v>9.9173553719008267E-2</v>
      </c>
      <c r="M1602" s="35" t="s">
        <v>455</v>
      </c>
      <c r="N1602" s="39">
        <f t="shared" si="69"/>
        <v>6743.1340434323392</v>
      </c>
      <c r="O1602" s="2">
        <v>44217</v>
      </c>
      <c r="P1602" s="2">
        <f t="shared" si="70"/>
        <v>44199</v>
      </c>
      <c r="Q1602" s="2">
        <f t="shared" si="71"/>
        <v>44212</v>
      </c>
    </row>
    <row r="1603" spans="1:17" x14ac:dyDescent="0.25">
      <c r="A1603" s="1" t="s">
        <v>697</v>
      </c>
      <c r="B1603" s="35" t="s">
        <v>444</v>
      </c>
      <c r="C1603" s="33">
        <v>28747.259811021901</v>
      </c>
      <c r="D1603" s="35">
        <v>1632</v>
      </c>
      <c r="E1603" s="35">
        <v>302</v>
      </c>
      <c r="F1603" s="34">
        <v>75.038207861320871</v>
      </c>
      <c r="G1603" s="40" t="s">
        <v>423</v>
      </c>
      <c r="H1603" s="35" t="s">
        <v>455</v>
      </c>
      <c r="I1603" s="35">
        <v>65051</v>
      </c>
      <c r="J1603" s="35">
        <v>6545</v>
      </c>
      <c r="K1603" s="35">
        <v>322</v>
      </c>
      <c r="L1603" s="36">
        <v>4.9197860962566842E-2</v>
      </c>
      <c r="M1603" s="35" t="s">
        <v>455</v>
      </c>
      <c r="N1603" s="39">
        <f t="shared" si="69"/>
        <v>22767.387371963017</v>
      </c>
      <c r="O1603" s="2">
        <v>44217</v>
      </c>
      <c r="P1603" s="2">
        <f t="shared" si="70"/>
        <v>44199</v>
      </c>
      <c r="Q1603" s="2">
        <f t="shared" si="71"/>
        <v>44212</v>
      </c>
    </row>
    <row r="1604" spans="1:17" x14ac:dyDescent="0.25">
      <c r="A1604" s="1" t="s">
        <v>696</v>
      </c>
      <c r="B1604" s="35" t="s">
        <v>449</v>
      </c>
      <c r="C1604" s="33">
        <v>97.256701128622794</v>
      </c>
      <c r="D1604" s="35">
        <v>3</v>
      </c>
      <c r="E1604" s="35">
        <v>0</v>
      </c>
      <c r="F1604" s="34">
        <v>0</v>
      </c>
      <c r="G1604" s="40" t="s">
        <v>429</v>
      </c>
      <c r="H1604" s="35" t="s">
        <v>455</v>
      </c>
      <c r="I1604" s="35">
        <v>72</v>
      </c>
      <c r="J1604" s="35">
        <v>10</v>
      </c>
      <c r="K1604" s="35">
        <v>0</v>
      </c>
      <c r="L1604" s="36">
        <v>0</v>
      </c>
      <c r="M1604" s="35" t="s">
        <v>455</v>
      </c>
      <c r="N1604" s="39">
        <f t="shared" si="69"/>
        <v>10282.067851319485</v>
      </c>
      <c r="O1604" s="2">
        <v>44217</v>
      </c>
      <c r="P1604" s="2">
        <f t="shared" si="70"/>
        <v>44199</v>
      </c>
      <c r="Q1604" s="2">
        <f t="shared" si="71"/>
        <v>44212</v>
      </c>
    </row>
    <row r="1605" spans="1:17" x14ac:dyDescent="0.25">
      <c r="A1605" s="1" t="s">
        <v>695</v>
      </c>
      <c r="B1605" s="35" t="s">
        <v>448</v>
      </c>
      <c r="C1605" s="33">
        <v>8389.5626394437495</v>
      </c>
      <c r="D1605" s="35">
        <v>341</v>
      </c>
      <c r="E1605" s="35">
        <v>72</v>
      </c>
      <c r="F1605" s="34">
        <v>61.300658495329245</v>
      </c>
      <c r="G1605" s="40" t="s">
        <v>419</v>
      </c>
      <c r="H1605" s="35" t="s">
        <v>455</v>
      </c>
      <c r="I1605" s="35">
        <v>8506</v>
      </c>
      <c r="J1605" s="35">
        <v>845</v>
      </c>
      <c r="K1605" s="35">
        <v>85</v>
      </c>
      <c r="L1605" s="36">
        <v>0.10059171597633136</v>
      </c>
      <c r="M1605" s="35" t="s">
        <v>455</v>
      </c>
      <c r="N1605" s="39">
        <f t="shared" si="69"/>
        <v>10072.038749996456</v>
      </c>
      <c r="O1605" s="2">
        <v>44217</v>
      </c>
      <c r="P1605" s="2">
        <f t="shared" si="70"/>
        <v>44199</v>
      </c>
      <c r="Q1605" s="2">
        <f t="shared" si="71"/>
        <v>44212</v>
      </c>
    </row>
    <row r="1606" spans="1:17" x14ac:dyDescent="0.25">
      <c r="A1606" s="1" t="s">
        <v>694</v>
      </c>
      <c r="B1606" s="35" t="s">
        <v>449</v>
      </c>
      <c r="C1606" s="33">
        <v>8452.8586639732803</v>
      </c>
      <c r="D1606" s="35">
        <v>180</v>
      </c>
      <c r="E1606" s="35">
        <v>23</v>
      </c>
      <c r="F1606" s="34">
        <v>19.435521261690131</v>
      </c>
      <c r="G1606" s="40" t="s">
        <v>423</v>
      </c>
      <c r="H1606" s="35" t="s">
        <v>455</v>
      </c>
      <c r="I1606" s="35">
        <v>9793</v>
      </c>
      <c r="J1606" s="35">
        <v>980</v>
      </c>
      <c r="K1606" s="35">
        <v>26</v>
      </c>
      <c r="L1606" s="36">
        <v>2.6530612244897958E-2</v>
      </c>
      <c r="M1606" s="35" t="s">
        <v>455</v>
      </c>
      <c r="N1606" s="39">
        <f t="shared" si="69"/>
        <v>11593.710943929937</v>
      </c>
      <c r="O1606" s="2">
        <v>44217</v>
      </c>
      <c r="P1606" s="2">
        <f t="shared" si="70"/>
        <v>44199</v>
      </c>
      <c r="Q1606" s="2">
        <f t="shared" si="71"/>
        <v>44212</v>
      </c>
    </row>
    <row r="1607" spans="1:17" x14ac:dyDescent="0.25">
      <c r="A1607" s="1" t="s">
        <v>693</v>
      </c>
      <c r="B1607" s="35" t="s">
        <v>453</v>
      </c>
      <c r="C1607" s="33">
        <v>925.93893955999795</v>
      </c>
      <c r="D1607" s="35">
        <v>14</v>
      </c>
      <c r="E1607" s="35">
        <v>0</v>
      </c>
      <c r="F1607" s="34">
        <v>0</v>
      </c>
      <c r="G1607" s="40" t="s">
        <v>429</v>
      </c>
      <c r="H1607" s="35" t="s">
        <v>455</v>
      </c>
      <c r="I1607" s="35">
        <v>950</v>
      </c>
      <c r="J1607" s="35">
        <v>84</v>
      </c>
      <c r="K1607" s="35">
        <v>0</v>
      </c>
      <c r="L1607" s="36">
        <v>0</v>
      </c>
      <c r="M1607" s="35" t="s">
        <v>455</v>
      </c>
      <c r="N1607" s="39">
        <f t="shared" si="69"/>
        <v>9071.8724973286498</v>
      </c>
      <c r="O1607" s="2">
        <v>44217</v>
      </c>
      <c r="P1607" s="2">
        <f t="shared" si="70"/>
        <v>44199</v>
      </c>
      <c r="Q1607" s="2">
        <f t="shared" si="71"/>
        <v>44212</v>
      </c>
    </row>
    <row r="1608" spans="1:17" x14ac:dyDescent="0.25">
      <c r="A1608" s="1" t="s">
        <v>692</v>
      </c>
      <c r="B1608" s="35" t="s">
        <v>448</v>
      </c>
      <c r="C1608" s="33">
        <v>886.62872007655199</v>
      </c>
      <c r="D1608" s="35">
        <v>15</v>
      </c>
      <c r="E1608" s="35">
        <v>3</v>
      </c>
      <c r="F1608" s="34">
        <v>24.168596102685772</v>
      </c>
      <c r="G1608" s="40" t="s">
        <v>429</v>
      </c>
      <c r="H1608" s="35" t="s">
        <v>455</v>
      </c>
      <c r="I1608" s="35">
        <v>280</v>
      </c>
      <c r="J1608" s="35">
        <v>35</v>
      </c>
      <c r="K1608" s="35">
        <v>4</v>
      </c>
      <c r="L1608" s="36">
        <v>0.11428571428571428</v>
      </c>
      <c r="M1608" s="35" t="s">
        <v>455</v>
      </c>
      <c r="N1608" s="39">
        <f t="shared" si="69"/>
        <v>3947.537363438676</v>
      </c>
      <c r="O1608" s="2">
        <v>44217</v>
      </c>
      <c r="P1608" s="2">
        <f t="shared" si="70"/>
        <v>44199</v>
      </c>
      <c r="Q1608" s="2">
        <f t="shared" si="71"/>
        <v>44212</v>
      </c>
    </row>
    <row r="1609" spans="1:17" x14ac:dyDescent="0.25">
      <c r="A1609" s="1" t="s">
        <v>691</v>
      </c>
      <c r="B1609" s="35" t="s">
        <v>453</v>
      </c>
      <c r="C1609" s="33">
        <v>131.34792406884699</v>
      </c>
      <c r="D1609" s="35">
        <v>5</v>
      </c>
      <c r="E1609" s="35">
        <v>5</v>
      </c>
      <c r="F1609" s="34">
        <v>271.9059777112717</v>
      </c>
      <c r="G1609" s="40" t="s">
        <v>429</v>
      </c>
      <c r="H1609" s="35" t="s">
        <v>474</v>
      </c>
      <c r="I1609" s="35">
        <v>54</v>
      </c>
      <c r="J1609" s="35">
        <v>9</v>
      </c>
      <c r="K1609" s="35">
        <v>5</v>
      </c>
      <c r="L1609" s="36">
        <v>0.55555555555555558</v>
      </c>
      <c r="M1609" s="35" t="s">
        <v>474</v>
      </c>
      <c r="N1609" s="39">
        <f t="shared" si="69"/>
        <v>6852.0306383240459</v>
      </c>
      <c r="O1609" s="2">
        <v>44217</v>
      </c>
      <c r="P1609" s="2">
        <f t="shared" si="70"/>
        <v>44199</v>
      </c>
      <c r="Q1609" s="2">
        <f t="shared" si="71"/>
        <v>44212</v>
      </c>
    </row>
    <row r="1610" spans="1:17" x14ac:dyDescent="0.25">
      <c r="A1610" s="1" t="s">
        <v>690</v>
      </c>
      <c r="B1610" s="35" t="s">
        <v>450</v>
      </c>
      <c r="C1610" s="33">
        <v>3233.6975298580801</v>
      </c>
      <c r="D1610" s="35">
        <v>182</v>
      </c>
      <c r="E1610" s="35">
        <v>30</v>
      </c>
      <c r="F1610" s="34">
        <v>66.266468124221504</v>
      </c>
      <c r="G1610" s="40" t="s">
        <v>419</v>
      </c>
      <c r="H1610" s="35" t="s">
        <v>455</v>
      </c>
      <c r="I1610" s="35">
        <v>6003</v>
      </c>
      <c r="J1610" s="35">
        <v>674</v>
      </c>
      <c r="K1610" s="35">
        <v>33</v>
      </c>
      <c r="L1610" s="36">
        <v>4.8961424332344211E-2</v>
      </c>
      <c r="M1610" s="35" t="s">
        <v>455</v>
      </c>
      <c r="N1610" s="39">
        <f t="shared" si="69"/>
        <v>20843.013107338469</v>
      </c>
      <c r="O1610" s="2">
        <v>44217</v>
      </c>
      <c r="P1610" s="2">
        <f t="shared" si="70"/>
        <v>44199</v>
      </c>
      <c r="Q1610" s="2">
        <f t="shared" si="71"/>
        <v>44212</v>
      </c>
    </row>
    <row r="1611" spans="1:17" x14ac:dyDescent="0.25">
      <c r="A1611" s="1" t="s">
        <v>445</v>
      </c>
      <c r="B1611" s="35" t="s">
        <v>445</v>
      </c>
      <c r="C1611" s="33">
        <v>11415.7638709039</v>
      </c>
      <c r="D1611" s="35">
        <v>1005</v>
      </c>
      <c r="E1611" s="35">
        <v>180</v>
      </c>
      <c r="F1611" s="34">
        <v>112.62621584099767</v>
      </c>
      <c r="G1611" s="40" t="s">
        <v>419</v>
      </c>
      <c r="H1611" s="35" t="s">
        <v>455</v>
      </c>
      <c r="I1611" s="35">
        <v>18305</v>
      </c>
      <c r="J1611" s="35">
        <v>1926</v>
      </c>
      <c r="K1611" s="35">
        <v>181</v>
      </c>
      <c r="L1611" s="36">
        <v>9.3977154724818282E-2</v>
      </c>
      <c r="M1611" s="35" t="s">
        <v>455</v>
      </c>
      <c r="N1611" s="39">
        <f t="shared" si="69"/>
        <v>16871.407132981451</v>
      </c>
      <c r="O1611" s="2">
        <v>44217</v>
      </c>
      <c r="P1611" s="2">
        <f t="shared" si="70"/>
        <v>44199</v>
      </c>
      <c r="Q1611" s="2">
        <f t="shared" si="71"/>
        <v>44212</v>
      </c>
    </row>
    <row r="1612" spans="1:17" x14ac:dyDescent="0.25">
      <c r="A1612" s="1" t="s">
        <v>689</v>
      </c>
      <c r="B1612" s="35" t="s">
        <v>446</v>
      </c>
      <c r="C1612" s="33">
        <v>36015.912175260899</v>
      </c>
      <c r="D1612" s="35">
        <v>1356</v>
      </c>
      <c r="E1612" s="35">
        <v>240</v>
      </c>
      <c r="F1612" s="34">
        <v>47.598009067315694</v>
      </c>
      <c r="G1612" s="40" t="s">
        <v>423</v>
      </c>
      <c r="H1612" s="35" t="s">
        <v>455</v>
      </c>
      <c r="I1612" s="35">
        <v>53987</v>
      </c>
      <c r="J1612" s="35">
        <v>6339</v>
      </c>
      <c r="K1612" s="35">
        <v>257</v>
      </c>
      <c r="L1612" s="36">
        <v>4.0542672345795866E-2</v>
      </c>
      <c r="M1612" s="35" t="s">
        <v>455</v>
      </c>
      <c r="N1612" s="39">
        <f t="shared" si="69"/>
        <v>17600.553802866663</v>
      </c>
      <c r="O1612" s="2">
        <v>44217</v>
      </c>
      <c r="P1612" s="2">
        <f t="shared" si="70"/>
        <v>44199</v>
      </c>
      <c r="Q1612" s="2">
        <f t="shared" si="71"/>
        <v>44212</v>
      </c>
    </row>
    <row r="1613" spans="1:17" x14ac:dyDescent="0.25">
      <c r="A1613" s="1" t="s">
        <v>688</v>
      </c>
      <c r="B1613" s="35" t="s">
        <v>444</v>
      </c>
      <c r="C1613" s="33">
        <v>29233.8947796506</v>
      </c>
      <c r="D1613" s="35">
        <v>1122</v>
      </c>
      <c r="E1613" s="35">
        <v>192</v>
      </c>
      <c r="F1613" s="34">
        <v>46.912277059408723</v>
      </c>
      <c r="G1613" s="40" t="s">
        <v>423</v>
      </c>
      <c r="H1613" s="35" t="s">
        <v>455</v>
      </c>
      <c r="I1613" s="35">
        <v>55235</v>
      </c>
      <c r="J1613" s="35">
        <v>6237</v>
      </c>
      <c r="K1613" s="35">
        <v>210</v>
      </c>
      <c r="L1613" s="36">
        <v>3.3670033670033669E-2</v>
      </c>
      <c r="M1613" s="35" t="s">
        <v>455</v>
      </c>
      <c r="N1613" s="39">
        <f t="shared" ref="N1613:N1676" si="72">(J1613/C1613)*100000</f>
        <v>21334.824001424226</v>
      </c>
      <c r="O1613" s="2">
        <v>44217</v>
      </c>
      <c r="P1613" s="2">
        <f t="shared" ref="P1613:P1676" si="73">O1613-18</f>
        <v>44199</v>
      </c>
      <c r="Q1613" s="2">
        <f t="shared" ref="Q1613:Q1676" si="74">O1613-5</f>
        <v>44212</v>
      </c>
    </row>
    <row r="1614" spans="1:17" x14ac:dyDescent="0.25">
      <c r="A1614" s="1" t="s">
        <v>687</v>
      </c>
      <c r="B1614" s="35" t="s">
        <v>453</v>
      </c>
      <c r="C1614" s="33">
        <v>175.92213223044999</v>
      </c>
      <c r="D1614" s="35">
        <v>3</v>
      </c>
      <c r="E1614" s="35">
        <v>0</v>
      </c>
      <c r="F1614" s="34">
        <v>0</v>
      </c>
      <c r="G1614" s="40" t="s">
        <v>429</v>
      </c>
      <c r="H1614" s="35" t="s">
        <v>455</v>
      </c>
      <c r="I1614" s="35">
        <v>102</v>
      </c>
      <c r="J1614" s="35">
        <v>5</v>
      </c>
      <c r="K1614" s="35">
        <v>0</v>
      </c>
      <c r="L1614" s="36">
        <v>0</v>
      </c>
      <c r="M1614" s="35" t="s">
        <v>455</v>
      </c>
      <c r="N1614" s="39">
        <f t="shared" si="72"/>
        <v>2842.1665521028517</v>
      </c>
      <c r="O1614" s="2">
        <v>44217</v>
      </c>
      <c r="P1614" s="2">
        <f t="shared" si="73"/>
        <v>44199</v>
      </c>
      <c r="Q1614" s="2">
        <f t="shared" si="74"/>
        <v>44212</v>
      </c>
    </row>
    <row r="1615" spans="1:17" x14ac:dyDescent="0.25">
      <c r="A1615" s="1" t="s">
        <v>686</v>
      </c>
      <c r="B1615" s="35" t="s">
        <v>452</v>
      </c>
      <c r="C1615" s="33">
        <v>99979.827942427306</v>
      </c>
      <c r="D1615" s="35">
        <v>10322</v>
      </c>
      <c r="E1615" s="35">
        <v>1862</v>
      </c>
      <c r="F1615" s="34">
        <v>133.02683424959196</v>
      </c>
      <c r="G1615" s="40" t="s">
        <v>419</v>
      </c>
      <c r="H1615" s="35" t="s">
        <v>455</v>
      </c>
      <c r="I1615" s="35">
        <v>129830</v>
      </c>
      <c r="J1615" s="35">
        <v>15496</v>
      </c>
      <c r="K1615" s="35">
        <v>2118</v>
      </c>
      <c r="L1615" s="36">
        <v>0.13668043366029944</v>
      </c>
      <c r="M1615" s="35" t="s">
        <v>455</v>
      </c>
      <c r="N1615" s="39">
        <f t="shared" si="72"/>
        <v>15499.126492719375</v>
      </c>
      <c r="O1615" s="2">
        <v>44217</v>
      </c>
      <c r="P1615" s="2">
        <f t="shared" si="73"/>
        <v>44199</v>
      </c>
      <c r="Q1615" s="2">
        <f t="shared" si="74"/>
        <v>44212</v>
      </c>
    </row>
    <row r="1616" spans="1:17" x14ac:dyDescent="0.25">
      <c r="A1616" s="1" t="s">
        <v>685</v>
      </c>
      <c r="B1616" s="35" t="s">
        <v>441</v>
      </c>
      <c r="C1616" s="33">
        <v>1061.2180254191501</v>
      </c>
      <c r="D1616" s="35">
        <v>25</v>
      </c>
      <c r="E1616" s="35">
        <v>4</v>
      </c>
      <c r="F1616" s="34">
        <v>26.923240924167015</v>
      </c>
      <c r="G1616" s="40" t="s">
        <v>429</v>
      </c>
      <c r="H1616" s="35" t="s">
        <v>455</v>
      </c>
      <c r="I1616" s="35">
        <v>841</v>
      </c>
      <c r="J1616" s="35">
        <v>90</v>
      </c>
      <c r="K1616" s="35">
        <v>4</v>
      </c>
      <c r="L1616" s="36">
        <v>4.4444444444444446E-2</v>
      </c>
      <c r="M1616" s="35" t="s">
        <v>455</v>
      </c>
      <c r="N1616" s="39">
        <f t="shared" si="72"/>
        <v>8480.8208911126094</v>
      </c>
      <c r="O1616" s="2">
        <v>44217</v>
      </c>
      <c r="P1616" s="2">
        <f t="shared" si="73"/>
        <v>44199</v>
      </c>
      <c r="Q1616" s="2">
        <f t="shared" si="74"/>
        <v>44212</v>
      </c>
    </row>
    <row r="1617" spans="1:17" x14ac:dyDescent="0.25">
      <c r="A1617" s="1" t="s">
        <v>684</v>
      </c>
      <c r="B1617" s="35" t="s">
        <v>453</v>
      </c>
      <c r="C1617" s="33">
        <v>1523.2863267425901</v>
      </c>
      <c r="D1617" s="35">
        <v>21</v>
      </c>
      <c r="E1617" s="35">
        <v>3</v>
      </c>
      <c r="F1617" s="34">
        <v>14.067329990675153</v>
      </c>
      <c r="G1617" s="40" t="s">
        <v>429</v>
      </c>
      <c r="H1617" s="35" t="s">
        <v>455</v>
      </c>
      <c r="I1617" s="35">
        <v>892</v>
      </c>
      <c r="J1617" s="35">
        <v>81</v>
      </c>
      <c r="K1617" s="35">
        <v>3</v>
      </c>
      <c r="L1617" s="36">
        <v>3.7037037037037035E-2</v>
      </c>
      <c r="M1617" s="35" t="s">
        <v>455</v>
      </c>
      <c r="N1617" s="39">
        <f t="shared" si="72"/>
        <v>5317.450736475208</v>
      </c>
      <c r="O1617" s="2">
        <v>44217</v>
      </c>
      <c r="P1617" s="2">
        <f t="shared" si="73"/>
        <v>44199</v>
      </c>
      <c r="Q1617" s="2">
        <f t="shared" si="74"/>
        <v>44212</v>
      </c>
    </row>
    <row r="1618" spans="1:17" x14ac:dyDescent="0.25">
      <c r="A1618" s="1" t="s">
        <v>683</v>
      </c>
      <c r="B1618" s="35" t="s">
        <v>449</v>
      </c>
      <c r="C1618" s="33">
        <v>975.18088894142284</v>
      </c>
      <c r="D1618" s="35">
        <v>8</v>
      </c>
      <c r="E1618" s="35">
        <v>0</v>
      </c>
      <c r="F1618" s="34">
        <v>0</v>
      </c>
      <c r="G1618" s="40" t="s">
        <v>429</v>
      </c>
      <c r="H1618" s="35" t="s">
        <v>459</v>
      </c>
      <c r="I1618" s="35">
        <v>934</v>
      </c>
      <c r="J1618" s="35">
        <v>56</v>
      </c>
      <c r="K1618" s="35">
        <v>0</v>
      </c>
      <c r="L1618" s="36">
        <v>0</v>
      </c>
      <c r="M1618" s="35" t="s">
        <v>459</v>
      </c>
      <c r="N1618" s="39">
        <f t="shared" si="72"/>
        <v>5742.5243495890336</v>
      </c>
      <c r="O1618" s="2">
        <v>44217</v>
      </c>
      <c r="P1618" s="2">
        <f t="shared" si="73"/>
        <v>44199</v>
      </c>
      <c r="Q1618" s="2">
        <f t="shared" si="74"/>
        <v>44212</v>
      </c>
    </row>
    <row r="1619" spans="1:17" x14ac:dyDescent="0.25">
      <c r="A1619" s="1" t="s">
        <v>682</v>
      </c>
      <c r="B1619" s="35" t="s">
        <v>450</v>
      </c>
      <c r="C1619" s="33">
        <v>6604.9424871170804</v>
      </c>
      <c r="D1619" s="35">
        <v>231</v>
      </c>
      <c r="E1619" s="35">
        <v>50</v>
      </c>
      <c r="F1619" s="34">
        <v>54.07206161741199</v>
      </c>
      <c r="G1619" s="40" t="s">
        <v>419</v>
      </c>
      <c r="H1619" s="35" t="s">
        <v>474</v>
      </c>
      <c r="I1619" s="35">
        <v>9080</v>
      </c>
      <c r="J1619" s="35">
        <v>920</v>
      </c>
      <c r="K1619" s="35">
        <v>51</v>
      </c>
      <c r="L1619" s="36">
        <v>5.5434782608695651E-2</v>
      </c>
      <c r="M1619" s="35" t="s">
        <v>455</v>
      </c>
      <c r="N1619" s="39">
        <f t="shared" si="72"/>
        <v>13928.963072645329</v>
      </c>
      <c r="O1619" s="2">
        <v>44217</v>
      </c>
      <c r="P1619" s="2">
        <f t="shared" si="73"/>
        <v>44199</v>
      </c>
      <c r="Q1619" s="2">
        <f t="shared" si="74"/>
        <v>44212</v>
      </c>
    </row>
    <row r="1620" spans="1:17" x14ac:dyDescent="0.25">
      <c r="A1620" s="1" t="s">
        <v>681</v>
      </c>
      <c r="B1620" s="35" t="s">
        <v>450</v>
      </c>
      <c r="C1620" s="33">
        <v>17758.791021044799</v>
      </c>
      <c r="D1620" s="35">
        <v>793</v>
      </c>
      <c r="E1620" s="35">
        <v>116</v>
      </c>
      <c r="F1620" s="34">
        <v>46.656972740404569</v>
      </c>
      <c r="G1620" s="40" t="s">
        <v>423</v>
      </c>
      <c r="H1620" s="35" t="s">
        <v>455</v>
      </c>
      <c r="I1620" s="35">
        <v>28635</v>
      </c>
      <c r="J1620" s="35">
        <v>3042</v>
      </c>
      <c r="K1620" s="35">
        <v>129</v>
      </c>
      <c r="L1620" s="36">
        <v>4.2406311637080869E-2</v>
      </c>
      <c r="M1620" s="35" t="s">
        <v>455</v>
      </c>
      <c r="N1620" s="39">
        <f t="shared" si="72"/>
        <v>17129.544440244394</v>
      </c>
      <c r="O1620" s="2">
        <v>44217</v>
      </c>
      <c r="P1620" s="2">
        <f t="shared" si="73"/>
        <v>44199</v>
      </c>
      <c r="Q1620" s="2">
        <f t="shared" si="74"/>
        <v>44212</v>
      </c>
    </row>
    <row r="1621" spans="1:17" x14ac:dyDescent="0.25">
      <c r="A1621" s="1" t="s">
        <v>680</v>
      </c>
      <c r="B1621" s="35" t="s">
        <v>446</v>
      </c>
      <c r="C1621" s="33">
        <v>91690.005605087994</v>
      </c>
      <c r="D1621" s="35">
        <v>2899</v>
      </c>
      <c r="E1621" s="35">
        <v>485</v>
      </c>
      <c r="F1621" s="34">
        <v>37.782588095877244</v>
      </c>
      <c r="G1621" s="40" t="s">
        <v>423</v>
      </c>
      <c r="H1621" s="35" t="s">
        <v>474</v>
      </c>
      <c r="I1621" s="35">
        <v>258087</v>
      </c>
      <c r="J1621" s="35">
        <v>20332</v>
      </c>
      <c r="K1621" s="35">
        <v>559</v>
      </c>
      <c r="L1621" s="36">
        <v>2.7493606138107418E-2</v>
      </c>
      <c r="M1621" s="35" t="s">
        <v>455</v>
      </c>
      <c r="N1621" s="39">
        <f t="shared" si="72"/>
        <v>22174.717806835593</v>
      </c>
      <c r="O1621" s="2">
        <v>44217</v>
      </c>
      <c r="P1621" s="2">
        <f t="shared" si="73"/>
        <v>44199</v>
      </c>
      <c r="Q1621" s="2">
        <f t="shared" si="74"/>
        <v>44212</v>
      </c>
    </row>
    <row r="1622" spans="1:17" x14ac:dyDescent="0.25">
      <c r="A1622" s="1" t="s">
        <v>444</v>
      </c>
      <c r="B1622" s="35" t="s">
        <v>444</v>
      </c>
      <c r="C1622" s="33">
        <v>12492.720334089499</v>
      </c>
      <c r="D1622" s="35">
        <v>796</v>
      </c>
      <c r="E1622" s="35">
        <v>89</v>
      </c>
      <c r="F1622" s="34">
        <v>50.886777956565709</v>
      </c>
      <c r="G1622" s="40" t="s">
        <v>419</v>
      </c>
      <c r="H1622" s="35" t="s">
        <v>455</v>
      </c>
      <c r="I1622" s="35">
        <v>14421</v>
      </c>
      <c r="J1622" s="35">
        <v>1189</v>
      </c>
      <c r="K1622" s="35">
        <v>93</v>
      </c>
      <c r="L1622" s="36">
        <v>7.8216989066442394E-2</v>
      </c>
      <c r="M1622" s="35" t="s">
        <v>455</v>
      </c>
      <c r="N1622" s="39">
        <f t="shared" si="72"/>
        <v>9517.5427625280081</v>
      </c>
      <c r="O1622" s="2">
        <v>44217</v>
      </c>
      <c r="P1622" s="2">
        <f t="shared" si="73"/>
        <v>44199</v>
      </c>
      <c r="Q1622" s="2">
        <f t="shared" si="74"/>
        <v>44212</v>
      </c>
    </row>
    <row r="1623" spans="1:17" x14ac:dyDescent="0.25">
      <c r="A1623" s="1" t="s">
        <v>679</v>
      </c>
      <c r="B1623" s="35" t="s">
        <v>453</v>
      </c>
      <c r="C1623" s="33">
        <v>12876.2116148285</v>
      </c>
      <c r="D1623" s="35">
        <v>279</v>
      </c>
      <c r="E1623" s="35">
        <v>60</v>
      </c>
      <c r="F1623" s="34">
        <v>33.283969026874118</v>
      </c>
      <c r="G1623" s="40" t="s">
        <v>423</v>
      </c>
      <c r="H1623" s="35" t="s">
        <v>455</v>
      </c>
      <c r="I1623" s="35">
        <v>19559</v>
      </c>
      <c r="J1623" s="35">
        <v>2109</v>
      </c>
      <c r="K1623" s="35">
        <v>64</v>
      </c>
      <c r="L1623" s="36">
        <v>3.0346135609293504E-2</v>
      </c>
      <c r="M1623" s="35" t="s">
        <v>455</v>
      </c>
      <c r="N1623" s="39">
        <f t="shared" si="72"/>
        <v>16379.041158124752</v>
      </c>
      <c r="O1623" s="2">
        <v>44217</v>
      </c>
      <c r="P1623" s="2">
        <f t="shared" si="73"/>
        <v>44199</v>
      </c>
      <c r="Q1623" s="2">
        <f t="shared" si="74"/>
        <v>44212</v>
      </c>
    </row>
    <row r="1624" spans="1:17" x14ac:dyDescent="0.25">
      <c r="A1624" s="1" t="s">
        <v>678</v>
      </c>
      <c r="B1624" s="35" t="s">
        <v>450</v>
      </c>
      <c r="C1624" s="33">
        <v>30288.243897843495</v>
      </c>
      <c r="D1624" s="35">
        <v>2125</v>
      </c>
      <c r="E1624" s="35">
        <v>271</v>
      </c>
      <c r="F1624" s="34">
        <v>63.909756281779934</v>
      </c>
      <c r="G1624" s="40" t="s">
        <v>419</v>
      </c>
      <c r="H1624" s="35" t="s">
        <v>455</v>
      </c>
      <c r="I1624" s="35">
        <v>93493</v>
      </c>
      <c r="J1624" s="35">
        <v>6032</v>
      </c>
      <c r="K1624" s="35">
        <v>333</v>
      </c>
      <c r="L1624" s="36">
        <v>5.5205570291777188E-2</v>
      </c>
      <c r="M1624" s="35" t="s">
        <v>455</v>
      </c>
      <c r="N1624" s="39">
        <f t="shared" si="72"/>
        <v>19915.317706582107</v>
      </c>
      <c r="O1624" s="2">
        <v>44217</v>
      </c>
      <c r="P1624" s="2">
        <f t="shared" si="73"/>
        <v>44199</v>
      </c>
      <c r="Q1624" s="2">
        <f t="shared" si="74"/>
        <v>44212</v>
      </c>
    </row>
    <row r="1625" spans="1:17" x14ac:dyDescent="0.25">
      <c r="A1625" s="1" t="s">
        <v>677</v>
      </c>
      <c r="B1625" s="35" t="s">
        <v>452</v>
      </c>
      <c r="C1625" s="33">
        <v>30325.695541606699</v>
      </c>
      <c r="D1625" s="35">
        <v>1454</v>
      </c>
      <c r="E1625" s="35">
        <v>205</v>
      </c>
      <c r="F1625" s="34">
        <v>48.285313432521988</v>
      </c>
      <c r="G1625" s="40" t="s">
        <v>419</v>
      </c>
      <c r="H1625" s="35" t="s">
        <v>455</v>
      </c>
      <c r="I1625" s="35">
        <v>30423</v>
      </c>
      <c r="J1625" s="35">
        <v>3193</v>
      </c>
      <c r="K1625" s="35">
        <v>222</v>
      </c>
      <c r="L1625" s="36">
        <v>6.9527090510491704E-2</v>
      </c>
      <c r="M1625" s="35" t="s">
        <v>455</v>
      </c>
      <c r="N1625" s="39">
        <f t="shared" si="72"/>
        <v>10529.024785661455</v>
      </c>
      <c r="O1625" s="2">
        <v>44217</v>
      </c>
      <c r="P1625" s="2">
        <f t="shared" si="73"/>
        <v>44199</v>
      </c>
      <c r="Q1625" s="2">
        <f t="shared" si="74"/>
        <v>44212</v>
      </c>
    </row>
    <row r="1626" spans="1:17" x14ac:dyDescent="0.25">
      <c r="A1626" s="1" t="s">
        <v>676</v>
      </c>
      <c r="B1626" s="35" t="s">
        <v>441</v>
      </c>
      <c r="C1626" s="33">
        <v>4631.7627011164004</v>
      </c>
      <c r="D1626" s="35">
        <v>192</v>
      </c>
      <c r="E1626" s="35">
        <v>37</v>
      </c>
      <c r="F1626" s="34">
        <v>57.059424530106661</v>
      </c>
      <c r="G1626" s="40" t="s">
        <v>419</v>
      </c>
      <c r="H1626" s="35" t="s">
        <v>455</v>
      </c>
      <c r="I1626" s="35">
        <v>4619</v>
      </c>
      <c r="J1626" s="35">
        <v>566</v>
      </c>
      <c r="K1626" s="35">
        <v>42</v>
      </c>
      <c r="L1626" s="36">
        <v>7.4204946996466431E-2</v>
      </c>
      <c r="M1626" s="35" t="s">
        <v>455</v>
      </c>
      <c r="N1626" s="39">
        <f t="shared" si="72"/>
        <v>12219.96972909636</v>
      </c>
      <c r="O1626" s="2">
        <v>44217</v>
      </c>
      <c r="P1626" s="2">
        <f t="shared" si="73"/>
        <v>44199</v>
      </c>
      <c r="Q1626" s="2">
        <f t="shared" si="74"/>
        <v>44212</v>
      </c>
    </row>
    <row r="1627" spans="1:17" x14ac:dyDescent="0.25">
      <c r="A1627" s="1" t="s">
        <v>675</v>
      </c>
      <c r="B1627" s="35" t="s">
        <v>446</v>
      </c>
      <c r="C1627" s="33">
        <v>16655.693199981899</v>
      </c>
      <c r="D1627" s="35">
        <v>919</v>
      </c>
      <c r="E1627" s="35">
        <v>122</v>
      </c>
      <c r="F1627" s="34">
        <v>52.320162299190187</v>
      </c>
      <c r="G1627" s="40" t="s">
        <v>419</v>
      </c>
      <c r="H1627" s="35" t="s">
        <v>455</v>
      </c>
      <c r="I1627" s="35">
        <v>23926</v>
      </c>
      <c r="J1627" s="35">
        <v>2457</v>
      </c>
      <c r="K1627" s="35">
        <v>131</v>
      </c>
      <c r="L1627" s="36">
        <v>5.3317053317053317E-2</v>
      </c>
      <c r="M1627" s="35" t="s">
        <v>455</v>
      </c>
      <c r="N1627" s="39">
        <f t="shared" si="72"/>
        <v>14751.712645635609</v>
      </c>
      <c r="O1627" s="2">
        <v>44217</v>
      </c>
      <c r="P1627" s="2">
        <f t="shared" si="73"/>
        <v>44199</v>
      </c>
      <c r="Q1627" s="2">
        <f t="shared" si="74"/>
        <v>44212</v>
      </c>
    </row>
    <row r="1628" spans="1:17" x14ac:dyDescent="0.25">
      <c r="A1628" s="1" t="s">
        <v>674</v>
      </c>
      <c r="B1628" s="35" t="s">
        <v>447</v>
      </c>
      <c r="C1628" s="33">
        <v>29199.4634255485</v>
      </c>
      <c r="D1628" s="35">
        <v>801</v>
      </c>
      <c r="E1628" s="35">
        <v>127</v>
      </c>
      <c r="F1628" s="34">
        <v>31.067107087630216</v>
      </c>
      <c r="G1628" s="40" t="s">
        <v>423</v>
      </c>
      <c r="H1628" s="35" t="s">
        <v>455</v>
      </c>
      <c r="I1628" s="35">
        <v>56909</v>
      </c>
      <c r="J1628" s="35">
        <v>5142</v>
      </c>
      <c r="K1628" s="35">
        <v>139</v>
      </c>
      <c r="L1628" s="36">
        <v>2.7032283158304162E-2</v>
      </c>
      <c r="M1628" s="35" t="s">
        <v>455</v>
      </c>
      <c r="N1628" s="39">
        <f t="shared" si="72"/>
        <v>17609.912637986803</v>
      </c>
      <c r="O1628" s="2">
        <v>44217</v>
      </c>
      <c r="P1628" s="2">
        <f t="shared" si="73"/>
        <v>44199</v>
      </c>
      <c r="Q1628" s="2">
        <f t="shared" si="74"/>
        <v>44212</v>
      </c>
    </row>
    <row r="1629" spans="1:17" x14ac:dyDescent="0.25">
      <c r="A1629" s="1" t="s">
        <v>673</v>
      </c>
      <c r="B1629" s="35" t="s">
        <v>441</v>
      </c>
      <c r="C1629" s="33">
        <v>13563.581728679501</v>
      </c>
      <c r="D1629" s="35">
        <v>908</v>
      </c>
      <c r="E1629" s="35">
        <v>136</v>
      </c>
      <c r="F1629" s="34">
        <v>71.620357429227965</v>
      </c>
      <c r="G1629" s="40" t="s">
        <v>423</v>
      </c>
      <c r="H1629" s="35" t="s">
        <v>455</v>
      </c>
      <c r="I1629" s="35">
        <v>25029</v>
      </c>
      <c r="J1629" s="35">
        <v>3247</v>
      </c>
      <c r="K1629" s="35">
        <v>146</v>
      </c>
      <c r="L1629" s="36">
        <v>4.4964582691715431E-2</v>
      </c>
      <c r="M1629" s="35" t="s">
        <v>455</v>
      </c>
      <c r="N1629" s="39">
        <f t="shared" si="72"/>
        <v>23939.104470719445</v>
      </c>
      <c r="O1629" s="2">
        <v>44217</v>
      </c>
      <c r="P1629" s="2">
        <f t="shared" si="73"/>
        <v>44199</v>
      </c>
      <c r="Q1629" s="2">
        <f t="shared" si="74"/>
        <v>44212</v>
      </c>
    </row>
    <row r="1630" spans="1:17" x14ac:dyDescent="0.25">
      <c r="A1630" s="1" t="s">
        <v>672</v>
      </c>
      <c r="B1630" s="35" t="s">
        <v>441</v>
      </c>
      <c r="C1630" s="33">
        <v>18220.567441253999</v>
      </c>
      <c r="D1630" s="35">
        <v>872</v>
      </c>
      <c r="E1630" s="35">
        <v>80</v>
      </c>
      <c r="F1630" s="34">
        <v>31.361733012484255</v>
      </c>
      <c r="G1630" s="40" t="s">
        <v>423</v>
      </c>
      <c r="H1630" s="35" t="s">
        <v>455</v>
      </c>
      <c r="I1630" s="35">
        <v>21567</v>
      </c>
      <c r="J1630" s="35">
        <v>2441</v>
      </c>
      <c r="K1630" s="35">
        <v>86</v>
      </c>
      <c r="L1630" s="36">
        <v>3.5231462515362556E-2</v>
      </c>
      <c r="M1630" s="35" t="s">
        <v>455</v>
      </c>
      <c r="N1630" s="39">
        <f t="shared" si="72"/>
        <v>13396.948299607964</v>
      </c>
      <c r="O1630" s="2">
        <v>44217</v>
      </c>
      <c r="P1630" s="2">
        <f t="shared" si="73"/>
        <v>44199</v>
      </c>
      <c r="Q1630" s="2">
        <f t="shared" si="74"/>
        <v>44212</v>
      </c>
    </row>
    <row r="1631" spans="1:17" x14ac:dyDescent="0.25">
      <c r="A1631" s="1" t="s">
        <v>671</v>
      </c>
      <c r="B1631" s="35" t="s">
        <v>449</v>
      </c>
      <c r="C1631" s="33">
        <v>2949.2506508674801</v>
      </c>
      <c r="D1631" s="35">
        <v>32</v>
      </c>
      <c r="E1631" s="35">
        <v>10</v>
      </c>
      <c r="F1631" s="34">
        <v>24.219227147601625</v>
      </c>
      <c r="G1631" s="40" t="s">
        <v>429</v>
      </c>
      <c r="H1631" s="35" t="s">
        <v>474</v>
      </c>
      <c r="I1631" s="35">
        <v>3580</v>
      </c>
      <c r="J1631" s="35">
        <v>339</v>
      </c>
      <c r="K1631" s="35">
        <v>11</v>
      </c>
      <c r="L1631" s="36">
        <v>3.2448377581120944E-2</v>
      </c>
      <c r="M1631" s="35" t="s">
        <v>474</v>
      </c>
      <c r="N1631" s="39">
        <f t="shared" si="72"/>
        <v>11494.44520425173</v>
      </c>
      <c r="O1631" s="2">
        <v>44217</v>
      </c>
      <c r="P1631" s="2">
        <f t="shared" si="73"/>
        <v>44199</v>
      </c>
      <c r="Q1631" s="2">
        <f t="shared" si="74"/>
        <v>44212</v>
      </c>
    </row>
    <row r="1632" spans="1:17" x14ac:dyDescent="0.25">
      <c r="A1632" s="1" t="s">
        <v>670</v>
      </c>
      <c r="B1632" s="35" t="s">
        <v>452</v>
      </c>
      <c r="C1632" s="33">
        <v>19909.875881644799</v>
      </c>
      <c r="D1632" s="35">
        <v>924</v>
      </c>
      <c r="E1632" s="35">
        <v>144</v>
      </c>
      <c r="F1632" s="34">
        <v>51.661368191636164</v>
      </c>
      <c r="G1632" s="40" t="s">
        <v>419</v>
      </c>
      <c r="H1632" s="35" t="s">
        <v>455</v>
      </c>
      <c r="I1632" s="35">
        <v>49601</v>
      </c>
      <c r="J1632" s="35">
        <v>2173</v>
      </c>
      <c r="K1632" s="35">
        <v>154</v>
      </c>
      <c r="L1632" s="36">
        <v>7.0869765301426593E-2</v>
      </c>
      <c r="M1632" s="35" t="s">
        <v>455</v>
      </c>
      <c r="N1632" s="39">
        <f t="shared" si="72"/>
        <v>10914.1815494858</v>
      </c>
      <c r="O1632" s="2">
        <v>44217</v>
      </c>
      <c r="P1632" s="2">
        <f t="shared" si="73"/>
        <v>44199</v>
      </c>
      <c r="Q1632" s="2">
        <f t="shared" si="74"/>
        <v>44212</v>
      </c>
    </row>
    <row r="1633" spans="1:17" x14ac:dyDescent="0.25">
      <c r="A1633" s="1" t="s">
        <v>669</v>
      </c>
      <c r="B1633" s="35" t="s">
        <v>443</v>
      </c>
      <c r="C1633" s="33">
        <v>10718.897733932799</v>
      </c>
      <c r="D1633" s="35">
        <v>444</v>
      </c>
      <c r="E1633" s="35">
        <v>94</v>
      </c>
      <c r="F1633" s="34">
        <v>62.639703082811486</v>
      </c>
      <c r="G1633" s="40" t="s">
        <v>419</v>
      </c>
      <c r="H1633" s="35" t="s">
        <v>455</v>
      </c>
      <c r="I1633" s="35">
        <v>14182</v>
      </c>
      <c r="J1633" s="35">
        <v>1730</v>
      </c>
      <c r="K1633" s="35">
        <v>102</v>
      </c>
      <c r="L1633" s="36">
        <v>5.8959537572254334E-2</v>
      </c>
      <c r="M1633" s="35" t="s">
        <v>455</v>
      </c>
      <c r="N1633" s="39">
        <f t="shared" si="72"/>
        <v>16139.719241124407</v>
      </c>
      <c r="O1633" s="2">
        <v>44217</v>
      </c>
      <c r="P1633" s="2">
        <f t="shared" si="73"/>
        <v>44199</v>
      </c>
      <c r="Q1633" s="2">
        <f t="shared" si="74"/>
        <v>44212</v>
      </c>
    </row>
    <row r="1634" spans="1:17" x14ac:dyDescent="0.25">
      <c r="A1634" s="1" t="s">
        <v>668</v>
      </c>
      <c r="B1634" s="35" t="s">
        <v>444</v>
      </c>
      <c r="C1634" s="33">
        <v>30257.471058949301</v>
      </c>
      <c r="D1634" s="35">
        <v>2003</v>
      </c>
      <c r="E1634" s="35">
        <v>306</v>
      </c>
      <c r="F1634" s="34">
        <v>72.237176777132319</v>
      </c>
      <c r="G1634" s="40" t="s">
        <v>419</v>
      </c>
      <c r="H1634" s="35" t="s">
        <v>474</v>
      </c>
      <c r="I1634" s="35">
        <v>44523</v>
      </c>
      <c r="J1634" s="35">
        <v>5251</v>
      </c>
      <c r="K1634" s="35">
        <v>350</v>
      </c>
      <c r="L1634" s="36">
        <v>6.6653970672252899E-2</v>
      </c>
      <c r="M1634" s="35" t="s">
        <v>455</v>
      </c>
      <c r="N1634" s="39">
        <f t="shared" si="72"/>
        <v>17354.391547693154</v>
      </c>
      <c r="O1634" s="2">
        <v>44217</v>
      </c>
      <c r="P1634" s="2">
        <f t="shared" si="73"/>
        <v>44199</v>
      </c>
      <c r="Q1634" s="2">
        <f t="shared" si="74"/>
        <v>44212</v>
      </c>
    </row>
    <row r="1635" spans="1:17" x14ac:dyDescent="0.25">
      <c r="A1635" s="1" t="s">
        <v>667</v>
      </c>
      <c r="B1635" s="35" t="s">
        <v>451</v>
      </c>
      <c r="C1635" s="33">
        <v>5208.5177822836404</v>
      </c>
      <c r="D1635" s="35">
        <v>167</v>
      </c>
      <c r="E1635" s="35">
        <v>34</v>
      </c>
      <c r="F1635" s="34">
        <v>46.62692017356688</v>
      </c>
      <c r="G1635" s="40" t="s">
        <v>419</v>
      </c>
      <c r="H1635" s="35" t="s">
        <v>474</v>
      </c>
      <c r="I1635" s="35">
        <v>6004</v>
      </c>
      <c r="J1635" s="35">
        <v>538</v>
      </c>
      <c r="K1635" s="35">
        <v>36</v>
      </c>
      <c r="L1635" s="36">
        <v>6.6914498141263934E-2</v>
      </c>
      <c r="M1635" s="35" t="s">
        <v>459</v>
      </c>
      <c r="N1635" s="39">
        <f t="shared" si="72"/>
        <v>10329.234198450167</v>
      </c>
      <c r="O1635" s="2">
        <v>44217</v>
      </c>
      <c r="P1635" s="2">
        <f t="shared" si="73"/>
        <v>44199</v>
      </c>
      <c r="Q1635" s="2">
        <f t="shared" si="74"/>
        <v>44212</v>
      </c>
    </row>
    <row r="1636" spans="1:17" x14ac:dyDescent="0.25">
      <c r="A1636" s="1" t="s">
        <v>666</v>
      </c>
      <c r="B1636" s="35" t="s">
        <v>441</v>
      </c>
      <c r="C1636" s="33">
        <v>2134.12534396605</v>
      </c>
      <c r="D1636" s="35">
        <v>61</v>
      </c>
      <c r="E1636" s="35">
        <v>10</v>
      </c>
      <c r="F1636" s="34">
        <v>33.469717057869175</v>
      </c>
      <c r="G1636" s="40" t="s">
        <v>429</v>
      </c>
      <c r="H1636" s="35" t="s">
        <v>455</v>
      </c>
      <c r="I1636" s="35">
        <v>1899</v>
      </c>
      <c r="J1636" s="35">
        <v>214</v>
      </c>
      <c r="K1636" s="35">
        <v>10</v>
      </c>
      <c r="L1636" s="36">
        <v>4.6728971962616821E-2</v>
      </c>
      <c r="M1636" s="35" t="s">
        <v>455</v>
      </c>
      <c r="N1636" s="39">
        <f t="shared" si="72"/>
        <v>10027.527230537606</v>
      </c>
      <c r="O1636" s="2">
        <v>44217</v>
      </c>
      <c r="P1636" s="2">
        <f t="shared" si="73"/>
        <v>44199</v>
      </c>
      <c r="Q1636" s="2">
        <f t="shared" si="74"/>
        <v>44212</v>
      </c>
    </row>
    <row r="1637" spans="1:17" x14ac:dyDescent="0.25">
      <c r="A1637" s="1" t="s">
        <v>665</v>
      </c>
      <c r="B1637" s="35" t="s">
        <v>449</v>
      </c>
      <c r="C1637" s="33">
        <v>8124.8050092882004</v>
      </c>
      <c r="D1637" s="35">
        <v>202</v>
      </c>
      <c r="E1637" s="35">
        <v>46</v>
      </c>
      <c r="F1637" s="34">
        <v>40.440530966073503</v>
      </c>
      <c r="G1637" s="40" t="s">
        <v>419</v>
      </c>
      <c r="H1637" s="35" t="s">
        <v>455</v>
      </c>
      <c r="I1637" s="35">
        <v>8776</v>
      </c>
      <c r="J1637" s="35">
        <v>901</v>
      </c>
      <c r="K1637" s="35">
        <v>50</v>
      </c>
      <c r="L1637" s="36">
        <v>5.549389567147614E-2</v>
      </c>
      <c r="M1637" s="35" t="s">
        <v>455</v>
      </c>
      <c r="N1637" s="39">
        <f t="shared" si="72"/>
        <v>11089.496904479374</v>
      </c>
      <c r="O1637" s="2">
        <v>44217</v>
      </c>
      <c r="P1637" s="2">
        <f t="shared" si="73"/>
        <v>44199</v>
      </c>
      <c r="Q1637" s="2">
        <f t="shared" si="74"/>
        <v>44212</v>
      </c>
    </row>
    <row r="1638" spans="1:17" x14ac:dyDescent="0.25">
      <c r="A1638" s="1" t="s">
        <v>664</v>
      </c>
      <c r="B1638" s="35" t="s">
        <v>454</v>
      </c>
      <c r="C1638" s="33">
        <v>5620.2787186370697</v>
      </c>
      <c r="D1638" s="35">
        <v>102</v>
      </c>
      <c r="E1638" s="35">
        <v>24</v>
      </c>
      <c r="F1638" s="34">
        <v>30.50179181685553</v>
      </c>
      <c r="G1638" s="40" t="s">
        <v>423</v>
      </c>
      <c r="H1638" s="35" t="s">
        <v>455</v>
      </c>
      <c r="I1638" s="35">
        <v>4390</v>
      </c>
      <c r="J1638" s="35">
        <v>477</v>
      </c>
      <c r="K1638" s="35">
        <v>28</v>
      </c>
      <c r="L1638" s="36">
        <v>5.8700209643605873E-2</v>
      </c>
      <c r="M1638" s="35" t="s">
        <v>455</v>
      </c>
      <c r="N1638" s="39">
        <f t="shared" si="72"/>
        <v>8487.1235730400495</v>
      </c>
      <c r="O1638" s="2">
        <v>44217</v>
      </c>
      <c r="P1638" s="2">
        <f t="shared" si="73"/>
        <v>44199</v>
      </c>
      <c r="Q1638" s="2">
        <f t="shared" si="74"/>
        <v>44212</v>
      </c>
    </row>
    <row r="1639" spans="1:17" x14ac:dyDescent="0.25">
      <c r="A1639" s="1" t="s">
        <v>663</v>
      </c>
      <c r="B1639" s="35" t="s">
        <v>453</v>
      </c>
      <c r="C1639" s="33">
        <v>1879.9555993321101</v>
      </c>
      <c r="D1639" s="35">
        <v>35</v>
      </c>
      <c r="E1639" s="35">
        <v>12</v>
      </c>
      <c r="F1639" s="34">
        <v>45.593781972689854</v>
      </c>
      <c r="G1639" s="40" t="s">
        <v>427</v>
      </c>
      <c r="H1639" s="35" t="s">
        <v>474</v>
      </c>
      <c r="I1639" s="35">
        <v>1241</v>
      </c>
      <c r="J1639" s="35">
        <v>165</v>
      </c>
      <c r="K1639" s="35">
        <v>12</v>
      </c>
      <c r="L1639" s="36">
        <v>7.2727272727272724E-2</v>
      </c>
      <c r="M1639" s="35" t="s">
        <v>455</v>
      </c>
      <c r="N1639" s="39">
        <f t="shared" si="72"/>
        <v>8776.8030297427977</v>
      </c>
      <c r="O1639" s="2">
        <v>44217</v>
      </c>
      <c r="P1639" s="2">
        <f t="shared" si="73"/>
        <v>44199</v>
      </c>
      <c r="Q1639" s="2">
        <f t="shared" si="74"/>
        <v>44212</v>
      </c>
    </row>
    <row r="1640" spans="1:17" x14ac:dyDescent="0.25">
      <c r="A1640" s="1" t="s">
        <v>662</v>
      </c>
      <c r="B1640" s="35" t="s">
        <v>441</v>
      </c>
      <c r="C1640" s="33">
        <v>13749.355836913501</v>
      </c>
      <c r="D1640" s="35">
        <v>670</v>
      </c>
      <c r="E1640" s="35">
        <v>105</v>
      </c>
      <c r="F1640" s="34">
        <v>54.548010022872631</v>
      </c>
      <c r="G1640" s="40" t="s">
        <v>419</v>
      </c>
      <c r="H1640" s="35" t="s">
        <v>455</v>
      </c>
      <c r="I1640" s="35">
        <v>13895</v>
      </c>
      <c r="J1640" s="35">
        <v>1427</v>
      </c>
      <c r="K1640" s="35">
        <v>116</v>
      </c>
      <c r="L1640" s="36">
        <v>8.1289418360196222E-2</v>
      </c>
      <c r="M1640" s="35" t="s">
        <v>455</v>
      </c>
      <c r="N1640" s="39">
        <f t="shared" si="72"/>
        <v>10378.6680403519</v>
      </c>
      <c r="O1640" s="2">
        <v>44217</v>
      </c>
      <c r="P1640" s="2">
        <f t="shared" si="73"/>
        <v>44199</v>
      </c>
      <c r="Q1640" s="2">
        <f t="shared" si="74"/>
        <v>44212</v>
      </c>
    </row>
    <row r="1641" spans="1:17" x14ac:dyDescent="0.25">
      <c r="A1641" s="1" t="s">
        <v>661</v>
      </c>
      <c r="B1641" s="35" t="s">
        <v>448</v>
      </c>
      <c r="C1641" s="33">
        <v>11814.5919608803</v>
      </c>
      <c r="D1641" s="35">
        <v>565</v>
      </c>
      <c r="E1641" s="35">
        <v>120</v>
      </c>
      <c r="F1641" s="34">
        <v>72.549509960307745</v>
      </c>
      <c r="G1641" s="40" t="s">
        <v>419</v>
      </c>
      <c r="H1641" s="35" t="s">
        <v>474</v>
      </c>
      <c r="I1641" s="35">
        <v>13290</v>
      </c>
      <c r="J1641" s="35">
        <v>1451</v>
      </c>
      <c r="K1641" s="35">
        <v>138</v>
      </c>
      <c r="L1641" s="36">
        <v>9.510682288077188E-2</v>
      </c>
      <c r="M1641" s="35" t="s">
        <v>455</v>
      </c>
      <c r="N1641" s="39">
        <f t="shared" si="72"/>
        <v>12281.422877780764</v>
      </c>
      <c r="O1641" s="2">
        <v>44217</v>
      </c>
      <c r="P1641" s="2">
        <f t="shared" si="73"/>
        <v>44199</v>
      </c>
      <c r="Q1641" s="2">
        <f t="shared" si="74"/>
        <v>44212</v>
      </c>
    </row>
    <row r="1642" spans="1:17" x14ac:dyDescent="0.25">
      <c r="A1642" s="1" t="s">
        <v>660</v>
      </c>
      <c r="B1642" s="35" t="s">
        <v>441</v>
      </c>
      <c r="C1642" s="33">
        <v>4953.1649934452498</v>
      </c>
      <c r="D1642" s="35">
        <v>292</v>
      </c>
      <c r="E1642" s="35">
        <v>55</v>
      </c>
      <c r="F1642" s="34">
        <v>79.31436634495897</v>
      </c>
      <c r="G1642" s="40" t="s">
        <v>419</v>
      </c>
      <c r="H1642" s="35" t="s">
        <v>455</v>
      </c>
      <c r="I1642" s="35">
        <v>15227</v>
      </c>
      <c r="J1642" s="35">
        <v>599</v>
      </c>
      <c r="K1642" s="35">
        <v>61</v>
      </c>
      <c r="L1642" s="36">
        <v>0.1018363939899833</v>
      </c>
      <c r="M1642" s="35" t="s">
        <v>455</v>
      </c>
      <c r="N1642" s="39">
        <f t="shared" si="72"/>
        <v>12093.277748524109</v>
      </c>
      <c r="O1642" s="2">
        <v>44217</v>
      </c>
      <c r="P1642" s="2">
        <f t="shared" si="73"/>
        <v>44199</v>
      </c>
      <c r="Q1642" s="2">
        <f t="shared" si="74"/>
        <v>44212</v>
      </c>
    </row>
    <row r="1643" spans="1:17" x14ac:dyDescent="0.25">
      <c r="A1643" s="1" t="s">
        <v>659</v>
      </c>
      <c r="B1643" s="35" t="s">
        <v>450</v>
      </c>
      <c r="C1643" s="33">
        <v>55966.956025412503</v>
      </c>
      <c r="D1643" s="35">
        <v>5035</v>
      </c>
      <c r="E1643" s="35">
        <v>841</v>
      </c>
      <c r="F1643" s="34">
        <v>107.33374268944051</v>
      </c>
      <c r="G1643" s="40" t="s">
        <v>419</v>
      </c>
      <c r="H1643" s="35" t="s">
        <v>455</v>
      </c>
      <c r="I1643" s="35">
        <v>85971</v>
      </c>
      <c r="J1643" s="35">
        <v>10267</v>
      </c>
      <c r="K1643" s="35">
        <v>954</v>
      </c>
      <c r="L1643" s="36">
        <v>9.2919061069445794E-2</v>
      </c>
      <c r="M1643" s="35" t="s">
        <v>455</v>
      </c>
      <c r="N1643" s="39">
        <f t="shared" si="72"/>
        <v>18344.753277877287</v>
      </c>
      <c r="O1643" s="2">
        <v>44217</v>
      </c>
      <c r="P1643" s="2">
        <f t="shared" si="73"/>
        <v>44199</v>
      </c>
      <c r="Q1643" s="2">
        <f t="shared" si="74"/>
        <v>44212</v>
      </c>
    </row>
    <row r="1644" spans="1:17" x14ac:dyDescent="0.25">
      <c r="A1644" s="1" t="s">
        <v>658</v>
      </c>
      <c r="B1644" s="35" t="s">
        <v>447</v>
      </c>
      <c r="C1644" s="33">
        <v>1233.54376087695</v>
      </c>
      <c r="D1644" s="35">
        <v>17</v>
      </c>
      <c r="E1644" s="35">
        <v>1</v>
      </c>
      <c r="F1644" s="34">
        <v>5.7905178311462162</v>
      </c>
      <c r="G1644" s="40" t="s">
        <v>429</v>
      </c>
      <c r="H1644" s="35" t="s">
        <v>459</v>
      </c>
      <c r="I1644" s="35">
        <v>886</v>
      </c>
      <c r="J1644" s="35">
        <v>70</v>
      </c>
      <c r="K1644" s="35">
        <v>1</v>
      </c>
      <c r="L1644" s="36">
        <v>1.4285714285714285E-2</v>
      </c>
      <c r="M1644" s="35" t="s">
        <v>459</v>
      </c>
      <c r="N1644" s="39">
        <f t="shared" si="72"/>
        <v>5674.7074745232912</v>
      </c>
      <c r="O1644" s="2">
        <v>44217</v>
      </c>
      <c r="P1644" s="2">
        <f t="shared" si="73"/>
        <v>44199</v>
      </c>
      <c r="Q1644" s="2">
        <f t="shared" si="74"/>
        <v>44212</v>
      </c>
    </row>
    <row r="1645" spans="1:17" x14ac:dyDescent="0.25">
      <c r="A1645" s="1" t="s">
        <v>657</v>
      </c>
      <c r="B1645" s="35" t="s">
        <v>443</v>
      </c>
      <c r="C1645" s="33">
        <v>18769.558680918599</v>
      </c>
      <c r="D1645" s="35">
        <v>824</v>
      </c>
      <c r="E1645" s="35">
        <v>198</v>
      </c>
      <c r="F1645" s="34">
        <v>75.349971639103984</v>
      </c>
      <c r="G1645" s="40" t="s">
        <v>419</v>
      </c>
      <c r="H1645" s="35" t="s">
        <v>455</v>
      </c>
      <c r="I1645" s="35">
        <v>17879</v>
      </c>
      <c r="J1645" s="35">
        <v>2207</v>
      </c>
      <c r="K1645" s="35">
        <v>216</v>
      </c>
      <c r="L1645" s="36">
        <v>9.7870412324422298E-2</v>
      </c>
      <c r="M1645" s="35" t="s">
        <v>455</v>
      </c>
      <c r="N1645" s="39">
        <f t="shared" si="72"/>
        <v>11758.401129823407</v>
      </c>
      <c r="O1645" s="2">
        <v>44217</v>
      </c>
      <c r="P1645" s="2">
        <f t="shared" si="73"/>
        <v>44199</v>
      </c>
      <c r="Q1645" s="2">
        <f t="shared" si="74"/>
        <v>44212</v>
      </c>
    </row>
    <row r="1646" spans="1:17" x14ac:dyDescent="0.25">
      <c r="A1646" s="1" t="s">
        <v>656</v>
      </c>
      <c r="B1646" s="35" t="s">
        <v>446</v>
      </c>
      <c r="C1646" s="33">
        <v>12292.1365056916</v>
      </c>
      <c r="D1646" s="35">
        <v>349</v>
      </c>
      <c r="E1646" s="35">
        <v>61</v>
      </c>
      <c r="F1646" s="34">
        <v>35.446586971478709</v>
      </c>
      <c r="G1646" s="40" t="s">
        <v>419</v>
      </c>
      <c r="H1646" s="35" t="s">
        <v>455</v>
      </c>
      <c r="I1646" s="35">
        <v>10143</v>
      </c>
      <c r="J1646" s="35">
        <v>920</v>
      </c>
      <c r="K1646" s="35">
        <v>63</v>
      </c>
      <c r="L1646" s="36">
        <v>6.8478260869565211E-2</v>
      </c>
      <c r="M1646" s="35" t="s">
        <v>455</v>
      </c>
      <c r="N1646" s="39">
        <f t="shared" si="72"/>
        <v>7484.4596752892749</v>
      </c>
      <c r="O1646" s="2">
        <v>44217</v>
      </c>
      <c r="P1646" s="2">
        <f t="shared" si="73"/>
        <v>44199</v>
      </c>
      <c r="Q1646" s="2">
        <f t="shared" si="74"/>
        <v>44212</v>
      </c>
    </row>
    <row r="1647" spans="1:17" x14ac:dyDescent="0.25">
      <c r="A1647" s="1" t="s">
        <v>655</v>
      </c>
      <c r="B1647" s="35" t="s">
        <v>453</v>
      </c>
      <c r="C1647" s="33">
        <v>834.58018010005105</v>
      </c>
      <c r="D1647" s="35">
        <v>8</v>
      </c>
      <c r="E1647" s="35">
        <v>5</v>
      </c>
      <c r="F1647" s="34">
        <v>42.793115108489893</v>
      </c>
      <c r="G1647" s="40" t="s">
        <v>429</v>
      </c>
      <c r="H1647" s="35" t="s">
        <v>474</v>
      </c>
      <c r="I1647" s="35">
        <v>336</v>
      </c>
      <c r="J1647" s="35">
        <v>35</v>
      </c>
      <c r="K1647" s="35">
        <v>6</v>
      </c>
      <c r="L1647" s="36">
        <v>0.17142857142857143</v>
      </c>
      <c r="M1647" s="35" t="s">
        <v>474</v>
      </c>
      <c r="N1647" s="39">
        <f t="shared" si="72"/>
        <v>4193.7252806320103</v>
      </c>
      <c r="O1647" s="2">
        <v>44217</v>
      </c>
      <c r="P1647" s="2">
        <f t="shared" si="73"/>
        <v>44199</v>
      </c>
      <c r="Q1647" s="2">
        <f t="shared" si="74"/>
        <v>44212</v>
      </c>
    </row>
    <row r="1648" spans="1:17" x14ac:dyDescent="0.25">
      <c r="A1648" s="1" t="s">
        <v>654</v>
      </c>
      <c r="B1648" s="35" t="s">
        <v>441</v>
      </c>
      <c r="C1648" s="33">
        <v>1267.67563041731</v>
      </c>
      <c r="D1648" s="35">
        <v>28</v>
      </c>
      <c r="E1648" s="35">
        <v>4</v>
      </c>
      <c r="F1648" s="34">
        <v>22.53843797724743</v>
      </c>
      <c r="G1648" s="40" t="s">
        <v>429</v>
      </c>
      <c r="H1648" s="35" t="s">
        <v>455</v>
      </c>
      <c r="I1648" s="35">
        <v>1169</v>
      </c>
      <c r="J1648" s="35">
        <v>97</v>
      </c>
      <c r="K1648" s="35">
        <v>4</v>
      </c>
      <c r="L1648" s="36">
        <v>4.1237113402061855E-2</v>
      </c>
      <c r="M1648" s="35" t="s">
        <v>455</v>
      </c>
      <c r="N1648" s="39">
        <f t="shared" si="72"/>
        <v>7651.7996932755004</v>
      </c>
      <c r="O1648" s="2">
        <v>44217</v>
      </c>
      <c r="P1648" s="2">
        <f t="shared" si="73"/>
        <v>44199</v>
      </c>
      <c r="Q1648" s="2">
        <f t="shared" si="74"/>
        <v>44212</v>
      </c>
    </row>
    <row r="1649" spans="1:17" x14ac:dyDescent="0.25">
      <c r="A1649" s="1" t="s">
        <v>653</v>
      </c>
      <c r="B1649" s="35" t="s">
        <v>441</v>
      </c>
      <c r="C1649" s="33">
        <v>1713.2752253528499</v>
      </c>
      <c r="D1649" s="35">
        <v>51</v>
      </c>
      <c r="E1649" s="35">
        <v>10</v>
      </c>
      <c r="F1649" s="34">
        <v>41.691241647331161</v>
      </c>
      <c r="G1649" s="40" t="s">
        <v>429</v>
      </c>
      <c r="H1649" s="35" t="s">
        <v>474</v>
      </c>
      <c r="I1649" s="35">
        <v>1325</v>
      </c>
      <c r="J1649" s="35">
        <v>151</v>
      </c>
      <c r="K1649" s="35">
        <v>10</v>
      </c>
      <c r="L1649" s="36">
        <v>6.6225165562913912E-2</v>
      </c>
      <c r="M1649" s="35" t="s">
        <v>474</v>
      </c>
      <c r="N1649" s="39">
        <f t="shared" si="72"/>
        <v>8813.5284842458077</v>
      </c>
      <c r="O1649" s="2">
        <v>44217</v>
      </c>
      <c r="P1649" s="2">
        <f t="shared" si="73"/>
        <v>44199</v>
      </c>
      <c r="Q1649" s="2">
        <f t="shared" si="74"/>
        <v>44212</v>
      </c>
    </row>
    <row r="1650" spans="1:17" x14ac:dyDescent="0.25">
      <c r="A1650" s="1" t="s">
        <v>652</v>
      </c>
      <c r="B1650" s="35" t="s">
        <v>453</v>
      </c>
      <c r="C1650" s="33">
        <v>43955.524582002799</v>
      </c>
      <c r="D1650" s="35">
        <v>1959</v>
      </c>
      <c r="E1650" s="35">
        <v>407</v>
      </c>
      <c r="F1650" s="34">
        <v>66.138281474023444</v>
      </c>
      <c r="G1650" s="40" t="s">
        <v>419</v>
      </c>
      <c r="H1650" s="35" t="s">
        <v>474</v>
      </c>
      <c r="I1650" s="35">
        <v>59242</v>
      </c>
      <c r="J1650" s="35">
        <v>7619</v>
      </c>
      <c r="K1650" s="35">
        <v>439</v>
      </c>
      <c r="L1650" s="36">
        <v>5.7619110119438245E-2</v>
      </c>
      <c r="M1650" s="35" t="s">
        <v>459</v>
      </c>
      <c r="N1650" s="39">
        <f t="shared" si="72"/>
        <v>17333.429807636814</v>
      </c>
      <c r="O1650" s="2">
        <v>44217</v>
      </c>
      <c r="P1650" s="2">
        <f t="shared" si="73"/>
        <v>44199</v>
      </c>
      <c r="Q1650" s="2">
        <f t="shared" si="74"/>
        <v>44212</v>
      </c>
    </row>
    <row r="1651" spans="1:17" x14ac:dyDescent="0.25">
      <c r="A1651" s="1" t="s">
        <v>651</v>
      </c>
      <c r="B1651" s="35" t="s">
        <v>447</v>
      </c>
      <c r="C1651" s="33">
        <v>625.94499034377498</v>
      </c>
      <c r="D1651" s="35">
        <v>12</v>
      </c>
      <c r="E1651" s="35">
        <v>1</v>
      </c>
      <c r="F1651" s="34">
        <v>11.411317692524733</v>
      </c>
      <c r="G1651" s="40" t="s">
        <v>429</v>
      </c>
      <c r="H1651" s="35" t="s">
        <v>474</v>
      </c>
      <c r="I1651" s="35">
        <v>566</v>
      </c>
      <c r="J1651" s="35">
        <v>54</v>
      </c>
      <c r="K1651" s="35">
        <v>1</v>
      </c>
      <c r="L1651" s="36">
        <v>1.8518518518518517E-2</v>
      </c>
      <c r="M1651" s="35" t="s">
        <v>474</v>
      </c>
      <c r="N1651" s="39">
        <f t="shared" si="72"/>
        <v>8626.9561755486993</v>
      </c>
      <c r="O1651" s="2">
        <v>44217</v>
      </c>
      <c r="P1651" s="2">
        <f t="shared" si="73"/>
        <v>44199</v>
      </c>
      <c r="Q1651" s="2">
        <f t="shared" si="74"/>
        <v>44212</v>
      </c>
    </row>
    <row r="1652" spans="1:17" x14ac:dyDescent="0.25">
      <c r="A1652" s="1" t="s">
        <v>650</v>
      </c>
      <c r="B1652" s="35" t="s">
        <v>444</v>
      </c>
      <c r="C1652" s="33">
        <v>9210.9950828244691</v>
      </c>
      <c r="D1652" s="35">
        <v>404</v>
      </c>
      <c r="E1652" s="35">
        <v>73</v>
      </c>
      <c r="F1652" s="34">
        <v>56.609363780995523</v>
      </c>
      <c r="G1652" s="40" t="s">
        <v>419</v>
      </c>
      <c r="H1652" s="35" t="s">
        <v>474</v>
      </c>
      <c r="I1652" s="35">
        <v>9980</v>
      </c>
      <c r="J1652" s="35">
        <v>1043</v>
      </c>
      <c r="K1652" s="35">
        <v>78</v>
      </c>
      <c r="L1652" s="36">
        <v>7.4784276126558011E-2</v>
      </c>
      <c r="M1652" s="35" t="s">
        <v>455</v>
      </c>
      <c r="N1652" s="39">
        <f t="shared" si="72"/>
        <v>11323.423697672557</v>
      </c>
      <c r="O1652" s="2">
        <v>44217</v>
      </c>
      <c r="P1652" s="2">
        <f t="shared" si="73"/>
        <v>44199</v>
      </c>
      <c r="Q1652" s="2">
        <f t="shared" si="74"/>
        <v>44212</v>
      </c>
    </row>
    <row r="1653" spans="1:17" x14ac:dyDescent="0.25">
      <c r="A1653" s="1" t="s">
        <v>443</v>
      </c>
      <c r="B1653" s="35" t="s">
        <v>443</v>
      </c>
      <c r="C1653" s="33">
        <v>62728.587628093002</v>
      </c>
      <c r="D1653" s="35">
        <v>3095</v>
      </c>
      <c r="E1653" s="35">
        <v>785</v>
      </c>
      <c r="F1653" s="34">
        <v>89.387360199892299</v>
      </c>
      <c r="G1653" s="40" t="s">
        <v>419</v>
      </c>
      <c r="H1653" s="35" t="s">
        <v>474</v>
      </c>
      <c r="I1653" s="35">
        <v>70603</v>
      </c>
      <c r="J1653" s="35">
        <v>9349</v>
      </c>
      <c r="K1653" s="35">
        <v>839</v>
      </c>
      <c r="L1653" s="36">
        <v>8.9742218419082254E-2</v>
      </c>
      <c r="M1653" s="35" t="s">
        <v>455</v>
      </c>
      <c r="N1653" s="39">
        <f t="shared" si="72"/>
        <v>14903.890480411597</v>
      </c>
      <c r="O1653" s="2">
        <v>44217</v>
      </c>
      <c r="P1653" s="2">
        <f t="shared" si="73"/>
        <v>44199</v>
      </c>
      <c r="Q1653" s="2">
        <f t="shared" si="74"/>
        <v>44212</v>
      </c>
    </row>
    <row r="1654" spans="1:17" x14ac:dyDescent="0.25">
      <c r="A1654" s="1" t="s">
        <v>649</v>
      </c>
      <c r="B1654" s="35" t="s">
        <v>443</v>
      </c>
      <c r="C1654" s="33">
        <v>3007.0790085752401</v>
      </c>
      <c r="D1654" s="35">
        <v>99</v>
      </c>
      <c r="E1654" s="35">
        <v>35</v>
      </c>
      <c r="F1654" s="34">
        <v>83.137157117281888</v>
      </c>
      <c r="G1654" s="40" t="s">
        <v>419</v>
      </c>
      <c r="H1654" s="35" t="s">
        <v>474</v>
      </c>
      <c r="I1654" s="35">
        <v>2601</v>
      </c>
      <c r="J1654" s="35">
        <v>310</v>
      </c>
      <c r="K1654" s="35">
        <v>38</v>
      </c>
      <c r="L1654" s="36">
        <v>0.12258064516129032</v>
      </c>
      <c r="M1654" s="35" t="s">
        <v>474</v>
      </c>
      <c r="N1654" s="39">
        <f t="shared" si="72"/>
        <v>10309.007482542955</v>
      </c>
      <c r="O1654" s="2">
        <v>44217</v>
      </c>
      <c r="P1654" s="2">
        <f t="shared" si="73"/>
        <v>44199</v>
      </c>
      <c r="Q1654" s="2">
        <f t="shared" si="74"/>
        <v>44212</v>
      </c>
    </row>
    <row r="1655" spans="1:17" x14ac:dyDescent="0.25">
      <c r="A1655" s="1" t="s">
        <v>648</v>
      </c>
      <c r="B1655" s="35" t="s">
        <v>441</v>
      </c>
      <c r="C1655" s="33">
        <v>3230.2527941828198</v>
      </c>
      <c r="D1655" s="35">
        <v>106</v>
      </c>
      <c r="E1655" s="35">
        <v>13</v>
      </c>
      <c r="F1655" s="34">
        <v>28.746091644704727</v>
      </c>
      <c r="G1655" s="40" t="s">
        <v>427</v>
      </c>
      <c r="H1655" s="35" t="s">
        <v>455</v>
      </c>
      <c r="I1655" s="35">
        <v>4417</v>
      </c>
      <c r="J1655" s="35">
        <v>411</v>
      </c>
      <c r="K1655" s="35">
        <v>15</v>
      </c>
      <c r="L1655" s="36">
        <v>3.6496350364963501E-2</v>
      </c>
      <c r="M1655" s="35" t="s">
        <v>455</v>
      </c>
      <c r="N1655" s="39">
        <f t="shared" si="72"/>
        <v>12723.462409510077</v>
      </c>
      <c r="O1655" s="2">
        <v>44217</v>
      </c>
      <c r="P1655" s="2">
        <f t="shared" si="73"/>
        <v>44199</v>
      </c>
      <c r="Q1655" s="2">
        <f t="shared" si="74"/>
        <v>44212</v>
      </c>
    </row>
    <row r="1656" spans="1:17" x14ac:dyDescent="0.25">
      <c r="A1656" s="1" t="s">
        <v>647</v>
      </c>
      <c r="B1656" s="35" t="s">
        <v>454</v>
      </c>
      <c r="C1656" s="33">
        <v>2582.8318203587801</v>
      </c>
      <c r="D1656" s="35">
        <v>55</v>
      </c>
      <c r="E1656" s="35">
        <v>8</v>
      </c>
      <c r="F1656" s="34">
        <v>22.124110711521066</v>
      </c>
      <c r="G1656" s="40" t="s">
        <v>429</v>
      </c>
      <c r="H1656" s="35" t="s">
        <v>455</v>
      </c>
      <c r="I1656" s="35">
        <v>3437</v>
      </c>
      <c r="J1656" s="35">
        <v>258</v>
      </c>
      <c r="K1656" s="35">
        <v>9</v>
      </c>
      <c r="L1656" s="36">
        <v>3.4883720930232558E-2</v>
      </c>
      <c r="M1656" s="35" t="s">
        <v>455</v>
      </c>
      <c r="N1656" s="39">
        <f t="shared" si="72"/>
        <v>9989.0359862517616</v>
      </c>
      <c r="O1656" s="2">
        <v>44217</v>
      </c>
      <c r="P1656" s="2">
        <f t="shared" si="73"/>
        <v>44199</v>
      </c>
      <c r="Q1656" s="2">
        <f t="shared" si="74"/>
        <v>44212</v>
      </c>
    </row>
    <row r="1657" spans="1:17" x14ac:dyDescent="0.25">
      <c r="A1657" s="1" t="s">
        <v>646</v>
      </c>
      <c r="B1657" s="35" t="s">
        <v>444</v>
      </c>
      <c r="C1657" s="33">
        <v>101530.854278618</v>
      </c>
      <c r="D1657" s="35">
        <v>5102</v>
      </c>
      <c r="E1657" s="35">
        <v>870</v>
      </c>
      <c r="F1657" s="34">
        <v>61.205884245124665</v>
      </c>
      <c r="G1657" s="40" t="s">
        <v>419</v>
      </c>
      <c r="H1657" s="35" t="s">
        <v>455</v>
      </c>
      <c r="I1657" s="35">
        <v>132435</v>
      </c>
      <c r="J1657" s="35">
        <v>14859</v>
      </c>
      <c r="K1657" s="35">
        <v>969</v>
      </c>
      <c r="L1657" s="36">
        <v>6.521300222087624E-2</v>
      </c>
      <c r="M1657" s="35" t="s">
        <v>455</v>
      </c>
      <c r="N1657" s="39">
        <f t="shared" si="72"/>
        <v>14634.960087329086</v>
      </c>
      <c r="O1657" s="2">
        <v>44217</v>
      </c>
      <c r="P1657" s="2">
        <f t="shared" si="73"/>
        <v>44199</v>
      </c>
      <c r="Q1657" s="2">
        <f t="shared" si="74"/>
        <v>44212</v>
      </c>
    </row>
    <row r="1658" spans="1:17" x14ac:dyDescent="0.25">
      <c r="A1658" s="1" t="s">
        <v>645</v>
      </c>
      <c r="B1658" s="35" t="s">
        <v>444</v>
      </c>
      <c r="C1658" s="33">
        <v>34437.884502636203</v>
      </c>
      <c r="D1658" s="35">
        <v>2905</v>
      </c>
      <c r="E1658" s="35">
        <v>490</v>
      </c>
      <c r="F1658" s="34">
        <v>101.63225908177014</v>
      </c>
      <c r="G1658" s="40" t="s">
        <v>419</v>
      </c>
      <c r="H1658" s="35" t="s">
        <v>474</v>
      </c>
      <c r="I1658" s="35">
        <v>49865</v>
      </c>
      <c r="J1658" s="35">
        <v>5713</v>
      </c>
      <c r="K1658" s="35">
        <v>551</v>
      </c>
      <c r="L1658" s="36">
        <v>9.6446700507614211E-2</v>
      </c>
      <c r="M1658" s="35" t="s">
        <v>455</v>
      </c>
      <c r="N1658" s="39">
        <f t="shared" si="72"/>
        <v>16589.2884609758</v>
      </c>
      <c r="O1658" s="2">
        <v>44217</v>
      </c>
      <c r="P1658" s="2">
        <f t="shared" si="73"/>
        <v>44199</v>
      </c>
      <c r="Q1658" s="2">
        <f t="shared" si="74"/>
        <v>44212</v>
      </c>
    </row>
    <row r="1659" spans="1:17" x14ac:dyDescent="0.25">
      <c r="A1659" s="1" t="s">
        <v>644</v>
      </c>
      <c r="B1659" s="35" t="s">
        <v>452</v>
      </c>
      <c r="C1659" s="33">
        <v>15123.002698759299</v>
      </c>
      <c r="D1659" s="35">
        <v>1044</v>
      </c>
      <c r="E1659" s="35">
        <v>181</v>
      </c>
      <c r="F1659" s="34">
        <v>85.48944734124855</v>
      </c>
      <c r="G1659" s="40" t="s">
        <v>419</v>
      </c>
      <c r="H1659" s="35" t="s">
        <v>455</v>
      </c>
      <c r="I1659" s="35">
        <v>18474</v>
      </c>
      <c r="J1659" s="35">
        <v>2067</v>
      </c>
      <c r="K1659" s="35">
        <v>208</v>
      </c>
      <c r="L1659" s="36">
        <v>0.10062893081761007</v>
      </c>
      <c r="M1659" s="35" t="s">
        <v>455</v>
      </c>
      <c r="N1659" s="39">
        <f t="shared" si="72"/>
        <v>13667.920592050004</v>
      </c>
      <c r="O1659" s="2">
        <v>44217</v>
      </c>
      <c r="P1659" s="2">
        <f t="shared" si="73"/>
        <v>44199</v>
      </c>
      <c r="Q1659" s="2">
        <f t="shared" si="74"/>
        <v>44212</v>
      </c>
    </row>
    <row r="1660" spans="1:17" x14ac:dyDescent="0.25">
      <c r="A1660" s="1" t="s">
        <v>643</v>
      </c>
      <c r="B1660" s="35" t="s">
        <v>446</v>
      </c>
      <c r="C1660" s="33">
        <v>27680.062234411598</v>
      </c>
      <c r="D1660" s="35">
        <v>1410</v>
      </c>
      <c r="E1660" s="35">
        <v>251</v>
      </c>
      <c r="F1660" s="34">
        <v>64.770704909336487</v>
      </c>
      <c r="G1660" s="40" t="s">
        <v>419</v>
      </c>
      <c r="H1660" s="35" t="s">
        <v>455</v>
      </c>
      <c r="I1660" s="35">
        <v>37932</v>
      </c>
      <c r="J1660" s="35">
        <v>4344</v>
      </c>
      <c r="K1660" s="35">
        <v>276</v>
      </c>
      <c r="L1660" s="36">
        <v>6.3535911602209949E-2</v>
      </c>
      <c r="M1660" s="35" t="s">
        <v>455</v>
      </c>
      <c r="N1660" s="39">
        <f t="shared" si="72"/>
        <v>15693.606333729913</v>
      </c>
      <c r="O1660" s="2">
        <v>44217</v>
      </c>
      <c r="P1660" s="2">
        <f t="shared" si="73"/>
        <v>44199</v>
      </c>
      <c r="Q1660" s="2">
        <f t="shared" si="74"/>
        <v>44212</v>
      </c>
    </row>
    <row r="1661" spans="1:17" x14ac:dyDescent="0.25">
      <c r="A1661" s="1" t="s">
        <v>642</v>
      </c>
      <c r="B1661" s="35" t="s">
        <v>452</v>
      </c>
      <c r="C1661" s="33">
        <v>12712.6088020805</v>
      </c>
      <c r="D1661" s="35">
        <v>682</v>
      </c>
      <c r="E1661" s="35">
        <v>98</v>
      </c>
      <c r="F1661" s="34">
        <v>55.063442201213697</v>
      </c>
      <c r="G1661" s="40" t="s">
        <v>419</v>
      </c>
      <c r="H1661" s="35" t="s">
        <v>455</v>
      </c>
      <c r="I1661" s="35">
        <v>11059</v>
      </c>
      <c r="J1661" s="35">
        <v>1133</v>
      </c>
      <c r="K1661" s="35">
        <v>110</v>
      </c>
      <c r="L1661" s="36">
        <v>9.7087378640776698E-2</v>
      </c>
      <c r="M1661" s="35" t="s">
        <v>455</v>
      </c>
      <c r="N1661" s="39">
        <f t="shared" si="72"/>
        <v>8912.4114305678722</v>
      </c>
      <c r="O1661" s="2">
        <v>44217</v>
      </c>
      <c r="P1661" s="2">
        <f t="shared" si="73"/>
        <v>44199</v>
      </c>
      <c r="Q1661" s="2">
        <f t="shared" si="74"/>
        <v>44212</v>
      </c>
    </row>
    <row r="1662" spans="1:17" x14ac:dyDescent="0.25">
      <c r="A1662" s="1" t="s">
        <v>641</v>
      </c>
      <c r="B1662" s="35" t="s">
        <v>442</v>
      </c>
      <c r="C1662" s="33">
        <v>60849.009238985098</v>
      </c>
      <c r="D1662" s="35">
        <v>8266</v>
      </c>
      <c r="E1662" s="35">
        <v>1156</v>
      </c>
      <c r="F1662" s="34">
        <v>135.69888746606941</v>
      </c>
      <c r="G1662" s="40" t="s">
        <v>419</v>
      </c>
      <c r="H1662" s="35" t="s">
        <v>455</v>
      </c>
      <c r="I1662" s="35">
        <v>110879</v>
      </c>
      <c r="J1662" s="35">
        <v>12948</v>
      </c>
      <c r="K1662" s="35">
        <v>1464</v>
      </c>
      <c r="L1662" s="36">
        <v>0.11306765523632993</v>
      </c>
      <c r="M1662" s="35" t="s">
        <v>455</v>
      </c>
      <c r="N1662" s="39">
        <f t="shared" si="72"/>
        <v>21278.90028438524</v>
      </c>
      <c r="O1662" s="2">
        <v>44217</v>
      </c>
      <c r="P1662" s="2">
        <f t="shared" si="73"/>
        <v>44199</v>
      </c>
      <c r="Q1662" s="2">
        <f t="shared" si="74"/>
        <v>44212</v>
      </c>
    </row>
    <row r="1663" spans="1:17" x14ac:dyDescent="0.25">
      <c r="A1663" s="1" t="s">
        <v>640</v>
      </c>
      <c r="B1663" s="35" t="s">
        <v>453</v>
      </c>
      <c r="C1663" s="33">
        <v>1304.7898284374701</v>
      </c>
      <c r="D1663" s="35">
        <v>30</v>
      </c>
      <c r="E1663" s="35">
        <v>5</v>
      </c>
      <c r="F1663" s="34">
        <v>27.371676982686761</v>
      </c>
      <c r="G1663" s="40" t="s">
        <v>429</v>
      </c>
      <c r="H1663" s="35" t="s">
        <v>459</v>
      </c>
      <c r="I1663" s="35">
        <v>1354</v>
      </c>
      <c r="J1663" s="35">
        <v>158</v>
      </c>
      <c r="K1663" s="35">
        <v>6</v>
      </c>
      <c r="L1663" s="36">
        <v>3.7974683544303799E-2</v>
      </c>
      <c r="M1663" s="35" t="s">
        <v>455</v>
      </c>
      <c r="N1663" s="39">
        <f t="shared" si="72"/>
        <v>12109.229897140625</v>
      </c>
      <c r="O1663" s="2">
        <v>44217</v>
      </c>
      <c r="P1663" s="2">
        <f t="shared" si="73"/>
        <v>44199</v>
      </c>
      <c r="Q1663" s="2">
        <f t="shared" si="74"/>
        <v>44212</v>
      </c>
    </row>
    <row r="1664" spans="1:17" x14ac:dyDescent="0.25">
      <c r="A1664" s="1" t="s">
        <v>639</v>
      </c>
      <c r="B1664" s="35" t="s">
        <v>443</v>
      </c>
      <c r="C1664" s="33">
        <v>5675.6338289658797</v>
      </c>
      <c r="D1664" s="35">
        <v>317</v>
      </c>
      <c r="E1664" s="35">
        <v>78</v>
      </c>
      <c r="F1664" s="34">
        <v>98.163989068401648</v>
      </c>
      <c r="G1664" s="40" t="s">
        <v>419</v>
      </c>
      <c r="H1664" s="35" t="s">
        <v>455</v>
      </c>
      <c r="I1664" s="35">
        <v>5856</v>
      </c>
      <c r="J1664" s="35">
        <v>806</v>
      </c>
      <c r="K1664" s="35">
        <v>87</v>
      </c>
      <c r="L1664" s="36">
        <v>0.10794044665012408</v>
      </c>
      <c r="M1664" s="35" t="s">
        <v>455</v>
      </c>
      <c r="N1664" s="39">
        <f t="shared" si="72"/>
        <v>14201.057085228769</v>
      </c>
      <c r="O1664" s="2">
        <v>44217</v>
      </c>
      <c r="P1664" s="2">
        <f t="shared" si="73"/>
        <v>44199</v>
      </c>
      <c r="Q1664" s="2">
        <f t="shared" si="74"/>
        <v>44212</v>
      </c>
    </row>
    <row r="1665" spans="1:17" x14ac:dyDescent="0.25">
      <c r="A1665" s="1" t="s">
        <v>638</v>
      </c>
      <c r="B1665" s="35" t="s">
        <v>443</v>
      </c>
      <c r="C1665" s="33">
        <v>18091.285950418602</v>
      </c>
      <c r="D1665" s="35">
        <v>1253</v>
      </c>
      <c r="E1665" s="35">
        <v>242</v>
      </c>
      <c r="F1665" s="34">
        <v>95.54718405915375</v>
      </c>
      <c r="G1665" s="40" t="s">
        <v>419</v>
      </c>
      <c r="H1665" s="35" t="s">
        <v>459</v>
      </c>
      <c r="I1665" s="35">
        <v>20734</v>
      </c>
      <c r="J1665" s="35">
        <v>2683</v>
      </c>
      <c r="K1665" s="35">
        <v>269</v>
      </c>
      <c r="L1665" s="36">
        <v>0.10026090197540068</v>
      </c>
      <c r="M1665" s="35" t="s">
        <v>455</v>
      </c>
      <c r="N1665" s="39">
        <f t="shared" si="72"/>
        <v>14830.344329049311</v>
      </c>
      <c r="O1665" s="2">
        <v>44217</v>
      </c>
      <c r="P1665" s="2">
        <f t="shared" si="73"/>
        <v>44199</v>
      </c>
      <c r="Q1665" s="2">
        <f t="shared" si="74"/>
        <v>44212</v>
      </c>
    </row>
    <row r="1666" spans="1:17" x14ac:dyDescent="0.25">
      <c r="A1666" s="1" t="s">
        <v>637</v>
      </c>
      <c r="B1666" s="35" t="s">
        <v>450</v>
      </c>
      <c r="C1666" s="33">
        <v>6461.82916759405</v>
      </c>
      <c r="D1666" s="35">
        <v>200</v>
      </c>
      <c r="E1666" s="35">
        <v>33</v>
      </c>
      <c r="F1666" s="34">
        <v>36.477950685602828</v>
      </c>
      <c r="G1666" s="40" t="s">
        <v>419</v>
      </c>
      <c r="H1666" s="35" t="s">
        <v>474</v>
      </c>
      <c r="I1666" s="35">
        <v>6871</v>
      </c>
      <c r="J1666" s="35">
        <v>747</v>
      </c>
      <c r="K1666" s="35">
        <v>37</v>
      </c>
      <c r="L1666" s="36">
        <v>4.9531459170013385E-2</v>
      </c>
      <c r="M1666" s="35" t="s">
        <v>459</v>
      </c>
      <c r="N1666" s="39">
        <f t="shared" si="72"/>
        <v>11560.194190001041</v>
      </c>
      <c r="O1666" s="2">
        <v>44217</v>
      </c>
      <c r="P1666" s="2">
        <f t="shared" si="73"/>
        <v>44199</v>
      </c>
      <c r="Q1666" s="2">
        <f t="shared" si="74"/>
        <v>44212</v>
      </c>
    </row>
    <row r="1667" spans="1:17" x14ac:dyDescent="0.25">
      <c r="A1667" s="1" t="s">
        <v>636</v>
      </c>
      <c r="B1667" s="35" t="s">
        <v>449</v>
      </c>
      <c r="C1667" s="33">
        <v>335.85846276679899</v>
      </c>
      <c r="D1667" s="35">
        <v>7</v>
      </c>
      <c r="E1667" s="35">
        <v>0</v>
      </c>
      <c r="F1667" s="34">
        <v>0</v>
      </c>
      <c r="G1667" s="40" t="s">
        <v>429</v>
      </c>
      <c r="H1667" s="35" t="s">
        <v>459</v>
      </c>
      <c r="I1667" s="35">
        <v>349</v>
      </c>
      <c r="J1667" s="35">
        <v>30</v>
      </c>
      <c r="K1667" s="35">
        <v>0</v>
      </c>
      <c r="L1667" s="36">
        <v>0</v>
      </c>
      <c r="M1667" s="35" t="s">
        <v>459</v>
      </c>
      <c r="N1667" s="39">
        <f t="shared" si="72"/>
        <v>8932.334100757882</v>
      </c>
      <c r="O1667" s="2">
        <v>44217</v>
      </c>
      <c r="P1667" s="2">
        <f t="shared" si="73"/>
        <v>44199</v>
      </c>
      <c r="Q1667" s="2">
        <f t="shared" si="74"/>
        <v>44212</v>
      </c>
    </row>
    <row r="1668" spans="1:17" x14ac:dyDescent="0.25">
      <c r="A1668" s="1" t="s">
        <v>635</v>
      </c>
      <c r="B1668" s="35" t="s">
        <v>450</v>
      </c>
      <c r="C1668" s="33">
        <v>6179.81950587131</v>
      </c>
      <c r="D1668" s="35">
        <v>292</v>
      </c>
      <c r="E1668" s="35">
        <v>62</v>
      </c>
      <c r="F1668" s="34">
        <v>71.66182482132271</v>
      </c>
      <c r="G1668" s="40" t="s">
        <v>419</v>
      </c>
      <c r="H1668" s="35" t="s">
        <v>474</v>
      </c>
      <c r="I1668" s="35">
        <v>7530</v>
      </c>
      <c r="J1668" s="35">
        <v>784</v>
      </c>
      <c r="K1668" s="35">
        <v>67</v>
      </c>
      <c r="L1668" s="36">
        <v>8.5459183673469385E-2</v>
      </c>
      <c r="M1668" s="35" t="s">
        <v>455</v>
      </c>
      <c r="N1668" s="39">
        <f t="shared" si="72"/>
        <v>12686.45466514255</v>
      </c>
      <c r="O1668" s="2">
        <v>44217</v>
      </c>
      <c r="P1668" s="2">
        <f t="shared" si="73"/>
        <v>44199</v>
      </c>
      <c r="Q1668" s="2">
        <f t="shared" si="74"/>
        <v>44212</v>
      </c>
    </row>
    <row r="1669" spans="1:17" x14ac:dyDescent="0.25">
      <c r="A1669" s="1" t="s">
        <v>634</v>
      </c>
      <c r="B1669" s="35" t="s">
        <v>441</v>
      </c>
      <c r="C1669" s="33">
        <v>1273.84035727372</v>
      </c>
      <c r="D1669" s="35">
        <v>45</v>
      </c>
      <c r="E1669" s="35">
        <v>10</v>
      </c>
      <c r="F1669" s="34">
        <v>56.073409058450025</v>
      </c>
      <c r="G1669" s="40" t="s">
        <v>429</v>
      </c>
      <c r="H1669" s="35" t="s">
        <v>455</v>
      </c>
      <c r="I1669" s="35">
        <v>1264</v>
      </c>
      <c r="J1669" s="35">
        <v>139</v>
      </c>
      <c r="K1669" s="35">
        <v>11</v>
      </c>
      <c r="L1669" s="36">
        <v>7.9136690647482008E-2</v>
      </c>
      <c r="M1669" s="35" t="s">
        <v>455</v>
      </c>
      <c r="N1669" s="39">
        <f t="shared" si="72"/>
        <v>10911.885402774375</v>
      </c>
      <c r="O1669" s="2">
        <v>44217</v>
      </c>
      <c r="P1669" s="2">
        <f t="shared" si="73"/>
        <v>44199</v>
      </c>
      <c r="Q1669" s="2">
        <f t="shared" si="74"/>
        <v>44212</v>
      </c>
    </row>
    <row r="1670" spans="1:17" x14ac:dyDescent="0.25">
      <c r="A1670" s="1" t="s">
        <v>633</v>
      </c>
      <c r="B1670" s="35" t="s">
        <v>448</v>
      </c>
      <c r="C1670" s="33">
        <v>1894.7075901246999</v>
      </c>
      <c r="D1670" s="35">
        <v>73</v>
      </c>
      <c r="E1670" s="35">
        <v>12</v>
      </c>
      <c r="F1670" s="34">
        <v>45.238793659260345</v>
      </c>
      <c r="G1670" s="40" t="s">
        <v>427</v>
      </c>
      <c r="H1670" s="35" t="s">
        <v>455</v>
      </c>
      <c r="I1670" s="35">
        <v>1675</v>
      </c>
      <c r="J1670" s="35">
        <v>189</v>
      </c>
      <c r="K1670" s="35">
        <v>14</v>
      </c>
      <c r="L1670" s="36">
        <v>7.407407407407407E-2</v>
      </c>
      <c r="M1670" s="35" t="s">
        <v>455</v>
      </c>
      <c r="N1670" s="39">
        <f t="shared" si="72"/>
        <v>9975.1540018669057</v>
      </c>
      <c r="O1670" s="2">
        <v>44217</v>
      </c>
      <c r="P1670" s="2">
        <f t="shared" si="73"/>
        <v>44199</v>
      </c>
      <c r="Q1670" s="2">
        <f t="shared" si="74"/>
        <v>44212</v>
      </c>
    </row>
    <row r="1671" spans="1:17" x14ac:dyDescent="0.25">
      <c r="A1671" s="1" t="s">
        <v>632</v>
      </c>
      <c r="B1671" s="35" t="s">
        <v>441</v>
      </c>
      <c r="C1671" s="33">
        <v>9116.2129377530891</v>
      </c>
      <c r="D1671" s="35">
        <v>386</v>
      </c>
      <c r="E1671" s="35">
        <v>90</v>
      </c>
      <c r="F1671" s="34">
        <v>70.518004268512684</v>
      </c>
      <c r="G1671" s="40" t="s">
        <v>419</v>
      </c>
      <c r="H1671" s="35" t="s">
        <v>474</v>
      </c>
      <c r="I1671" s="35">
        <v>10922</v>
      </c>
      <c r="J1671" s="35">
        <v>1060</v>
      </c>
      <c r="K1671" s="35">
        <v>93</v>
      </c>
      <c r="L1671" s="36">
        <v>8.7735849056603768E-2</v>
      </c>
      <c r="M1671" s="35" t="s">
        <v>474</v>
      </c>
      <c r="N1671" s="39">
        <f t="shared" si="72"/>
        <v>11627.635370496979</v>
      </c>
      <c r="O1671" s="2">
        <v>44217</v>
      </c>
      <c r="P1671" s="2">
        <f t="shared" si="73"/>
        <v>44199</v>
      </c>
      <c r="Q1671" s="2">
        <f t="shared" si="74"/>
        <v>44212</v>
      </c>
    </row>
    <row r="1672" spans="1:17" x14ac:dyDescent="0.25">
      <c r="A1672" s="1" t="s">
        <v>631</v>
      </c>
      <c r="B1672" s="35" t="s">
        <v>450</v>
      </c>
      <c r="C1672" s="33">
        <v>45021.147202316999</v>
      </c>
      <c r="D1672" s="35">
        <v>3443</v>
      </c>
      <c r="E1672" s="35">
        <v>587</v>
      </c>
      <c r="F1672" s="34">
        <v>93.13083747100427</v>
      </c>
      <c r="G1672" s="40" t="s">
        <v>419</v>
      </c>
      <c r="H1672" s="35" t="s">
        <v>455</v>
      </c>
      <c r="I1672" s="35">
        <v>86904</v>
      </c>
      <c r="J1672" s="35">
        <v>9376</v>
      </c>
      <c r="K1672" s="35">
        <v>715</v>
      </c>
      <c r="L1672" s="36">
        <v>7.6258532423208195E-2</v>
      </c>
      <c r="M1672" s="35" t="s">
        <v>455</v>
      </c>
      <c r="N1672" s="39">
        <f t="shared" si="72"/>
        <v>20825.768739001542</v>
      </c>
      <c r="O1672" s="2">
        <v>44217</v>
      </c>
      <c r="P1672" s="2">
        <f t="shared" si="73"/>
        <v>44199</v>
      </c>
      <c r="Q1672" s="2">
        <f t="shared" si="74"/>
        <v>44212</v>
      </c>
    </row>
    <row r="1673" spans="1:17" x14ac:dyDescent="0.25">
      <c r="A1673" s="1" t="s">
        <v>630</v>
      </c>
      <c r="B1673" s="35" t="s">
        <v>450</v>
      </c>
      <c r="C1673" s="33">
        <v>8853.2027967598096</v>
      </c>
      <c r="D1673" s="35">
        <v>467</v>
      </c>
      <c r="E1673" s="35">
        <v>86</v>
      </c>
      <c r="F1673" s="34">
        <v>69.385704630028016</v>
      </c>
      <c r="G1673" s="40" t="s">
        <v>419</v>
      </c>
      <c r="H1673" s="35" t="s">
        <v>455</v>
      </c>
      <c r="I1673" s="35">
        <v>9182</v>
      </c>
      <c r="J1673" s="35">
        <v>985</v>
      </c>
      <c r="K1673" s="35">
        <v>95</v>
      </c>
      <c r="L1673" s="36">
        <v>9.6446700507614211E-2</v>
      </c>
      <c r="M1673" s="35" t="s">
        <v>455</v>
      </c>
      <c r="N1673" s="39">
        <f t="shared" si="72"/>
        <v>11125.9170563731</v>
      </c>
      <c r="O1673" s="2">
        <v>44217</v>
      </c>
      <c r="P1673" s="2">
        <f t="shared" si="73"/>
        <v>44199</v>
      </c>
      <c r="Q1673" s="2">
        <f t="shared" si="74"/>
        <v>44212</v>
      </c>
    </row>
    <row r="1674" spans="1:17" x14ac:dyDescent="0.25">
      <c r="A1674" s="1" t="s">
        <v>629</v>
      </c>
      <c r="B1674" s="35" t="s">
        <v>453</v>
      </c>
      <c r="C1674" s="33">
        <v>931.64345052579108</v>
      </c>
      <c r="D1674" s="35">
        <v>27</v>
      </c>
      <c r="E1674" s="35">
        <v>9</v>
      </c>
      <c r="F1674" s="34">
        <v>69.002486143635096</v>
      </c>
      <c r="G1674" s="40" t="s">
        <v>429</v>
      </c>
      <c r="H1674" s="35" t="s">
        <v>474</v>
      </c>
      <c r="I1674" s="35">
        <v>1278</v>
      </c>
      <c r="J1674" s="35">
        <v>162</v>
      </c>
      <c r="K1674" s="35">
        <v>11</v>
      </c>
      <c r="L1674" s="36">
        <v>6.7901234567901231E-2</v>
      </c>
      <c r="M1674" s="35" t="s">
        <v>455</v>
      </c>
      <c r="N1674" s="39">
        <f t="shared" si="72"/>
        <v>17388.626508196041</v>
      </c>
      <c r="O1674" s="2">
        <v>44217</v>
      </c>
      <c r="P1674" s="2">
        <f t="shared" si="73"/>
        <v>44199</v>
      </c>
      <c r="Q1674" s="2">
        <f t="shared" si="74"/>
        <v>44212</v>
      </c>
    </row>
    <row r="1675" spans="1:17" x14ac:dyDescent="0.25">
      <c r="A1675" s="1" t="s">
        <v>628</v>
      </c>
      <c r="B1675" s="35" t="s">
        <v>454</v>
      </c>
      <c r="C1675" s="33">
        <v>21077.958151310399</v>
      </c>
      <c r="D1675" s="35">
        <v>656</v>
      </c>
      <c r="E1675" s="35">
        <v>231</v>
      </c>
      <c r="F1675" s="34">
        <v>78.280827210837828</v>
      </c>
      <c r="G1675" s="40" t="s">
        <v>419</v>
      </c>
      <c r="H1675" s="35" t="s">
        <v>474</v>
      </c>
      <c r="I1675" s="35">
        <v>19101</v>
      </c>
      <c r="J1675" s="35">
        <v>2207</v>
      </c>
      <c r="K1675" s="35">
        <v>248</v>
      </c>
      <c r="L1675" s="36">
        <v>0.11236973266878116</v>
      </c>
      <c r="M1675" s="35" t="s">
        <v>474</v>
      </c>
      <c r="N1675" s="39">
        <f t="shared" si="72"/>
        <v>10470.653676019338</v>
      </c>
      <c r="O1675" s="2">
        <v>44217</v>
      </c>
      <c r="P1675" s="2">
        <f t="shared" si="73"/>
        <v>44199</v>
      </c>
      <c r="Q1675" s="2">
        <f t="shared" si="74"/>
        <v>44212</v>
      </c>
    </row>
    <row r="1676" spans="1:17" x14ac:dyDescent="0.25">
      <c r="A1676" s="1" t="s">
        <v>627</v>
      </c>
      <c r="B1676" s="35" t="s">
        <v>450</v>
      </c>
      <c r="C1676" s="33">
        <v>28486.308874618499</v>
      </c>
      <c r="D1676" s="35">
        <v>3015</v>
      </c>
      <c r="E1676" s="35">
        <v>498</v>
      </c>
      <c r="F1676" s="34">
        <v>124.8720173891078</v>
      </c>
      <c r="G1676" s="40" t="s">
        <v>419</v>
      </c>
      <c r="H1676" s="35" t="s">
        <v>455</v>
      </c>
      <c r="I1676" s="35">
        <v>48199</v>
      </c>
      <c r="J1676" s="35">
        <v>5908</v>
      </c>
      <c r="K1676" s="35">
        <v>599</v>
      </c>
      <c r="L1676" s="36">
        <v>0.10138794854434664</v>
      </c>
      <c r="M1676" s="35" t="s">
        <v>455</v>
      </c>
      <c r="N1676" s="39">
        <f t="shared" si="72"/>
        <v>20739.787755598161</v>
      </c>
      <c r="O1676" s="2">
        <v>44217</v>
      </c>
      <c r="P1676" s="2">
        <f t="shared" si="73"/>
        <v>44199</v>
      </c>
      <c r="Q1676" s="2">
        <f t="shared" si="74"/>
        <v>44212</v>
      </c>
    </row>
    <row r="1677" spans="1:17" x14ac:dyDescent="0.25">
      <c r="A1677" s="1" t="s">
        <v>626</v>
      </c>
      <c r="B1677" s="35" t="s">
        <v>453</v>
      </c>
      <c r="C1677" s="33">
        <v>620.40356759031897</v>
      </c>
      <c r="D1677" s="35">
        <v>12</v>
      </c>
      <c r="E1677" s="35">
        <v>3</v>
      </c>
      <c r="F1677" s="34">
        <v>34.539729537341572</v>
      </c>
      <c r="G1677" s="40" t="s">
        <v>429</v>
      </c>
      <c r="H1677" s="35" t="s">
        <v>455</v>
      </c>
      <c r="I1677" s="35">
        <v>578</v>
      </c>
      <c r="J1677" s="35">
        <v>82</v>
      </c>
      <c r="K1677" s="35">
        <v>3</v>
      </c>
      <c r="L1677" s="36">
        <v>3.6585365853658534E-2</v>
      </c>
      <c r="M1677" s="35" t="s">
        <v>455</v>
      </c>
      <c r="N1677" s="39">
        <f t="shared" ref="N1677:N1716" si="75">(J1677/C1677)*100000</f>
        <v>13217.203169622708</v>
      </c>
      <c r="O1677" s="2">
        <v>44217</v>
      </c>
      <c r="P1677" s="2">
        <f t="shared" ref="P1677:P1740" si="76">O1677-18</f>
        <v>44199</v>
      </c>
      <c r="Q1677" s="2">
        <f t="shared" ref="Q1677:Q1740" si="77">O1677-5</f>
        <v>44212</v>
      </c>
    </row>
    <row r="1678" spans="1:17" x14ac:dyDescent="0.25">
      <c r="A1678" s="1" t="s">
        <v>625</v>
      </c>
      <c r="B1678" s="35" t="s">
        <v>443</v>
      </c>
      <c r="C1678" s="33">
        <v>18099.241781728299</v>
      </c>
      <c r="D1678" s="35">
        <v>826</v>
      </c>
      <c r="E1678" s="35">
        <v>223</v>
      </c>
      <c r="F1678" s="34">
        <v>88.006843715695183</v>
      </c>
      <c r="G1678" s="40" t="s">
        <v>419</v>
      </c>
      <c r="H1678" s="35" t="s">
        <v>455</v>
      </c>
      <c r="I1678" s="35">
        <v>21249</v>
      </c>
      <c r="J1678" s="35">
        <v>2844</v>
      </c>
      <c r="K1678" s="35">
        <v>234</v>
      </c>
      <c r="L1678" s="36">
        <v>8.2278481012658222E-2</v>
      </c>
      <c r="M1678" s="35" t="s">
        <v>455</v>
      </c>
      <c r="N1678" s="39">
        <f t="shared" si="75"/>
        <v>15713.365423247173</v>
      </c>
      <c r="O1678" s="2">
        <v>44217</v>
      </c>
      <c r="P1678" s="2">
        <f t="shared" si="76"/>
        <v>44199</v>
      </c>
      <c r="Q1678" s="2">
        <f t="shared" si="77"/>
        <v>44212</v>
      </c>
    </row>
    <row r="1679" spans="1:17" x14ac:dyDescent="0.25">
      <c r="A1679" s="1" t="s">
        <v>624</v>
      </c>
      <c r="B1679" s="35" t="s">
        <v>452</v>
      </c>
      <c r="C1679" s="33">
        <v>14013.208647597899</v>
      </c>
      <c r="D1679" s="35">
        <v>923</v>
      </c>
      <c r="E1679" s="35">
        <v>109</v>
      </c>
      <c r="F1679" s="34">
        <v>55.559825601033126</v>
      </c>
      <c r="G1679" s="40" t="s">
        <v>419</v>
      </c>
      <c r="H1679" s="35" t="s">
        <v>455</v>
      </c>
      <c r="I1679" s="35">
        <v>12643</v>
      </c>
      <c r="J1679" s="35">
        <v>1267</v>
      </c>
      <c r="K1679" s="35">
        <v>120</v>
      </c>
      <c r="L1679" s="36">
        <v>9.4711917916337804E-2</v>
      </c>
      <c r="M1679" s="35" t="s">
        <v>455</v>
      </c>
      <c r="N1679" s="39">
        <f t="shared" si="75"/>
        <v>9041.4696010195021</v>
      </c>
      <c r="O1679" s="2">
        <v>44217</v>
      </c>
      <c r="P1679" s="2">
        <f t="shared" si="76"/>
        <v>44199</v>
      </c>
      <c r="Q1679" s="2">
        <f t="shared" si="77"/>
        <v>44212</v>
      </c>
    </row>
    <row r="1680" spans="1:17" x14ac:dyDescent="0.25">
      <c r="A1680" s="1" t="s">
        <v>623</v>
      </c>
      <c r="B1680" s="35" t="s">
        <v>444</v>
      </c>
      <c r="C1680" s="33">
        <v>18279.738978438399</v>
      </c>
      <c r="D1680" s="35">
        <v>603</v>
      </c>
      <c r="E1680" s="35">
        <v>120</v>
      </c>
      <c r="F1680" s="34">
        <v>46.890322567181485</v>
      </c>
      <c r="G1680" s="40" t="s">
        <v>423</v>
      </c>
      <c r="H1680" s="35" t="s">
        <v>474</v>
      </c>
      <c r="I1680" s="35">
        <v>23545</v>
      </c>
      <c r="J1680" s="35">
        <v>2793</v>
      </c>
      <c r="K1680" s="35">
        <v>130</v>
      </c>
      <c r="L1680" s="36">
        <v>4.6544933762978878E-2</v>
      </c>
      <c r="M1680" s="35" t="s">
        <v>474</v>
      </c>
      <c r="N1680" s="39">
        <f t="shared" si="75"/>
        <v>15279.211608516089</v>
      </c>
      <c r="O1680" s="2">
        <v>44217</v>
      </c>
      <c r="P1680" s="2">
        <f t="shared" si="76"/>
        <v>44199</v>
      </c>
      <c r="Q1680" s="2">
        <f t="shared" si="77"/>
        <v>44212</v>
      </c>
    </row>
    <row r="1681" spans="1:17" x14ac:dyDescent="0.25">
      <c r="A1681" s="1" t="s">
        <v>622</v>
      </c>
      <c r="B1681" s="35" t="s">
        <v>453</v>
      </c>
      <c r="C1681" s="33">
        <v>3054.0870162720894</v>
      </c>
      <c r="D1681" s="35">
        <v>68</v>
      </c>
      <c r="E1681" s="35">
        <v>13</v>
      </c>
      <c r="F1681" s="34">
        <v>30.404223050097336</v>
      </c>
      <c r="G1681" s="40" t="s">
        <v>427</v>
      </c>
      <c r="H1681" s="35" t="s">
        <v>474</v>
      </c>
      <c r="I1681" s="35">
        <v>8444</v>
      </c>
      <c r="J1681" s="35">
        <v>1104</v>
      </c>
      <c r="K1681" s="35">
        <v>14</v>
      </c>
      <c r="L1681" s="36">
        <v>1.2681159420289856E-2</v>
      </c>
      <c r="M1681" s="35" t="s">
        <v>455</v>
      </c>
      <c r="N1681" s="39">
        <f t="shared" si="75"/>
        <v>36148.28242017726</v>
      </c>
      <c r="O1681" s="2">
        <v>44217</v>
      </c>
      <c r="P1681" s="2">
        <f t="shared" si="76"/>
        <v>44199</v>
      </c>
      <c r="Q1681" s="2">
        <f t="shared" si="77"/>
        <v>44212</v>
      </c>
    </row>
    <row r="1682" spans="1:17" x14ac:dyDescent="0.25">
      <c r="A1682" s="1" t="s">
        <v>621</v>
      </c>
      <c r="B1682" s="35" t="s">
        <v>449</v>
      </c>
      <c r="C1682" s="33">
        <v>1830.68334983656</v>
      </c>
      <c r="D1682" s="35">
        <v>25</v>
      </c>
      <c r="E1682" s="35">
        <v>3</v>
      </c>
      <c r="F1682" s="34">
        <v>11.705230962243977</v>
      </c>
      <c r="G1682" s="40" t="s">
        <v>429</v>
      </c>
      <c r="H1682" s="35" t="s">
        <v>459</v>
      </c>
      <c r="I1682" s="35">
        <v>3776</v>
      </c>
      <c r="J1682" s="35">
        <v>356</v>
      </c>
      <c r="K1682" s="35">
        <v>3</v>
      </c>
      <c r="L1682" s="36">
        <v>8.4269662921348312E-3</v>
      </c>
      <c r="M1682" s="35" t="s">
        <v>455</v>
      </c>
      <c r="N1682" s="39">
        <f t="shared" si="75"/>
        <v>19446.290371941333</v>
      </c>
      <c r="O1682" s="2">
        <v>44217</v>
      </c>
      <c r="P1682" s="2">
        <f t="shared" si="76"/>
        <v>44199</v>
      </c>
      <c r="Q1682" s="2">
        <f t="shared" si="77"/>
        <v>44212</v>
      </c>
    </row>
    <row r="1683" spans="1:17" x14ac:dyDescent="0.25">
      <c r="A1683" s="1" t="s">
        <v>620</v>
      </c>
      <c r="B1683" s="35" t="s">
        <v>446</v>
      </c>
      <c r="C1683" s="33">
        <v>3773.5522642548599</v>
      </c>
      <c r="D1683" s="35">
        <v>121</v>
      </c>
      <c r="E1683" s="35">
        <v>24</v>
      </c>
      <c r="F1683" s="34">
        <v>45.428964387862372</v>
      </c>
      <c r="G1683" s="40" t="s">
        <v>423</v>
      </c>
      <c r="H1683" s="35" t="s">
        <v>455</v>
      </c>
      <c r="I1683" s="35">
        <v>5555</v>
      </c>
      <c r="J1683" s="35">
        <v>624</v>
      </c>
      <c r="K1683" s="35">
        <v>27</v>
      </c>
      <c r="L1683" s="36">
        <v>4.3269230769230768E-2</v>
      </c>
      <c r="M1683" s="35" t="s">
        <v>455</v>
      </c>
      <c r="N1683" s="39">
        <f t="shared" si="75"/>
        <v>16536.143037181901</v>
      </c>
      <c r="O1683" s="2">
        <v>44217</v>
      </c>
      <c r="P1683" s="2">
        <f t="shared" si="76"/>
        <v>44199</v>
      </c>
      <c r="Q1683" s="2">
        <f t="shared" si="77"/>
        <v>44212</v>
      </c>
    </row>
    <row r="1684" spans="1:17" x14ac:dyDescent="0.25">
      <c r="A1684" s="1" t="s">
        <v>619</v>
      </c>
      <c r="B1684" s="35" t="s">
        <v>446</v>
      </c>
      <c r="C1684" s="33">
        <v>8525.6886385726593</v>
      </c>
      <c r="D1684" s="35">
        <v>710</v>
      </c>
      <c r="E1684" s="35">
        <v>52</v>
      </c>
      <c r="F1684" s="34">
        <v>43.565814701245607</v>
      </c>
      <c r="G1684" s="40" t="s">
        <v>419</v>
      </c>
      <c r="H1684" s="35" t="s">
        <v>455</v>
      </c>
      <c r="I1684" s="35">
        <v>9454</v>
      </c>
      <c r="J1684" s="35">
        <v>701</v>
      </c>
      <c r="K1684" s="35">
        <v>58</v>
      </c>
      <c r="L1684" s="36">
        <v>8.2738944365192579E-2</v>
      </c>
      <c r="M1684" s="35" t="s">
        <v>455</v>
      </c>
      <c r="N1684" s="39">
        <f t="shared" si="75"/>
        <v>8222.2097207312381</v>
      </c>
      <c r="O1684" s="2">
        <v>44217</v>
      </c>
      <c r="P1684" s="2">
        <f t="shared" si="76"/>
        <v>44199</v>
      </c>
      <c r="Q1684" s="2">
        <f t="shared" si="77"/>
        <v>44212</v>
      </c>
    </row>
    <row r="1685" spans="1:17" x14ac:dyDescent="0.25">
      <c r="A1685" s="1" t="s">
        <v>618</v>
      </c>
      <c r="B1685" s="35" t="s">
        <v>441</v>
      </c>
      <c r="C1685" s="33">
        <v>39496.6261109037</v>
      </c>
      <c r="D1685" s="35">
        <v>2128</v>
      </c>
      <c r="E1685" s="35">
        <v>413</v>
      </c>
      <c r="F1685" s="34">
        <v>74.689923937214559</v>
      </c>
      <c r="G1685" s="40" t="s">
        <v>419</v>
      </c>
      <c r="H1685" s="35" t="s">
        <v>455</v>
      </c>
      <c r="I1685" s="35">
        <v>52940</v>
      </c>
      <c r="J1685" s="35">
        <v>5985</v>
      </c>
      <c r="K1685" s="35">
        <v>450</v>
      </c>
      <c r="L1685" s="36">
        <v>7.5187969924812026E-2</v>
      </c>
      <c r="M1685" s="35" t="s">
        <v>455</v>
      </c>
      <c r="N1685" s="39">
        <f t="shared" si="75"/>
        <v>15153.193042855226</v>
      </c>
      <c r="O1685" s="2">
        <v>44217</v>
      </c>
      <c r="P1685" s="2">
        <f t="shared" si="76"/>
        <v>44199</v>
      </c>
      <c r="Q1685" s="2">
        <f t="shared" si="77"/>
        <v>44212</v>
      </c>
    </row>
    <row r="1686" spans="1:17" x14ac:dyDescent="0.25">
      <c r="A1686" s="1" t="s">
        <v>617</v>
      </c>
      <c r="B1686" s="35" t="s">
        <v>449</v>
      </c>
      <c r="C1686" s="33">
        <v>1742.38402050019</v>
      </c>
      <c r="D1686" s="35">
        <v>21</v>
      </c>
      <c r="E1686" s="35">
        <v>1</v>
      </c>
      <c r="F1686" s="34">
        <v>4.0994735137703042</v>
      </c>
      <c r="G1686" s="40" t="s">
        <v>429</v>
      </c>
      <c r="H1686" s="35" t="s">
        <v>455</v>
      </c>
      <c r="I1686" s="35">
        <v>2350</v>
      </c>
      <c r="J1686" s="35">
        <v>200</v>
      </c>
      <c r="K1686" s="35">
        <v>1</v>
      </c>
      <c r="L1686" s="36">
        <v>5.0000000000000001E-3</v>
      </c>
      <c r="M1686" s="35" t="s">
        <v>455</v>
      </c>
      <c r="N1686" s="39">
        <f t="shared" si="75"/>
        <v>11478.52583855685</v>
      </c>
      <c r="O1686" s="2">
        <v>44217</v>
      </c>
      <c r="P1686" s="2">
        <f t="shared" si="76"/>
        <v>44199</v>
      </c>
      <c r="Q1686" s="2">
        <f t="shared" si="77"/>
        <v>44212</v>
      </c>
    </row>
    <row r="1687" spans="1:17" x14ac:dyDescent="0.25">
      <c r="A1687" s="1" t="s">
        <v>616</v>
      </c>
      <c r="B1687" s="35" t="s">
        <v>452</v>
      </c>
      <c r="C1687" s="33">
        <v>18521.118345707095</v>
      </c>
      <c r="D1687" s="35">
        <v>1491</v>
      </c>
      <c r="E1687" s="35">
        <v>243</v>
      </c>
      <c r="F1687" s="34">
        <v>93.71541465888842</v>
      </c>
      <c r="G1687" s="40" t="s">
        <v>419</v>
      </c>
      <c r="H1687" s="35" t="s">
        <v>455</v>
      </c>
      <c r="I1687" s="35">
        <v>22713</v>
      </c>
      <c r="J1687" s="35">
        <v>2435</v>
      </c>
      <c r="K1687" s="35">
        <v>276</v>
      </c>
      <c r="L1687" s="36">
        <v>0.11334702258726899</v>
      </c>
      <c r="M1687" s="35" t="s">
        <v>455</v>
      </c>
      <c r="N1687" s="39">
        <f t="shared" si="75"/>
        <v>13147.15426222842</v>
      </c>
      <c r="O1687" s="2">
        <v>44217</v>
      </c>
      <c r="P1687" s="2">
        <f t="shared" si="76"/>
        <v>44199</v>
      </c>
      <c r="Q1687" s="2">
        <f t="shared" si="77"/>
        <v>44212</v>
      </c>
    </row>
    <row r="1688" spans="1:17" x14ac:dyDescent="0.25">
      <c r="A1688" s="1" t="s">
        <v>615</v>
      </c>
      <c r="B1688" s="35" t="s">
        <v>446</v>
      </c>
      <c r="C1688" s="33">
        <v>75646.311561113689</v>
      </c>
      <c r="D1688" s="35">
        <v>3973</v>
      </c>
      <c r="E1688" s="35">
        <v>602</v>
      </c>
      <c r="F1688" s="34">
        <v>56.843485310266381</v>
      </c>
      <c r="G1688" s="40" t="s">
        <v>423</v>
      </c>
      <c r="H1688" s="35" t="s">
        <v>455</v>
      </c>
      <c r="I1688" s="35">
        <v>285478</v>
      </c>
      <c r="J1688" s="35">
        <v>19371</v>
      </c>
      <c r="K1688" s="35">
        <v>686</v>
      </c>
      <c r="L1688" s="36">
        <v>3.5413762841360795E-2</v>
      </c>
      <c r="M1688" s="35" t="s">
        <v>455</v>
      </c>
      <c r="N1688" s="39">
        <f t="shared" si="75"/>
        <v>25607.329161515587</v>
      </c>
      <c r="O1688" s="2">
        <v>44217</v>
      </c>
      <c r="P1688" s="2">
        <f t="shared" si="76"/>
        <v>44199</v>
      </c>
      <c r="Q1688" s="2">
        <f t="shared" si="77"/>
        <v>44212</v>
      </c>
    </row>
    <row r="1689" spans="1:17" x14ac:dyDescent="0.25">
      <c r="A1689" s="1" t="s">
        <v>614</v>
      </c>
      <c r="B1689" s="35" t="s">
        <v>447</v>
      </c>
      <c r="C1689" s="33">
        <v>18076.3739585127</v>
      </c>
      <c r="D1689" s="35">
        <v>706</v>
      </c>
      <c r="E1689" s="35">
        <v>115</v>
      </c>
      <c r="F1689" s="34">
        <v>45.442109867490124</v>
      </c>
      <c r="G1689" s="40" t="s">
        <v>423</v>
      </c>
      <c r="H1689" s="35" t="s">
        <v>455</v>
      </c>
      <c r="I1689" s="35">
        <v>29161</v>
      </c>
      <c r="J1689" s="35">
        <v>3104</v>
      </c>
      <c r="K1689" s="35">
        <v>133</v>
      </c>
      <c r="L1689" s="36">
        <v>4.2847938144329897E-2</v>
      </c>
      <c r="M1689" s="35" t="s">
        <v>455</v>
      </c>
      <c r="N1689" s="39">
        <f t="shared" si="75"/>
        <v>17171.585446970876</v>
      </c>
      <c r="O1689" s="2">
        <v>44217</v>
      </c>
      <c r="P1689" s="2">
        <f t="shared" si="76"/>
        <v>44199</v>
      </c>
      <c r="Q1689" s="2">
        <f t="shared" si="77"/>
        <v>44212</v>
      </c>
    </row>
    <row r="1690" spans="1:17" x14ac:dyDescent="0.25">
      <c r="A1690" s="1" t="s">
        <v>613</v>
      </c>
      <c r="B1690" s="35" t="s">
        <v>447</v>
      </c>
      <c r="C1690" s="33">
        <v>6017.9931220796398</v>
      </c>
      <c r="D1690" s="35">
        <v>254</v>
      </c>
      <c r="E1690" s="35">
        <v>52</v>
      </c>
      <c r="F1690" s="34">
        <v>61.71967363435882</v>
      </c>
      <c r="G1690" s="40" t="s">
        <v>419</v>
      </c>
      <c r="H1690" s="35" t="s">
        <v>455</v>
      </c>
      <c r="I1690" s="35">
        <v>7248</v>
      </c>
      <c r="J1690" s="35">
        <v>884</v>
      </c>
      <c r="K1690" s="35">
        <v>66</v>
      </c>
      <c r="L1690" s="36">
        <v>7.4660633484162894E-2</v>
      </c>
      <c r="M1690" s="35" t="s">
        <v>455</v>
      </c>
      <c r="N1690" s="39">
        <f t="shared" si="75"/>
        <v>14689.282324977399</v>
      </c>
      <c r="O1690" s="2">
        <v>44217</v>
      </c>
      <c r="P1690" s="2">
        <f t="shared" si="76"/>
        <v>44199</v>
      </c>
      <c r="Q1690" s="2">
        <f t="shared" si="77"/>
        <v>44212</v>
      </c>
    </row>
    <row r="1691" spans="1:17" x14ac:dyDescent="0.25">
      <c r="A1691" s="1" t="s">
        <v>612</v>
      </c>
      <c r="B1691" s="35" t="s">
        <v>441</v>
      </c>
      <c r="C1691" s="33">
        <v>9670.1945178593596</v>
      </c>
      <c r="D1691" s="35">
        <v>327</v>
      </c>
      <c r="E1691" s="35">
        <v>44</v>
      </c>
      <c r="F1691" s="34">
        <v>32.500454226156151</v>
      </c>
      <c r="G1691" s="40" t="s">
        <v>419</v>
      </c>
      <c r="H1691" s="35" t="s">
        <v>455</v>
      </c>
      <c r="I1691" s="35">
        <v>19531</v>
      </c>
      <c r="J1691" s="35">
        <v>2129</v>
      </c>
      <c r="K1691" s="35">
        <v>47</v>
      </c>
      <c r="L1691" s="36">
        <v>2.2076092062000941E-2</v>
      </c>
      <c r="M1691" s="35" t="s">
        <v>455</v>
      </c>
      <c r="N1691" s="39">
        <f t="shared" si="75"/>
        <v>22016.103151472958</v>
      </c>
      <c r="O1691" s="2">
        <v>44217</v>
      </c>
      <c r="P1691" s="2">
        <f t="shared" si="76"/>
        <v>44199</v>
      </c>
      <c r="Q1691" s="2">
        <f t="shared" si="77"/>
        <v>44212</v>
      </c>
    </row>
    <row r="1692" spans="1:17" x14ac:dyDescent="0.25">
      <c r="A1692" s="1" t="s">
        <v>611</v>
      </c>
      <c r="B1692" s="35" t="s">
        <v>441</v>
      </c>
      <c r="C1692" s="33">
        <v>16769.949417917</v>
      </c>
      <c r="D1692" s="35">
        <v>1292</v>
      </c>
      <c r="E1692" s="35">
        <v>267</v>
      </c>
      <c r="F1692" s="34">
        <v>113.7238288330952</v>
      </c>
      <c r="G1692" s="40" t="s">
        <v>419</v>
      </c>
      <c r="H1692" s="35" t="s">
        <v>474</v>
      </c>
      <c r="I1692" s="35">
        <v>19847</v>
      </c>
      <c r="J1692" s="35">
        <v>2365</v>
      </c>
      <c r="K1692" s="35">
        <v>307</v>
      </c>
      <c r="L1692" s="36">
        <v>0.12980972515856237</v>
      </c>
      <c r="M1692" s="35" t="s">
        <v>455</v>
      </c>
      <c r="N1692" s="39">
        <f t="shared" si="75"/>
        <v>14102.606639190193</v>
      </c>
      <c r="O1692" s="2">
        <v>44217</v>
      </c>
      <c r="P1692" s="2">
        <f t="shared" si="76"/>
        <v>44199</v>
      </c>
      <c r="Q1692" s="2">
        <f t="shared" si="77"/>
        <v>44212</v>
      </c>
    </row>
    <row r="1693" spans="1:17" x14ac:dyDescent="0.25">
      <c r="A1693" s="1" t="s">
        <v>610</v>
      </c>
      <c r="B1693" s="35" t="s">
        <v>448</v>
      </c>
      <c r="C1693" s="33">
        <v>9799.8531367531396</v>
      </c>
      <c r="D1693" s="35">
        <v>365</v>
      </c>
      <c r="E1693" s="35">
        <v>56</v>
      </c>
      <c r="F1693" s="34">
        <v>40.816938215109509</v>
      </c>
      <c r="G1693" s="40" t="s">
        <v>419</v>
      </c>
      <c r="H1693" s="35" t="s">
        <v>455</v>
      </c>
      <c r="I1693" s="35">
        <v>9191</v>
      </c>
      <c r="J1693" s="35">
        <v>893</v>
      </c>
      <c r="K1693" s="35">
        <v>65</v>
      </c>
      <c r="L1693" s="36">
        <v>7.2788353863381852E-2</v>
      </c>
      <c r="M1693" s="35" t="s">
        <v>455</v>
      </c>
      <c r="N1693" s="39">
        <f t="shared" si="75"/>
        <v>9112.3814565231969</v>
      </c>
      <c r="O1693" s="2">
        <v>44217</v>
      </c>
      <c r="P1693" s="2">
        <f t="shared" si="76"/>
        <v>44199</v>
      </c>
      <c r="Q1693" s="2">
        <f t="shared" si="77"/>
        <v>44212</v>
      </c>
    </row>
    <row r="1694" spans="1:17" x14ac:dyDescent="0.25">
      <c r="A1694" s="1" t="s">
        <v>609</v>
      </c>
      <c r="B1694" s="35" t="s">
        <v>441</v>
      </c>
      <c r="C1694" s="33">
        <v>11469.995289915099</v>
      </c>
      <c r="D1694" s="35">
        <v>575</v>
      </c>
      <c r="E1694" s="35">
        <v>108</v>
      </c>
      <c r="F1694" s="34">
        <v>67.256223906808728</v>
      </c>
      <c r="G1694" s="40" t="s">
        <v>419</v>
      </c>
      <c r="H1694" s="35" t="s">
        <v>455</v>
      </c>
      <c r="I1694" s="35">
        <v>13235</v>
      </c>
      <c r="J1694" s="35">
        <v>1304</v>
      </c>
      <c r="K1694" s="35">
        <v>115</v>
      </c>
      <c r="L1694" s="36">
        <v>8.8190184049079759E-2</v>
      </c>
      <c r="M1694" s="35" t="s">
        <v>455</v>
      </c>
      <c r="N1694" s="39">
        <f t="shared" si="75"/>
        <v>11368.792811506482</v>
      </c>
      <c r="O1694" s="2">
        <v>44217</v>
      </c>
      <c r="P1694" s="2">
        <f t="shared" si="76"/>
        <v>44199</v>
      </c>
      <c r="Q1694" s="2">
        <f t="shared" si="77"/>
        <v>44212</v>
      </c>
    </row>
    <row r="1695" spans="1:17" x14ac:dyDescent="0.25">
      <c r="A1695" s="1" t="s">
        <v>608</v>
      </c>
      <c r="B1695" s="35" t="s">
        <v>448</v>
      </c>
      <c r="C1695" s="33">
        <v>156244.697877948</v>
      </c>
      <c r="D1695" s="35">
        <v>14157</v>
      </c>
      <c r="E1695" s="35">
        <v>2146</v>
      </c>
      <c r="F1695" s="34">
        <v>98.106186237087442</v>
      </c>
      <c r="G1695" s="40" t="s">
        <v>419</v>
      </c>
      <c r="H1695" s="35" t="s">
        <v>455</v>
      </c>
      <c r="I1695" s="35">
        <v>225339</v>
      </c>
      <c r="J1695" s="35">
        <v>24141</v>
      </c>
      <c r="K1695" s="35">
        <v>2583</v>
      </c>
      <c r="L1695" s="36">
        <v>0.10699639617248664</v>
      </c>
      <c r="M1695" s="35" t="s">
        <v>455</v>
      </c>
      <c r="N1695" s="39">
        <f t="shared" si="75"/>
        <v>15450.76429976393</v>
      </c>
      <c r="O1695" s="2">
        <v>44217</v>
      </c>
      <c r="P1695" s="2">
        <f t="shared" si="76"/>
        <v>44199</v>
      </c>
      <c r="Q1695" s="2">
        <f t="shared" si="77"/>
        <v>44212</v>
      </c>
    </row>
    <row r="1696" spans="1:17" x14ac:dyDescent="0.25">
      <c r="A1696" s="1" t="s">
        <v>607</v>
      </c>
      <c r="B1696" s="35" t="s">
        <v>441</v>
      </c>
      <c r="C1696" s="33">
        <v>7859.1059753857699</v>
      </c>
      <c r="D1696" s="35">
        <v>509</v>
      </c>
      <c r="E1696" s="35">
        <v>65</v>
      </c>
      <c r="F1696" s="34">
        <v>59.07614883166459</v>
      </c>
      <c r="G1696" s="40" t="s">
        <v>419</v>
      </c>
      <c r="H1696" s="35" t="s">
        <v>455</v>
      </c>
      <c r="I1696" s="35">
        <v>12316</v>
      </c>
      <c r="J1696" s="35">
        <v>1167</v>
      </c>
      <c r="K1696" s="35">
        <v>67</v>
      </c>
      <c r="L1696" s="36">
        <v>5.7412167952013711E-2</v>
      </c>
      <c r="M1696" s="35" t="s">
        <v>455</v>
      </c>
      <c r="N1696" s="39">
        <f t="shared" si="75"/>
        <v>14849.01722479594</v>
      </c>
      <c r="O1696" s="2">
        <v>44217</v>
      </c>
      <c r="P1696" s="2">
        <f t="shared" si="76"/>
        <v>44199</v>
      </c>
      <c r="Q1696" s="2">
        <f t="shared" si="77"/>
        <v>44212</v>
      </c>
    </row>
    <row r="1697" spans="1:17" x14ac:dyDescent="0.25">
      <c r="A1697" s="1" t="s">
        <v>606</v>
      </c>
      <c r="B1697" s="35" t="s">
        <v>453</v>
      </c>
      <c r="C1697" s="33">
        <v>1706.19112247767</v>
      </c>
      <c r="D1697" s="35">
        <v>56</v>
      </c>
      <c r="E1697" s="35">
        <v>18</v>
      </c>
      <c r="F1697" s="34">
        <v>75.355818511540321</v>
      </c>
      <c r="G1697" s="40" t="s">
        <v>423</v>
      </c>
      <c r="H1697" s="35" t="s">
        <v>455</v>
      </c>
      <c r="I1697" s="35">
        <v>2875</v>
      </c>
      <c r="J1697" s="35">
        <v>480</v>
      </c>
      <c r="K1697" s="35">
        <v>18</v>
      </c>
      <c r="L1697" s="36">
        <v>3.7499999999999999E-2</v>
      </c>
      <c r="M1697" s="35" t="s">
        <v>455</v>
      </c>
      <c r="N1697" s="39">
        <f t="shared" si="75"/>
        <v>28132.838910975057</v>
      </c>
      <c r="O1697" s="2">
        <v>44217</v>
      </c>
      <c r="P1697" s="2">
        <f t="shared" si="76"/>
        <v>44199</v>
      </c>
      <c r="Q1697" s="2">
        <f t="shared" si="77"/>
        <v>44212</v>
      </c>
    </row>
    <row r="1698" spans="1:17" x14ac:dyDescent="0.25">
      <c r="A1698" s="1" t="s">
        <v>605</v>
      </c>
      <c r="B1698" s="35" t="s">
        <v>446</v>
      </c>
      <c r="C1698" s="33">
        <v>22263.862733642905</v>
      </c>
      <c r="D1698" s="35">
        <v>1716</v>
      </c>
      <c r="E1698" s="35">
        <v>245</v>
      </c>
      <c r="F1698" s="34">
        <v>78.602712428494115</v>
      </c>
      <c r="G1698" s="40" t="s">
        <v>419</v>
      </c>
      <c r="H1698" s="35" t="s">
        <v>455</v>
      </c>
      <c r="I1698" s="35">
        <v>40972</v>
      </c>
      <c r="J1698" s="35">
        <v>4612</v>
      </c>
      <c r="K1698" s="35">
        <v>279</v>
      </c>
      <c r="L1698" s="36">
        <v>6.0494362532523847E-2</v>
      </c>
      <c r="M1698" s="35" t="s">
        <v>455</v>
      </c>
      <c r="N1698" s="39">
        <f t="shared" si="75"/>
        <v>20715.183412583705</v>
      </c>
      <c r="O1698" s="2">
        <v>44217</v>
      </c>
      <c r="P1698" s="2">
        <f t="shared" si="76"/>
        <v>44199</v>
      </c>
      <c r="Q1698" s="2">
        <f t="shared" si="77"/>
        <v>44212</v>
      </c>
    </row>
    <row r="1699" spans="1:17" x14ac:dyDescent="0.25">
      <c r="A1699" s="1" t="s">
        <v>604</v>
      </c>
      <c r="B1699" s="35" t="s">
        <v>444</v>
      </c>
      <c r="C1699" s="33">
        <v>27679.346149202895</v>
      </c>
      <c r="D1699" s="35">
        <v>2065</v>
      </c>
      <c r="E1699" s="35">
        <v>421</v>
      </c>
      <c r="F1699" s="34">
        <v>108.64212040751029</v>
      </c>
      <c r="G1699" s="40" t="s">
        <v>419</v>
      </c>
      <c r="H1699" s="35" t="s">
        <v>474</v>
      </c>
      <c r="I1699" s="35">
        <v>36441</v>
      </c>
      <c r="J1699" s="35">
        <v>4835</v>
      </c>
      <c r="K1699" s="35">
        <v>461</v>
      </c>
      <c r="L1699" s="36">
        <v>9.5346432264736297E-2</v>
      </c>
      <c r="M1699" s="35" t="s">
        <v>455</v>
      </c>
      <c r="N1699" s="39">
        <f t="shared" si="75"/>
        <v>17467.898171934372</v>
      </c>
      <c r="O1699" s="2">
        <v>44217</v>
      </c>
      <c r="P1699" s="2">
        <f t="shared" si="76"/>
        <v>44199</v>
      </c>
      <c r="Q1699" s="2">
        <f t="shared" si="77"/>
        <v>44212</v>
      </c>
    </row>
    <row r="1700" spans="1:17" x14ac:dyDescent="0.25">
      <c r="A1700" s="1" t="s">
        <v>603</v>
      </c>
      <c r="B1700" s="35" t="s">
        <v>446</v>
      </c>
      <c r="C1700" s="33">
        <v>7245.13131941554</v>
      </c>
      <c r="D1700" s="35">
        <v>173</v>
      </c>
      <c r="E1700" s="35">
        <v>29</v>
      </c>
      <c r="F1700" s="34">
        <v>28.590628383471074</v>
      </c>
      <c r="G1700" s="40" t="s">
        <v>419</v>
      </c>
      <c r="H1700" s="35" t="s">
        <v>455</v>
      </c>
      <c r="I1700" s="35">
        <v>8708</v>
      </c>
      <c r="J1700" s="35">
        <v>861</v>
      </c>
      <c r="K1700" s="35">
        <v>31</v>
      </c>
      <c r="L1700" s="36">
        <v>3.6004645760743324E-2</v>
      </c>
      <c r="M1700" s="35" t="s">
        <v>455</v>
      </c>
      <c r="N1700" s="39">
        <f t="shared" si="75"/>
        <v>11883.842570150355</v>
      </c>
      <c r="O1700" s="2">
        <v>44217</v>
      </c>
      <c r="P1700" s="2">
        <f t="shared" si="76"/>
        <v>44199</v>
      </c>
      <c r="Q1700" s="2">
        <f t="shared" si="77"/>
        <v>44212</v>
      </c>
    </row>
    <row r="1701" spans="1:17" x14ac:dyDescent="0.25">
      <c r="A1701" s="1" t="s">
        <v>602</v>
      </c>
      <c r="B1701" s="35" t="s">
        <v>441</v>
      </c>
      <c r="C1701" s="33">
        <v>10569.007528721701</v>
      </c>
      <c r="D1701" s="35">
        <v>436</v>
      </c>
      <c r="E1701" s="35">
        <v>102</v>
      </c>
      <c r="F1701" s="34">
        <v>68.934706176668584</v>
      </c>
      <c r="G1701" s="40" t="s">
        <v>419</v>
      </c>
      <c r="H1701" s="35" t="s">
        <v>455</v>
      </c>
      <c r="I1701" s="35">
        <v>10072</v>
      </c>
      <c r="J1701" s="35">
        <v>1101</v>
      </c>
      <c r="K1701" s="35">
        <v>102</v>
      </c>
      <c r="L1701" s="36">
        <v>9.264305177111716E-2</v>
      </c>
      <c r="M1701" s="35" t="s">
        <v>455</v>
      </c>
      <c r="N1701" s="39">
        <f t="shared" si="75"/>
        <v>10417.250598109506</v>
      </c>
      <c r="O1701" s="2">
        <v>44217</v>
      </c>
      <c r="P1701" s="2">
        <f t="shared" si="76"/>
        <v>44199</v>
      </c>
      <c r="Q1701" s="2">
        <f t="shared" si="77"/>
        <v>44212</v>
      </c>
    </row>
    <row r="1702" spans="1:17" x14ac:dyDescent="0.25">
      <c r="A1702" s="1" t="s">
        <v>601</v>
      </c>
      <c r="B1702" s="35" t="s">
        <v>446</v>
      </c>
      <c r="C1702" s="33">
        <v>17809.806181656801</v>
      </c>
      <c r="D1702" s="35">
        <v>545</v>
      </c>
      <c r="E1702" s="35">
        <v>106</v>
      </c>
      <c r="F1702" s="34">
        <v>42.512694940087336</v>
      </c>
      <c r="G1702" s="40" t="s">
        <v>423</v>
      </c>
      <c r="H1702" s="35" t="s">
        <v>474</v>
      </c>
      <c r="I1702" s="35">
        <v>25898</v>
      </c>
      <c r="J1702" s="35">
        <v>3332</v>
      </c>
      <c r="K1702" s="35">
        <v>117</v>
      </c>
      <c r="L1702" s="36">
        <v>3.5114045618247297E-2</v>
      </c>
      <c r="M1702" s="35" t="s">
        <v>474</v>
      </c>
      <c r="N1702" s="39">
        <f t="shared" si="75"/>
        <v>18708.794278916925</v>
      </c>
      <c r="O1702" s="2">
        <v>44217</v>
      </c>
      <c r="P1702" s="2">
        <f t="shared" si="76"/>
        <v>44199</v>
      </c>
      <c r="Q1702" s="2">
        <f t="shared" si="77"/>
        <v>44212</v>
      </c>
    </row>
    <row r="1703" spans="1:17" x14ac:dyDescent="0.25">
      <c r="A1703" s="1" t="s">
        <v>600</v>
      </c>
      <c r="B1703" s="35" t="s">
        <v>449</v>
      </c>
      <c r="C1703" s="33">
        <v>3720.87322110892</v>
      </c>
      <c r="D1703" s="35">
        <v>121</v>
      </c>
      <c r="E1703" s="35">
        <v>29</v>
      </c>
      <c r="F1703" s="34">
        <v>55.670495830847742</v>
      </c>
      <c r="G1703" s="40" t="s">
        <v>419</v>
      </c>
      <c r="H1703" s="35" t="s">
        <v>459</v>
      </c>
      <c r="I1703" s="35">
        <v>14318</v>
      </c>
      <c r="J1703" s="35">
        <v>827</v>
      </c>
      <c r="K1703" s="35">
        <v>30</v>
      </c>
      <c r="L1703" s="36">
        <v>3.6275695284159616E-2</v>
      </c>
      <c r="M1703" s="35" t="s">
        <v>455</v>
      </c>
      <c r="N1703" s="39">
        <f t="shared" si="75"/>
        <v>22225.965542398455</v>
      </c>
      <c r="O1703" s="2">
        <v>44217</v>
      </c>
      <c r="P1703" s="2">
        <f t="shared" si="76"/>
        <v>44199</v>
      </c>
      <c r="Q1703" s="2">
        <f t="shared" si="77"/>
        <v>44212</v>
      </c>
    </row>
    <row r="1704" spans="1:17" x14ac:dyDescent="0.25">
      <c r="A1704" s="1" t="s">
        <v>599</v>
      </c>
      <c r="B1704" s="35" t="s">
        <v>441</v>
      </c>
      <c r="C1704" s="33">
        <v>8954.3940578811398</v>
      </c>
      <c r="D1704" s="35">
        <v>463</v>
      </c>
      <c r="E1704" s="35">
        <v>88</v>
      </c>
      <c r="F1704" s="34">
        <v>70.196980890984619</v>
      </c>
      <c r="G1704" s="40" t="s">
        <v>419</v>
      </c>
      <c r="H1704" s="35" t="s">
        <v>474</v>
      </c>
      <c r="I1704" s="35">
        <v>10389</v>
      </c>
      <c r="J1704" s="35">
        <v>1036</v>
      </c>
      <c r="K1704" s="35">
        <v>94</v>
      </c>
      <c r="L1704" s="36">
        <v>9.0733590733590733E-2</v>
      </c>
      <c r="M1704" s="35" t="s">
        <v>474</v>
      </c>
      <c r="N1704" s="39">
        <f t="shared" si="75"/>
        <v>11569.738759577736</v>
      </c>
      <c r="O1704" s="2">
        <v>44217</v>
      </c>
      <c r="P1704" s="2">
        <f t="shared" si="76"/>
        <v>44199</v>
      </c>
      <c r="Q1704" s="2">
        <f t="shared" si="77"/>
        <v>44212</v>
      </c>
    </row>
    <row r="1705" spans="1:17" x14ac:dyDescent="0.25">
      <c r="A1705" s="1" t="s">
        <v>598</v>
      </c>
      <c r="B1705" s="35" t="s">
        <v>450</v>
      </c>
      <c r="C1705" s="33">
        <v>13616.408669804499</v>
      </c>
      <c r="D1705" s="35">
        <v>803</v>
      </c>
      <c r="E1705" s="35">
        <v>137</v>
      </c>
      <c r="F1705" s="34">
        <v>71.867072463937617</v>
      </c>
      <c r="G1705" s="40" t="s">
        <v>419</v>
      </c>
      <c r="H1705" s="35" t="s">
        <v>455</v>
      </c>
      <c r="I1705" s="35">
        <v>27319</v>
      </c>
      <c r="J1705" s="35">
        <v>3050</v>
      </c>
      <c r="K1705" s="35">
        <v>157</v>
      </c>
      <c r="L1705" s="36">
        <v>5.1475409836065571E-2</v>
      </c>
      <c r="M1705" s="35" t="s">
        <v>455</v>
      </c>
      <c r="N1705" s="39">
        <f t="shared" si="75"/>
        <v>22399.445213212679</v>
      </c>
      <c r="O1705" s="2">
        <v>44217</v>
      </c>
      <c r="P1705" s="2">
        <f t="shared" si="76"/>
        <v>44199</v>
      </c>
      <c r="Q1705" s="2">
        <f t="shared" si="77"/>
        <v>44212</v>
      </c>
    </row>
    <row r="1706" spans="1:17" x14ac:dyDescent="0.25">
      <c r="A1706" s="1" t="s">
        <v>597</v>
      </c>
      <c r="B1706" s="35" t="s">
        <v>452</v>
      </c>
      <c r="C1706" s="33">
        <v>15949.1079489121</v>
      </c>
      <c r="D1706" s="35">
        <v>1258</v>
      </c>
      <c r="E1706" s="35">
        <v>233</v>
      </c>
      <c r="F1706" s="34">
        <v>104.34976800061324</v>
      </c>
      <c r="G1706" s="40" t="s">
        <v>419</v>
      </c>
      <c r="H1706" s="35" t="s">
        <v>455</v>
      </c>
      <c r="I1706" s="35">
        <v>19503</v>
      </c>
      <c r="J1706" s="35">
        <v>2409</v>
      </c>
      <c r="K1706" s="35">
        <v>263</v>
      </c>
      <c r="L1706" s="36">
        <v>0.10917393109173931</v>
      </c>
      <c r="M1706" s="35" t="s">
        <v>455</v>
      </c>
      <c r="N1706" s="39">
        <f t="shared" si="75"/>
        <v>15104.293028277607</v>
      </c>
      <c r="O1706" s="2">
        <v>44217</v>
      </c>
      <c r="P1706" s="2">
        <f t="shared" si="76"/>
        <v>44199</v>
      </c>
      <c r="Q1706" s="2">
        <f t="shared" si="77"/>
        <v>44212</v>
      </c>
    </row>
    <row r="1707" spans="1:17" x14ac:dyDescent="0.25">
      <c r="A1707" s="1" t="s">
        <v>596</v>
      </c>
      <c r="B1707" s="35" t="s">
        <v>452</v>
      </c>
      <c r="C1707" s="33">
        <v>57573.2411074349</v>
      </c>
      <c r="D1707" s="35">
        <v>4225</v>
      </c>
      <c r="E1707" s="35">
        <v>780</v>
      </c>
      <c r="F1707" s="34">
        <v>96.771146877626251</v>
      </c>
      <c r="G1707" s="40" t="s">
        <v>419</v>
      </c>
      <c r="H1707" s="35" t="s">
        <v>455</v>
      </c>
      <c r="I1707" s="35">
        <v>74514</v>
      </c>
      <c r="J1707" s="35">
        <v>8436</v>
      </c>
      <c r="K1707" s="35">
        <v>881</v>
      </c>
      <c r="L1707" s="36">
        <v>0.10443338074917022</v>
      </c>
      <c r="M1707" s="35" t="s">
        <v>455</v>
      </c>
      <c r="N1707" s="39">
        <f t="shared" si="75"/>
        <v>14652.640424147654</v>
      </c>
      <c r="O1707" s="2">
        <v>44217</v>
      </c>
      <c r="P1707" s="2">
        <f t="shared" si="76"/>
        <v>44199</v>
      </c>
      <c r="Q1707" s="2">
        <f t="shared" si="77"/>
        <v>44212</v>
      </c>
    </row>
    <row r="1708" spans="1:17" x14ac:dyDescent="0.25">
      <c r="A1708" s="1" t="s">
        <v>595</v>
      </c>
      <c r="B1708" s="35" t="s">
        <v>441</v>
      </c>
      <c r="C1708" s="33">
        <v>9019.6013550839107</v>
      </c>
      <c r="D1708" s="35">
        <v>438</v>
      </c>
      <c r="E1708" s="35">
        <v>114</v>
      </c>
      <c r="F1708" s="34">
        <v>90.27956804617989</v>
      </c>
      <c r="G1708" s="40" t="s">
        <v>419</v>
      </c>
      <c r="H1708" s="35" t="s">
        <v>474</v>
      </c>
      <c r="I1708" s="35">
        <v>10076</v>
      </c>
      <c r="J1708" s="35">
        <v>1069</v>
      </c>
      <c r="K1708" s="35">
        <v>119</v>
      </c>
      <c r="L1708" s="36">
        <v>0.11131898971000935</v>
      </c>
      <c r="M1708" s="35" t="s">
        <v>455</v>
      </c>
      <c r="N1708" s="39">
        <f t="shared" si="75"/>
        <v>11851.965047185335</v>
      </c>
      <c r="O1708" s="2">
        <v>44217</v>
      </c>
      <c r="P1708" s="2">
        <f t="shared" si="76"/>
        <v>44199</v>
      </c>
      <c r="Q1708" s="2">
        <f t="shared" si="77"/>
        <v>44212</v>
      </c>
    </row>
    <row r="1709" spans="1:17" x14ac:dyDescent="0.25">
      <c r="A1709" s="1" t="s">
        <v>594</v>
      </c>
      <c r="B1709" s="35" t="s">
        <v>446</v>
      </c>
      <c r="C1709" s="33">
        <v>30825.646942955998</v>
      </c>
      <c r="D1709" s="35">
        <v>2437</v>
      </c>
      <c r="E1709" s="35">
        <v>331</v>
      </c>
      <c r="F1709" s="34">
        <v>76.698656760096952</v>
      </c>
      <c r="G1709" s="40" t="s">
        <v>419</v>
      </c>
      <c r="H1709" s="35" t="s">
        <v>455</v>
      </c>
      <c r="I1709" s="35">
        <v>53267</v>
      </c>
      <c r="J1709" s="35">
        <v>5805</v>
      </c>
      <c r="K1709" s="35">
        <v>356</v>
      </c>
      <c r="L1709" s="36">
        <v>6.1326442721791559E-2</v>
      </c>
      <c r="M1709" s="35" t="s">
        <v>455</v>
      </c>
      <c r="N1709" s="39">
        <f t="shared" si="75"/>
        <v>18831.721555568216</v>
      </c>
      <c r="O1709" s="2">
        <v>44217</v>
      </c>
      <c r="P1709" s="2">
        <f t="shared" si="76"/>
        <v>44199</v>
      </c>
      <c r="Q1709" s="2">
        <f t="shared" si="77"/>
        <v>44212</v>
      </c>
    </row>
    <row r="1710" spans="1:17" x14ac:dyDescent="0.25">
      <c r="A1710" s="1" t="s">
        <v>593</v>
      </c>
      <c r="B1710" s="35" t="s">
        <v>451</v>
      </c>
      <c r="C1710" s="33">
        <v>4174.0936822109898</v>
      </c>
      <c r="D1710" s="35">
        <v>211</v>
      </c>
      <c r="E1710" s="35">
        <v>49</v>
      </c>
      <c r="F1710" s="34">
        <v>83.850537780600888</v>
      </c>
      <c r="G1710" s="40" t="s">
        <v>419</v>
      </c>
      <c r="H1710" s="35" t="s">
        <v>474</v>
      </c>
      <c r="I1710" s="35">
        <v>11207</v>
      </c>
      <c r="J1710" s="35">
        <v>919</v>
      </c>
      <c r="K1710" s="35">
        <v>52</v>
      </c>
      <c r="L1710" s="36">
        <v>5.6583242655059846E-2</v>
      </c>
      <c r="M1710" s="35" t="s">
        <v>455</v>
      </c>
      <c r="N1710" s="39">
        <f t="shared" si="75"/>
        <v>22016.755491534914</v>
      </c>
      <c r="O1710" s="2">
        <v>44217</v>
      </c>
      <c r="P1710" s="2">
        <f t="shared" si="76"/>
        <v>44199</v>
      </c>
      <c r="Q1710" s="2">
        <f t="shared" si="77"/>
        <v>44212</v>
      </c>
    </row>
    <row r="1711" spans="1:17" x14ac:dyDescent="0.25">
      <c r="A1711" s="1" t="s">
        <v>592</v>
      </c>
      <c r="B1711" s="35" t="s">
        <v>448</v>
      </c>
      <c r="C1711" s="33">
        <v>414.46849714100301</v>
      </c>
      <c r="D1711" s="35">
        <v>8</v>
      </c>
      <c r="E1711" s="35">
        <v>2</v>
      </c>
      <c r="F1711" s="34">
        <v>34.467551537105741</v>
      </c>
      <c r="G1711" s="40" t="s">
        <v>429</v>
      </c>
      <c r="H1711" s="35" t="s">
        <v>455</v>
      </c>
      <c r="I1711" s="35">
        <v>161</v>
      </c>
      <c r="J1711" s="35">
        <v>11</v>
      </c>
      <c r="K1711" s="35">
        <v>2</v>
      </c>
      <c r="L1711" s="36">
        <v>0.18181818181818182</v>
      </c>
      <c r="M1711" s="35" t="s">
        <v>455</v>
      </c>
      <c r="N1711" s="39">
        <f t="shared" si="75"/>
        <v>2654.0014683571421</v>
      </c>
      <c r="O1711" s="2">
        <v>44217</v>
      </c>
      <c r="P1711" s="2">
        <f t="shared" si="76"/>
        <v>44199</v>
      </c>
      <c r="Q1711" s="2">
        <f t="shared" si="77"/>
        <v>44212</v>
      </c>
    </row>
    <row r="1712" spans="1:17" x14ac:dyDescent="0.25">
      <c r="A1712" s="1" t="s">
        <v>591</v>
      </c>
      <c r="B1712" s="35" t="s">
        <v>450</v>
      </c>
      <c r="C1712" s="33">
        <v>5777.7105143039398</v>
      </c>
      <c r="D1712" s="35">
        <v>330</v>
      </c>
      <c r="E1712" s="35">
        <v>53</v>
      </c>
      <c r="F1712" s="34">
        <v>65.522740821679307</v>
      </c>
      <c r="G1712" s="40" t="s">
        <v>419</v>
      </c>
      <c r="H1712" s="35" t="s">
        <v>474</v>
      </c>
      <c r="I1712" s="35">
        <v>10603</v>
      </c>
      <c r="J1712" s="35">
        <v>1337</v>
      </c>
      <c r="K1712" s="35">
        <v>59</v>
      </c>
      <c r="L1712" s="36">
        <v>4.4128646222887064E-2</v>
      </c>
      <c r="M1712" s="35" t="s">
        <v>455</v>
      </c>
      <c r="N1712" s="39">
        <f t="shared" si="75"/>
        <v>23140.654013211199</v>
      </c>
      <c r="O1712" s="2">
        <v>44217</v>
      </c>
      <c r="P1712" s="2">
        <f t="shared" si="76"/>
        <v>44199</v>
      </c>
      <c r="Q1712" s="2">
        <f t="shared" si="77"/>
        <v>44212</v>
      </c>
    </row>
    <row r="1713" spans="1:17" x14ac:dyDescent="0.25">
      <c r="A1713" s="1" t="s">
        <v>590</v>
      </c>
      <c r="B1713" s="35" t="s">
        <v>446</v>
      </c>
      <c r="C1713" s="33">
        <v>9113.7991472155009</v>
      </c>
      <c r="D1713" s="35">
        <v>305</v>
      </c>
      <c r="E1713" s="35">
        <v>58</v>
      </c>
      <c r="F1713" s="34">
        <v>45.456972179630398</v>
      </c>
      <c r="G1713" s="40" t="s">
        <v>419</v>
      </c>
      <c r="H1713" s="35" t="s">
        <v>455</v>
      </c>
      <c r="I1713" s="35">
        <v>8413</v>
      </c>
      <c r="J1713" s="35">
        <v>741</v>
      </c>
      <c r="K1713" s="35">
        <v>61</v>
      </c>
      <c r="L1713" s="36">
        <v>8.2321187584345479E-2</v>
      </c>
      <c r="M1713" s="35" t="s">
        <v>455</v>
      </c>
      <c r="N1713" s="39">
        <f t="shared" si="75"/>
        <v>8130.5280929566516</v>
      </c>
      <c r="O1713" s="2">
        <v>44217</v>
      </c>
      <c r="P1713" s="2">
        <f t="shared" si="76"/>
        <v>44199</v>
      </c>
      <c r="Q1713" s="2">
        <f t="shared" si="77"/>
        <v>44212</v>
      </c>
    </row>
    <row r="1714" spans="1:17" x14ac:dyDescent="0.25">
      <c r="A1714" s="1" t="s">
        <v>589</v>
      </c>
      <c r="B1714" s="35" t="s">
        <v>454</v>
      </c>
      <c r="C1714" s="33">
        <v>1968.1305279901801</v>
      </c>
      <c r="D1714" s="35">
        <v>22</v>
      </c>
      <c r="E1714" s="35">
        <v>3</v>
      </c>
      <c r="F1714" s="34">
        <v>10.887779608019143</v>
      </c>
      <c r="G1714" s="40" t="s">
        <v>429</v>
      </c>
      <c r="H1714" s="35" t="s">
        <v>474</v>
      </c>
      <c r="I1714" s="35">
        <v>1508</v>
      </c>
      <c r="J1714" s="35">
        <v>109</v>
      </c>
      <c r="K1714" s="35">
        <v>3</v>
      </c>
      <c r="L1714" s="36">
        <v>2.7522935779816515E-2</v>
      </c>
      <c r="M1714" s="35" t="s">
        <v>474</v>
      </c>
      <c r="N1714" s="39">
        <f t="shared" si="75"/>
        <v>5538.2505606124032</v>
      </c>
      <c r="O1714" s="2">
        <v>44217</v>
      </c>
      <c r="P1714" s="2">
        <f t="shared" si="76"/>
        <v>44199</v>
      </c>
      <c r="Q1714" s="2">
        <f t="shared" si="77"/>
        <v>44212</v>
      </c>
    </row>
    <row r="1715" spans="1:17" x14ac:dyDescent="0.25">
      <c r="A1715" s="1" t="s">
        <v>588</v>
      </c>
      <c r="B1715" s="35" t="s">
        <v>446</v>
      </c>
      <c r="C1715" s="33">
        <v>11979.088383960399</v>
      </c>
      <c r="D1715" s="35">
        <v>804</v>
      </c>
      <c r="E1715" s="35">
        <v>110</v>
      </c>
      <c r="F1715" s="34">
        <v>65.590490739373038</v>
      </c>
      <c r="G1715" s="40" t="s">
        <v>419</v>
      </c>
      <c r="H1715" s="35" t="s">
        <v>474</v>
      </c>
      <c r="I1715" s="35">
        <v>13662</v>
      </c>
      <c r="J1715" s="35">
        <v>1391</v>
      </c>
      <c r="K1715" s="35">
        <v>123</v>
      </c>
      <c r="L1715" s="36">
        <v>8.8425593098490296E-2</v>
      </c>
      <c r="M1715" s="35" t="s">
        <v>455</v>
      </c>
      <c r="N1715" s="39">
        <f t="shared" si="75"/>
        <v>11611.901969623186</v>
      </c>
      <c r="O1715" s="2">
        <v>44217</v>
      </c>
      <c r="P1715" s="2">
        <f t="shared" si="76"/>
        <v>44199</v>
      </c>
      <c r="Q1715" s="2">
        <f t="shared" si="77"/>
        <v>44212</v>
      </c>
    </row>
    <row r="1716" spans="1:17" x14ac:dyDescent="0.25">
      <c r="A1716" s="1" t="s">
        <v>587</v>
      </c>
      <c r="B1716" s="35" t="s">
        <v>453</v>
      </c>
      <c r="C1716" s="33">
        <v>241.58987972642501</v>
      </c>
      <c r="D1716" s="35">
        <v>8</v>
      </c>
      <c r="E1716" s="35">
        <v>2</v>
      </c>
      <c r="F1716" s="34">
        <v>59.132089067188353</v>
      </c>
      <c r="G1716" s="40" t="s">
        <v>429</v>
      </c>
      <c r="H1716" s="35" t="s">
        <v>459</v>
      </c>
      <c r="I1716" s="35">
        <v>310</v>
      </c>
      <c r="J1716" s="35">
        <v>42</v>
      </c>
      <c r="K1716" s="35">
        <v>3</v>
      </c>
      <c r="L1716" s="36">
        <v>7.1428571428571425E-2</v>
      </c>
      <c r="M1716" s="35" t="s">
        <v>455</v>
      </c>
      <c r="N1716" s="39">
        <f t="shared" si="75"/>
        <v>17384.834185753374</v>
      </c>
      <c r="O1716" s="2">
        <v>44217</v>
      </c>
      <c r="P1716" s="2">
        <f t="shared" si="76"/>
        <v>44199</v>
      </c>
      <c r="Q1716" s="2">
        <f t="shared" si="77"/>
        <v>44212</v>
      </c>
    </row>
    <row r="1717" spans="1:17" x14ac:dyDescent="0.25">
      <c r="A1717" s="1" t="s">
        <v>882</v>
      </c>
      <c r="B1717" s="40" t="s">
        <v>430</v>
      </c>
      <c r="C1717" s="33">
        <v>0</v>
      </c>
      <c r="D1717" s="35">
        <v>1365</v>
      </c>
      <c r="E1717" s="35">
        <v>222</v>
      </c>
      <c r="F1717" s="34" t="s">
        <v>457</v>
      </c>
      <c r="G1717" s="40"/>
      <c r="H1717" s="35" t="s">
        <v>455</v>
      </c>
      <c r="I1717" s="35">
        <v>217180</v>
      </c>
      <c r="J1717" s="35">
        <v>18016</v>
      </c>
      <c r="K1717" s="35">
        <v>226</v>
      </c>
      <c r="L1717" s="36" t="s">
        <v>457</v>
      </c>
      <c r="M1717" s="35" t="s">
        <v>457</v>
      </c>
      <c r="N1717" s="39" t="s">
        <v>457</v>
      </c>
      <c r="O1717" s="2">
        <v>44217</v>
      </c>
      <c r="P1717" s="2">
        <f t="shared" si="76"/>
        <v>44199</v>
      </c>
      <c r="Q1717" s="2">
        <f t="shared" si="77"/>
        <v>44212</v>
      </c>
    </row>
    <row r="1718" spans="1:17" x14ac:dyDescent="0.25">
      <c r="A1718" s="1" t="s">
        <v>586</v>
      </c>
      <c r="B1718" s="35" t="s">
        <v>441</v>
      </c>
      <c r="C1718" s="33">
        <v>9203.2013313555308</v>
      </c>
      <c r="D1718" s="35">
        <v>207</v>
      </c>
      <c r="E1718" s="35">
        <v>38</v>
      </c>
      <c r="F1718" s="34">
        <v>29.492842941923666</v>
      </c>
      <c r="G1718" s="40" t="s">
        <v>419</v>
      </c>
      <c r="H1718" s="35" t="s">
        <v>474</v>
      </c>
      <c r="I1718" s="35">
        <v>7760</v>
      </c>
      <c r="J1718" s="35">
        <v>806</v>
      </c>
      <c r="K1718" s="35">
        <v>42</v>
      </c>
      <c r="L1718" s="36">
        <v>5.2109181141439205E-2</v>
      </c>
      <c r="M1718" s="35" t="s">
        <v>455</v>
      </c>
      <c r="N1718" s="39">
        <f t="shared" ref="N1718:N1772" si="78">(J1718/C1718)*100000</f>
        <v>8757.8220988596477</v>
      </c>
      <c r="O1718" s="2">
        <v>44217</v>
      </c>
      <c r="P1718" s="2">
        <f t="shared" si="76"/>
        <v>44199</v>
      </c>
      <c r="Q1718" s="2">
        <f t="shared" si="77"/>
        <v>44212</v>
      </c>
    </row>
    <row r="1719" spans="1:17" x14ac:dyDescent="0.25">
      <c r="A1719" s="1" t="s">
        <v>585</v>
      </c>
      <c r="B1719" s="35" t="s">
        <v>441</v>
      </c>
      <c r="C1719" s="33">
        <v>15611.3411572231</v>
      </c>
      <c r="D1719" s="35">
        <v>611</v>
      </c>
      <c r="E1719" s="35">
        <v>102</v>
      </c>
      <c r="F1719" s="34">
        <v>46.669368200587371</v>
      </c>
      <c r="G1719" s="40" t="s">
        <v>419</v>
      </c>
      <c r="H1719" s="35" t="s">
        <v>474</v>
      </c>
      <c r="I1719" s="35">
        <v>14222</v>
      </c>
      <c r="J1719" s="35">
        <v>1388</v>
      </c>
      <c r="K1719" s="35">
        <v>112</v>
      </c>
      <c r="L1719" s="36">
        <v>8.069164265129683E-2</v>
      </c>
      <c r="M1719" s="35" t="s">
        <v>455</v>
      </c>
      <c r="N1719" s="39">
        <f t="shared" si="78"/>
        <v>8890.9721850373899</v>
      </c>
      <c r="O1719" s="2">
        <v>44217</v>
      </c>
      <c r="P1719" s="2">
        <f t="shared" si="76"/>
        <v>44199</v>
      </c>
      <c r="Q1719" s="2">
        <f t="shared" si="77"/>
        <v>44212</v>
      </c>
    </row>
    <row r="1720" spans="1:17" x14ac:dyDescent="0.25">
      <c r="A1720" s="1" t="s">
        <v>584</v>
      </c>
      <c r="B1720" s="35" t="s">
        <v>446</v>
      </c>
      <c r="C1720" s="33">
        <v>27113.4272904754</v>
      </c>
      <c r="D1720" s="35">
        <v>1617</v>
      </c>
      <c r="E1720" s="35">
        <v>295</v>
      </c>
      <c r="F1720" s="34">
        <v>77.715842950001004</v>
      </c>
      <c r="G1720" s="40" t="s">
        <v>419</v>
      </c>
      <c r="H1720" s="35" t="s">
        <v>455</v>
      </c>
      <c r="I1720" s="35">
        <v>43221</v>
      </c>
      <c r="J1720" s="35">
        <v>4857</v>
      </c>
      <c r="K1720" s="35">
        <v>328</v>
      </c>
      <c r="L1720" s="36">
        <v>6.7531397982293601E-2</v>
      </c>
      <c r="M1720" s="35" t="s">
        <v>455</v>
      </c>
      <c r="N1720" s="39">
        <f t="shared" si="78"/>
        <v>17913.633521742941</v>
      </c>
      <c r="O1720" s="2">
        <v>44217</v>
      </c>
      <c r="P1720" s="2">
        <f t="shared" si="76"/>
        <v>44199</v>
      </c>
      <c r="Q1720" s="2">
        <f t="shared" si="77"/>
        <v>44212</v>
      </c>
    </row>
    <row r="1721" spans="1:17" x14ac:dyDescent="0.25">
      <c r="A1721" s="1" t="s">
        <v>583</v>
      </c>
      <c r="B1721" s="35" t="s">
        <v>448</v>
      </c>
      <c r="C1721" s="33">
        <v>1911.00314707446</v>
      </c>
      <c r="D1721" s="35">
        <v>56</v>
      </c>
      <c r="E1721" s="35">
        <v>11</v>
      </c>
      <c r="F1721" s="34">
        <v>41.115279528300604</v>
      </c>
      <c r="G1721" s="40" t="s">
        <v>427</v>
      </c>
      <c r="H1721" s="35" t="s">
        <v>455</v>
      </c>
      <c r="I1721" s="35">
        <v>1428</v>
      </c>
      <c r="J1721" s="35">
        <v>161</v>
      </c>
      <c r="K1721" s="35">
        <v>11</v>
      </c>
      <c r="L1721" s="36">
        <v>6.8322981366459631E-2</v>
      </c>
      <c r="M1721" s="35" t="s">
        <v>455</v>
      </c>
      <c r="N1721" s="39">
        <f t="shared" si="78"/>
        <v>8424.8945506172331</v>
      </c>
      <c r="O1721" s="2">
        <v>44217</v>
      </c>
      <c r="P1721" s="2">
        <f t="shared" si="76"/>
        <v>44199</v>
      </c>
      <c r="Q1721" s="2">
        <f t="shared" si="77"/>
        <v>44212</v>
      </c>
    </row>
    <row r="1722" spans="1:17" x14ac:dyDescent="0.25">
      <c r="A1722" s="1" t="s">
        <v>582</v>
      </c>
      <c r="B1722" s="35" t="s">
        <v>444</v>
      </c>
      <c r="C1722" s="33">
        <v>26055.176096996998</v>
      </c>
      <c r="D1722" s="35">
        <v>1293</v>
      </c>
      <c r="E1722" s="35">
        <v>273</v>
      </c>
      <c r="F1722" s="34">
        <v>74.841175232922282</v>
      </c>
      <c r="G1722" s="40" t="s">
        <v>419</v>
      </c>
      <c r="H1722" s="35" t="s">
        <v>474</v>
      </c>
      <c r="I1722" s="35">
        <v>34241</v>
      </c>
      <c r="J1722" s="35">
        <v>3788</v>
      </c>
      <c r="K1722" s="35">
        <v>292</v>
      </c>
      <c r="L1722" s="36">
        <v>7.7085533262935588E-2</v>
      </c>
      <c r="M1722" s="35" t="s">
        <v>455</v>
      </c>
      <c r="N1722" s="39">
        <f t="shared" si="78"/>
        <v>14538.378040118438</v>
      </c>
      <c r="O1722" s="2">
        <v>44217</v>
      </c>
      <c r="P1722" s="2">
        <f t="shared" si="76"/>
        <v>44199</v>
      </c>
      <c r="Q1722" s="2">
        <f t="shared" si="77"/>
        <v>44212</v>
      </c>
    </row>
    <row r="1723" spans="1:17" x14ac:dyDescent="0.25">
      <c r="A1723" s="1" t="s">
        <v>581</v>
      </c>
      <c r="B1723" s="35" t="s">
        <v>446</v>
      </c>
      <c r="C1723" s="33">
        <v>66447.1432703639</v>
      </c>
      <c r="D1723" s="35">
        <v>3991</v>
      </c>
      <c r="E1723" s="35">
        <v>642</v>
      </c>
      <c r="F1723" s="34">
        <v>69.012963688381177</v>
      </c>
      <c r="G1723" s="40" t="s">
        <v>419</v>
      </c>
      <c r="H1723" s="35" t="s">
        <v>474</v>
      </c>
      <c r="I1723" s="35">
        <v>177572</v>
      </c>
      <c r="J1723" s="35">
        <v>11516</v>
      </c>
      <c r="K1723" s="35">
        <v>723</v>
      </c>
      <c r="L1723" s="36">
        <v>6.2782216047238618E-2</v>
      </c>
      <c r="M1723" s="35" t="s">
        <v>455</v>
      </c>
      <c r="N1723" s="39">
        <f t="shared" si="78"/>
        <v>17331.068625694028</v>
      </c>
      <c r="O1723" s="2">
        <v>44217</v>
      </c>
      <c r="P1723" s="2">
        <f t="shared" si="76"/>
        <v>44199</v>
      </c>
      <c r="Q1723" s="2">
        <f t="shared" si="77"/>
        <v>44212</v>
      </c>
    </row>
    <row r="1724" spans="1:17" x14ac:dyDescent="0.25">
      <c r="A1724" s="1" t="s">
        <v>580</v>
      </c>
      <c r="B1724" s="35" t="s">
        <v>447</v>
      </c>
      <c r="C1724" s="33">
        <v>10160.3863056553</v>
      </c>
      <c r="D1724" s="35">
        <v>326</v>
      </c>
      <c r="E1724" s="35">
        <v>85</v>
      </c>
      <c r="F1724" s="34">
        <v>59.755883179847167</v>
      </c>
      <c r="G1724" s="40" t="s">
        <v>419</v>
      </c>
      <c r="H1724" s="35" t="s">
        <v>455</v>
      </c>
      <c r="I1724" s="35">
        <v>11116</v>
      </c>
      <c r="J1724" s="35">
        <v>1201</v>
      </c>
      <c r="K1724" s="35">
        <v>94</v>
      </c>
      <c r="L1724" s="36">
        <v>7.8268109908409655E-2</v>
      </c>
      <c r="M1724" s="35" t="s">
        <v>455</v>
      </c>
      <c r="N1724" s="39">
        <f t="shared" si="78"/>
        <v>11820.416703364122</v>
      </c>
      <c r="O1724" s="2">
        <v>44217</v>
      </c>
      <c r="P1724" s="2">
        <f t="shared" si="76"/>
        <v>44199</v>
      </c>
      <c r="Q1724" s="2">
        <f t="shared" si="77"/>
        <v>44212</v>
      </c>
    </row>
    <row r="1725" spans="1:17" x14ac:dyDescent="0.25">
      <c r="A1725" s="1" t="s">
        <v>579</v>
      </c>
      <c r="B1725" s="35" t="s">
        <v>443</v>
      </c>
      <c r="C1725" s="33">
        <v>24185.158020851901</v>
      </c>
      <c r="D1725" s="35">
        <v>1066</v>
      </c>
      <c r="E1725" s="35">
        <v>185</v>
      </c>
      <c r="F1725" s="34">
        <v>54.637996174731022</v>
      </c>
      <c r="G1725" s="40" t="s">
        <v>419</v>
      </c>
      <c r="H1725" s="35" t="s">
        <v>455</v>
      </c>
      <c r="I1725" s="35">
        <v>21362</v>
      </c>
      <c r="J1725" s="35">
        <v>2411</v>
      </c>
      <c r="K1725" s="35">
        <v>204</v>
      </c>
      <c r="L1725" s="36">
        <v>8.4612194110327665E-2</v>
      </c>
      <c r="M1725" s="35" t="s">
        <v>455</v>
      </c>
      <c r="N1725" s="39">
        <f t="shared" si="78"/>
        <v>9968.9239074695724</v>
      </c>
      <c r="O1725" s="2">
        <v>44217</v>
      </c>
      <c r="P1725" s="2">
        <f t="shared" si="76"/>
        <v>44199</v>
      </c>
      <c r="Q1725" s="2">
        <f t="shared" si="77"/>
        <v>44212</v>
      </c>
    </row>
    <row r="1726" spans="1:17" x14ac:dyDescent="0.25">
      <c r="A1726" s="1" t="s">
        <v>578</v>
      </c>
      <c r="B1726" s="35" t="s">
        <v>441</v>
      </c>
      <c r="C1726" s="33">
        <v>5442.3214995143799</v>
      </c>
      <c r="D1726" s="35">
        <v>143</v>
      </c>
      <c r="E1726" s="35">
        <v>43</v>
      </c>
      <c r="F1726" s="34">
        <v>56.436000183058574</v>
      </c>
      <c r="G1726" s="40" t="s">
        <v>419</v>
      </c>
      <c r="H1726" s="35" t="s">
        <v>474</v>
      </c>
      <c r="I1726" s="35">
        <v>4051</v>
      </c>
      <c r="J1726" s="35">
        <v>457</v>
      </c>
      <c r="K1726" s="35">
        <v>45</v>
      </c>
      <c r="L1726" s="36">
        <v>9.8468271334792121E-2</v>
      </c>
      <c r="M1726" s="35" t="s">
        <v>474</v>
      </c>
      <c r="N1726" s="39">
        <f t="shared" si="78"/>
        <v>8397.1518411909019</v>
      </c>
      <c r="O1726" s="2">
        <v>44217</v>
      </c>
      <c r="P1726" s="2">
        <f t="shared" si="76"/>
        <v>44199</v>
      </c>
      <c r="Q1726" s="2">
        <f t="shared" si="77"/>
        <v>44212</v>
      </c>
    </row>
    <row r="1727" spans="1:17" x14ac:dyDescent="0.25">
      <c r="A1727" s="1" t="s">
        <v>577</v>
      </c>
      <c r="B1727" s="35" t="s">
        <v>449</v>
      </c>
      <c r="C1727" s="33">
        <v>733.94211218720091</v>
      </c>
      <c r="D1727" s="35">
        <v>6</v>
      </c>
      <c r="E1727" s="35">
        <v>1</v>
      </c>
      <c r="F1727" s="34">
        <v>9.7321805415564846</v>
      </c>
      <c r="G1727" s="40" t="s">
        <v>429</v>
      </c>
      <c r="H1727" s="35" t="s">
        <v>459</v>
      </c>
      <c r="I1727" s="35">
        <v>621</v>
      </c>
      <c r="J1727" s="35">
        <v>56</v>
      </c>
      <c r="K1727" s="35">
        <v>1</v>
      </c>
      <c r="L1727" s="36">
        <v>1.7857142857142856E-2</v>
      </c>
      <c r="M1727" s="35" t="s">
        <v>455</v>
      </c>
      <c r="N1727" s="39">
        <f t="shared" si="78"/>
        <v>7630.029544580284</v>
      </c>
      <c r="O1727" s="2">
        <v>44217</v>
      </c>
      <c r="P1727" s="2">
        <f t="shared" si="76"/>
        <v>44199</v>
      </c>
      <c r="Q1727" s="2">
        <f t="shared" si="77"/>
        <v>44212</v>
      </c>
    </row>
    <row r="1728" spans="1:17" x14ac:dyDescent="0.25">
      <c r="A1728" s="1" t="s">
        <v>576</v>
      </c>
      <c r="B1728" s="35" t="s">
        <v>453</v>
      </c>
      <c r="C1728" s="33">
        <v>445.14881003177402</v>
      </c>
      <c r="D1728" s="35">
        <v>4</v>
      </c>
      <c r="E1728" s="35">
        <v>2</v>
      </c>
      <c r="F1728" s="34">
        <v>32.091997021613054</v>
      </c>
      <c r="G1728" s="40" t="s">
        <v>429</v>
      </c>
      <c r="H1728" s="35" t="s">
        <v>474</v>
      </c>
      <c r="I1728" s="35">
        <v>393</v>
      </c>
      <c r="J1728" s="35">
        <v>42</v>
      </c>
      <c r="K1728" s="35">
        <v>2</v>
      </c>
      <c r="L1728" s="36">
        <v>4.7619047619047616E-2</v>
      </c>
      <c r="M1728" s="35" t="s">
        <v>474</v>
      </c>
      <c r="N1728" s="39">
        <f t="shared" si="78"/>
        <v>9435.0471243542379</v>
      </c>
      <c r="O1728" s="2">
        <v>44217</v>
      </c>
      <c r="P1728" s="2">
        <f t="shared" si="76"/>
        <v>44199</v>
      </c>
      <c r="Q1728" s="2">
        <f t="shared" si="77"/>
        <v>44212</v>
      </c>
    </row>
    <row r="1729" spans="1:17" x14ac:dyDescent="0.25">
      <c r="A1729" s="1" t="s">
        <v>575</v>
      </c>
      <c r="B1729" s="35" t="s">
        <v>446</v>
      </c>
      <c r="C1729" s="33">
        <v>33036.741371399599</v>
      </c>
      <c r="D1729" s="35">
        <v>1701</v>
      </c>
      <c r="E1729" s="35">
        <v>295</v>
      </c>
      <c r="F1729" s="34">
        <v>63.781800797309934</v>
      </c>
      <c r="G1729" s="40" t="s">
        <v>423</v>
      </c>
      <c r="H1729" s="35" t="s">
        <v>455</v>
      </c>
      <c r="I1729" s="35">
        <v>62201</v>
      </c>
      <c r="J1729" s="35">
        <v>7609</v>
      </c>
      <c r="K1729" s="35">
        <v>342</v>
      </c>
      <c r="L1729" s="36">
        <v>4.4946773557629126E-2</v>
      </c>
      <c r="M1729" s="35" t="s">
        <v>455</v>
      </c>
      <c r="N1729" s="39">
        <f t="shared" si="78"/>
        <v>23031.932582149962</v>
      </c>
      <c r="O1729" s="2">
        <v>44217</v>
      </c>
      <c r="P1729" s="2">
        <f t="shared" si="76"/>
        <v>44199</v>
      </c>
      <c r="Q1729" s="2">
        <f t="shared" si="77"/>
        <v>44212</v>
      </c>
    </row>
    <row r="1730" spans="1:17" x14ac:dyDescent="0.25">
      <c r="A1730" s="1" t="s">
        <v>574</v>
      </c>
      <c r="B1730" s="35" t="s">
        <v>446</v>
      </c>
      <c r="C1730" s="33">
        <v>13217.562427383</v>
      </c>
      <c r="D1730" s="35">
        <v>431</v>
      </c>
      <c r="E1730" s="35">
        <v>64</v>
      </c>
      <c r="F1730" s="34">
        <v>34.586018386853858</v>
      </c>
      <c r="G1730" s="40" t="s">
        <v>423</v>
      </c>
      <c r="H1730" s="35" t="s">
        <v>455</v>
      </c>
      <c r="I1730" s="35">
        <v>22243</v>
      </c>
      <c r="J1730" s="35">
        <v>2924</v>
      </c>
      <c r="K1730" s="35">
        <v>71</v>
      </c>
      <c r="L1730" s="36">
        <v>2.4281805745554035E-2</v>
      </c>
      <c r="M1730" s="35" t="s">
        <v>455</v>
      </c>
      <c r="N1730" s="39">
        <f t="shared" si="78"/>
        <v>22122.0820106914</v>
      </c>
      <c r="O1730" s="2">
        <v>44217</v>
      </c>
      <c r="P1730" s="2">
        <f t="shared" si="76"/>
        <v>44199</v>
      </c>
      <c r="Q1730" s="2">
        <f t="shared" si="77"/>
        <v>44212</v>
      </c>
    </row>
    <row r="1731" spans="1:17" x14ac:dyDescent="0.25">
      <c r="A1731" s="1" t="s">
        <v>573</v>
      </c>
      <c r="B1731" s="35" t="s">
        <v>441</v>
      </c>
      <c r="C1731" s="33">
        <v>17180.900653549099</v>
      </c>
      <c r="D1731" s="35">
        <v>1271</v>
      </c>
      <c r="E1731" s="35">
        <v>195</v>
      </c>
      <c r="F1731" s="34">
        <v>81.070088870423518</v>
      </c>
      <c r="G1731" s="40" t="s">
        <v>419</v>
      </c>
      <c r="H1731" s="35" t="s">
        <v>455</v>
      </c>
      <c r="I1731" s="35">
        <v>25448</v>
      </c>
      <c r="J1731" s="35">
        <v>2886</v>
      </c>
      <c r="K1731" s="35">
        <v>233</v>
      </c>
      <c r="L1731" s="36">
        <v>8.073458073458073E-2</v>
      </c>
      <c r="M1731" s="35" t="s">
        <v>455</v>
      </c>
      <c r="N1731" s="39">
        <f t="shared" si="78"/>
        <v>16797.722413951753</v>
      </c>
      <c r="O1731" s="2">
        <v>44217</v>
      </c>
      <c r="P1731" s="2">
        <f t="shared" si="76"/>
        <v>44199</v>
      </c>
      <c r="Q1731" s="2">
        <f t="shared" si="77"/>
        <v>44212</v>
      </c>
    </row>
    <row r="1732" spans="1:17" x14ac:dyDescent="0.25">
      <c r="A1732" s="1" t="s">
        <v>572</v>
      </c>
      <c r="B1732" s="35" t="s">
        <v>444</v>
      </c>
      <c r="C1732" s="33">
        <v>29713.051998029401</v>
      </c>
      <c r="D1732" s="35">
        <v>809</v>
      </c>
      <c r="E1732" s="35">
        <v>104</v>
      </c>
      <c r="F1732" s="34">
        <v>25.001038025525276</v>
      </c>
      <c r="G1732" s="40" t="s">
        <v>423</v>
      </c>
      <c r="H1732" s="35" t="s">
        <v>455</v>
      </c>
      <c r="I1732" s="35">
        <v>107261</v>
      </c>
      <c r="J1732" s="35">
        <v>7406</v>
      </c>
      <c r="K1732" s="35">
        <v>119</v>
      </c>
      <c r="L1732" s="36">
        <v>1.6068052930056712E-2</v>
      </c>
      <c r="M1732" s="35" t="s">
        <v>455</v>
      </c>
      <c r="N1732" s="39">
        <f t="shared" si="78"/>
        <v>24925.073333063101</v>
      </c>
      <c r="O1732" s="2">
        <v>44217</v>
      </c>
      <c r="P1732" s="2">
        <f t="shared" si="76"/>
        <v>44199</v>
      </c>
      <c r="Q1732" s="2">
        <f t="shared" si="77"/>
        <v>44212</v>
      </c>
    </row>
    <row r="1733" spans="1:17" x14ac:dyDescent="0.25">
      <c r="A1733" s="1" t="s">
        <v>571</v>
      </c>
      <c r="B1733" s="35" t="s">
        <v>454</v>
      </c>
      <c r="C1733" s="33">
        <v>2759.83426324726</v>
      </c>
      <c r="D1733" s="35">
        <v>36</v>
      </c>
      <c r="E1733" s="35">
        <v>7</v>
      </c>
      <c r="F1733" s="34">
        <v>18.117029948446721</v>
      </c>
      <c r="G1733" s="40" t="s">
        <v>429</v>
      </c>
      <c r="H1733" s="35" t="s">
        <v>474</v>
      </c>
      <c r="I1733" s="35">
        <v>2094</v>
      </c>
      <c r="J1733" s="35">
        <v>153</v>
      </c>
      <c r="K1733" s="35">
        <v>7</v>
      </c>
      <c r="L1733" s="36">
        <v>4.5751633986928102E-2</v>
      </c>
      <c r="M1733" s="35" t="s">
        <v>474</v>
      </c>
      <c r="N1733" s="39">
        <f t="shared" si="78"/>
        <v>5543.8111642246968</v>
      </c>
      <c r="O1733" s="2">
        <v>44217</v>
      </c>
      <c r="P1733" s="2">
        <f t="shared" si="76"/>
        <v>44199</v>
      </c>
      <c r="Q1733" s="2">
        <f t="shared" si="77"/>
        <v>44212</v>
      </c>
    </row>
    <row r="1734" spans="1:17" x14ac:dyDescent="0.25">
      <c r="A1734" s="1" t="s">
        <v>570</v>
      </c>
      <c r="B1734" s="35" t="s">
        <v>449</v>
      </c>
      <c r="C1734" s="33">
        <v>709.250407043618</v>
      </c>
      <c r="D1734" s="35">
        <v>9</v>
      </c>
      <c r="E1734" s="35">
        <v>0</v>
      </c>
      <c r="F1734" s="34">
        <v>0</v>
      </c>
      <c r="G1734" s="40" t="s">
        <v>429</v>
      </c>
      <c r="H1734" s="35" t="s">
        <v>455</v>
      </c>
      <c r="I1734" s="35">
        <v>922</v>
      </c>
      <c r="J1734" s="35">
        <v>82</v>
      </c>
      <c r="K1734" s="35">
        <v>0</v>
      </c>
      <c r="L1734" s="36">
        <v>0</v>
      </c>
      <c r="M1734" s="35" t="s">
        <v>455</v>
      </c>
      <c r="N1734" s="39">
        <f t="shared" si="78"/>
        <v>11561.502000654771</v>
      </c>
      <c r="O1734" s="2">
        <v>44217</v>
      </c>
      <c r="P1734" s="2">
        <f t="shared" si="76"/>
        <v>44199</v>
      </c>
      <c r="Q1734" s="2">
        <f t="shared" si="77"/>
        <v>44212</v>
      </c>
    </row>
    <row r="1735" spans="1:17" x14ac:dyDescent="0.25">
      <c r="A1735" s="1" t="s">
        <v>569</v>
      </c>
      <c r="B1735" s="35" t="s">
        <v>450</v>
      </c>
      <c r="C1735" s="33">
        <v>5203.1237660323704</v>
      </c>
      <c r="D1735" s="35">
        <v>196</v>
      </c>
      <c r="E1735" s="35">
        <v>43</v>
      </c>
      <c r="F1735" s="34">
        <v>59.030473030063675</v>
      </c>
      <c r="G1735" s="40" t="s">
        <v>419</v>
      </c>
      <c r="H1735" s="35" t="s">
        <v>455</v>
      </c>
      <c r="I1735" s="35">
        <v>8463</v>
      </c>
      <c r="J1735" s="35">
        <v>728</v>
      </c>
      <c r="K1735" s="35">
        <v>45</v>
      </c>
      <c r="L1735" s="36">
        <v>6.1813186813186816E-2</v>
      </c>
      <c r="M1735" s="35" t="s">
        <v>474</v>
      </c>
      <c r="N1735" s="39">
        <f t="shared" si="78"/>
        <v>13991.594909823463</v>
      </c>
      <c r="O1735" s="2">
        <v>44217</v>
      </c>
      <c r="P1735" s="2">
        <f t="shared" si="76"/>
        <v>44199</v>
      </c>
      <c r="Q1735" s="2">
        <f t="shared" si="77"/>
        <v>44212</v>
      </c>
    </row>
    <row r="1736" spans="1:17" x14ac:dyDescent="0.25">
      <c r="A1736" s="1" t="s">
        <v>568</v>
      </c>
      <c r="B1736" s="35" t="s">
        <v>441</v>
      </c>
      <c r="C1736" s="33">
        <v>7840.6389864339299</v>
      </c>
      <c r="D1736" s="35">
        <v>477</v>
      </c>
      <c r="E1736" s="35">
        <v>116</v>
      </c>
      <c r="F1736" s="34">
        <v>105.67651820279488</v>
      </c>
      <c r="G1736" s="40" t="s">
        <v>419</v>
      </c>
      <c r="H1736" s="35" t="s">
        <v>455</v>
      </c>
      <c r="I1736" s="35">
        <v>10321</v>
      </c>
      <c r="J1736" s="35">
        <v>1199</v>
      </c>
      <c r="K1736" s="35">
        <v>134</v>
      </c>
      <c r="L1736" s="36">
        <v>0.11175979983319433</v>
      </c>
      <c r="M1736" s="35" t="s">
        <v>455</v>
      </c>
      <c r="N1736" s="39">
        <f t="shared" si="78"/>
        <v>15292.120987518234</v>
      </c>
      <c r="O1736" s="2">
        <v>44217</v>
      </c>
      <c r="P1736" s="2">
        <f t="shared" si="76"/>
        <v>44199</v>
      </c>
      <c r="Q1736" s="2">
        <f t="shared" si="77"/>
        <v>44212</v>
      </c>
    </row>
    <row r="1737" spans="1:17" x14ac:dyDescent="0.25">
      <c r="A1737" s="1" t="s">
        <v>567</v>
      </c>
      <c r="B1737" s="35" t="s">
        <v>443</v>
      </c>
      <c r="C1737" s="33">
        <v>7285.8220530817907</v>
      </c>
      <c r="D1737" s="35">
        <v>557</v>
      </c>
      <c r="E1737" s="35">
        <v>101</v>
      </c>
      <c r="F1737" s="34">
        <v>99.018143206423517</v>
      </c>
      <c r="G1737" s="40" t="s">
        <v>419</v>
      </c>
      <c r="H1737" s="35" t="s">
        <v>455</v>
      </c>
      <c r="I1737" s="35">
        <v>11303</v>
      </c>
      <c r="J1737" s="35">
        <v>1253</v>
      </c>
      <c r="K1737" s="35">
        <v>115</v>
      </c>
      <c r="L1737" s="36">
        <v>9.1779728651237028E-2</v>
      </c>
      <c r="M1737" s="35" t="s">
        <v>455</v>
      </c>
      <c r="N1737" s="39">
        <f t="shared" si="78"/>
        <v>17197.784832941401</v>
      </c>
      <c r="O1737" s="2">
        <v>44217</v>
      </c>
      <c r="P1737" s="2">
        <f t="shared" si="76"/>
        <v>44199</v>
      </c>
      <c r="Q1737" s="2">
        <f t="shared" si="77"/>
        <v>44212</v>
      </c>
    </row>
    <row r="1738" spans="1:17" x14ac:dyDescent="0.25">
      <c r="A1738" s="1" t="s">
        <v>566</v>
      </c>
      <c r="B1738" s="35" t="s">
        <v>441</v>
      </c>
      <c r="C1738" s="33">
        <v>3703.8770272844695</v>
      </c>
      <c r="D1738" s="35">
        <v>176</v>
      </c>
      <c r="E1738" s="35">
        <v>41</v>
      </c>
      <c r="F1738" s="34">
        <v>79.067728409939605</v>
      </c>
      <c r="G1738" s="40" t="s">
        <v>419</v>
      </c>
      <c r="H1738" s="35" t="s">
        <v>455</v>
      </c>
      <c r="I1738" s="35">
        <v>5400</v>
      </c>
      <c r="J1738" s="35">
        <v>537</v>
      </c>
      <c r="K1738" s="35">
        <v>44</v>
      </c>
      <c r="L1738" s="36">
        <v>8.1936685288640593E-2</v>
      </c>
      <c r="M1738" s="35" t="s">
        <v>455</v>
      </c>
      <c r="N1738" s="39">
        <f t="shared" si="78"/>
        <v>14498.321516729899</v>
      </c>
      <c r="O1738" s="2">
        <v>44217</v>
      </c>
      <c r="P1738" s="2">
        <f t="shared" si="76"/>
        <v>44199</v>
      </c>
      <c r="Q1738" s="2">
        <f t="shared" si="77"/>
        <v>44212</v>
      </c>
    </row>
    <row r="1739" spans="1:17" x14ac:dyDescent="0.25">
      <c r="A1739" s="1" t="s">
        <v>565</v>
      </c>
      <c r="B1739" s="35" t="s">
        <v>450</v>
      </c>
      <c r="C1739" s="33">
        <v>4036.3842504603494</v>
      </c>
      <c r="D1739" s="35">
        <v>133</v>
      </c>
      <c r="E1739" s="35">
        <v>26</v>
      </c>
      <c r="F1739" s="34">
        <v>46.010061032495855</v>
      </c>
      <c r="G1739" s="40" t="s">
        <v>419</v>
      </c>
      <c r="H1739" s="35" t="s">
        <v>474</v>
      </c>
      <c r="I1739" s="35">
        <v>5159</v>
      </c>
      <c r="J1739" s="35">
        <v>517</v>
      </c>
      <c r="K1739" s="35">
        <v>26</v>
      </c>
      <c r="L1739" s="36">
        <v>5.0290135396518373E-2</v>
      </c>
      <c r="M1739" s="35" t="s">
        <v>455</v>
      </c>
      <c r="N1739" s="39">
        <f t="shared" si="78"/>
        <v>12808.493144354039</v>
      </c>
      <c r="O1739" s="2">
        <v>44217</v>
      </c>
      <c r="P1739" s="2">
        <f t="shared" si="76"/>
        <v>44199</v>
      </c>
      <c r="Q1739" s="2">
        <f t="shared" si="77"/>
        <v>44212</v>
      </c>
    </row>
    <row r="1740" spans="1:17" x14ac:dyDescent="0.25">
      <c r="A1740" s="1" t="s">
        <v>564</v>
      </c>
      <c r="B1740" s="35" t="s">
        <v>448</v>
      </c>
      <c r="C1740" s="33">
        <v>29347.864073528101</v>
      </c>
      <c r="D1740" s="35">
        <v>1929</v>
      </c>
      <c r="E1740" s="35">
        <v>326</v>
      </c>
      <c r="F1740" s="34">
        <v>79.343812644675921</v>
      </c>
      <c r="G1740" s="40" t="s">
        <v>419</v>
      </c>
      <c r="H1740" s="35" t="s">
        <v>474</v>
      </c>
      <c r="I1740" s="35">
        <v>35086</v>
      </c>
      <c r="J1740" s="35">
        <v>3728</v>
      </c>
      <c r="K1740" s="35">
        <v>387</v>
      </c>
      <c r="L1740" s="36">
        <v>0.10380901287553648</v>
      </c>
      <c r="M1740" s="35" t="s">
        <v>459</v>
      </c>
      <c r="N1740" s="39">
        <f t="shared" si="78"/>
        <v>12702.798372855597</v>
      </c>
      <c r="O1740" s="2">
        <v>44217</v>
      </c>
      <c r="P1740" s="2">
        <f t="shared" si="76"/>
        <v>44199</v>
      </c>
      <c r="Q1740" s="2">
        <f t="shared" si="77"/>
        <v>44212</v>
      </c>
    </row>
    <row r="1741" spans="1:17" x14ac:dyDescent="0.25">
      <c r="A1741" s="1" t="s">
        <v>563</v>
      </c>
      <c r="B1741" s="35" t="s">
        <v>453</v>
      </c>
      <c r="C1741" s="33">
        <v>1175.1166229483399</v>
      </c>
      <c r="D1741" s="35">
        <v>31</v>
      </c>
      <c r="E1741" s="35">
        <v>4</v>
      </c>
      <c r="F1741" s="34">
        <v>24.313696201270243</v>
      </c>
      <c r="G1741" s="40" t="s">
        <v>429</v>
      </c>
      <c r="H1741" s="35" t="s">
        <v>455</v>
      </c>
      <c r="I1741" s="35">
        <v>1555</v>
      </c>
      <c r="J1741" s="35">
        <v>188</v>
      </c>
      <c r="K1741" s="35">
        <v>4</v>
      </c>
      <c r="L1741" s="36">
        <v>2.1276595744680851E-2</v>
      </c>
      <c r="M1741" s="35" t="s">
        <v>455</v>
      </c>
      <c r="N1741" s="39">
        <f t="shared" si="78"/>
        <v>15998.412100435822</v>
      </c>
      <c r="O1741" s="2">
        <v>44217</v>
      </c>
      <c r="P1741" s="2">
        <f t="shared" ref="P1741:P1772" si="79">O1741-18</f>
        <v>44199</v>
      </c>
      <c r="Q1741" s="2">
        <f t="shared" ref="Q1741:Q1772" si="80">O1741-5</f>
        <v>44212</v>
      </c>
    </row>
    <row r="1742" spans="1:17" x14ac:dyDescent="0.25">
      <c r="A1742" s="1" t="s">
        <v>562</v>
      </c>
      <c r="B1742" s="35" t="s">
        <v>451</v>
      </c>
      <c r="C1742" s="33">
        <v>2871.29045841678</v>
      </c>
      <c r="D1742" s="35">
        <v>74</v>
      </c>
      <c r="E1742" s="35">
        <v>14</v>
      </c>
      <c r="F1742" s="34">
        <v>34.827545818941523</v>
      </c>
      <c r="G1742" s="40" t="s">
        <v>427</v>
      </c>
      <c r="H1742" s="35" t="s">
        <v>455</v>
      </c>
      <c r="I1742" s="35">
        <v>3979</v>
      </c>
      <c r="J1742" s="35">
        <v>319</v>
      </c>
      <c r="K1742" s="35">
        <v>15</v>
      </c>
      <c r="L1742" s="36">
        <v>4.7021943573667714E-2</v>
      </c>
      <c r="M1742" s="35" t="s">
        <v>455</v>
      </c>
      <c r="N1742" s="39">
        <f t="shared" si="78"/>
        <v>11109.987116242344</v>
      </c>
      <c r="O1742" s="2">
        <v>44217</v>
      </c>
      <c r="P1742" s="2">
        <f t="shared" si="79"/>
        <v>44199</v>
      </c>
      <c r="Q1742" s="2">
        <f t="shared" si="80"/>
        <v>44212</v>
      </c>
    </row>
    <row r="1743" spans="1:17" x14ac:dyDescent="0.25">
      <c r="A1743" s="1" t="s">
        <v>561</v>
      </c>
      <c r="B1743" s="35" t="s">
        <v>441</v>
      </c>
      <c r="C1743" s="33">
        <v>18711.126473274999</v>
      </c>
      <c r="D1743" s="35">
        <v>1071</v>
      </c>
      <c r="E1743" s="35">
        <v>122</v>
      </c>
      <c r="F1743" s="34">
        <v>46.572747646873545</v>
      </c>
      <c r="G1743" s="40" t="s">
        <v>423</v>
      </c>
      <c r="H1743" s="35" t="s">
        <v>474</v>
      </c>
      <c r="I1743" s="35">
        <v>30687</v>
      </c>
      <c r="J1743" s="35">
        <v>3562</v>
      </c>
      <c r="K1743" s="35">
        <v>130</v>
      </c>
      <c r="L1743" s="36">
        <v>3.6496350364963501E-2</v>
      </c>
      <c r="M1743" s="35" t="s">
        <v>455</v>
      </c>
      <c r="N1743" s="39">
        <f t="shared" si="78"/>
        <v>19036.801472576146</v>
      </c>
      <c r="O1743" s="2">
        <v>44217</v>
      </c>
      <c r="P1743" s="2">
        <f t="shared" si="79"/>
        <v>44199</v>
      </c>
      <c r="Q1743" s="2">
        <f t="shared" si="80"/>
        <v>44212</v>
      </c>
    </row>
    <row r="1744" spans="1:17" x14ac:dyDescent="0.25">
      <c r="A1744" s="1" t="s">
        <v>560</v>
      </c>
      <c r="B1744" s="35" t="s">
        <v>448</v>
      </c>
      <c r="C1744" s="33">
        <v>41355.060735064602</v>
      </c>
      <c r="D1744" s="35">
        <v>2124</v>
      </c>
      <c r="E1744" s="35">
        <v>411</v>
      </c>
      <c r="F1744" s="34">
        <v>70.988029845283691</v>
      </c>
      <c r="G1744" s="40" t="s">
        <v>419</v>
      </c>
      <c r="H1744" s="35" t="s">
        <v>474</v>
      </c>
      <c r="I1744" s="35">
        <v>45834</v>
      </c>
      <c r="J1744" s="35">
        <v>5330</v>
      </c>
      <c r="K1744" s="35">
        <v>466</v>
      </c>
      <c r="L1744" s="36">
        <v>8.7429643527204504E-2</v>
      </c>
      <c r="M1744" s="35" t="s">
        <v>455</v>
      </c>
      <c r="N1744" s="39">
        <f t="shared" si="78"/>
        <v>12888.386343199682</v>
      </c>
      <c r="O1744" s="2">
        <v>44217</v>
      </c>
      <c r="P1744" s="2">
        <f t="shared" si="79"/>
        <v>44199</v>
      </c>
      <c r="Q1744" s="2">
        <f t="shared" si="80"/>
        <v>44212</v>
      </c>
    </row>
    <row r="1745" spans="1:17" x14ac:dyDescent="0.25">
      <c r="A1745" s="1" t="s">
        <v>559</v>
      </c>
      <c r="B1745" s="35" t="s">
        <v>446</v>
      </c>
      <c r="C1745" s="33">
        <v>23089.216116875701</v>
      </c>
      <c r="D1745" s="35">
        <v>881</v>
      </c>
      <c r="E1745" s="35">
        <v>160</v>
      </c>
      <c r="F1745" s="34">
        <v>49.497442315585538</v>
      </c>
      <c r="G1745" s="40" t="s">
        <v>419</v>
      </c>
      <c r="H1745" s="35" t="s">
        <v>474</v>
      </c>
      <c r="I1745" s="35">
        <v>25653</v>
      </c>
      <c r="J1745" s="35">
        <v>2550</v>
      </c>
      <c r="K1745" s="35">
        <v>164</v>
      </c>
      <c r="L1745" s="36">
        <v>6.431372549019608E-2</v>
      </c>
      <c r="M1745" s="35" t="s">
        <v>455</v>
      </c>
      <c r="N1745" s="39">
        <f t="shared" si="78"/>
        <v>11044.116816665022</v>
      </c>
      <c r="O1745" s="2">
        <v>44217</v>
      </c>
      <c r="P1745" s="2">
        <f t="shared" si="79"/>
        <v>44199</v>
      </c>
      <c r="Q1745" s="2">
        <f t="shared" si="80"/>
        <v>44212</v>
      </c>
    </row>
    <row r="1746" spans="1:17" x14ac:dyDescent="0.25">
      <c r="A1746" s="1" t="s">
        <v>558</v>
      </c>
      <c r="B1746" s="35" t="s">
        <v>447</v>
      </c>
      <c r="C1746" s="33">
        <v>1711.2133241641</v>
      </c>
      <c r="D1746" s="35">
        <v>45</v>
      </c>
      <c r="E1746" s="35">
        <v>13</v>
      </c>
      <c r="F1746" s="34">
        <v>54.263919960126586</v>
      </c>
      <c r="G1746" s="40" t="s">
        <v>427</v>
      </c>
      <c r="H1746" s="35" t="s">
        <v>474</v>
      </c>
      <c r="I1746" s="35">
        <v>1009</v>
      </c>
      <c r="J1746" s="35">
        <v>114</v>
      </c>
      <c r="K1746" s="35">
        <v>14</v>
      </c>
      <c r="L1746" s="36">
        <v>0.12280701754385964</v>
      </c>
      <c r="M1746" s="35" t="s">
        <v>455</v>
      </c>
      <c r="N1746" s="39">
        <f t="shared" si="78"/>
        <v>6661.9397120278481</v>
      </c>
      <c r="O1746" s="2">
        <v>44217</v>
      </c>
      <c r="P1746" s="2">
        <f t="shared" si="79"/>
        <v>44199</v>
      </c>
      <c r="Q1746" s="2">
        <f t="shared" si="80"/>
        <v>44212</v>
      </c>
    </row>
    <row r="1747" spans="1:17" x14ac:dyDescent="0.25">
      <c r="A1747" s="1" t="s">
        <v>557</v>
      </c>
      <c r="B1747" s="35" t="s">
        <v>441</v>
      </c>
      <c r="C1747" s="33">
        <v>7315.6481145470188</v>
      </c>
      <c r="D1747" s="35">
        <v>344</v>
      </c>
      <c r="E1747" s="35">
        <v>90</v>
      </c>
      <c r="F1747" s="34">
        <v>87.874257043451053</v>
      </c>
      <c r="G1747" s="40" t="s">
        <v>419</v>
      </c>
      <c r="H1747" s="35" t="s">
        <v>474</v>
      </c>
      <c r="I1747" s="35">
        <v>8536</v>
      </c>
      <c r="J1747" s="35">
        <v>916</v>
      </c>
      <c r="K1747" s="35">
        <v>93</v>
      </c>
      <c r="L1747" s="36">
        <v>0.10152838427947598</v>
      </c>
      <c r="M1747" s="35" t="s">
        <v>455</v>
      </c>
      <c r="N1747" s="39">
        <f t="shared" si="78"/>
        <v>12521.10524805796</v>
      </c>
      <c r="O1747" s="2">
        <v>44217</v>
      </c>
      <c r="P1747" s="2">
        <f t="shared" si="79"/>
        <v>44199</v>
      </c>
      <c r="Q1747" s="2">
        <f t="shared" si="80"/>
        <v>44212</v>
      </c>
    </row>
    <row r="1748" spans="1:17" x14ac:dyDescent="0.25">
      <c r="A1748" s="1" t="s">
        <v>556</v>
      </c>
      <c r="B1748" s="35" t="s">
        <v>446</v>
      </c>
      <c r="C1748" s="33">
        <v>10981.723636578799</v>
      </c>
      <c r="D1748" s="35">
        <v>365</v>
      </c>
      <c r="E1748" s="35">
        <v>58</v>
      </c>
      <c r="F1748" s="34">
        <v>37.725017310195135</v>
      </c>
      <c r="G1748" s="40" t="s">
        <v>423</v>
      </c>
      <c r="H1748" s="35" t="s">
        <v>459</v>
      </c>
      <c r="I1748" s="35">
        <v>23899</v>
      </c>
      <c r="J1748" s="35">
        <v>3605</v>
      </c>
      <c r="K1748" s="35">
        <v>62</v>
      </c>
      <c r="L1748" s="36">
        <v>1.7198335644937588E-2</v>
      </c>
      <c r="M1748" s="35" t="s">
        <v>455</v>
      </c>
      <c r="N1748" s="39">
        <f t="shared" si="78"/>
        <v>32827.269373199117</v>
      </c>
      <c r="O1748" s="2">
        <v>44217</v>
      </c>
      <c r="P1748" s="2">
        <f t="shared" si="79"/>
        <v>44199</v>
      </c>
      <c r="Q1748" s="2">
        <f t="shared" si="80"/>
        <v>44212</v>
      </c>
    </row>
    <row r="1749" spans="1:17" x14ac:dyDescent="0.25">
      <c r="A1749" s="1" t="s">
        <v>555</v>
      </c>
      <c r="B1749" s="35" t="s">
        <v>452</v>
      </c>
      <c r="C1749" s="33">
        <v>16752.226867065601</v>
      </c>
      <c r="D1749" s="35">
        <v>1106</v>
      </c>
      <c r="E1749" s="35">
        <v>225</v>
      </c>
      <c r="F1749" s="34">
        <v>95.936072851451996</v>
      </c>
      <c r="G1749" s="40" t="s">
        <v>419</v>
      </c>
      <c r="H1749" s="35" t="s">
        <v>455</v>
      </c>
      <c r="I1749" s="35">
        <v>18216</v>
      </c>
      <c r="J1749" s="35">
        <v>2164</v>
      </c>
      <c r="K1749" s="35">
        <v>254</v>
      </c>
      <c r="L1749" s="36">
        <v>0.11737523105360444</v>
      </c>
      <c r="M1749" s="35" t="s">
        <v>455</v>
      </c>
      <c r="N1749" s="39">
        <f t="shared" si="78"/>
        <v>12917.685613811511</v>
      </c>
      <c r="O1749" s="2">
        <v>44217</v>
      </c>
      <c r="P1749" s="2">
        <f t="shared" si="79"/>
        <v>44199</v>
      </c>
      <c r="Q1749" s="2">
        <f t="shared" si="80"/>
        <v>44212</v>
      </c>
    </row>
    <row r="1750" spans="1:17" x14ac:dyDescent="0.25">
      <c r="A1750" s="1" t="s">
        <v>554</v>
      </c>
      <c r="B1750" s="35" t="s">
        <v>444</v>
      </c>
      <c r="C1750" s="33">
        <v>14695.182980035201</v>
      </c>
      <c r="D1750" s="35">
        <v>673</v>
      </c>
      <c r="E1750" s="35">
        <v>159</v>
      </c>
      <c r="F1750" s="34">
        <v>77.2848005538455</v>
      </c>
      <c r="G1750" s="40" t="s">
        <v>419</v>
      </c>
      <c r="H1750" s="35" t="s">
        <v>474</v>
      </c>
      <c r="I1750" s="35">
        <v>21834</v>
      </c>
      <c r="J1750" s="35">
        <v>2823</v>
      </c>
      <c r="K1750" s="35">
        <v>170</v>
      </c>
      <c r="L1750" s="36">
        <v>6.0219624512929511E-2</v>
      </c>
      <c r="M1750" s="35" t="s">
        <v>455</v>
      </c>
      <c r="N1750" s="39">
        <f t="shared" si="78"/>
        <v>19210.376650874732</v>
      </c>
      <c r="O1750" s="2">
        <v>44217</v>
      </c>
      <c r="P1750" s="2">
        <f t="shared" si="79"/>
        <v>44199</v>
      </c>
      <c r="Q1750" s="2">
        <f t="shared" si="80"/>
        <v>44212</v>
      </c>
    </row>
    <row r="1751" spans="1:17" x14ac:dyDescent="0.25">
      <c r="A1751" s="1" t="s">
        <v>553</v>
      </c>
      <c r="B1751" s="35" t="s">
        <v>444</v>
      </c>
      <c r="C1751" s="33">
        <v>56177.316442514697</v>
      </c>
      <c r="D1751" s="35">
        <v>3459</v>
      </c>
      <c r="E1751" s="35">
        <v>705</v>
      </c>
      <c r="F1751" s="34">
        <v>89.639637572706903</v>
      </c>
      <c r="G1751" s="40" t="s">
        <v>419</v>
      </c>
      <c r="H1751" s="35" t="s">
        <v>455</v>
      </c>
      <c r="I1751" s="35">
        <v>64933</v>
      </c>
      <c r="J1751" s="35">
        <v>8648</v>
      </c>
      <c r="K1751" s="35">
        <v>775</v>
      </c>
      <c r="L1751" s="36">
        <v>8.9616096207215543E-2</v>
      </c>
      <c r="M1751" s="35" t="s">
        <v>455</v>
      </c>
      <c r="N1751" s="39">
        <f t="shared" si="78"/>
        <v>15394.113759152866</v>
      </c>
      <c r="O1751" s="2">
        <v>44217</v>
      </c>
      <c r="P1751" s="2">
        <f t="shared" si="79"/>
        <v>44199</v>
      </c>
      <c r="Q1751" s="2">
        <f t="shared" si="80"/>
        <v>44212</v>
      </c>
    </row>
    <row r="1752" spans="1:17" x14ac:dyDescent="0.25">
      <c r="A1752" s="1" t="s">
        <v>552</v>
      </c>
      <c r="B1752" s="35" t="s">
        <v>449</v>
      </c>
      <c r="C1752" s="33">
        <v>1451.48737987204</v>
      </c>
      <c r="D1752" s="35">
        <v>49</v>
      </c>
      <c r="E1752" s="35">
        <v>7</v>
      </c>
      <c r="F1752" s="34">
        <v>34.44742316974736</v>
      </c>
      <c r="G1752" s="40" t="s">
        <v>429</v>
      </c>
      <c r="H1752" s="35" t="s">
        <v>455</v>
      </c>
      <c r="I1752" s="35">
        <v>1125</v>
      </c>
      <c r="J1752" s="35">
        <v>120</v>
      </c>
      <c r="K1752" s="35">
        <v>11</v>
      </c>
      <c r="L1752" s="36">
        <v>9.166666666666666E-2</v>
      </c>
      <c r="M1752" s="35" t="s">
        <v>455</v>
      </c>
      <c r="N1752" s="39">
        <f t="shared" si="78"/>
        <v>8267.3815607393663</v>
      </c>
      <c r="O1752" s="2">
        <v>44217</v>
      </c>
      <c r="P1752" s="2">
        <f t="shared" si="79"/>
        <v>44199</v>
      </c>
      <c r="Q1752" s="2">
        <f t="shared" si="80"/>
        <v>44212</v>
      </c>
    </row>
    <row r="1753" spans="1:17" x14ac:dyDescent="0.25">
      <c r="A1753" s="1" t="s">
        <v>551</v>
      </c>
      <c r="B1753" s="35" t="s">
        <v>443</v>
      </c>
      <c r="C1753" s="33">
        <v>15539.121805317</v>
      </c>
      <c r="D1753" s="35">
        <v>891</v>
      </c>
      <c r="E1753" s="35">
        <v>165</v>
      </c>
      <c r="F1753" s="34">
        <v>75.845433438082608</v>
      </c>
      <c r="G1753" s="40" t="s">
        <v>419</v>
      </c>
      <c r="H1753" s="35" t="s">
        <v>474</v>
      </c>
      <c r="I1753" s="35">
        <v>15849</v>
      </c>
      <c r="J1753" s="35">
        <v>1761</v>
      </c>
      <c r="K1753" s="35">
        <v>172</v>
      </c>
      <c r="L1753" s="36">
        <v>9.7671777399205004E-2</v>
      </c>
      <c r="M1753" s="35" t="s">
        <v>474</v>
      </c>
      <c r="N1753" s="39">
        <f t="shared" si="78"/>
        <v>11332.686763530233</v>
      </c>
      <c r="O1753" s="2">
        <v>44217</v>
      </c>
      <c r="P1753" s="2">
        <f t="shared" si="79"/>
        <v>44199</v>
      </c>
      <c r="Q1753" s="2">
        <f t="shared" si="80"/>
        <v>44212</v>
      </c>
    </row>
    <row r="1754" spans="1:17" x14ac:dyDescent="0.25">
      <c r="A1754" s="1" t="s">
        <v>550</v>
      </c>
      <c r="B1754" s="35" t="s">
        <v>448</v>
      </c>
      <c r="C1754" s="33">
        <v>14533.4559376543</v>
      </c>
      <c r="D1754" s="35">
        <v>943</v>
      </c>
      <c r="E1754" s="35">
        <v>143</v>
      </c>
      <c r="F1754" s="34">
        <v>70.281189540209951</v>
      </c>
      <c r="G1754" s="40" t="s">
        <v>419</v>
      </c>
      <c r="H1754" s="35" t="s">
        <v>455</v>
      </c>
      <c r="I1754" s="35">
        <v>29879</v>
      </c>
      <c r="J1754" s="35">
        <v>3166</v>
      </c>
      <c r="K1754" s="35">
        <v>183</v>
      </c>
      <c r="L1754" s="36">
        <v>5.7801642451042322E-2</v>
      </c>
      <c r="M1754" s="35" t="s">
        <v>455</v>
      </c>
      <c r="N1754" s="39">
        <f t="shared" si="78"/>
        <v>21784.219896365492</v>
      </c>
      <c r="O1754" s="2">
        <v>44217</v>
      </c>
      <c r="P1754" s="2">
        <f t="shared" si="79"/>
        <v>44199</v>
      </c>
      <c r="Q1754" s="2">
        <f t="shared" si="80"/>
        <v>44212</v>
      </c>
    </row>
    <row r="1755" spans="1:17" x14ac:dyDescent="0.25">
      <c r="A1755" s="1" t="s">
        <v>549</v>
      </c>
      <c r="B1755" s="35" t="s">
        <v>447</v>
      </c>
      <c r="C1755" s="33">
        <v>2458.2722255157701</v>
      </c>
      <c r="D1755" s="35">
        <v>47</v>
      </c>
      <c r="E1755" s="35">
        <v>4</v>
      </c>
      <c r="F1755" s="34">
        <v>11.622564936002561</v>
      </c>
      <c r="G1755" s="40" t="s">
        <v>429</v>
      </c>
      <c r="H1755" s="35" t="s">
        <v>474</v>
      </c>
      <c r="I1755" s="35">
        <v>4517</v>
      </c>
      <c r="J1755" s="35">
        <v>444</v>
      </c>
      <c r="K1755" s="35">
        <v>4</v>
      </c>
      <c r="L1755" s="36">
        <v>9.0090090090090089E-3</v>
      </c>
      <c r="M1755" s="35" t="s">
        <v>459</v>
      </c>
      <c r="N1755" s="39">
        <f t="shared" si="78"/>
        <v>18061.46591054798</v>
      </c>
      <c r="O1755" s="2">
        <v>44217</v>
      </c>
      <c r="P1755" s="2">
        <f t="shared" si="79"/>
        <v>44199</v>
      </c>
      <c r="Q1755" s="2">
        <f t="shared" si="80"/>
        <v>44212</v>
      </c>
    </row>
    <row r="1756" spans="1:17" x14ac:dyDescent="0.25">
      <c r="A1756" s="1" t="s">
        <v>548</v>
      </c>
      <c r="B1756" s="35" t="s">
        <v>453</v>
      </c>
      <c r="C1756" s="33">
        <v>7178.4740239266202</v>
      </c>
      <c r="D1756" s="35">
        <v>186</v>
      </c>
      <c r="E1756" s="35">
        <v>16</v>
      </c>
      <c r="F1756" s="34">
        <v>15.92061403367733</v>
      </c>
      <c r="G1756" s="40" t="s">
        <v>423</v>
      </c>
      <c r="H1756" s="35" t="s">
        <v>474</v>
      </c>
      <c r="I1756" s="35">
        <v>47309</v>
      </c>
      <c r="J1756" s="35">
        <v>1873</v>
      </c>
      <c r="K1756" s="35">
        <v>16</v>
      </c>
      <c r="L1756" s="36">
        <v>8.5424452749599568E-3</v>
      </c>
      <c r="M1756" s="35" t="s">
        <v>459</v>
      </c>
      <c r="N1756" s="39">
        <f t="shared" si="78"/>
        <v>26091.896324442925</v>
      </c>
      <c r="O1756" s="2">
        <v>44217</v>
      </c>
      <c r="P1756" s="2">
        <f t="shared" si="79"/>
        <v>44199</v>
      </c>
      <c r="Q1756" s="2">
        <f t="shared" si="80"/>
        <v>44212</v>
      </c>
    </row>
    <row r="1757" spans="1:17" x14ac:dyDescent="0.25">
      <c r="A1757" s="1" t="s">
        <v>547</v>
      </c>
      <c r="B1757" s="35" t="s">
        <v>446</v>
      </c>
      <c r="C1757" s="33">
        <v>24460.265400539301</v>
      </c>
      <c r="D1757" s="35">
        <v>1616</v>
      </c>
      <c r="E1757" s="35">
        <v>264</v>
      </c>
      <c r="F1757" s="34">
        <v>77.092960964876099</v>
      </c>
      <c r="G1757" s="40" t="s">
        <v>419</v>
      </c>
      <c r="H1757" s="35" t="s">
        <v>455</v>
      </c>
      <c r="I1757" s="35">
        <v>29606</v>
      </c>
      <c r="J1757" s="35">
        <v>3524</v>
      </c>
      <c r="K1757" s="35">
        <v>286</v>
      </c>
      <c r="L1757" s="36">
        <v>8.1157775255391598E-2</v>
      </c>
      <c r="M1757" s="35" t="s">
        <v>455</v>
      </c>
      <c r="N1757" s="39">
        <f t="shared" si="78"/>
        <v>14407.039099102753</v>
      </c>
      <c r="O1757" s="2">
        <v>44217</v>
      </c>
      <c r="P1757" s="2">
        <f t="shared" si="79"/>
        <v>44199</v>
      </c>
      <c r="Q1757" s="2">
        <f t="shared" si="80"/>
        <v>44212</v>
      </c>
    </row>
    <row r="1758" spans="1:17" x14ac:dyDescent="0.25">
      <c r="A1758" s="1" t="s">
        <v>546</v>
      </c>
      <c r="B1758" s="35" t="s">
        <v>441</v>
      </c>
      <c r="C1758" s="33">
        <v>10765.112077551599</v>
      </c>
      <c r="D1758" s="35">
        <v>452</v>
      </c>
      <c r="E1758" s="35">
        <v>107</v>
      </c>
      <c r="F1758" s="34">
        <v>70.99654037782598</v>
      </c>
      <c r="G1758" s="40" t="s">
        <v>419</v>
      </c>
      <c r="H1758" s="35" t="s">
        <v>455</v>
      </c>
      <c r="I1758" s="35">
        <v>10518</v>
      </c>
      <c r="J1758" s="35">
        <v>1240</v>
      </c>
      <c r="K1758" s="35">
        <v>115</v>
      </c>
      <c r="L1758" s="36">
        <v>9.2741935483870969E-2</v>
      </c>
      <c r="M1758" s="35" t="s">
        <v>455</v>
      </c>
      <c r="N1758" s="39">
        <f t="shared" si="78"/>
        <v>11518.691037000552</v>
      </c>
      <c r="O1758" s="2">
        <v>44217</v>
      </c>
      <c r="P1758" s="2">
        <f t="shared" si="79"/>
        <v>44199</v>
      </c>
      <c r="Q1758" s="2">
        <f t="shared" si="80"/>
        <v>44212</v>
      </c>
    </row>
    <row r="1759" spans="1:17" x14ac:dyDescent="0.25">
      <c r="A1759" s="1" t="s">
        <v>545</v>
      </c>
      <c r="B1759" s="35" t="s">
        <v>446</v>
      </c>
      <c r="C1759" s="33">
        <v>22284.2851538703</v>
      </c>
      <c r="D1759" s="35">
        <v>883</v>
      </c>
      <c r="E1759" s="35">
        <v>172</v>
      </c>
      <c r="F1759" s="34">
        <v>55.131740600530428</v>
      </c>
      <c r="G1759" s="40" t="s">
        <v>423</v>
      </c>
      <c r="H1759" s="35" t="s">
        <v>455</v>
      </c>
      <c r="I1759" s="35">
        <v>42273</v>
      </c>
      <c r="J1759" s="35">
        <v>5708</v>
      </c>
      <c r="K1759" s="35">
        <v>191</v>
      </c>
      <c r="L1759" s="36">
        <v>3.3461807988787666E-2</v>
      </c>
      <c r="M1759" s="35" t="s">
        <v>455</v>
      </c>
      <c r="N1759" s="39">
        <f t="shared" si="78"/>
        <v>25614.463109706903</v>
      </c>
      <c r="O1759" s="2">
        <v>44217</v>
      </c>
      <c r="P1759" s="2">
        <f t="shared" si="79"/>
        <v>44199</v>
      </c>
      <c r="Q1759" s="2">
        <f t="shared" si="80"/>
        <v>44212</v>
      </c>
    </row>
    <row r="1760" spans="1:17" x14ac:dyDescent="0.25">
      <c r="A1760" s="1" t="s">
        <v>544</v>
      </c>
      <c r="B1760" s="35" t="s">
        <v>453</v>
      </c>
      <c r="C1760" s="33">
        <v>845.307934845815</v>
      </c>
      <c r="D1760" s="35">
        <v>14</v>
      </c>
      <c r="E1760" s="35">
        <v>6</v>
      </c>
      <c r="F1760" s="34">
        <v>50.700036153050007</v>
      </c>
      <c r="G1760" s="40" t="s">
        <v>429</v>
      </c>
      <c r="H1760" s="35" t="s">
        <v>474</v>
      </c>
      <c r="I1760" s="35">
        <v>694</v>
      </c>
      <c r="J1760" s="35">
        <v>90</v>
      </c>
      <c r="K1760" s="35">
        <v>6</v>
      </c>
      <c r="L1760" s="36">
        <v>6.6666666666666666E-2</v>
      </c>
      <c r="M1760" s="35" t="s">
        <v>474</v>
      </c>
      <c r="N1760" s="39">
        <f t="shared" si="78"/>
        <v>10647.0075921405</v>
      </c>
      <c r="O1760" s="2">
        <v>44217</v>
      </c>
      <c r="P1760" s="2">
        <f t="shared" si="79"/>
        <v>44199</v>
      </c>
      <c r="Q1760" s="2">
        <f t="shared" si="80"/>
        <v>44212</v>
      </c>
    </row>
    <row r="1761" spans="1:17" x14ac:dyDescent="0.25">
      <c r="A1761" s="1" t="s">
        <v>543</v>
      </c>
      <c r="B1761" s="35" t="s">
        <v>442</v>
      </c>
      <c r="C1761" s="33">
        <v>18868.1392219843</v>
      </c>
      <c r="D1761" s="35">
        <v>1747</v>
      </c>
      <c r="E1761" s="35">
        <v>248</v>
      </c>
      <c r="F1761" s="34">
        <v>93.884645994374637</v>
      </c>
      <c r="G1761" s="40" t="s">
        <v>419</v>
      </c>
      <c r="H1761" s="35" t="s">
        <v>455</v>
      </c>
      <c r="I1761" s="35">
        <v>49127</v>
      </c>
      <c r="J1761" s="35">
        <v>5438</v>
      </c>
      <c r="K1761" s="35">
        <v>317</v>
      </c>
      <c r="L1761" s="36">
        <v>5.8293490253769766E-2</v>
      </c>
      <c r="M1761" s="35" t="s">
        <v>455</v>
      </c>
      <c r="N1761" s="39">
        <f t="shared" si="78"/>
        <v>28821.072051789237</v>
      </c>
      <c r="O1761" s="2">
        <v>44217</v>
      </c>
      <c r="P1761" s="2">
        <f t="shared" si="79"/>
        <v>44199</v>
      </c>
      <c r="Q1761" s="2">
        <f t="shared" si="80"/>
        <v>44212</v>
      </c>
    </row>
    <row r="1762" spans="1:17" x14ac:dyDescent="0.25">
      <c r="A1762" s="1" t="s">
        <v>542</v>
      </c>
      <c r="B1762" s="35" t="s">
        <v>446</v>
      </c>
      <c r="C1762" s="33">
        <v>41525.030739602102</v>
      </c>
      <c r="D1762" s="35">
        <v>3170</v>
      </c>
      <c r="E1762" s="35">
        <v>496</v>
      </c>
      <c r="F1762" s="34">
        <v>85.318591696510111</v>
      </c>
      <c r="G1762" s="40" t="s">
        <v>419</v>
      </c>
      <c r="H1762" s="35" t="s">
        <v>455</v>
      </c>
      <c r="I1762" s="35">
        <v>61550</v>
      </c>
      <c r="J1762" s="35">
        <v>7781</v>
      </c>
      <c r="K1762" s="35">
        <v>567</v>
      </c>
      <c r="L1762" s="36">
        <v>7.286981107826758E-2</v>
      </c>
      <c r="M1762" s="35" t="s">
        <v>455</v>
      </c>
      <c r="N1762" s="39">
        <f t="shared" si="78"/>
        <v>18738.095701346032</v>
      </c>
      <c r="O1762" s="2">
        <v>44217</v>
      </c>
      <c r="P1762" s="2">
        <f t="shared" si="79"/>
        <v>44199</v>
      </c>
      <c r="Q1762" s="2">
        <f t="shared" si="80"/>
        <v>44212</v>
      </c>
    </row>
    <row r="1763" spans="1:17" x14ac:dyDescent="0.25">
      <c r="A1763" s="1" t="s">
        <v>441</v>
      </c>
      <c r="B1763" s="35" t="s">
        <v>441</v>
      </c>
      <c r="C1763" s="33">
        <v>191574.677370558</v>
      </c>
      <c r="D1763" s="35">
        <v>17836</v>
      </c>
      <c r="E1763" s="35">
        <v>2421</v>
      </c>
      <c r="F1763" s="34">
        <v>90.266925567662639</v>
      </c>
      <c r="G1763" s="40" t="s">
        <v>419</v>
      </c>
      <c r="H1763" s="35" t="s">
        <v>455</v>
      </c>
      <c r="I1763" s="35">
        <v>481229</v>
      </c>
      <c r="J1763" s="35">
        <v>36095</v>
      </c>
      <c r="K1763" s="35">
        <v>2674</v>
      </c>
      <c r="L1763" s="36">
        <v>7.4082282864662702E-2</v>
      </c>
      <c r="M1763" s="35" t="s">
        <v>455</v>
      </c>
      <c r="N1763" s="39">
        <f t="shared" si="78"/>
        <v>18841.216644819066</v>
      </c>
      <c r="O1763" s="2">
        <v>44217</v>
      </c>
      <c r="P1763" s="2">
        <f t="shared" si="79"/>
        <v>44199</v>
      </c>
      <c r="Q1763" s="2">
        <f t="shared" si="80"/>
        <v>44212</v>
      </c>
    </row>
    <row r="1764" spans="1:17" x14ac:dyDescent="0.25">
      <c r="A1764" s="1" t="s">
        <v>541</v>
      </c>
      <c r="B1764" s="35" t="s">
        <v>447</v>
      </c>
      <c r="C1764" s="33">
        <v>1046.7288034764699</v>
      </c>
      <c r="D1764" s="35">
        <v>21</v>
      </c>
      <c r="E1764" s="35">
        <v>1</v>
      </c>
      <c r="F1764" s="34">
        <v>6.8239806902549915</v>
      </c>
      <c r="G1764" s="40" t="s">
        <v>429</v>
      </c>
      <c r="H1764" s="35" t="s">
        <v>459</v>
      </c>
      <c r="I1764" s="35">
        <v>1228</v>
      </c>
      <c r="J1764" s="35">
        <v>131</v>
      </c>
      <c r="K1764" s="35">
        <v>2</v>
      </c>
      <c r="L1764" s="36">
        <v>1.5267175572519083E-2</v>
      </c>
      <c r="M1764" s="35" t="s">
        <v>474</v>
      </c>
      <c r="N1764" s="39">
        <f t="shared" si="78"/>
        <v>12515.180585927654</v>
      </c>
      <c r="O1764" s="2">
        <v>44217</v>
      </c>
      <c r="P1764" s="2">
        <f t="shared" si="79"/>
        <v>44199</v>
      </c>
      <c r="Q1764" s="2">
        <f t="shared" si="80"/>
        <v>44212</v>
      </c>
    </row>
    <row r="1765" spans="1:17" x14ac:dyDescent="0.25">
      <c r="A1765" s="1" t="s">
        <v>540</v>
      </c>
      <c r="B1765" s="35" t="s">
        <v>444</v>
      </c>
      <c r="C1765" s="33">
        <v>11271.338775648501</v>
      </c>
      <c r="D1765" s="35">
        <v>730</v>
      </c>
      <c r="E1765" s="35">
        <v>112</v>
      </c>
      <c r="F1765" s="34">
        <v>70.976484331070225</v>
      </c>
      <c r="G1765" s="40" t="s">
        <v>419</v>
      </c>
      <c r="H1765" s="35" t="s">
        <v>474</v>
      </c>
      <c r="I1765" s="35">
        <v>19734</v>
      </c>
      <c r="J1765" s="35">
        <v>2062</v>
      </c>
      <c r="K1765" s="35">
        <v>116</v>
      </c>
      <c r="L1765" s="36">
        <v>5.6256062075654707E-2</v>
      </c>
      <c r="M1765" s="35" t="s">
        <v>455</v>
      </c>
      <c r="N1765" s="39">
        <f t="shared" si="78"/>
        <v>18294.188836333349</v>
      </c>
      <c r="O1765" s="2">
        <v>44217</v>
      </c>
      <c r="P1765" s="2">
        <f t="shared" si="79"/>
        <v>44199</v>
      </c>
      <c r="Q1765" s="2">
        <f t="shared" si="80"/>
        <v>44212</v>
      </c>
    </row>
    <row r="1766" spans="1:17" x14ac:dyDescent="0.25">
      <c r="A1766" s="1" t="s">
        <v>539</v>
      </c>
      <c r="B1766" s="35" t="s">
        <v>454</v>
      </c>
      <c r="C1766" s="33">
        <v>24061.696973528105</v>
      </c>
      <c r="D1766" s="35">
        <v>866</v>
      </c>
      <c r="E1766" s="35">
        <v>165</v>
      </c>
      <c r="F1766" s="34">
        <v>48.981226464120724</v>
      </c>
      <c r="G1766" s="40" t="s">
        <v>419</v>
      </c>
      <c r="H1766" s="35" t="s">
        <v>474</v>
      </c>
      <c r="I1766" s="35">
        <v>25152</v>
      </c>
      <c r="J1766" s="35">
        <v>3096</v>
      </c>
      <c r="K1766" s="35">
        <v>185</v>
      </c>
      <c r="L1766" s="36">
        <v>5.9754521963824289E-2</v>
      </c>
      <c r="M1766" s="35" t="s">
        <v>474</v>
      </c>
      <c r="N1766" s="39">
        <f t="shared" si="78"/>
        <v>12866.922908247569</v>
      </c>
      <c r="O1766" s="2">
        <v>44217</v>
      </c>
      <c r="P1766" s="2">
        <f t="shared" si="79"/>
        <v>44199</v>
      </c>
      <c r="Q1766" s="2">
        <f t="shared" si="80"/>
        <v>44212</v>
      </c>
    </row>
    <row r="1767" spans="1:17" x14ac:dyDescent="0.25">
      <c r="A1767" s="1" t="s">
        <v>881</v>
      </c>
      <c r="B1767" s="35" t="s">
        <v>443</v>
      </c>
      <c r="C1767" s="33">
        <v>18224.238036758699</v>
      </c>
      <c r="D1767" s="35">
        <v>1220</v>
      </c>
      <c r="E1767" s="35">
        <v>144</v>
      </c>
      <c r="F1767" s="34">
        <v>56.439749442296396</v>
      </c>
      <c r="G1767" s="35" t="s">
        <v>419</v>
      </c>
      <c r="H1767" s="35" t="s">
        <v>455</v>
      </c>
      <c r="I1767" s="35">
        <v>20038</v>
      </c>
      <c r="J1767" s="35">
        <v>2004</v>
      </c>
      <c r="K1767" s="35">
        <v>157</v>
      </c>
      <c r="L1767" s="36">
        <v>7.8343313373253495E-2</v>
      </c>
      <c r="M1767" s="35" t="s">
        <v>455</v>
      </c>
      <c r="N1767" s="39">
        <f t="shared" si="78"/>
        <v>10996.344516340747</v>
      </c>
      <c r="O1767" s="2">
        <v>44224</v>
      </c>
      <c r="P1767" s="2">
        <f t="shared" si="79"/>
        <v>44206</v>
      </c>
      <c r="Q1767" s="2">
        <f t="shared" si="80"/>
        <v>44219</v>
      </c>
    </row>
    <row r="1768" spans="1:17" x14ac:dyDescent="0.25">
      <c r="A1768" s="1" t="s">
        <v>880</v>
      </c>
      <c r="B1768" s="35" t="s">
        <v>446</v>
      </c>
      <c r="C1768" s="33">
        <v>23727.780397963001</v>
      </c>
      <c r="D1768" s="35">
        <v>662</v>
      </c>
      <c r="E1768" s="35">
        <v>61</v>
      </c>
      <c r="F1768" s="34">
        <v>18.3630444317367</v>
      </c>
      <c r="G1768" s="35" t="s">
        <v>423</v>
      </c>
      <c r="H1768" s="35" t="s">
        <v>455</v>
      </c>
      <c r="I1768" s="35">
        <v>28925</v>
      </c>
      <c r="J1768" s="35">
        <v>2963</v>
      </c>
      <c r="K1768" s="35">
        <v>67</v>
      </c>
      <c r="L1768" s="36">
        <v>2.2612217347283158E-2</v>
      </c>
      <c r="M1768" s="35" t="s">
        <v>455</v>
      </c>
      <c r="N1768" s="39">
        <f t="shared" si="78"/>
        <v>12487.472280611506</v>
      </c>
      <c r="O1768" s="2">
        <v>44224</v>
      </c>
      <c r="P1768" s="2">
        <f t="shared" si="79"/>
        <v>44206</v>
      </c>
      <c r="Q1768" s="2">
        <f t="shared" si="80"/>
        <v>44219</v>
      </c>
    </row>
    <row r="1769" spans="1:17" x14ac:dyDescent="0.25">
      <c r="A1769" s="1" t="s">
        <v>879</v>
      </c>
      <c r="B1769" s="35" t="s">
        <v>452</v>
      </c>
      <c r="C1769" s="33">
        <v>10449.281569213599</v>
      </c>
      <c r="D1769" s="35">
        <v>973</v>
      </c>
      <c r="E1769" s="35">
        <v>154</v>
      </c>
      <c r="F1769" s="34">
        <v>105.27039516677364</v>
      </c>
      <c r="G1769" s="35" t="s">
        <v>419</v>
      </c>
      <c r="H1769" s="35" t="s">
        <v>455</v>
      </c>
      <c r="I1769" s="35">
        <v>14964</v>
      </c>
      <c r="J1769" s="35">
        <v>1864</v>
      </c>
      <c r="K1769" s="35">
        <v>172</v>
      </c>
      <c r="L1769" s="36">
        <v>9.2274678111587988E-2</v>
      </c>
      <c r="M1769" s="35" t="s">
        <v>455</v>
      </c>
      <c r="N1769" s="39">
        <f t="shared" si="78"/>
        <v>17838.546962806005</v>
      </c>
      <c r="O1769" s="2">
        <v>44224</v>
      </c>
      <c r="P1769" s="2">
        <f t="shared" si="79"/>
        <v>44206</v>
      </c>
      <c r="Q1769" s="2">
        <f t="shared" si="80"/>
        <v>44219</v>
      </c>
    </row>
    <row r="1770" spans="1:17" x14ac:dyDescent="0.25">
      <c r="A1770" s="1" t="s">
        <v>878</v>
      </c>
      <c r="B1770" s="35" t="s">
        <v>453</v>
      </c>
      <c r="C1770" s="33">
        <v>8227.4352056835796</v>
      </c>
      <c r="D1770" s="35">
        <v>199</v>
      </c>
      <c r="E1770" s="35">
        <v>28</v>
      </c>
      <c r="F1770" s="34">
        <v>24.308912194390587</v>
      </c>
      <c r="G1770" s="35" t="s">
        <v>419</v>
      </c>
      <c r="H1770" s="35" t="s">
        <v>455</v>
      </c>
      <c r="I1770" s="35">
        <v>8970</v>
      </c>
      <c r="J1770" s="35">
        <v>950</v>
      </c>
      <c r="K1770" s="35">
        <v>30</v>
      </c>
      <c r="L1770" s="36">
        <v>3.1578947368421054E-2</v>
      </c>
      <c r="M1770" s="35" t="s">
        <v>455</v>
      </c>
      <c r="N1770" s="39">
        <f t="shared" si="78"/>
        <v>11546.733292335528</v>
      </c>
      <c r="O1770" s="2">
        <v>44224</v>
      </c>
      <c r="P1770" s="2">
        <f t="shared" si="79"/>
        <v>44206</v>
      </c>
      <c r="Q1770" s="2">
        <f t="shared" si="80"/>
        <v>44219</v>
      </c>
    </row>
    <row r="1771" spans="1:17" x14ac:dyDescent="0.25">
      <c r="A1771" s="1" t="s">
        <v>877</v>
      </c>
      <c r="B1771" s="35" t="s">
        <v>448</v>
      </c>
      <c r="C1771" s="33">
        <v>28496.164598917199</v>
      </c>
      <c r="D1771" s="35">
        <v>1907</v>
      </c>
      <c r="E1771" s="35">
        <v>224</v>
      </c>
      <c r="F1771" s="34">
        <v>56.147907008538155</v>
      </c>
      <c r="G1771" s="35" t="s">
        <v>419</v>
      </c>
      <c r="H1771" s="35" t="s">
        <v>455</v>
      </c>
      <c r="I1771" s="35">
        <v>42590</v>
      </c>
      <c r="J1771" s="35">
        <v>4134</v>
      </c>
      <c r="K1771" s="35">
        <v>269</v>
      </c>
      <c r="L1771" s="36">
        <v>6.5070149975810357E-2</v>
      </c>
      <c r="M1771" s="35" t="s">
        <v>455</v>
      </c>
      <c r="N1771" s="39">
        <f t="shared" si="78"/>
        <v>14507.215473331047</v>
      </c>
      <c r="O1771" s="2">
        <v>44224</v>
      </c>
      <c r="P1771" s="2">
        <f t="shared" si="79"/>
        <v>44206</v>
      </c>
      <c r="Q1771" s="2">
        <f t="shared" si="80"/>
        <v>44219</v>
      </c>
    </row>
    <row r="1772" spans="1:17" x14ac:dyDescent="0.25">
      <c r="A1772" s="1" t="s">
        <v>876</v>
      </c>
      <c r="B1772" s="35" t="s">
        <v>453</v>
      </c>
      <c r="C1772" s="33">
        <v>462.23398096760798</v>
      </c>
      <c r="D1772" s="35" t="s">
        <v>487</v>
      </c>
      <c r="E1772" s="35">
        <v>0</v>
      </c>
      <c r="F1772" s="34">
        <v>0</v>
      </c>
      <c r="G1772" s="35" t="s">
        <v>429</v>
      </c>
      <c r="H1772" s="35" t="s">
        <v>459</v>
      </c>
      <c r="I1772" s="35">
        <v>172</v>
      </c>
      <c r="J1772" s="35">
        <v>14</v>
      </c>
      <c r="K1772" s="35">
        <v>0</v>
      </c>
      <c r="L1772" s="36">
        <v>0</v>
      </c>
      <c r="M1772" s="35" t="s">
        <v>459</v>
      </c>
      <c r="N1772" s="39">
        <f t="shared" si="78"/>
        <v>3028.7691031917188</v>
      </c>
      <c r="O1772" s="2">
        <v>44224</v>
      </c>
      <c r="P1772" s="2">
        <f t="shared" si="79"/>
        <v>44206</v>
      </c>
      <c r="Q1772" s="2">
        <f t="shared" si="80"/>
        <v>44219</v>
      </c>
    </row>
    <row r="1773" spans="1:17" x14ac:dyDescent="0.25">
      <c r="A1773" s="1" t="s">
        <v>37</v>
      </c>
      <c r="B1773" s="35" t="s">
        <v>884</v>
      </c>
      <c r="C1773" s="33">
        <v>6964382.5242290385</v>
      </c>
      <c r="D1773" s="35">
        <v>484639</v>
      </c>
      <c r="E1773" s="35">
        <v>57942</v>
      </c>
      <c r="F1773" s="34">
        <v>59.4</v>
      </c>
      <c r="H1773" s="35" t="s">
        <v>455</v>
      </c>
      <c r="I1773" s="35">
        <v>13192478</v>
      </c>
      <c r="J1773" s="35">
        <v>1224945</v>
      </c>
      <c r="K1773" s="35">
        <v>67544</v>
      </c>
      <c r="L1773" s="36">
        <v>5.5140429999999997E-2</v>
      </c>
      <c r="M1773" s="35" t="s">
        <v>455</v>
      </c>
      <c r="N1773" s="39">
        <v>17588.709347001331</v>
      </c>
      <c r="O1773" s="92">
        <v>44224</v>
      </c>
      <c r="P1773" s="92">
        <v>44206</v>
      </c>
      <c r="Q1773" s="92">
        <v>44219</v>
      </c>
    </row>
    <row r="1774" spans="1:17" x14ac:dyDescent="0.25">
      <c r="A1774" s="1" t="s">
        <v>875</v>
      </c>
      <c r="B1774" s="35" t="s">
        <v>450</v>
      </c>
      <c r="C1774" s="33">
        <v>16598.0263143665</v>
      </c>
      <c r="D1774" s="35">
        <v>843</v>
      </c>
      <c r="E1774" s="35">
        <v>75</v>
      </c>
      <c r="F1774" s="34">
        <v>32.275782407369469</v>
      </c>
      <c r="G1774" s="35" t="s">
        <v>423</v>
      </c>
      <c r="H1774" s="35" t="s">
        <v>455</v>
      </c>
      <c r="I1774" s="35">
        <v>21284</v>
      </c>
      <c r="J1774" s="35">
        <v>2112</v>
      </c>
      <c r="K1774" s="35">
        <v>91</v>
      </c>
      <c r="L1774" s="36">
        <v>4.3087121212121215E-2</v>
      </c>
      <c r="M1774" s="35" t="s">
        <v>455</v>
      </c>
      <c r="N1774" s="39">
        <f t="shared" ref="N1774:N1837" si="81">(J1774/C1774)*100000</f>
        <v>12724.404456281338</v>
      </c>
      <c r="O1774" s="2">
        <v>44224</v>
      </c>
      <c r="P1774" s="2">
        <f t="shared" ref="P1774:P1837" si="82">O1774-18</f>
        <v>44206</v>
      </c>
      <c r="Q1774" s="2">
        <f t="shared" ref="Q1774:Q1837" si="83">O1774-5</f>
        <v>44219</v>
      </c>
    </row>
    <row r="1775" spans="1:17" x14ac:dyDescent="0.25">
      <c r="A1775" s="1" t="s">
        <v>874</v>
      </c>
      <c r="B1775" s="35" t="s">
        <v>447</v>
      </c>
      <c r="C1775" s="33">
        <v>40259.238105780198</v>
      </c>
      <c r="D1775" s="35">
        <v>1075</v>
      </c>
      <c r="E1775" s="35">
        <v>93</v>
      </c>
      <c r="F1775" s="34">
        <v>16.500205804698023</v>
      </c>
      <c r="G1775" s="35" t="s">
        <v>423</v>
      </c>
      <c r="H1775" s="35" t="s">
        <v>455</v>
      </c>
      <c r="I1775" s="35">
        <v>193161</v>
      </c>
      <c r="J1775" s="35">
        <v>7605</v>
      </c>
      <c r="K1775" s="35">
        <v>111</v>
      </c>
      <c r="L1775" s="36">
        <v>1.4595660749506903E-2</v>
      </c>
      <c r="M1775" s="35" t="s">
        <v>455</v>
      </c>
      <c r="N1775" s="39">
        <f t="shared" si="81"/>
        <v>18890.074322862351</v>
      </c>
      <c r="O1775" s="2">
        <v>44224</v>
      </c>
      <c r="P1775" s="2">
        <f t="shared" si="82"/>
        <v>44206</v>
      </c>
      <c r="Q1775" s="2">
        <f t="shared" si="83"/>
        <v>44219</v>
      </c>
    </row>
    <row r="1776" spans="1:17" x14ac:dyDescent="0.25">
      <c r="A1776" s="1" t="s">
        <v>873</v>
      </c>
      <c r="B1776" s="35" t="s">
        <v>450</v>
      </c>
      <c r="C1776" s="33">
        <v>36064.049778037697</v>
      </c>
      <c r="D1776" s="35">
        <v>1951</v>
      </c>
      <c r="E1776" s="35">
        <v>209</v>
      </c>
      <c r="F1776" s="34">
        <v>41.394606319733498</v>
      </c>
      <c r="G1776" s="35" t="s">
        <v>423</v>
      </c>
      <c r="H1776" s="35" t="s">
        <v>455</v>
      </c>
      <c r="I1776" s="35">
        <v>64765</v>
      </c>
      <c r="J1776" s="35">
        <v>6042</v>
      </c>
      <c r="K1776" s="35">
        <v>241</v>
      </c>
      <c r="L1776" s="36">
        <v>3.9887454485269778E-2</v>
      </c>
      <c r="M1776" s="35" t="s">
        <v>455</v>
      </c>
      <c r="N1776" s="39">
        <f t="shared" si="81"/>
        <v>16753.52612140487</v>
      </c>
      <c r="O1776" s="2">
        <v>44224</v>
      </c>
      <c r="P1776" s="2">
        <f t="shared" si="82"/>
        <v>44206</v>
      </c>
      <c r="Q1776" s="2">
        <f t="shared" si="83"/>
        <v>44219</v>
      </c>
    </row>
    <row r="1777" spans="1:17" x14ac:dyDescent="0.25">
      <c r="A1777" s="1" t="s">
        <v>872</v>
      </c>
      <c r="B1777" s="35" t="s">
        <v>451</v>
      </c>
      <c r="C1777" s="33">
        <v>260.803252500962</v>
      </c>
      <c r="D1777" s="35" t="s">
        <v>487</v>
      </c>
      <c r="E1777" s="35">
        <v>0</v>
      </c>
      <c r="F1777" s="34">
        <v>0</v>
      </c>
      <c r="G1777" s="35" t="s">
        <v>429</v>
      </c>
      <c r="H1777" s="35" t="s">
        <v>455</v>
      </c>
      <c r="I1777" s="35">
        <v>454</v>
      </c>
      <c r="J1777" s="35">
        <v>25</v>
      </c>
      <c r="K1777" s="35">
        <v>0</v>
      </c>
      <c r="L1777" s="36">
        <v>0</v>
      </c>
      <c r="M1777" s="35" t="s">
        <v>455</v>
      </c>
      <c r="N1777" s="39">
        <f t="shared" si="81"/>
        <v>9585.7700240558861</v>
      </c>
      <c r="O1777" s="2">
        <v>44224</v>
      </c>
      <c r="P1777" s="2">
        <f t="shared" si="82"/>
        <v>44206</v>
      </c>
      <c r="Q1777" s="2">
        <f t="shared" si="83"/>
        <v>44219</v>
      </c>
    </row>
    <row r="1778" spans="1:17" x14ac:dyDescent="0.25">
      <c r="A1778" s="1" t="s">
        <v>871</v>
      </c>
      <c r="B1778" s="35" t="s">
        <v>446</v>
      </c>
      <c r="C1778" s="33">
        <v>45827.143129014403</v>
      </c>
      <c r="D1778" s="35">
        <v>1352</v>
      </c>
      <c r="E1778" s="35">
        <v>168</v>
      </c>
      <c r="F1778" s="34">
        <v>26.185354749732312</v>
      </c>
      <c r="G1778" s="35" t="s">
        <v>423</v>
      </c>
      <c r="H1778" s="35" t="s">
        <v>455</v>
      </c>
      <c r="I1778" s="35">
        <v>75662</v>
      </c>
      <c r="J1778" s="35">
        <v>7442</v>
      </c>
      <c r="K1778" s="35">
        <v>190</v>
      </c>
      <c r="L1778" s="36">
        <v>2.5530771298038161E-2</v>
      </c>
      <c r="M1778" s="35" t="s">
        <v>455</v>
      </c>
      <c r="N1778" s="39">
        <f t="shared" si="81"/>
        <v>16239.284170625659</v>
      </c>
      <c r="O1778" s="2">
        <v>44224</v>
      </c>
      <c r="P1778" s="2">
        <f t="shared" si="82"/>
        <v>44206</v>
      </c>
      <c r="Q1778" s="2">
        <f t="shared" si="83"/>
        <v>44219</v>
      </c>
    </row>
    <row r="1779" spans="1:17" x14ac:dyDescent="0.25">
      <c r="A1779" s="1" t="s">
        <v>870</v>
      </c>
      <c r="B1779" s="35" t="s">
        <v>441</v>
      </c>
      <c r="C1779" s="33">
        <v>6286.5177862111304</v>
      </c>
      <c r="D1779" s="35">
        <v>285</v>
      </c>
      <c r="E1779" s="35">
        <v>41</v>
      </c>
      <c r="F1779" s="34">
        <v>46.584954153712367</v>
      </c>
      <c r="G1779" s="35" t="s">
        <v>419</v>
      </c>
      <c r="H1779" s="35" t="s">
        <v>455</v>
      </c>
      <c r="I1779" s="35">
        <v>7768</v>
      </c>
      <c r="J1779" s="35">
        <v>812</v>
      </c>
      <c r="K1779" s="35">
        <v>48</v>
      </c>
      <c r="L1779" s="36">
        <v>5.9113300492610835E-2</v>
      </c>
      <c r="M1779" s="35" t="s">
        <v>455</v>
      </c>
      <c r="N1779" s="39">
        <f t="shared" si="81"/>
        <v>12916.530702912249</v>
      </c>
      <c r="O1779" s="2">
        <v>44224</v>
      </c>
      <c r="P1779" s="2">
        <f t="shared" si="82"/>
        <v>44206</v>
      </c>
      <c r="Q1779" s="2">
        <f t="shared" si="83"/>
        <v>44219</v>
      </c>
    </row>
    <row r="1780" spans="1:17" x14ac:dyDescent="0.25">
      <c r="A1780" s="1" t="s">
        <v>869</v>
      </c>
      <c r="B1780" s="35" t="s">
        <v>446</v>
      </c>
      <c r="C1780" s="33">
        <v>3488.02577394533</v>
      </c>
      <c r="D1780" s="35">
        <v>122</v>
      </c>
      <c r="E1780" s="35">
        <v>16</v>
      </c>
      <c r="F1780" s="34">
        <v>32.765157625668834</v>
      </c>
      <c r="G1780" s="35" t="s">
        <v>423</v>
      </c>
      <c r="H1780" s="35" t="s">
        <v>455</v>
      </c>
      <c r="I1780" s="35">
        <v>2828</v>
      </c>
      <c r="J1780" s="35">
        <v>236</v>
      </c>
      <c r="K1780" s="35">
        <v>18</v>
      </c>
      <c r="L1780" s="36">
        <v>7.6271186440677971E-2</v>
      </c>
      <c r="M1780" s="35" t="s">
        <v>455</v>
      </c>
      <c r="N1780" s="39">
        <f t="shared" si="81"/>
        <v>6766.0050497006159</v>
      </c>
      <c r="O1780" s="2">
        <v>44224</v>
      </c>
      <c r="P1780" s="2">
        <f t="shared" si="82"/>
        <v>44206</v>
      </c>
      <c r="Q1780" s="2">
        <f t="shared" si="83"/>
        <v>44219</v>
      </c>
    </row>
    <row r="1781" spans="1:17" x14ac:dyDescent="0.25">
      <c r="A1781" s="1" t="s">
        <v>868</v>
      </c>
      <c r="B1781" s="35" t="s">
        <v>449</v>
      </c>
      <c r="C1781" s="33">
        <v>1695.3715782397301</v>
      </c>
      <c r="D1781" s="35">
        <v>25</v>
      </c>
      <c r="E1781" s="35" t="s">
        <v>487</v>
      </c>
      <c r="F1781" s="34">
        <v>16.852605610561024</v>
      </c>
      <c r="G1781" s="35" t="s">
        <v>429</v>
      </c>
      <c r="H1781" s="35" t="s">
        <v>474</v>
      </c>
      <c r="I1781" s="35">
        <v>1598</v>
      </c>
      <c r="J1781" s="35">
        <v>152</v>
      </c>
      <c r="K1781" s="35">
        <v>5</v>
      </c>
      <c r="L1781" s="36">
        <v>3.2894736842105261E-2</v>
      </c>
      <c r="M1781" s="35" t="s">
        <v>474</v>
      </c>
      <c r="N1781" s="39">
        <f t="shared" si="81"/>
        <v>8965.5861848184632</v>
      </c>
      <c r="O1781" s="2">
        <v>44224</v>
      </c>
      <c r="P1781" s="2">
        <f t="shared" si="82"/>
        <v>44206</v>
      </c>
      <c r="Q1781" s="2">
        <f t="shared" si="83"/>
        <v>44219</v>
      </c>
    </row>
    <row r="1782" spans="1:17" x14ac:dyDescent="0.25">
      <c r="A1782" s="1" t="s">
        <v>867</v>
      </c>
      <c r="B1782" s="35" t="s">
        <v>446</v>
      </c>
      <c r="C1782" s="33">
        <v>19700.450804414999</v>
      </c>
      <c r="D1782" s="35">
        <v>1139</v>
      </c>
      <c r="E1782" s="35">
        <v>123</v>
      </c>
      <c r="F1782" s="34">
        <v>44.596513922134974</v>
      </c>
      <c r="G1782" s="35" t="s">
        <v>423</v>
      </c>
      <c r="H1782" s="35" t="s">
        <v>455</v>
      </c>
      <c r="I1782" s="35">
        <v>28015</v>
      </c>
      <c r="J1782" s="35">
        <v>3238</v>
      </c>
      <c r="K1782" s="35">
        <v>141</v>
      </c>
      <c r="L1782" s="36">
        <v>4.3545398394070414E-2</v>
      </c>
      <c r="M1782" s="35" t="s">
        <v>455</v>
      </c>
      <c r="N1782" s="39">
        <f t="shared" si="81"/>
        <v>16436.172106652215</v>
      </c>
      <c r="O1782" s="2">
        <v>44224</v>
      </c>
      <c r="P1782" s="2">
        <f t="shared" si="82"/>
        <v>44206</v>
      </c>
      <c r="Q1782" s="2">
        <f t="shared" si="83"/>
        <v>44219</v>
      </c>
    </row>
    <row r="1783" spans="1:17" x14ac:dyDescent="0.25">
      <c r="A1783" s="1" t="s">
        <v>866</v>
      </c>
      <c r="B1783" s="35" t="s">
        <v>441</v>
      </c>
      <c r="C1783" s="33">
        <v>11981.336652870101</v>
      </c>
      <c r="D1783" s="35">
        <v>500</v>
      </c>
      <c r="E1783" s="35">
        <v>51</v>
      </c>
      <c r="F1783" s="34">
        <v>30.404430226776952</v>
      </c>
      <c r="G1783" s="35" t="s">
        <v>423</v>
      </c>
      <c r="H1783" s="35" t="s">
        <v>455</v>
      </c>
      <c r="I1783" s="35">
        <v>15525</v>
      </c>
      <c r="J1783" s="35">
        <v>1382</v>
      </c>
      <c r="K1783" s="35">
        <v>57</v>
      </c>
      <c r="L1783" s="36">
        <v>4.1244573082489147E-2</v>
      </c>
      <c r="M1783" s="35" t="s">
        <v>455</v>
      </c>
      <c r="N1783" s="39">
        <f t="shared" si="81"/>
        <v>11534.606196621186</v>
      </c>
      <c r="O1783" s="2">
        <v>44224</v>
      </c>
      <c r="P1783" s="2">
        <f t="shared" si="82"/>
        <v>44206</v>
      </c>
      <c r="Q1783" s="2">
        <f t="shared" si="83"/>
        <v>44219</v>
      </c>
    </row>
    <row r="1784" spans="1:17" x14ac:dyDescent="0.25">
      <c r="A1784" s="1" t="s">
        <v>865</v>
      </c>
      <c r="B1784" s="35" t="s">
        <v>452</v>
      </c>
      <c r="C1784" s="33">
        <v>46517.435301401703</v>
      </c>
      <c r="D1784" s="35">
        <v>3038</v>
      </c>
      <c r="E1784" s="35">
        <v>292</v>
      </c>
      <c r="F1784" s="34">
        <v>44.837258808450201</v>
      </c>
      <c r="G1784" s="35" t="s">
        <v>419</v>
      </c>
      <c r="H1784" s="35" t="s">
        <v>455</v>
      </c>
      <c r="I1784" s="35">
        <v>52175</v>
      </c>
      <c r="J1784" s="35">
        <v>4730</v>
      </c>
      <c r="K1784" s="35">
        <v>327</v>
      </c>
      <c r="L1784" s="36">
        <v>6.9133192389006337E-2</v>
      </c>
      <c r="M1784" s="35" t="s">
        <v>455</v>
      </c>
      <c r="N1784" s="39">
        <f t="shared" si="81"/>
        <v>10168.230405121823</v>
      </c>
      <c r="O1784" s="2">
        <v>44224</v>
      </c>
      <c r="P1784" s="2">
        <f t="shared" si="82"/>
        <v>44206</v>
      </c>
      <c r="Q1784" s="2">
        <f t="shared" si="83"/>
        <v>44219</v>
      </c>
    </row>
    <row r="1785" spans="1:17" x14ac:dyDescent="0.25">
      <c r="A1785" s="1" t="s">
        <v>864</v>
      </c>
      <c r="B1785" s="35" t="s">
        <v>441</v>
      </c>
      <c r="C1785" s="33">
        <v>16484.126202190801</v>
      </c>
      <c r="D1785" s="35">
        <v>1216</v>
      </c>
      <c r="E1785" s="35">
        <v>144</v>
      </c>
      <c r="F1785" s="34">
        <v>62.397691934360935</v>
      </c>
      <c r="G1785" s="35" t="s">
        <v>419</v>
      </c>
      <c r="H1785" s="35" t="s">
        <v>455</v>
      </c>
      <c r="I1785" s="35">
        <v>24469</v>
      </c>
      <c r="J1785" s="35">
        <v>2364</v>
      </c>
      <c r="K1785" s="35">
        <v>154</v>
      </c>
      <c r="L1785" s="36">
        <v>6.5143824027072764E-2</v>
      </c>
      <c r="M1785" s="35" t="s">
        <v>455</v>
      </c>
      <c r="N1785" s="39">
        <f t="shared" si="81"/>
        <v>14341.069529580618</v>
      </c>
      <c r="O1785" s="2">
        <v>44224</v>
      </c>
      <c r="P1785" s="2">
        <f t="shared" si="82"/>
        <v>44206</v>
      </c>
      <c r="Q1785" s="2">
        <f t="shared" si="83"/>
        <v>44219</v>
      </c>
    </row>
    <row r="1786" spans="1:17" x14ac:dyDescent="0.25">
      <c r="A1786" s="1" t="s">
        <v>863</v>
      </c>
      <c r="B1786" s="35" t="s">
        <v>444</v>
      </c>
      <c r="C1786" s="33">
        <v>4376.1911247030603</v>
      </c>
      <c r="D1786" s="35">
        <v>357</v>
      </c>
      <c r="E1786" s="35">
        <v>58</v>
      </c>
      <c r="F1786" s="34">
        <v>94.668103490069797</v>
      </c>
      <c r="G1786" s="35" t="s">
        <v>419</v>
      </c>
      <c r="H1786" s="35" t="s">
        <v>455</v>
      </c>
      <c r="I1786" s="35">
        <v>5711</v>
      </c>
      <c r="J1786" s="35">
        <v>568</v>
      </c>
      <c r="K1786" s="35">
        <v>65</v>
      </c>
      <c r="L1786" s="36">
        <v>0.11443661971830986</v>
      </c>
      <c r="M1786" s="35" t="s">
        <v>455</v>
      </c>
      <c r="N1786" s="39">
        <f t="shared" si="81"/>
        <v>12979.323430224744</v>
      </c>
      <c r="O1786" s="2">
        <v>44224</v>
      </c>
      <c r="P1786" s="2">
        <f t="shared" si="82"/>
        <v>44206</v>
      </c>
      <c r="Q1786" s="2">
        <f t="shared" si="83"/>
        <v>44219</v>
      </c>
    </row>
    <row r="1787" spans="1:17" x14ac:dyDescent="0.25">
      <c r="A1787" s="1" t="s">
        <v>862</v>
      </c>
      <c r="B1787" s="35" t="s">
        <v>446</v>
      </c>
      <c r="C1787" s="33">
        <v>8098.2221370774687</v>
      </c>
      <c r="D1787" s="35">
        <v>662</v>
      </c>
      <c r="E1787" s="35">
        <v>56</v>
      </c>
      <c r="F1787" s="34">
        <v>49.39355740423715</v>
      </c>
      <c r="G1787" s="35" t="s">
        <v>419</v>
      </c>
      <c r="H1787" s="35" t="s">
        <v>455</v>
      </c>
      <c r="I1787" s="35">
        <v>14271</v>
      </c>
      <c r="J1787" s="35">
        <v>951</v>
      </c>
      <c r="K1787" s="35">
        <v>64</v>
      </c>
      <c r="L1787" s="36">
        <v>6.7297581493165087E-2</v>
      </c>
      <c r="M1787" s="35" t="s">
        <v>455</v>
      </c>
      <c r="N1787" s="39">
        <f t="shared" si="81"/>
        <v>11743.318272857383</v>
      </c>
      <c r="O1787" s="2">
        <v>44224</v>
      </c>
      <c r="P1787" s="2">
        <f t="shared" si="82"/>
        <v>44206</v>
      </c>
      <c r="Q1787" s="2">
        <f t="shared" si="83"/>
        <v>44219</v>
      </c>
    </row>
    <row r="1788" spans="1:17" x14ac:dyDescent="0.25">
      <c r="A1788" s="1" t="s">
        <v>454</v>
      </c>
      <c r="B1788" s="35" t="s">
        <v>454</v>
      </c>
      <c r="C1788" s="33">
        <v>44772.5204478296</v>
      </c>
      <c r="D1788" s="35">
        <v>2516</v>
      </c>
      <c r="E1788" s="35">
        <v>344</v>
      </c>
      <c r="F1788" s="34">
        <v>54.880601595927587</v>
      </c>
      <c r="G1788" s="35" t="s">
        <v>419</v>
      </c>
      <c r="H1788" s="35" t="s">
        <v>455</v>
      </c>
      <c r="I1788" s="35">
        <v>49633</v>
      </c>
      <c r="J1788" s="35">
        <v>5169</v>
      </c>
      <c r="K1788" s="35">
        <v>384</v>
      </c>
      <c r="L1788" s="36">
        <v>7.42890307603018E-2</v>
      </c>
      <c r="M1788" s="35" t="s">
        <v>455</v>
      </c>
      <c r="N1788" s="39">
        <f t="shared" si="81"/>
        <v>11545.027950845626</v>
      </c>
      <c r="O1788" s="2">
        <v>44224</v>
      </c>
      <c r="P1788" s="2">
        <f t="shared" si="82"/>
        <v>44206</v>
      </c>
      <c r="Q1788" s="2">
        <f t="shared" si="83"/>
        <v>44219</v>
      </c>
    </row>
    <row r="1789" spans="1:17" x14ac:dyDescent="0.25">
      <c r="A1789" s="1" t="s">
        <v>861</v>
      </c>
      <c r="B1789" s="35" t="s">
        <v>441</v>
      </c>
      <c r="C1789" s="33">
        <v>5560.1288200980598</v>
      </c>
      <c r="D1789" s="35">
        <v>208</v>
      </c>
      <c r="E1789" s="35">
        <v>26</v>
      </c>
      <c r="F1789" s="34">
        <v>33.401076076329183</v>
      </c>
      <c r="G1789" s="35" t="s">
        <v>419</v>
      </c>
      <c r="H1789" s="35" t="s">
        <v>455</v>
      </c>
      <c r="I1789" s="35">
        <v>5596</v>
      </c>
      <c r="J1789" s="35">
        <v>535</v>
      </c>
      <c r="K1789" s="35">
        <v>29</v>
      </c>
      <c r="L1789" s="36">
        <v>5.4205607476635512E-2</v>
      </c>
      <c r="M1789" s="35" t="s">
        <v>455</v>
      </c>
      <c r="N1789" s="39">
        <f t="shared" si="81"/>
        <v>9622.0792235271365</v>
      </c>
      <c r="O1789" s="2">
        <v>44224</v>
      </c>
      <c r="P1789" s="2">
        <f t="shared" si="82"/>
        <v>44206</v>
      </c>
      <c r="Q1789" s="2">
        <f t="shared" si="83"/>
        <v>44219</v>
      </c>
    </row>
    <row r="1790" spans="1:17" x14ac:dyDescent="0.25">
      <c r="A1790" s="1" t="s">
        <v>860</v>
      </c>
      <c r="B1790" s="35" t="s">
        <v>453</v>
      </c>
      <c r="C1790" s="33">
        <v>1795.3967800267301</v>
      </c>
      <c r="D1790" s="35">
        <v>46</v>
      </c>
      <c r="E1790" s="35" t="s">
        <v>487</v>
      </c>
      <c r="F1790" s="34">
        <v>11.935284538191272</v>
      </c>
      <c r="G1790" s="35" t="s">
        <v>429</v>
      </c>
      <c r="H1790" s="35" t="s">
        <v>455</v>
      </c>
      <c r="I1790" s="35">
        <v>1875</v>
      </c>
      <c r="J1790" s="35">
        <v>202</v>
      </c>
      <c r="K1790" s="35">
        <v>5</v>
      </c>
      <c r="L1790" s="36">
        <v>2.4752475247524754E-2</v>
      </c>
      <c r="M1790" s="35" t="s">
        <v>455</v>
      </c>
      <c r="N1790" s="39">
        <f t="shared" si="81"/>
        <v>11250.994891334973</v>
      </c>
      <c r="O1790" s="2">
        <v>44224</v>
      </c>
      <c r="P1790" s="2">
        <f t="shared" si="82"/>
        <v>44206</v>
      </c>
      <c r="Q1790" s="2">
        <f t="shared" si="83"/>
        <v>44219</v>
      </c>
    </row>
    <row r="1791" spans="1:17" x14ac:dyDescent="0.25">
      <c r="A1791" s="1" t="s">
        <v>859</v>
      </c>
      <c r="B1791" s="35" t="s">
        <v>446</v>
      </c>
      <c r="C1791" s="33">
        <v>14994.700089288801</v>
      </c>
      <c r="D1791" s="35">
        <v>670</v>
      </c>
      <c r="E1791" s="35">
        <v>83</v>
      </c>
      <c r="F1791" s="34">
        <v>39.537779303811483</v>
      </c>
      <c r="G1791" s="35" t="s">
        <v>423</v>
      </c>
      <c r="H1791" s="35" t="s">
        <v>455</v>
      </c>
      <c r="I1791" s="35">
        <v>28087</v>
      </c>
      <c r="J1791" s="35">
        <v>2934</v>
      </c>
      <c r="K1791" s="35">
        <v>98</v>
      </c>
      <c r="L1791" s="36">
        <v>3.3401499659168374E-2</v>
      </c>
      <c r="M1791" s="35" t="s">
        <v>455</v>
      </c>
      <c r="N1791" s="39">
        <f t="shared" si="81"/>
        <v>19566.913526305547</v>
      </c>
      <c r="O1791" s="2">
        <v>44224</v>
      </c>
      <c r="P1791" s="2">
        <f t="shared" si="82"/>
        <v>44206</v>
      </c>
      <c r="Q1791" s="2">
        <f t="shared" si="83"/>
        <v>44219</v>
      </c>
    </row>
    <row r="1792" spans="1:17" x14ac:dyDescent="0.25">
      <c r="A1792" s="1" t="s">
        <v>858</v>
      </c>
      <c r="B1792" s="35" t="s">
        <v>447</v>
      </c>
      <c r="C1792" s="33">
        <v>16054.358189729401</v>
      </c>
      <c r="D1792" s="35">
        <v>600</v>
      </c>
      <c r="E1792" s="35">
        <v>103</v>
      </c>
      <c r="F1792" s="34">
        <v>45.826452669092113</v>
      </c>
      <c r="G1792" s="35" t="s">
        <v>419</v>
      </c>
      <c r="H1792" s="35" t="s">
        <v>455</v>
      </c>
      <c r="I1792" s="35">
        <v>22813</v>
      </c>
      <c r="J1792" s="35">
        <v>2250</v>
      </c>
      <c r="K1792" s="35">
        <v>123</v>
      </c>
      <c r="L1792" s="36">
        <v>5.4666666666666669E-2</v>
      </c>
      <c r="M1792" s="35" t="s">
        <v>455</v>
      </c>
      <c r="N1792" s="39">
        <f t="shared" si="81"/>
        <v>14014.8860104505</v>
      </c>
      <c r="O1792" s="2">
        <v>44224</v>
      </c>
      <c r="P1792" s="2">
        <f t="shared" si="82"/>
        <v>44206</v>
      </c>
      <c r="Q1792" s="2">
        <f t="shared" si="83"/>
        <v>44219</v>
      </c>
    </row>
    <row r="1793" spans="1:17" x14ac:dyDescent="0.25">
      <c r="A1793" s="1" t="s">
        <v>857</v>
      </c>
      <c r="B1793" s="35" t="s">
        <v>444</v>
      </c>
      <c r="C1793" s="33">
        <v>18017.1246620739</v>
      </c>
      <c r="D1793" s="35">
        <v>784</v>
      </c>
      <c r="E1793" s="35">
        <v>89</v>
      </c>
      <c r="F1793" s="34">
        <v>35.283892276799648</v>
      </c>
      <c r="G1793" s="35" t="s">
        <v>419</v>
      </c>
      <c r="H1793" s="35" t="s">
        <v>455</v>
      </c>
      <c r="I1793" s="35">
        <v>16410</v>
      </c>
      <c r="J1793" s="35">
        <v>1435</v>
      </c>
      <c r="K1793" s="35">
        <v>103</v>
      </c>
      <c r="L1793" s="36">
        <v>7.1777003484320562E-2</v>
      </c>
      <c r="M1793" s="35" t="s">
        <v>455</v>
      </c>
      <c r="N1793" s="39">
        <f t="shared" si="81"/>
        <v>7964.6448970888187</v>
      </c>
      <c r="O1793" s="2">
        <v>44224</v>
      </c>
      <c r="P1793" s="2">
        <f t="shared" si="82"/>
        <v>44206</v>
      </c>
      <c r="Q1793" s="2">
        <f t="shared" si="83"/>
        <v>44219</v>
      </c>
    </row>
    <row r="1794" spans="1:17" x14ac:dyDescent="0.25">
      <c r="A1794" s="1" t="s">
        <v>856</v>
      </c>
      <c r="B1794" s="35" t="s">
        <v>446</v>
      </c>
      <c r="C1794" s="33">
        <v>27408.591693709299</v>
      </c>
      <c r="D1794" s="35">
        <v>904</v>
      </c>
      <c r="E1794" s="35">
        <v>124</v>
      </c>
      <c r="F1794" s="34">
        <v>32.315205962135259</v>
      </c>
      <c r="G1794" s="35" t="s">
        <v>423</v>
      </c>
      <c r="H1794" s="35" t="s">
        <v>455</v>
      </c>
      <c r="I1794" s="35">
        <v>46147</v>
      </c>
      <c r="J1794" s="35">
        <v>4889</v>
      </c>
      <c r="K1794" s="35">
        <v>147</v>
      </c>
      <c r="L1794" s="36">
        <v>3.0067498465943955E-2</v>
      </c>
      <c r="M1794" s="35" t="s">
        <v>459</v>
      </c>
      <c r="N1794" s="39">
        <f t="shared" si="81"/>
        <v>17837.472478099276</v>
      </c>
      <c r="O1794" s="2">
        <v>44224</v>
      </c>
      <c r="P1794" s="2">
        <f t="shared" si="82"/>
        <v>44206</v>
      </c>
      <c r="Q1794" s="2">
        <f t="shared" si="83"/>
        <v>44219</v>
      </c>
    </row>
    <row r="1795" spans="1:17" x14ac:dyDescent="0.25">
      <c r="A1795" s="1" t="s">
        <v>855</v>
      </c>
      <c r="B1795" s="35" t="s">
        <v>452</v>
      </c>
      <c r="C1795" s="33">
        <v>6815.0684702353301</v>
      </c>
      <c r="D1795" s="35">
        <v>523</v>
      </c>
      <c r="E1795" s="35">
        <v>80</v>
      </c>
      <c r="F1795" s="34">
        <v>83.847810762910726</v>
      </c>
      <c r="G1795" s="35" t="s">
        <v>419</v>
      </c>
      <c r="H1795" s="35" t="s">
        <v>455</v>
      </c>
      <c r="I1795" s="35">
        <v>7925</v>
      </c>
      <c r="J1795" s="35">
        <v>808</v>
      </c>
      <c r="K1795" s="35">
        <v>93</v>
      </c>
      <c r="L1795" s="36">
        <v>0.1150990099009901</v>
      </c>
      <c r="M1795" s="35" t="s">
        <v>455</v>
      </c>
      <c r="N1795" s="39">
        <f t="shared" si="81"/>
        <v>11856.080441875576</v>
      </c>
      <c r="O1795" s="2">
        <v>44224</v>
      </c>
      <c r="P1795" s="2">
        <f t="shared" si="82"/>
        <v>44206</v>
      </c>
      <c r="Q1795" s="2">
        <f t="shared" si="83"/>
        <v>44219</v>
      </c>
    </row>
    <row r="1796" spans="1:17" x14ac:dyDescent="0.25">
      <c r="A1796" s="1" t="s">
        <v>854</v>
      </c>
      <c r="B1796" s="35" t="s">
        <v>441</v>
      </c>
      <c r="C1796" s="33">
        <v>3227.2105007745699</v>
      </c>
      <c r="D1796" s="35">
        <v>148</v>
      </c>
      <c r="E1796" s="35">
        <v>27</v>
      </c>
      <c r="F1796" s="34">
        <v>59.75970356159128</v>
      </c>
      <c r="G1796" s="35" t="s">
        <v>419</v>
      </c>
      <c r="H1796" s="35" t="s">
        <v>455</v>
      </c>
      <c r="I1796" s="35">
        <v>4215</v>
      </c>
      <c r="J1796" s="35">
        <v>414</v>
      </c>
      <c r="K1796" s="35">
        <v>29</v>
      </c>
      <c r="L1796" s="36">
        <v>7.0048309178743967E-2</v>
      </c>
      <c r="M1796" s="35" t="s">
        <v>459</v>
      </c>
      <c r="N1796" s="39">
        <f t="shared" si="81"/>
        <v>12828.416364554929</v>
      </c>
      <c r="O1796" s="2">
        <v>44224</v>
      </c>
      <c r="P1796" s="2">
        <f t="shared" si="82"/>
        <v>44206</v>
      </c>
      <c r="Q1796" s="2">
        <f t="shared" si="83"/>
        <v>44219</v>
      </c>
    </row>
    <row r="1797" spans="1:17" x14ac:dyDescent="0.25">
      <c r="A1797" s="1" t="s">
        <v>853</v>
      </c>
      <c r="B1797" s="35" t="s">
        <v>449</v>
      </c>
      <c r="C1797" s="33">
        <v>2072.5449926586398</v>
      </c>
      <c r="D1797" s="35">
        <v>36</v>
      </c>
      <c r="E1797" s="35" t="s">
        <v>487</v>
      </c>
      <c r="F1797" s="34">
        <v>13.785673494488259</v>
      </c>
      <c r="G1797" s="35" t="s">
        <v>429</v>
      </c>
      <c r="H1797" s="35" t="s">
        <v>459</v>
      </c>
      <c r="I1797" s="35">
        <v>2760</v>
      </c>
      <c r="J1797" s="35">
        <v>279</v>
      </c>
      <c r="K1797" s="35">
        <v>4</v>
      </c>
      <c r="L1797" s="36">
        <v>1.4336917562724014E-2</v>
      </c>
      <c r="M1797" s="35" t="s">
        <v>455</v>
      </c>
      <c r="N1797" s="39">
        <f t="shared" si="81"/>
        <v>13461.710167367783</v>
      </c>
      <c r="O1797" s="2">
        <v>44224</v>
      </c>
      <c r="P1797" s="2">
        <f t="shared" si="82"/>
        <v>44206</v>
      </c>
      <c r="Q1797" s="2">
        <f t="shared" si="83"/>
        <v>44219</v>
      </c>
    </row>
    <row r="1798" spans="1:17" x14ac:dyDescent="0.25">
      <c r="A1798" s="1" t="s">
        <v>852</v>
      </c>
      <c r="B1798" s="35" t="s">
        <v>450</v>
      </c>
      <c r="C1798" s="33">
        <v>41070.9163256869</v>
      </c>
      <c r="D1798" s="35">
        <v>2636</v>
      </c>
      <c r="E1798" s="35">
        <v>296</v>
      </c>
      <c r="F1798" s="34">
        <v>51.478902918057884</v>
      </c>
      <c r="G1798" s="35" t="s">
        <v>423</v>
      </c>
      <c r="H1798" s="35" t="s">
        <v>455</v>
      </c>
      <c r="I1798" s="35">
        <v>99124</v>
      </c>
      <c r="J1798" s="35">
        <v>7092</v>
      </c>
      <c r="K1798" s="35">
        <v>352</v>
      </c>
      <c r="L1798" s="36">
        <v>4.9633389734912575E-2</v>
      </c>
      <c r="M1798" s="35" t="s">
        <v>455</v>
      </c>
      <c r="N1798" s="39">
        <f t="shared" si="81"/>
        <v>17267.693624757201</v>
      </c>
      <c r="O1798" s="2">
        <v>44224</v>
      </c>
      <c r="P1798" s="2">
        <f t="shared" si="82"/>
        <v>44206</v>
      </c>
      <c r="Q1798" s="2">
        <f t="shared" si="83"/>
        <v>44219</v>
      </c>
    </row>
    <row r="1799" spans="1:17" x14ac:dyDescent="0.25">
      <c r="A1799" s="1" t="s">
        <v>851</v>
      </c>
      <c r="B1799" s="35" t="s">
        <v>446</v>
      </c>
      <c r="C1799" s="33">
        <v>43672.597856087901</v>
      </c>
      <c r="D1799" s="35">
        <v>2829</v>
      </c>
      <c r="E1799" s="35">
        <v>252</v>
      </c>
      <c r="F1799" s="34">
        <v>41.215775757866496</v>
      </c>
      <c r="G1799" s="35" t="s">
        <v>419</v>
      </c>
      <c r="H1799" s="35" t="s">
        <v>455</v>
      </c>
      <c r="I1799" s="35">
        <v>55280</v>
      </c>
      <c r="J1799" s="35">
        <v>5152</v>
      </c>
      <c r="K1799" s="35">
        <v>292</v>
      </c>
      <c r="L1799" s="36">
        <v>5.6677018633540376E-2</v>
      </c>
      <c r="M1799" s="35" t="s">
        <v>455</v>
      </c>
      <c r="N1799" s="39">
        <f t="shared" si="81"/>
        <v>11796.870928029342</v>
      </c>
      <c r="O1799" s="2">
        <v>44224</v>
      </c>
      <c r="P1799" s="2">
        <f t="shared" si="82"/>
        <v>44206</v>
      </c>
      <c r="Q1799" s="2">
        <f t="shared" si="83"/>
        <v>44219</v>
      </c>
    </row>
    <row r="1800" spans="1:17" x14ac:dyDescent="0.25">
      <c r="A1800" s="1" t="s">
        <v>850</v>
      </c>
      <c r="B1800" s="35" t="s">
        <v>441</v>
      </c>
      <c r="C1800" s="33">
        <v>9025.9672012139599</v>
      </c>
      <c r="D1800" s="35">
        <v>435</v>
      </c>
      <c r="E1800" s="35">
        <v>65</v>
      </c>
      <c r="F1800" s="34">
        <v>51.438887815066458</v>
      </c>
      <c r="G1800" s="35" t="s">
        <v>419</v>
      </c>
      <c r="H1800" s="35" t="s">
        <v>455</v>
      </c>
      <c r="I1800" s="35">
        <v>8814</v>
      </c>
      <c r="J1800" s="35">
        <v>800</v>
      </c>
      <c r="K1800" s="35">
        <v>70</v>
      </c>
      <c r="L1800" s="36">
        <v>8.7499999999999994E-2</v>
      </c>
      <c r="M1800" s="35" t="s">
        <v>455</v>
      </c>
      <c r="N1800" s="39">
        <f t="shared" si="81"/>
        <v>8863.3160542883743</v>
      </c>
      <c r="O1800" s="2">
        <v>44224</v>
      </c>
      <c r="P1800" s="2">
        <f t="shared" si="82"/>
        <v>44206</v>
      </c>
      <c r="Q1800" s="2">
        <f t="shared" si="83"/>
        <v>44219</v>
      </c>
    </row>
    <row r="1801" spans="1:17" x14ac:dyDescent="0.25">
      <c r="A1801" s="1" t="s">
        <v>849</v>
      </c>
      <c r="B1801" s="35" t="s">
        <v>448</v>
      </c>
      <c r="C1801" s="33">
        <v>1208.9750880147301</v>
      </c>
      <c r="D1801" s="35">
        <v>43</v>
      </c>
      <c r="E1801" s="35">
        <v>11</v>
      </c>
      <c r="F1801" s="34">
        <v>64.990113816531547</v>
      </c>
      <c r="G1801" s="35" t="s">
        <v>427</v>
      </c>
      <c r="H1801" s="35" t="s">
        <v>474</v>
      </c>
      <c r="I1801" s="35">
        <v>1072</v>
      </c>
      <c r="J1801" s="35">
        <v>131</v>
      </c>
      <c r="K1801" s="35">
        <v>12</v>
      </c>
      <c r="L1801" s="36">
        <v>9.1603053435114504E-2</v>
      </c>
      <c r="M1801" s="35" t="s">
        <v>474</v>
      </c>
      <c r="N1801" s="39">
        <f t="shared" si="81"/>
        <v>10835.624430865353</v>
      </c>
      <c r="O1801" s="2">
        <v>44224</v>
      </c>
      <c r="P1801" s="2">
        <f t="shared" si="82"/>
        <v>44206</v>
      </c>
      <c r="Q1801" s="2">
        <f t="shared" si="83"/>
        <v>44219</v>
      </c>
    </row>
    <row r="1802" spans="1:17" x14ac:dyDescent="0.25">
      <c r="A1802" s="1" t="s">
        <v>848</v>
      </c>
      <c r="B1802" s="35" t="s">
        <v>441</v>
      </c>
      <c r="C1802" s="33">
        <v>5055.24299668805</v>
      </c>
      <c r="D1802" s="35">
        <v>126</v>
      </c>
      <c r="E1802" s="35">
        <v>15</v>
      </c>
      <c r="F1802" s="34">
        <v>21.194402962043956</v>
      </c>
      <c r="G1802" s="35" t="s">
        <v>427</v>
      </c>
      <c r="H1802" s="35" t="s">
        <v>455</v>
      </c>
      <c r="I1802" s="35">
        <v>7356</v>
      </c>
      <c r="J1802" s="35">
        <v>716</v>
      </c>
      <c r="K1802" s="35">
        <v>19</v>
      </c>
      <c r="L1802" s="36">
        <v>2.6536312849162011E-2</v>
      </c>
      <c r="M1802" s="35" t="s">
        <v>455</v>
      </c>
      <c r="N1802" s="39">
        <f t="shared" si="81"/>
        <v>14163.513019435237</v>
      </c>
      <c r="O1802" s="2">
        <v>44224</v>
      </c>
      <c r="P1802" s="2">
        <f t="shared" si="82"/>
        <v>44206</v>
      </c>
      <c r="Q1802" s="2">
        <f t="shared" si="83"/>
        <v>44219</v>
      </c>
    </row>
    <row r="1803" spans="1:17" x14ac:dyDescent="0.25">
      <c r="A1803" s="1" t="s">
        <v>847</v>
      </c>
      <c r="B1803" s="35" t="s">
        <v>442</v>
      </c>
      <c r="C1803" s="33">
        <v>692958.26281431701</v>
      </c>
      <c r="D1803" s="35">
        <v>51933</v>
      </c>
      <c r="E1803" s="35">
        <v>5548</v>
      </c>
      <c r="F1803" s="34">
        <v>57.187529978540979</v>
      </c>
      <c r="G1803" s="35" t="s">
        <v>423</v>
      </c>
      <c r="H1803" s="35" t="s">
        <v>455</v>
      </c>
      <c r="I1803" s="35">
        <v>2222881</v>
      </c>
      <c r="J1803" s="35">
        <v>198195</v>
      </c>
      <c r="K1803" s="35">
        <v>6408</v>
      </c>
      <c r="L1803" s="36">
        <v>3.2331794444864906E-2</v>
      </c>
      <c r="M1803" s="35" t="s">
        <v>455</v>
      </c>
      <c r="N1803" s="39">
        <f t="shared" si="81"/>
        <v>28601.289664267664</v>
      </c>
      <c r="O1803" s="2">
        <v>44224</v>
      </c>
      <c r="P1803" s="2">
        <f t="shared" si="82"/>
        <v>44206</v>
      </c>
      <c r="Q1803" s="2">
        <f t="shared" si="83"/>
        <v>44219</v>
      </c>
    </row>
    <row r="1804" spans="1:17" x14ac:dyDescent="0.25">
      <c r="A1804" s="1" t="s">
        <v>846</v>
      </c>
      <c r="B1804" s="35" t="s">
        <v>454</v>
      </c>
      <c r="C1804" s="33">
        <v>21025.5302833235</v>
      </c>
      <c r="D1804" s="35">
        <v>842</v>
      </c>
      <c r="E1804" s="35">
        <v>126</v>
      </c>
      <c r="F1804" s="34">
        <v>42.805103503802677</v>
      </c>
      <c r="G1804" s="35" t="s">
        <v>423</v>
      </c>
      <c r="H1804" s="35" t="s">
        <v>455</v>
      </c>
      <c r="I1804" s="35">
        <v>27038</v>
      </c>
      <c r="J1804" s="35">
        <v>2867</v>
      </c>
      <c r="K1804" s="35">
        <v>139</v>
      </c>
      <c r="L1804" s="36">
        <v>4.848273456574817E-2</v>
      </c>
      <c r="M1804" s="35" t="s">
        <v>455</v>
      </c>
      <c r="N1804" s="39">
        <f t="shared" si="81"/>
        <v>13635.803527266919</v>
      </c>
      <c r="O1804" s="2">
        <v>44224</v>
      </c>
      <c r="P1804" s="2">
        <f t="shared" si="82"/>
        <v>44206</v>
      </c>
      <c r="Q1804" s="2">
        <f t="shared" si="83"/>
        <v>44219</v>
      </c>
    </row>
    <row r="1805" spans="1:17" x14ac:dyDescent="0.25">
      <c r="A1805" s="1" t="s">
        <v>845</v>
      </c>
      <c r="B1805" s="35" t="s">
        <v>446</v>
      </c>
      <c r="C1805" s="33">
        <v>5073.1152154421097</v>
      </c>
      <c r="D1805" s="35">
        <v>138</v>
      </c>
      <c r="E1805" s="35">
        <v>16</v>
      </c>
      <c r="F1805" s="34">
        <v>22.527719050779442</v>
      </c>
      <c r="G1805" s="35" t="s">
        <v>423</v>
      </c>
      <c r="H1805" s="35" t="s">
        <v>455</v>
      </c>
      <c r="I1805" s="35">
        <v>6034</v>
      </c>
      <c r="J1805" s="35">
        <v>620</v>
      </c>
      <c r="K1805" s="35">
        <v>20</v>
      </c>
      <c r="L1805" s="36">
        <v>3.2258064516129031E-2</v>
      </c>
      <c r="M1805" s="35" t="s">
        <v>455</v>
      </c>
      <c r="N1805" s="39">
        <f t="shared" si="81"/>
        <v>12221.287585047849</v>
      </c>
      <c r="O1805" s="2">
        <v>44224</v>
      </c>
      <c r="P1805" s="2">
        <f t="shared" si="82"/>
        <v>44206</v>
      </c>
      <c r="Q1805" s="2">
        <f t="shared" si="83"/>
        <v>44219</v>
      </c>
    </row>
    <row r="1806" spans="1:17" x14ac:dyDescent="0.25">
      <c r="A1806" s="1" t="s">
        <v>844</v>
      </c>
      <c r="B1806" s="35" t="s">
        <v>450</v>
      </c>
      <c r="C1806" s="33">
        <v>7640.4843218528404</v>
      </c>
      <c r="D1806" s="35">
        <v>400</v>
      </c>
      <c r="E1806" s="35">
        <v>59</v>
      </c>
      <c r="F1806" s="34">
        <v>55.157311195996776</v>
      </c>
      <c r="G1806" s="35" t="s">
        <v>419</v>
      </c>
      <c r="H1806" s="35" t="s">
        <v>455</v>
      </c>
      <c r="I1806" s="35">
        <v>11574</v>
      </c>
      <c r="J1806" s="35">
        <v>1060</v>
      </c>
      <c r="K1806" s="35">
        <v>65</v>
      </c>
      <c r="L1806" s="36">
        <v>6.1320754716981132E-2</v>
      </c>
      <c r="M1806" s="35" t="s">
        <v>455</v>
      </c>
      <c r="N1806" s="39">
        <f t="shared" si="81"/>
        <v>13873.466070315118</v>
      </c>
      <c r="O1806" s="2">
        <v>44224</v>
      </c>
      <c r="P1806" s="2">
        <f t="shared" si="82"/>
        <v>44206</v>
      </c>
      <c r="Q1806" s="2">
        <f t="shared" si="83"/>
        <v>44219</v>
      </c>
    </row>
    <row r="1807" spans="1:17" x14ac:dyDescent="0.25">
      <c r="A1807" s="1" t="s">
        <v>843</v>
      </c>
      <c r="B1807" s="35" t="s">
        <v>441</v>
      </c>
      <c r="C1807" s="33">
        <v>4489.38887213825</v>
      </c>
      <c r="D1807" s="35">
        <v>225</v>
      </c>
      <c r="E1807" s="35">
        <v>28</v>
      </c>
      <c r="F1807" s="34">
        <v>44.549493415735682</v>
      </c>
      <c r="G1807" s="35" t="s">
        <v>419</v>
      </c>
      <c r="H1807" s="35" t="s">
        <v>455</v>
      </c>
      <c r="I1807" s="35">
        <v>6416</v>
      </c>
      <c r="J1807" s="35">
        <v>630</v>
      </c>
      <c r="K1807" s="35">
        <v>30</v>
      </c>
      <c r="L1807" s="36">
        <v>4.7619047619047616E-2</v>
      </c>
      <c r="M1807" s="35" t="s">
        <v>455</v>
      </c>
      <c r="N1807" s="39">
        <f t="shared" si="81"/>
        <v>14033.09042595674</v>
      </c>
      <c r="O1807" s="2">
        <v>44224</v>
      </c>
      <c r="P1807" s="2">
        <f t="shared" si="82"/>
        <v>44206</v>
      </c>
      <c r="Q1807" s="2">
        <f t="shared" si="83"/>
        <v>44219</v>
      </c>
    </row>
    <row r="1808" spans="1:17" x14ac:dyDescent="0.25">
      <c r="A1808" s="1" t="s">
        <v>842</v>
      </c>
      <c r="B1808" s="35" t="s">
        <v>444</v>
      </c>
      <c r="C1808" s="33">
        <v>39657.353717883198</v>
      </c>
      <c r="D1808" s="35">
        <v>3038</v>
      </c>
      <c r="E1808" s="35">
        <v>377</v>
      </c>
      <c r="F1808" s="34">
        <v>67.903097166133364</v>
      </c>
      <c r="G1808" s="35" t="s">
        <v>419</v>
      </c>
      <c r="H1808" s="35" t="s">
        <v>455</v>
      </c>
      <c r="I1808" s="35">
        <v>64612</v>
      </c>
      <c r="J1808" s="35">
        <v>6471</v>
      </c>
      <c r="K1808" s="35">
        <v>431</v>
      </c>
      <c r="L1808" s="36">
        <v>6.6604852418482463E-2</v>
      </c>
      <c r="M1808" s="35" t="s">
        <v>455</v>
      </c>
      <c r="N1808" s="39">
        <f t="shared" si="81"/>
        <v>16317.276351906328</v>
      </c>
      <c r="O1808" s="2">
        <v>44224</v>
      </c>
      <c r="P1808" s="2">
        <f t="shared" si="82"/>
        <v>44206</v>
      </c>
      <c r="Q1808" s="2">
        <f t="shared" si="83"/>
        <v>44219</v>
      </c>
    </row>
    <row r="1809" spans="1:17" x14ac:dyDescent="0.25">
      <c r="A1809" s="1" t="s">
        <v>841</v>
      </c>
      <c r="B1809" s="35" t="s">
        <v>454</v>
      </c>
      <c r="C1809" s="33">
        <v>9926.4673993127308</v>
      </c>
      <c r="D1809" s="35">
        <v>316</v>
      </c>
      <c r="E1809" s="35">
        <v>72</v>
      </c>
      <c r="F1809" s="34">
        <v>51.809540453567749</v>
      </c>
      <c r="G1809" s="35" t="s">
        <v>419</v>
      </c>
      <c r="H1809" s="35" t="s">
        <v>474</v>
      </c>
      <c r="I1809" s="35">
        <v>12112</v>
      </c>
      <c r="J1809" s="35">
        <v>1759</v>
      </c>
      <c r="K1809" s="35">
        <v>78</v>
      </c>
      <c r="L1809" s="36">
        <v>4.4343376918703811E-2</v>
      </c>
      <c r="M1809" s="35" t="s">
        <v>474</v>
      </c>
      <c r="N1809" s="39">
        <f t="shared" si="81"/>
        <v>17720.301989021656</v>
      </c>
      <c r="O1809" s="2">
        <v>44224</v>
      </c>
      <c r="P1809" s="2">
        <f t="shared" si="82"/>
        <v>44206</v>
      </c>
      <c r="Q1809" s="2">
        <f t="shared" si="83"/>
        <v>44219</v>
      </c>
    </row>
    <row r="1810" spans="1:17" x14ac:dyDescent="0.25">
      <c r="A1810" s="1" t="s">
        <v>840</v>
      </c>
      <c r="B1810" s="35" t="s">
        <v>443</v>
      </c>
      <c r="C1810" s="33">
        <v>28615.425420800198</v>
      </c>
      <c r="D1810" s="35">
        <v>2006</v>
      </c>
      <c r="E1810" s="35">
        <v>306</v>
      </c>
      <c r="F1810" s="34">
        <v>76.382379558317425</v>
      </c>
      <c r="G1810" s="35" t="s">
        <v>419</v>
      </c>
      <c r="H1810" s="35" t="s">
        <v>455</v>
      </c>
      <c r="I1810" s="35">
        <v>46154</v>
      </c>
      <c r="J1810" s="35">
        <v>3756</v>
      </c>
      <c r="K1810" s="35">
        <v>346</v>
      </c>
      <c r="L1810" s="36">
        <v>9.2119275825346111E-2</v>
      </c>
      <c r="M1810" s="35" t="s">
        <v>455</v>
      </c>
      <c r="N1810" s="39">
        <f t="shared" si="81"/>
        <v>13125.787734295956</v>
      </c>
      <c r="O1810" s="2">
        <v>44224</v>
      </c>
      <c r="P1810" s="2">
        <f t="shared" si="82"/>
        <v>44206</v>
      </c>
      <c r="Q1810" s="2">
        <f t="shared" si="83"/>
        <v>44219</v>
      </c>
    </row>
    <row r="1811" spans="1:17" x14ac:dyDescent="0.25">
      <c r="A1811" s="1" t="s">
        <v>839</v>
      </c>
      <c r="B1811" s="35" t="s">
        <v>448</v>
      </c>
      <c r="C1811" s="33">
        <v>3727.2357787096198</v>
      </c>
      <c r="D1811" s="35">
        <v>145</v>
      </c>
      <c r="E1811" s="35">
        <v>22</v>
      </c>
      <c r="F1811" s="34">
        <v>42.160696685858838</v>
      </c>
      <c r="G1811" s="35" t="s">
        <v>423</v>
      </c>
      <c r="H1811" s="35" t="s">
        <v>455</v>
      </c>
      <c r="I1811" s="35">
        <v>3782</v>
      </c>
      <c r="J1811" s="35">
        <v>403</v>
      </c>
      <c r="K1811" s="35">
        <v>22</v>
      </c>
      <c r="L1811" s="36">
        <v>5.4590570719602979E-2</v>
      </c>
      <c r="M1811" s="35" t="s">
        <v>455</v>
      </c>
      <c r="N1811" s="39">
        <f t="shared" si="81"/>
        <v>10812.302304618888</v>
      </c>
      <c r="O1811" s="2">
        <v>44224</v>
      </c>
      <c r="P1811" s="2">
        <f t="shared" si="82"/>
        <v>44206</v>
      </c>
      <c r="Q1811" s="2">
        <f t="shared" si="83"/>
        <v>44219</v>
      </c>
    </row>
    <row r="1812" spans="1:17" x14ac:dyDescent="0.25">
      <c r="A1812" s="1" t="s">
        <v>838</v>
      </c>
      <c r="B1812" s="35" t="s">
        <v>443</v>
      </c>
      <c r="C1812" s="33">
        <v>99226.362872711004</v>
      </c>
      <c r="D1812" s="35">
        <v>10817</v>
      </c>
      <c r="E1812" s="35">
        <v>1106</v>
      </c>
      <c r="F1812" s="34">
        <v>79.615938459159608</v>
      </c>
      <c r="G1812" s="35" t="s">
        <v>419</v>
      </c>
      <c r="H1812" s="35" t="s">
        <v>455</v>
      </c>
      <c r="I1812" s="35">
        <v>142431</v>
      </c>
      <c r="J1812" s="35">
        <v>12796</v>
      </c>
      <c r="K1812" s="35">
        <v>1257</v>
      </c>
      <c r="L1812" s="36">
        <v>9.8233823069709278E-2</v>
      </c>
      <c r="M1812" s="35" t="s">
        <v>455</v>
      </c>
      <c r="N1812" s="39">
        <f t="shared" si="81"/>
        <v>12895.766437005146</v>
      </c>
      <c r="O1812" s="2">
        <v>44224</v>
      </c>
      <c r="P1812" s="2">
        <f t="shared" si="82"/>
        <v>44206</v>
      </c>
      <c r="Q1812" s="2">
        <f t="shared" si="83"/>
        <v>44219</v>
      </c>
    </row>
    <row r="1813" spans="1:17" x14ac:dyDescent="0.25">
      <c r="A1813" s="1" t="s">
        <v>837</v>
      </c>
      <c r="B1813" s="35" t="s">
        <v>441</v>
      </c>
      <c r="C1813" s="33">
        <v>3688.3663500984599</v>
      </c>
      <c r="D1813" s="35">
        <v>160</v>
      </c>
      <c r="E1813" s="35">
        <v>15</v>
      </c>
      <c r="F1813" s="34">
        <v>29.048865262529301</v>
      </c>
      <c r="G1813" s="35" t="s">
        <v>427</v>
      </c>
      <c r="H1813" s="35" t="s">
        <v>455</v>
      </c>
      <c r="I1813" s="35">
        <v>3689</v>
      </c>
      <c r="J1813" s="35">
        <v>324</v>
      </c>
      <c r="K1813" s="35">
        <v>15</v>
      </c>
      <c r="L1813" s="36">
        <v>4.6296296296296294E-2</v>
      </c>
      <c r="M1813" s="35" t="s">
        <v>455</v>
      </c>
      <c r="N1813" s="39">
        <f t="shared" si="81"/>
        <v>8784.3768553888603</v>
      </c>
      <c r="O1813" s="2">
        <v>44224</v>
      </c>
      <c r="P1813" s="2">
        <f t="shared" si="82"/>
        <v>44206</v>
      </c>
      <c r="Q1813" s="2">
        <f t="shared" si="83"/>
        <v>44219</v>
      </c>
    </row>
    <row r="1814" spans="1:17" x14ac:dyDescent="0.25">
      <c r="A1814" s="1" t="s">
        <v>836</v>
      </c>
      <c r="B1814" s="35" t="s">
        <v>444</v>
      </c>
      <c r="C1814" s="33">
        <v>64727.380689706901</v>
      </c>
      <c r="D1814" s="35">
        <v>1658</v>
      </c>
      <c r="E1814" s="35">
        <v>220</v>
      </c>
      <c r="F1814" s="34">
        <v>24.27764810941073</v>
      </c>
      <c r="G1814" s="35" t="s">
        <v>423</v>
      </c>
      <c r="H1814" s="35" t="s">
        <v>455</v>
      </c>
      <c r="I1814" s="35">
        <v>138053</v>
      </c>
      <c r="J1814" s="35">
        <v>12378</v>
      </c>
      <c r="K1814" s="35">
        <v>254</v>
      </c>
      <c r="L1814" s="36">
        <v>2.0520277912425271E-2</v>
      </c>
      <c r="M1814" s="35" t="s">
        <v>455</v>
      </c>
      <c r="N1814" s="39">
        <f t="shared" si="81"/>
        <v>19123.282709890929</v>
      </c>
      <c r="O1814" s="2">
        <v>44224</v>
      </c>
      <c r="P1814" s="2">
        <f t="shared" si="82"/>
        <v>44206</v>
      </c>
      <c r="Q1814" s="2">
        <f t="shared" si="83"/>
        <v>44219</v>
      </c>
    </row>
    <row r="1815" spans="1:17" x14ac:dyDescent="0.25">
      <c r="A1815" s="1" t="s">
        <v>835</v>
      </c>
      <c r="B1815" s="35" t="s">
        <v>449</v>
      </c>
      <c r="C1815" s="33">
        <v>1838.08536362777</v>
      </c>
      <c r="D1815" s="35">
        <v>29</v>
      </c>
      <c r="E1815" s="35">
        <v>0</v>
      </c>
      <c r="F1815" s="34">
        <v>0</v>
      </c>
      <c r="G1815" s="35" t="s">
        <v>429</v>
      </c>
      <c r="H1815" s="35" t="s">
        <v>455</v>
      </c>
      <c r="I1815" s="35">
        <v>318</v>
      </c>
      <c r="J1815" s="35">
        <v>27</v>
      </c>
      <c r="K1815" s="35">
        <v>0</v>
      </c>
      <c r="L1815" s="36">
        <v>0</v>
      </c>
      <c r="M1815" s="35" t="s">
        <v>455</v>
      </c>
      <c r="N1815" s="39">
        <f t="shared" si="81"/>
        <v>1468.9198083113488</v>
      </c>
      <c r="O1815" s="2">
        <v>44224</v>
      </c>
      <c r="P1815" s="2">
        <f t="shared" si="82"/>
        <v>44206</v>
      </c>
      <c r="Q1815" s="2">
        <f t="shared" si="83"/>
        <v>44219</v>
      </c>
    </row>
    <row r="1816" spans="1:17" x14ac:dyDescent="0.25">
      <c r="A1816" s="1" t="s">
        <v>834</v>
      </c>
      <c r="B1816" s="35" t="s">
        <v>446</v>
      </c>
      <c r="C1816" s="33">
        <v>27818.816168915801</v>
      </c>
      <c r="D1816" s="35">
        <v>1452</v>
      </c>
      <c r="E1816" s="35">
        <v>179</v>
      </c>
      <c r="F1816" s="34">
        <v>45.960669958345648</v>
      </c>
      <c r="G1816" s="35" t="s">
        <v>419</v>
      </c>
      <c r="H1816" s="35" t="s">
        <v>455</v>
      </c>
      <c r="I1816" s="35">
        <v>35263</v>
      </c>
      <c r="J1816" s="35">
        <v>3801</v>
      </c>
      <c r="K1816" s="35">
        <v>193</v>
      </c>
      <c r="L1816" s="36">
        <v>5.0776111549592211E-2</v>
      </c>
      <c r="M1816" s="35" t="s">
        <v>455</v>
      </c>
      <c r="N1816" s="39">
        <f t="shared" si="81"/>
        <v>13663.413917113996</v>
      </c>
      <c r="O1816" s="2">
        <v>44224</v>
      </c>
      <c r="P1816" s="2">
        <f t="shared" si="82"/>
        <v>44206</v>
      </c>
      <c r="Q1816" s="2">
        <f t="shared" si="83"/>
        <v>44219</v>
      </c>
    </row>
    <row r="1817" spans="1:17" x14ac:dyDescent="0.25">
      <c r="A1817" s="1" t="s">
        <v>833</v>
      </c>
      <c r="B1817" s="35" t="s">
        <v>446</v>
      </c>
      <c r="C1817" s="33">
        <v>111989.024087531</v>
      </c>
      <c r="D1817" s="35">
        <v>3862</v>
      </c>
      <c r="E1817" s="35">
        <v>507</v>
      </c>
      <c r="F1817" s="34">
        <v>32.337352708762332</v>
      </c>
      <c r="G1817" s="35" t="s">
        <v>423</v>
      </c>
      <c r="H1817" s="35" t="s">
        <v>455</v>
      </c>
      <c r="I1817" s="35">
        <v>520836</v>
      </c>
      <c r="J1817" s="35">
        <v>45875</v>
      </c>
      <c r="K1817" s="35">
        <v>602</v>
      </c>
      <c r="L1817" s="36">
        <v>1.3122615803814713E-2</v>
      </c>
      <c r="M1817" s="35" t="s">
        <v>455</v>
      </c>
      <c r="N1817" s="39">
        <f t="shared" si="81"/>
        <v>40963.835852470635</v>
      </c>
      <c r="O1817" s="2">
        <v>44224</v>
      </c>
      <c r="P1817" s="2">
        <f t="shared" si="82"/>
        <v>44206</v>
      </c>
      <c r="Q1817" s="2">
        <f t="shared" si="83"/>
        <v>44219</v>
      </c>
    </row>
    <row r="1818" spans="1:17" x14ac:dyDescent="0.25">
      <c r="A1818" s="1" t="s">
        <v>832</v>
      </c>
      <c r="B1818" s="35" t="s">
        <v>444</v>
      </c>
      <c r="C1818" s="33">
        <v>23172.8895591976</v>
      </c>
      <c r="D1818" s="35">
        <v>1344</v>
      </c>
      <c r="E1818" s="35">
        <v>225</v>
      </c>
      <c r="F1818" s="34">
        <v>69.354443391155016</v>
      </c>
      <c r="G1818" s="35" t="s">
        <v>419</v>
      </c>
      <c r="H1818" s="35" t="s">
        <v>455</v>
      </c>
      <c r="I1818" s="35">
        <v>38959</v>
      </c>
      <c r="J1818" s="35">
        <v>4107</v>
      </c>
      <c r="K1818" s="35">
        <v>245</v>
      </c>
      <c r="L1818" s="36">
        <v>5.9654248843438035E-2</v>
      </c>
      <c r="M1818" s="35" t="s">
        <v>455</v>
      </c>
      <c r="N1818" s="39">
        <f t="shared" si="81"/>
        <v>17723.296827131697</v>
      </c>
      <c r="O1818" s="2">
        <v>44224</v>
      </c>
      <c r="P1818" s="2">
        <f t="shared" si="82"/>
        <v>44206</v>
      </c>
      <c r="Q1818" s="2">
        <f t="shared" si="83"/>
        <v>44219</v>
      </c>
    </row>
    <row r="1819" spans="1:17" x14ac:dyDescent="0.25">
      <c r="A1819" s="1" t="s">
        <v>831</v>
      </c>
      <c r="B1819" s="35" t="s">
        <v>446</v>
      </c>
      <c r="C1819" s="33">
        <v>4723.0019559667198</v>
      </c>
      <c r="D1819" s="35">
        <v>124</v>
      </c>
      <c r="E1819" s="35">
        <v>14</v>
      </c>
      <c r="F1819" s="34">
        <v>21.172974504841516</v>
      </c>
      <c r="G1819" s="35" t="s">
        <v>427</v>
      </c>
      <c r="H1819" s="35" t="s">
        <v>455</v>
      </c>
      <c r="I1819" s="35">
        <v>6242</v>
      </c>
      <c r="J1819" s="35">
        <v>666</v>
      </c>
      <c r="K1819" s="35">
        <v>17</v>
      </c>
      <c r="L1819" s="36">
        <v>2.5525525525525526E-2</v>
      </c>
      <c r="M1819" s="35" t="s">
        <v>455</v>
      </c>
      <c r="N1819" s="39">
        <f t="shared" si="81"/>
        <v>14101.201020224455</v>
      </c>
      <c r="O1819" s="2">
        <v>44224</v>
      </c>
      <c r="P1819" s="2">
        <f t="shared" si="82"/>
        <v>44206</v>
      </c>
      <c r="Q1819" s="2">
        <f t="shared" si="83"/>
        <v>44219</v>
      </c>
    </row>
    <row r="1820" spans="1:17" x14ac:dyDescent="0.25">
      <c r="A1820" s="1" t="s">
        <v>830</v>
      </c>
      <c r="B1820" s="35" t="s">
        <v>443</v>
      </c>
      <c r="C1820" s="33">
        <v>12248.3187771581</v>
      </c>
      <c r="D1820" s="35">
        <v>499</v>
      </c>
      <c r="E1820" s="35">
        <v>95</v>
      </c>
      <c r="F1820" s="34">
        <v>55.401189413595034</v>
      </c>
      <c r="G1820" s="35" t="s">
        <v>419</v>
      </c>
      <c r="H1820" s="35" t="s">
        <v>455</v>
      </c>
      <c r="I1820" s="35">
        <v>10807</v>
      </c>
      <c r="J1820" s="35">
        <v>1200</v>
      </c>
      <c r="K1820" s="35">
        <v>107</v>
      </c>
      <c r="L1820" s="36">
        <v>8.9166666666666672E-2</v>
      </c>
      <c r="M1820" s="35" t="s">
        <v>474</v>
      </c>
      <c r="N1820" s="39">
        <f t="shared" si="81"/>
        <v>9797.2629699831214</v>
      </c>
      <c r="O1820" s="2">
        <v>44224</v>
      </c>
      <c r="P1820" s="2">
        <f t="shared" si="82"/>
        <v>44206</v>
      </c>
      <c r="Q1820" s="2">
        <f t="shared" si="83"/>
        <v>44219</v>
      </c>
    </row>
    <row r="1821" spans="1:17" x14ac:dyDescent="0.25">
      <c r="A1821" s="1" t="s">
        <v>829</v>
      </c>
      <c r="B1821" s="35" t="s">
        <v>449</v>
      </c>
      <c r="C1821" s="33">
        <v>1174.1958259012499</v>
      </c>
      <c r="D1821" s="35">
        <v>14</v>
      </c>
      <c r="E1821" s="35">
        <v>6</v>
      </c>
      <c r="F1821" s="34">
        <v>36.499144275400575</v>
      </c>
      <c r="G1821" s="35" t="s">
        <v>429</v>
      </c>
      <c r="H1821" s="35" t="s">
        <v>455</v>
      </c>
      <c r="I1821" s="35">
        <v>1353</v>
      </c>
      <c r="J1821" s="35">
        <v>138</v>
      </c>
      <c r="K1821" s="35">
        <v>6</v>
      </c>
      <c r="L1821" s="36">
        <v>4.3478260869565216E-2</v>
      </c>
      <c r="M1821" s="35" t="s">
        <v>455</v>
      </c>
      <c r="N1821" s="39">
        <f t="shared" si="81"/>
        <v>11752.724456678985</v>
      </c>
      <c r="O1821" s="2">
        <v>44224</v>
      </c>
      <c r="P1821" s="2">
        <f t="shared" si="82"/>
        <v>44206</v>
      </c>
      <c r="Q1821" s="2">
        <f t="shared" si="83"/>
        <v>44219</v>
      </c>
    </row>
    <row r="1822" spans="1:17" x14ac:dyDescent="0.25">
      <c r="A1822" s="1" t="s">
        <v>828</v>
      </c>
      <c r="B1822" s="35" t="s">
        <v>441</v>
      </c>
      <c r="C1822" s="33">
        <v>14163.6711170745</v>
      </c>
      <c r="D1822" s="35">
        <v>719</v>
      </c>
      <c r="E1822" s="35">
        <v>87</v>
      </c>
      <c r="F1822" s="34">
        <v>43.874823574477865</v>
      </c>
      <c r="G1822" s="35" t="s">
        <v>423</v>
      </c>
      <c r="H1822" s="35" t="s">
        <v>455</v>
      </c>
      <c r="I1822" s="35">
        <v>19792</v>
      </c>
      <c r="J1822" s="35">
        <v>2033</v>
      </c>
      <c r="K1822" s="35">
        <v>101</v>
      </c>
      <c r="L1822" s="36">
        <v>4.9680275454992623E-2</v>
      </c>
      <c r="M1822" s="35" t="s">
        <v>455</v>
      </c>
      <c r="N1822" s="39">
        <f t="shared" si="81"/>
        <v>14353.623316974585</v>
      </c>
      <c r="O1822" s="2">
        <v>44224</v>
      </c>
      <c r="P1822" s="2">
        <f t="shared" si="82"/>
        <v>44206</v>
      </c>
      <c r="Q1822" s="2">
        <f t="shared" si="83"/>
        <v>44219</v>
      </c>
    </row>
    <row r="1823" spans="1:17" x14ac:dyDescent="0.25">
      <c r="A1823" s="1" t="s">
        <v>827</v>
      </c>
      <c r="B1823" s="35" t="s">
        <v>454</v>
      </c>
      <c r="C1823" s="33">
        <v>5829.5344790318404</v>
      </c>
      <c r="D1823" s="35">
        <v>194</v>
      </c>
      <c r="E1823" s="35">
        <v>52</v>
      </c>
      <c r="F1823" s="34">
        <v>63.714962620867411</v>
      </c>
      <c r="G1823" s="35" t="s">
        <v>419</v>
      </c>
      <c r="H1823" s="35" t="s">
        <v>455</v>
      </c>
      <c r="I1823" s="35">
        <v>6327</v>
      </c>
      <c r="J1823" s="35">
        <v>517</v>
      </c>
      <c r="K1823" s="35">
        <v>59</v>
      </c>
      <c r="L1823" s="36">
        <v>0.11411992263056092</v>
      </c>
      <c r="M1823" s="35" t="s">
        <v>474</v>
      </c>
      <c r="N1823" s="39">
        <f t="shared" si="81"/>
        <v>8868.6326817276586</v>
      </c>
      <c r="O1823" s="2">
        <v>44224</v>
      </c>
      <c r="P1823" s="2">
        <f t="shared" si="82"/>
        <v>44206</v>
      </c>
      <c r="Q1823" s="2">
        <f t="shared" si="83"/>
        <v>44219</v>
      </c>
    </row>
    <row r="1824" spans="1:17" x14ac:dyDescent="0.25">
      <c r="A1824" s="1" t="s">
        <v>826</v>
      </c>
      <c r="B1824" s="35" t="s">
        <v>446</v>
      </c>
      <c r="C1824" s="33">
        <v>35973.240681719501</v>
      </c>
      <c r="D1824" s="35">
        <v>2126</v>
      </c>
      <c r="E1824" s="35">
        <v>246</v>
      </c>
      <c r="F1824" s="34">
        <v>48.845831619384327</v>
      </c>
      <c r="G1824" s="35" t="s">
        <v>419</v>
      </c>
      <c r="H1824" s="35" t="s">
        <v>455</v>
      </c>
      <c r="I1824" s="35">
        <v>47540</v>
      </c>
      <c r="J1824" s="35">
        <v>4217</v>
      </c>
      <c r="K1824" s="35">
        <v>270</v>
      </c>
      <c r="L1824" s="36">
        <v>6.4026559165283381E-2</v>
      </c>
      <c r="M1824" s="35" t="s">
        <v>455</v>
      </c>
      <c r="N1824" s="39">
        <f t="shared" si="81"/>
        <v>11722.602468069968</v>
      </c>
      <c r="O1824" s="2">
        <v>44224</v>
      </c>
      <c r="P1824" s="2">
        <f t="shared" si="82"/>
        <v>44206</v>
      </c>
      <c r="Q1824" s="2">
        <f t="shared" si="83"/>
        <v>44219</v>
      </c>
    </row>
    <row r="1825" spans="1:17" x14ac:dyDescent="0.25">
      <c r="A1825" s="1" t="s">
        <v>825</v>
      </c>
      <c r="B1825" s="35" t="s">
        <v>442</v>
      </c>
      <c r="C1825" s="33">
        <v>36918.336746757697</v>
      </c>
      <c r="D1825" s="35">
        <v>7480</v>
      </c>
      <c r="E1825" s="35">
        <v>600</v>
      </c>
      <c r="F1825" s="34">
        <v>116.08633170861015</v>
      </c>
      <c r="G1825" s="35" t="s">
        <v>419</v>
      </c>
      <c r="H1825" s="35" t="s">
        <v>455</v>
      </c>
      <c r="I1825" s="35">
        <v>90527</v>
      </c>
      <c r="J1825" s="35">
        <v>8385</v>
      </c>
      <c r="K1825" s="35">
        <v>761</v>
      </c>
      <c r="L1825" s="36">
        <v>9.0757304710793088E-2</v>
      </c>
      <c r="M1825" s="35" t="s">
        <v>455</v>
      </c>
      <c r="N1825" s="39">
        <f t="shared" si="81"/>
        <v>22712.290798789578</v>
      </c>
      <c r="O1825" s="2">
        <v>44224</v>
      </c>
      <c r="P1825" s="2">
        <f t="shared" si="82"/>
        <v>44206</v>
      </c>
      <c r="Q1825" s="2">
        <f t="shared" si="83"/>
        <v>44219</v>
      </c>
    </row>
    <row r="1826" spans="1:17" x14ac:dyDescent="0.25">
      <c r="A1826" s="1" t="s">
        <v>824</v>
      </c>
      <c r="B1826" s="35" t="s">
        <v>453</v>
      </c>
      <c r="C1826" s="33">
        <v>2936.1193472292898</v>
      </c>
      <c r="D1826" s="35">
        <v>85</v>
      </c>
      <c r="E1826" s="35">
        <v>16</v>
      </c>
      <c r="F1826" s="34">
        <v>38.924069756756182</v>
      </c>
      <c r="G1826" s="35" t="s">
        <v>423</v>
      </c>
      <c r="H1826" s="35" t="s">
        <v>455</v>
      </c>
      <c r="I1826" s="35">
        <v>3524</v>
      </c>
      <c r="J1826" s="35">
        <v>412</v>
      </c>
      <c r="K1826" s="35">
        <v>16</v>
      </c>
      <c r="L1826" s="36">
        <v>3.8834951456310676E-2</v>
      </c>
      <c r="M1826" s="35" t="s">
        <v>455</v>
      </c>
      <c r="N1826" s="39">
        <f t="shared" si="81"/>
        <v>14032.127147310603</v>
      </c>
      <c r="O1826" s="2">
        <v>44224</v>
      </c>
      <c r="P1826" s="2">
        <f t="shared" si="82"/>
        <v>44206</v>
      </c>
      <c r="Q1826" s="2">
        <f t="shared" si="83"/>
        <v>44219</v>
      </c>
    </row>
    <row r="1827" spans="1:17" x14ac:dyDescent="0.25">
      <c r="A1827" s="1" t="s">
        <v>823</v>
      </c>
      <c r="B1827" s="35" t="s">
        <v>448</v>
      </c>
      <c r="C1827" s="33">
        <v>1357.7287896405801</v>
      </c>
      <c r="D1827" s="35">
        <v>41</v>
      </c>
      <c r="E1827" s="35">
        <v>9</v>
      </c>
      <c r="F1827" s="34">
        <v>47.34797904869653</v>
      </c>
      <c r="G1827" s="35" t="s">
        <v>429</v>
      </c>
      <c r="H1827" s="35" t="s">
        <v>455</v>
      </c>
      <c r="I1827" s="35">
        <v>1003</v>
      </c>
      <c r="J1827" s="35">
        <v>111</v>
      </c>
      <c r="K1827" s="35">
        <v>16</v>
      </c>
      <c r="L1827" s="36">
        <v>0.14414414414414414</v>
      </c>
      <c r="M1827" s="35" t="s">
        <v>455</v>
      </c>
      <c r="N1827" s="39">
        <f t="shared" si="81"/>
        <v>8175.4177157416007</v>
      </c>
      <c r="O1827" s="2">
        <v>44224</v>
      </c>
      <c r="P1827" s="2">
        <f t="shared" si="82"/>
        <v>44206</v>
      </c>
      <c r="Q1827" s="2">
        <f t="shared" si="83"/>
        <v>44219</v>
      </c>
    </row>
    <row r="1828" spans="1:17" x14ac:dyDescent="0.25">
      <c r="A1828" s="1" t="s">
        <v>822</v>
      </c>
      <c r="B1828" s="35" t="s">
        <v>447</v>
      </c>
      <c r="C1828" s="33">
        <v>1223.64361651632</v>
      </c>
      <c r="D1828" s="35">
        <v>27</v>
      </c>
      <c r="E1828" s="35">
        <v>6</v>
      </c>
      <c r="F1828" s="34">
        <v>35.024203353551563</v>
      </c>
      <c r="G1828" s="35" t="s">
        <v>429</v>
      </c>
      <c r="H1828" s="35" t="s">
        <v>455</v>
      </c>
      <c r="I1828" s="35">
        <v>1103</v>
      </c>
      <c r="J1828" s="35">
        <v>110</v>
      </c>
      <c r="K1828" s="35">
        <v>6</v>
      </c>
      <c r="L1828" s="36">
        <v>5.4545454545454543E-2</v>
      </c>
      <c r="M1828" s="35" t="s">
        <v>455</v>
      </c>
      <c r="N1828" s="39">
        <f t="shared" si="81"/>
        <v>8989.5455274115666</v>
      </c>
      <c r="O1828" s="2">
        <v>44224</v>
      </c>
      <c r="P1828" s="2">
        <f t="shared" si="82"/>
        <v>44206</v>
      </c>
      <c r="Q1828" s="2">
        <f t="shared" si="83"/>
        <v>44219</v>
      </c>
    </row>
    <row r="1829" spans="1:17" x14ac:dyDescent="0.25">
      <c r="A1829" s="1" t="s">
        <v>821</v>
      </c>
      <c r="B1829" s="35" t="s">
        <v>448</v>
      </c>
      <c r="C1829" s="33">
        <v>56710.292083490698</v>
      </c>
      <c r="D1829" s="35">
        <v>3962</v>
      </c>
      <c r="E1829" s="35">
        <v>567</v>
      </c>
      <c r="F1829" s="34">
        <v>71.415608193967003</v>
      </c>
      <c r="G1829" s="35" t="s">
        <v>419</v>
      </c>
      <c r="H1829" s="35" t="s">
        <v>455</v>
      </c>
      <c r="I1829" s="35">
        <v>74356</v>
      </c>
      <c r="J1829" s="35">
        <v>7875</v>
      </c>
      <c r="K1829" s="35">
        <v>736</v>
      </c>
      <c r="L1829" s="36">
        <v>9.3460317460317466E-2</v>
      </c>
      <c r="M1829" s="35" t="s">
        <v>455</v>
      </c>
      <c r="N1829" s="39">
        <f t="shared" si="81"/>
        <v>13886.368259938028</v>
      </c>
      <c r="O1829" s="2">
        <v>44224</v>
      </c>
      <c r="P1829" s="2">
        <f t="shared" si="82"/>
        <v>44206</v>
      </c>
      <c r="Q1829" s="2">
        <f t="shared" si="83"/>
        <v>44219</v>
      </c>
    </row>
    <row r="1830" spans="1:17" x14ac:dyDescent="0.25">
      <c r="A1830" s="1" t="s">
        <v>820</v>
      </c>
      <c r="B1830" s="35" t="s">
        <v>451</v>
      </c>
      <c r="C1830" s="33">
        <v>758.61581752920097</v>
      </c>
      <c r="D1830" s="35">
        <v>12</v>
      </c>
      <c r="E1830" s="35">
        <v>0</v>
      </c>
      <c r="F1830" s="34">
        <v>0</v>
      </c>
      <c r="G1830" s="35" t="s">
        <v>429</v>
      </c>
      <c r="H1830" s="35" t="s">
        <v>455</v>
      </c>
      <c r="I1830" s="35">
        <v>3004</v>
      </c>
      <c r="J1830" s="35">
        <v>198</v>
      </c>
      <c r="K1830" s="35">
        <v>0</v>
      </c>
      <c r="L1830" s="36">
        <v>0</v>
      </c>
      <c r="M1830" s="35" t="s">
        <v>455</v>
      </c>
      <c r="N1830" s="39">
        <f t="shared" si="81"/>
        <v>26100.167624355985</v>
      </c>
      <c r="O1830" s="2">
        <v>44224</v>
      </c>
      <c r="P1830" s="2">
        <f t="shared" si="82"/>
        <v>44206</v>
      </c>
      <c r="Q1830" s="2">
        <f t="shared" si="83"/>
        <v>44219</v>
      </c>
    </row>
    <row r="1831" spans="1:17" x14ac:dyDescent="0.25">
      <c r="A1831" s="1" t="s">
        <v>819</v>
      </c>
      <c r="B1831" s="35" t="s">
        <v>453</v>
      </c>
      <c r="C1831" s="33">
        <v>1673.49740572871</v>
      </c>
      <c r="D1831" s="35">
        <v>32</v>
      </c>
      <c r="E1831" s="35" t="s">
        <v>487</v>
      </c>
      <c r="F1831" s="34">
        <v>12.804663667369441</v>
      </c>
      <c r="G1831" s="35" t="s">
        <v>429</v>
      </c>
      <c r="H1831" s="35" t="s">
        <v>455</v>
      </c>
      <c r="I1831" s="35">
        <v>1291</v>
      </c>
      <c r="J1831" s="35">
        <v>118</v>
      </c>
      <c r="K1831" s="35">
        <v>3</v>
      </c>
      <c r="L1831" s="36">
        <v>2.5423728813559324E-2</v>
      </c>
      <c r="M1831" s="35" t="s">
        <v>455</v>
      </c>
      <c r="N1831" s="39">
        <f t="shared" si="81"/>
        <v>7051.1014594981061</v>
      </c>
      <c r="O1831" s="2">
        <v>44224</v>
      </c>
      <c r="P1831" s="2">
        <f t="shared" si="82"/>
        <v>44206</v>
      </c>
      <c r="Q1831" s="2">
        <f t="shared" si="83"/>
        <v>44219</v>
      </c>
    </row>
    <row r="1832" spans="1:17" x14ac:dyDescent="0.25">
      <c r="A1832" s="1" t="s">
        <v>818</v>
      </c>
      <c r="B1832" s="35" t="s">
        <v>441</v>
      </c>
      <c r="C1832" s="33">
        <v>14079.6128022015</v>
      </c>
      <c r="D1832" s="35">
        <v>1234</v>
      </c>
      <c r="E1832" s="35">
        <v>153</v>
      </c>
      <c r="F1832" s="34">
        <v>77.619829338365236</v>
      </c>
      <c r="G1832" s="35" t="s">
        <v>419</v>
      </c>
      <c r="H1832" s="35" t="s">
        <v>455</v>
      </c>
      <c r="I1832" s="35">
        <v>17955</v>
      </c>
      <c r="J1832" s="35">
        <v>1721</v>
      </c>
      <c r="K1832" s="35">
        <v>182</v>
      </c>
      <c r="L1832" s="36">
        <v>0.10575246949447996</v>
      </c>
      <c r="M1832" s="35" t="s">
        <v>455</v>
      </c>
      <c r="N1832" s="39">
        <f t="shared" si="81"/>
        <v>12223.347503781517</v>
      </c>
      <c r="O1832" s="2">
        <v>44224</v>
      </c>
      <c r="P1832" s="2">
        <f t="shared" si="82"/>
        <v>44206</v>
      </c>
      <c r="Q1832" s="2">
        <f t="shared" si="83"/>
        <v>44219</v>
      </c>
    </row>
    <row r="1833" spans="1:17" x14ac:dyDescent="0.25">
      <c r="A1833" s="1" t="s">
        <v>817</v>
      </c>
      <c r="B1833" s="35" t="s">
        <v>444</v>
      </c>
      <c r="C1833" s="33">
        <v>7354.9427443027298</v>
      </c>
      <c r="D1833" s="35">
        <v>282</v>
      </c>
      <c r="E1833" s="35">
        <v>52</v>
      </c>
      <c r="F1833" s="34">
        <v>50.500538799746153</v>
      </c>
      <c r="G1833" s="35" t="s">
        <v>419</v>
      </c>
      <c r="H1833" s="35" t="s">
        <v>455</v>
      </c>
      <c r="I1833" s="35">
        <v>10718</v>
      </c>
      <c r="J1833" s="35">
        <v>1408</v>
      </c>
      <c r="K1833" s="35">
        <v>53</v>
      </c>
      <c r="L1833" s="36">
        <v>3.7642045454545456E-2</v>
      </c>
      <c r="M1833" s="35" t="s">
        <v>455</v>
      </c>
      <c r="N1833" s="39">
        <f t="shared" si="81"/>
        <v>19143.588861934542</v>
      </c>
      <c r="O1833" s="2">
        <v>44224</v>
      </c>
      <c r="P1833" s="2">
        <f t="shared" si="82"/>
        <v>44206</v>
      </c>
      <c r="Q1833" s="2">
        <f t="shared" si="83"/>
        <v>44219</v>
      </c>
    </row>
    <row r="1834" spans="1:17" x14ac:dyDescent="0.25">
      <c r="A1834" s="1" t="s">
        <v>816</v>
      </c>
      <c r="B1834" s="35" t="s">
        <v>449</v>
      </c>
      <c r="C1834" s="33">
        <v>1582.42316470797</v>
      </c>
      <c r="D1834" s="35">
        <v>26</v>
      </c>
      <c r="E1834" s="35">
        <v>8</v>
      </c>
      <c r="F1834" s="34">
        <v>36.110983722487802</v>
      </c>
      <c r="G1834" s="35" t="s">
        <v>429</v>
      </c>
      <c r="H1834" s="35" t="s">
        <v>474</v>
      </c>
      <c r="I1834" s="35">
        <v>1676</v>
      </c>
      <c r="J1834" s="35">
        <v>200</v>
      </c>
      <c r="K1834" s="35">
        <v>8</v>
      </c>
      <c r="L1834" s="36">
        <v>0.04</v>
      </c>
      <c r="M1834" s="35" t="s">
        <v>474</v>
      </c>
      <c r="N1834" s="39">
        <f t="shared" si="81"/>
        <v>12638.84430287073</v>
      </c>
      <c r="O1834" s="2">
        <v>44224</v>
      </c>
      <c r="P1834" s="2">
        <f t="shared" si="82"/>
        <v>44206</v>
      </c>
      <c r="Q1834" s="2">
        <f t="shared" si="83"/>
        <v>44219</v>
      </c>
    </row>
    <row r="1835" spans="1:17" x14ac:dyDescent="0.25">
      <c r="A1835" s="1" t="s">
        <v>815</v>
      </c>
      <c r="B1835" s="35" t="s">
        <v>446</v>
      </c>
      <c r="C1835" s="33">
        <v>18730.958831312699</v>
      </c>
      <c r="D1835" s="35">
        <v>866</v>
      </c>
      <c r="E1835" s="35">
        <v>76</v>
      </c>
      <c r="F1835" s="34">
        <v>28.981812823679057</v>
      </c>
      <c r="G1835" s="35" t="s">
        <v>423</v>
      </c>
      <c r="H1835" s="35" t="s">
        <v>455</v>
      </c>
      <c r="I1835" s="35">
        <v>35468</v>
      </c>
      <c r="J1835" s="35">
        <v>3818</v>
      </c>
      <c r="K1835" s="35">
        <v>89</v>
      </c>
      <c r="L1835" s="36">
        <v>2.3310633839706652E-2</v>
      </c>
      <c r="M1835" s="35" t="s">
        <v>455</v>
      </c>
      <c r="N1835" s="39">
        <f t="shared" si="81"/>
        <v>20383.366566464381</v>
      </c>
      <c r="O1835" s="2">
        <v>44224</v>
      </c>
      <c r="P1835" s="2">
        <f t="shared" si="82"/>
        <v>44206</v>
      </c>
      <c r="Q1835" s="2">
        <f t="shared" si="83"/>
        <v>44219</v>
      </c>
    </row>
    <row r="1836" spans="1:17" x14ac:dyDescent="0.25">
      <c r="A1836" s="1" t="s">
        <v>814</v>
      </c>
      <c r="B1836" s="35" t="s">
        <v>449</v>
      </c>
      <c r="C1836" s="33">
        <v>1931.62596058402</v>
      </c>
      <c r="D1836" s="35">
        <v>22</v>
      </c>
      <c r="E1836" s="35" t="s">
        <v>487</v>
      </c>
      <c r="F1836" s="34">
        <v>14.791387750240272</v>
      </c>
      <c r="G1836" s="35" t="s">
        <v>429</v>
      </c>
      <c r="H1836" s="35" t="s">
        <v>455</v>
      </c>
      <c r="I1836" s="35">
        <v>2078</v>
      </c>
      <c r="J1836" s="35">
        <v>206</v>
      </c>
      <c r="K1836" s="35">
        <v>4</v>
      </c>
      <c r="L1836" s="36">
        <v>1.9417475728155338E-2</v>
      </c>
      <c r="M1836" s="35" t="s">
        <v>455</v>
      </c>
      <c r="N1836" s="39">
        <f t="shared" si="81"/>
        <v>10664.590567923235</v>
      </c>
      <c r="O1836" s="2">
        <v>44224</v>
      </c>
      <c r="P1836" s="2">
        <f t="shared" si="82"/>
        <v>44206</v>
      </c>
      <c r="Q1836" s="2">
        <f t="shared" si="83"/>
        <v>44219</v>
      </c>
    </row>
    <row r="1837" spans="1:17" x14ac:dyDescent="0.25">
      <c r="A1837" s="1" t="s">
        <v>813</v>
      </c>
      <c r="B1837" s="35" t="s">
        <v>447</v>
      </c>
      <c r="C1837" s="33">
        <v>784.07156341524001</v>
      </c>
      <c r="D1837" s="35">
        <v>19</v>
      </c>
      <c r="E1837" s="35" t="s">
        <v>487</v>
      </c>
      <c r="F1837" s="34">
        <v>36.439822465921132</v>
      </c>
      <c r="G1837" s="35" t="s">
        <v>429</v>
      </c>
      <c r="H1837" s="35" t="s">
        <v>474</v>
      </c>
      <c r="I1837" s="35">
        <v>1218</v>
      </c>
      <c r="J1837" s="35">
        <v>121</v>
      </c>
      <c r="K1837" s="35">
        <v>4</v>
      </c>
      <c r="L1837" s="36">
        <v>3.3057851239669422E-2</v>
      </c>
      <c r="M1837" s="35" t="s">
        <v>474</v>
      </c>
      <c r="N1837" s="39">
        <f t="shared" si="81"/>
        <v>15432.264814317601</v>
      </c>
      <c r="O1837" s="2">
        <v>44224</v>
      </c>
      <c r="P1837" s="2">
        <f t="shared" si="82"/>
        <v>44206</v>
      </c>
      <c r="Q1837" s="2">
        <f t="shared" si="83"/>
        <v>44219</v>
      </c>
    </row>
    <row r="1838" spans="1:17" x14ac:dyDescent="0.25">
      <c r="A1838" s="1" t="s">
        <v>812</v>
      </c>
      <c r="B1838" s="35" t="s">
        <v>453</v>
      </c>
      <c r="C1838" s="33">
        <v>6466.0125528356502</v>
      </c>
      <c r="D1838" s="35">
        <v>190</v>
      </c>
      <c r="E1838" s="35">
        <v>33</v>
      </c>
      <c r="F1838" s="34">
        <v>36.454350156019096</v>
      </c>
      <c r="G1838" s="35" t="s">
        <v>419</v>
      </c>
      <c r="H1838" s="35" t="s">
        <v>455</v>
      </c>
      <c r="I1838" s="35">
        <v>9251</v>
      </c>
      <c r="J1838" s="35">
        <v>1323</v>
      </c>
      <c r="K1838" s="35">
        <v>36</v>
      </c>
      <c r="L1838" s="36">
        <v>2.7210884353741496E-2</v>
      </c>
      <c r="M1838" s="35" t="s">
        <v>455</v>
      </c>
      <c r="N1838" s="39">
        <f t="shared" ref="N1838:N1901" si="84">(J1838/C1838)*100000</f>
        <v>20460.832533023808</v>
      </c>
      <c r="O1838" s="2">
        <v>44224</v>
      </c>
      <c r="P1838" s="2">
        <f t="shared" ref="P1838:P1901" si="85">O1838-18</f>
        <v>44206</v>
      </c>
      <c r="Q1838" s="2">
        <f t="shared" ref="Q1838:Q1901" si="86">O1838-5</f>
        <v>44219</v>
      </c>
    </row>
    <row r="1839" spans="1:17" x14ac:dyDescent="0.25">
      <c r="A1839" s="1" t="s">
        <v>811</v>
      </c>
      <c r="B1839" s="35" t="s">
        <v>450</v>
      </c>
      <c r="C1839" s="33">
        <v>28666.8719119466</v>
      </c>
      <c r="D1839" s="35">
        <v>2398</v>
      </c>
      <c r="E1839" s="35">
        <v>215</v>
      </c>
      <c r="F1839" s="34">
        <v>53.571045017796088</v>
      </c>
      <c r="G1839" s="35" t="s">
        <v>423</v>
      </c>
      <c r="H1839" s="35" t="s">
        <v>455</v>
      </c>
      <c r="I1839" s="35">
        <v>51277</v>
      </c>
      <c r="J1839" s="35">
        <v>5340</v>
      </c>
      <c r="K1839" s="35">
        <v>247</v>
      </c>
      <c r="L1839" s="36">
        <v>4.6254681647940075E-2</v>
      </c>
      <c r="M1839" s="35" t="s">
        <v>455</v>
      </c>
      <c r="N1839" s="39">
        <f t="shared" si="84"/>
        <v>18627.773607118306</v>
      </c>
      <c r="O1839" s="2">
        <v>44224</v>
      </c>
      <c r="P1839" s="2">
        <f t="shared" si="85"/>
        <v>44206</v>
      </c>
      <c r="Q1839" s="2">
        <f t="shared" si="86"/>
        <v>44219</v>
      </c>
    </row>
    <row r="1840" spans="1:17" x14ac:dyDescent="0.25">
      <c r="A1840" s="1" t="s">
        <v>810</v>
      </c>
      <c r="B1840" s="35" t="s">
        <v>452</v>
      </c>
      <c r="C1840" s="33">
        <v>37104.373350893802</v>
      </c>
      <c r="D1840" s="35">
        <v>2825</v>
      </c>
      <c r="E1840" s="35">
        <v>353</v>
      </c>
      <c r="F1840" s="34">
        <v>67.955023726814474</v>
      </c>
      <c r="G1840" s="35" t="s">
        <v>419</v>
      </c>
      <c r="H1840" s="35" t="s">
        <v>455</v>
      </c>
      <c r="I1840" s="35">
        <v>52664</v>
      </c>
      <c r="J1840" s="35">
        <v>5604</v>
      </c>
      <c r="K1840" s="35">
        <v>402</v>
      </c>
      <c r="L1840" s="36">
        <v>7.1734475374732334E-2</v>
      </c>
      <c r="M1840" s="35" t="s">
        <v>455</v>
      </c>
      <c r="N1840" s="39">
        <f t="shared" si="84"/>
        <v>15103.340910795912</v>
      </c>
      <c r="O1840" s="2">
        <v>44224</v>
      </c>
      <c r="P1840" s="2">
        <f t="shared" si="85"/>
        <v>44206</v>
      </c>
      <c r="Q1840" s="2">
        <f t="shared" si="86"/>
        <v>44219</v>
      </c>
    </row>
    <row r="1841" spans="1:17" x14ac:dyDescent="0.25">
      <c r="A1841" s="1" t="s">
        <v>809</v>
      </c>
      <c r="B1841" s="35" t="s">
        <v>444</v>
      </c>
      <c r="C1841" s="33">
        <v>27391.508223539095</v>
      </c>
      <c r="D1841" s="35">
        <v>1705</v>
      </c>
      <c r="E1841" s="35">
        <v>282</v>
      </c>
      <c r="F1841" s="34">
        <v>73.536867625081086</v>
      </c>
      <c r="G1841" s="35" t="s">
        <v>419</v>
      </c>
      <c r="H1841" s="35" t="s">
        <v>474</v>
      </c>
      <c r="I1841" s="35">
        <v>46410</v>
      </c>
      <c r="J1841" s="35">
        <v>4727</v>
      </c>
      <c r="K1841" s="35">
        <v>315</v>
      </c>
      <c r="L1841" s="36">
        <v>6.6638459911148723E-2</v>
      </c>
      <c r="M1841" s="35" t="s">
        <v>474</v>
      </c>
      <c r="N1841" s="39">
        <f t="shared" si="84"/>
        <v>17257.173140753956</v>
      </c>
      <c r="O1841" s="2">
        <v>44224</v>
      </c>
      <c r="P1841" s="2">
        <f t="shared" si="85"/>
        <v>44206</v>
      </c>
      <c r="Q1841" s="2">
        <f t="shared" si="86"/>
        <v>44219</v>
      </c>
    </row>
    <row r="1842" spans="1:17" x14ac:dyDescent="0.25">
      <c r="A1842" s="1" t="s">
        <v>808</v>
      </c>
      <c r="B1842" s="35" t="s">
        <v>449</v>
      </c>
      <c r="C1842" s="33">
        <v>5307.8849770148699</v>
      </c>
      <c r="D1842" s="35">
        <v>138</v>
      </c>
      <c r="E1842" s="35">
        <v>24</v>
      </c>
      <c r="F1842" s="34">
        <v>32.296964265601339</v>
      </c>
      <c r="G1842" s="35" t="s">
        <v>423</v>
      </c>
      <c r="H1842" s="35" t="s">
        <v>455</v>
      </c>
      <c r="I1842" s="35">
        <v>21896</v>
      </c>
      <c r="J1842" s="35">
        <v>3703</v>
      </c>
      <c r="K1842" s="35">
        <v>28</v>
      </c>
      <c r="L1842" s="36">
        <v>7.5614366729678641E-3</v>
      </c>
      <c r="M1842" s="35" t="s">
        <v>455</v>
      </c>
      <c r="N1842" s="39">
        <f t="shared" si="84"/>
        <v>69764.13422738768</v>
      </c>
      <c r="O1842" s="2">
        <v>44224</v>
      </c>
      <c r="P1842" s="2">
        <f t="shared" si="85"/>
        <v>44206</v>
      </c>
      <c r="Q1842" s="2">
        <f t="shared" si="86"/>
        <v>44219</v>
      </c>
    </row>
    <row r="1843" spans="1:17" x14ac:dyDescent="0.25">
      <c r="A1843" s="1" t="s">
        <v>807</v>
      </c>
      <c r="B1843" s="35" t="s">
        <v>454</v>
      </c>
      <c r="C1843" s="33">
        <v>13087.712635498299</v>
      </c>
      <c r="D1843" s="35">
        <v>469</v>
      </c>
      <c r="E1843" s="35">
        <v>78</v>
      </c>
      <c r="F1843" s="34">
        <v>42.569918263004752</v>
      </c>
      <c r="G1843" s="35" t="s">
        <v>419</v>
      </c>
      <c r="H1843" s="35" t="s">
        <v>455</v>
      </c>
      <c r="I1843" s="35">
        <v>12929</v>
      </c>
      <c r="J1843" s="35">
        <v>1423</v>
      </c>
      <c r="K1843" s="35">
        <v>83</v>
      </c>
      <c r="L1843" s="36">
        <v>5.8327477160927621E-2</v>
      </c>
      <c r="M1843" s="35" t="s">
        <v>455</v>
      </c>
      <c r="N1843" s="39">
        <f t="shared" si="84"/>
        <v>10872.793738917702</v>
      </c>
      <c r="O1843" s="2">
        <v>44224</v>
      </c>
      <c r="P1843" s="2">
        <f t="shared" si="85"/>
        <v>44206</v>
      </c>
      <c r="Q1843" s="2">
        <f t="shared" si="86"/>
        <v>44219</v>
      </c>
    </row>
    <row r="1844" spans="1:17" x14ac:dyDescent="0.25">
      <c r="A1844" s="1" t="s">
        <v>806</v>
      </c>
      <c r="B1844" s="35" t="s">
        <v>452</v>
      </c>
      <c r="C1844" s="33">
        <v>7927.2612196189812</v>
      </c>
      <c r="D1844" s="35">
        <v>548</v>
      </c>
      <c r="E1844" s="35">
        <v>80</v>
      </c>
      <c r="F1844" s="34">
        <v>72.083984064301688</v>
      </c>
      <c r="G1844" s="35" t="s">
        <v>419</v>
      </c>
      <c r="H1844" s="35" t="s">
        <v>455</v>
      </c>
      <c r="I1844" s="35">
        <v>8877</v>
      </c>
      <c r="J1844" s="35">
        <v>872</v>
      </c>
      <c r="K1844" s="35">
        <v>87</v>
      </c>
      <c r="L1844" s="36">
        <v>9.9770642201834861E-2</v>
      </c>
      <c r="M1844" s="35" t="s">
        <v>455</v>
      </c>
      <c r="N1844" s="39">
        <f t="shared" si="84"/>
        <v>11000.015968212438</v>
      </c>
      <c r="O1844" s="2">
        <v>44224</v>
      </c>
      <c r="P1844" s="2">
        <f t="shared" si="85"/>
        <v>44206</v>
      </c>
      <c r="Q1844" s="2">
        <f t="shared" si="86"/>
        <v>44219</v>
      </c>
    </row>
    <row r="1845" spans="1:17" x14ac:dyDescent="0.25">
      <c r="A1845" s="1" t="s">
        <v>805</v>
      </c>
      <c r="B1845" s="35" t="s">
        <v>441</v>
      </c>
      <c r="C1845" s="33">
        <v>9485.9761215318194</v>
      </c>
      <c r="D1845" s="35">
        <v>362</v>
      </c>
      <c r="E1845" s="35">
        <v>55</v>
      </c>
      <c r="F1845" s="34">
        <v>41.414519478434372</v>
      </c>
      <c r="G1845" s="35" t="s">
        <v>419</v>
      </c>
      <c r="H1845" s="35" t="s">
        <v>474</v>
      </c>
      <c r="I1845" s="35">
        <v>8704</v>
      </c>
      <c r="J1845" s="35">
        <v>761</v>
      </c>
      <c r="K1845" s="35">
        <v>56</v>
      </c>
      <c r="L1845" s="36">
        <v>7.3587385019710905E-2</v>
      </c>
      <c r="M1845" s="35" t="s">
        <v>474</v>
      </c>
      <c r="N1845" s="39">
        <f t="shared" si="84"/>
        <v>8022.3689186043594</v>
      </c>
      <c r="O1845" s="2">
        <v>44224</v>
      </c>
      <c r="P1845" s="2">
        <f t="shared" si="85"/>
        <v>44206</v>
      </c>
      <c r="Q1845" s="2">
        <f t="shared" si="86"/>
        <v>44219</v>
      </c>
    </row>
    <row r="1846" spans="1:17" x14ac:dyDescent="0.25">
      <c r="A1846" s="1" t="s">
        <v>804</v>
      </c>
      <c r="B1846" s="35" t="s">
        <v>444</v>
      </c>
      <c r="C1846" s="33">
        <v>5133.8205219983302</v>
      </c>
      <c r="D1846" s="35">
        <v>178</v>
      </c>
      <c r="E1846" s="35">
        <v>34</v>
      </c>
      <c r="F1846" s="34">
        <v>47.305343421435225</v>
      </c>
      <c r="G1846" s="35" t="s">
        <v>419</v>
      </c>
      <c r="H1846" s="35" t="s">
        <v>455</v>
      </c>
      <c r="I1846" s="35">
        <v>9287</v>
      </c>
      <c r="J1846" s="35">
        <v>1064</v>
      </c>
      <c r="K1846" s="35">
        <v>38</v>
      </c>
      <c r="L1846" s="36">
        <v>3.5714285714285712E-2</v>
      </c>
      <c r="M1846" s="35" t="s">
        <v>455</v>
      </c>
      <c r="N1846" s="39">
        <f t="shared" si="84"/>
        <v>20725.305753108798</v>
      </c>
      <c r="O1846" s="2">
        <v>44224</v>
      </c>
      <c r="P1846" s="2">
        <f t="shared" si="85"/>
        <v>44206</v>
      </c>
      <c r="Q1846" s="2">
        <f t="shared" si="86"/>
        <v>44219</v>
      </c>
    </row>
    <row r="1847" spans="1:17" x14ac:dyDescent="0.25">
      <c r="A1847" s="1" t="s">
        <v>803</v>
      </c>
      <c r="B1847" s="35" t="s">
        <v>446</v>
      </c>
      <c r="C1847" s="33">
        <v>32414.524512956301</v>
      </c>
      <c r="D1847" s="35">
        <v>2730</v>
      </c>
      <c r="E1847" s="35">
        <v>275</v>
      </c>
      <c r="F1847" s="34">
        <v>60.598936550822337</v>
      </c>
      <c r="G1847" s="35" t="s">
        <v>419</v>
      </c>
      <c r="H1847" s="35" t="s">
        <v>455</v>
      </c>
      <c r="I1847" s="35">
        <v>43926</v>
      </c>
      <c r="J1847" s="35">
        <v>3626</v>
      </c>
      <c r="K1847" s="35">
        <v>311</v>
      </c>
      <c r="L1847" s="36">
        <v>8.5769442912300056E-2</v>
      </c>
      <c r="M1847" s="35" t="s">
        <v>455</v>
      </c>
      <c r="N1847" s="39">
        <f t="shared" si="84"/>
        <v>11186.343327512528</v>
      </c>
      <c r="O1847" s="2">
        <v>44224</v>
      </c>
      <c r="P1847" s="2">
        <f t="shared" si="85"/>
        <v>44206</v>
      </c>
      <c r="Q1847" s="2">
        <f t="shared" si="86"/>
        <v>44219</v>
      </c>
    </row>
    <row r="1848" spans="1:17" x14ac:dyDescent="0.25">
      <c r="A1848" s="1" t="s">
        <v>802</v>
      </c>
      <c r="B1848" s="35" t="s">
        <v>441</v>
      </c>
      <c r="C1848" s="33">
        <v>12469.6895953656</v>
      </c>
      <c r="D1848" s="35">
        <v>659</v>
      </c>
      <c r="E1848" s="35">
        <v>89</v>
      </c>
      <c r="F1848" s="34">
        <v>50.980762660728217</v>
      </c>
      <c r="G1848" s="35" t="s">
        <v>419</v>
      </c>
      <c r="H1848" s="35" t="s">
        <v>455</v>
      </c>
      <c r="I1848" s="35">
        <v>29529</v>
      </c>
      <c r="J1848" s="35">
        <v>1205</v>
      </c>
      <c r="K1848" s="35">
        <v>99</v>
      </c>
      <c r="L1848" s="36">
        <v>8.2157676348547717E-2</v>
      </c>
      <c r="M1848" s="35" t="s">
        <v>455</v>
      </c>
      <c r="N1848" s="39">
        <f t="shared" si="84"/>
        <v>9663.432203218932</v>
      </c>
      <c r="O1848" s="2">
        <v>44224</v>
      </c>
      <c r="P1848" s="2">
        <f t="shared" si="85"/>
        <v>44206</v>
      </c>
      <c r="Q1848" s="2">
        <f t="shared" si="86"/>
        <v>44219</v>
      </c>
    </row>
    <row r="1849" spans="1:17" x14ac:dyDescent="0.25">
      <c r="A1849" s="1" t="s">
        <v>801</v>
      </c>
      <c r="B1849" s="35" t="s">
        <v>446</v>
      </c>
      <c r="C1849" s="33">
        <v>3330.26120665499</v>
      </c>
      <c r="D1849" s="35">
        <v>111</v>
      </c>
      <c r="E1849" s="35">
        <v>14</v>
      </c>
      <c r="F1849" s="34">
        <v>30.027674646110679</v>
      </c>
      <c r="G1849" s="35" t="s">
        <v>427</v>
      </c>
      <c r="H1849" s="35" t="s">
        <v>455</v>
      </c>
      <c r="I1849" s="35">
        <v>3306</v>
      </c>
      <c r="J1849" s="35">
        <v>340</v>
      </c>
      <c r="K1849" s="35">
        <v>15</v>
      </c>
      <c r="L1849" s="36">
        <v>4.4117647058823532E-2</v>
      </c>
      <c r="M1849" s="35" t="s">
        <v>455</v>
      </c>
      <c r="N1849" s="39">
        <f t="shared" si="84"/>
        <v>10209.409379677631</v>
      </c>
      <c r="O1849" s="2">
        <v>44224</v>
      </c>
      <c r="P1849" s="2">
        <f t="shared" si="85"/>
        <v>44206</v>
      </c>
      <c r="Q1849" s="2">
        <f t="shared" si="86"/>
        <v>44219</v>
      </c>
    </row>
    <row r="1850" spans="1:17" x14ac:dyDescent="0.25">
      <c r="A1850" s="1" t="s">
        <v>800</v>
      </c>
      <c r="B1850" s="35" t="s">
        <v>443</v>
      </c>
      <c r="C1850" s="33">
        <v>15120.384628985899</v>
      </c>
      <c r="D1850" s="35">
        <v>668</v>
      </c>
      <c r="E1850" s="35">
        <v>133</v>
      </c>
      <c r="F1850" s="34">
        <v>62.829089557605712</v>
      </c>
      <c r="G1850" s="35" t="s">
        <v>419</v>
      </c>
      <c r="H1850" s="35" t="s">
        <v>455</v>
      </c>
      <c r="I1850" s="35">
        <v>20631</v>
      </c>
      <c r="J1850" s="35">
        <v>2334</v>
      </c>
      <c r="K1850" s="35">
        <v>145</v>
      </c>
      <c r="L1850" s="36">
        <v>6.2125107112253643E-2</v>
      </c>
      <c r="M1850" s="35" t="s">
        <v>455</v>
      </c>
      <c r="N1850" s="39">
        <f t="shared" si="84"/>
        <v>15436.115266047555</v>
      </c>
      <c r="O1850" s="2">
        <v>44224</v>
      </c>
      <c r="P1850" s="2">
        <f t="shared" si="85"/>
        <v>44206</v>
      </c>
      <c r="Q1850" s="2">
        <f t="shared" si="86"/>
        <v>44219</v>
      </c>
    </row>
    <row r="1851" spans="1:17" x14ac:dyDescent="0.25">
      <c r="A1851" s="1" t="s">
        <v>799</v>
      </c>
      <c r="B1851" s="35" t="s">
        <v>443</v>
      </c>
      <c r="C1851" s="33">
        <v>14878.570537017</v>
      </c>
      <c r="D1851" s="35">
        <v>903</v>
      </c>
      <c r="E1851" s="35">
        <v>152</v>
      </c>
      <c r="F1851" s="34">
        <v>72.971679840687187</v>
      </c>
      <c r="G1851" s="35" t="s">
        <v>419</v>
      </c>
      <c r="H1851" s="35" t="s">
        <v>455</v>
      </c>
      <c r="I1851" s="35">
        <v>15973</v>
      </c>
      <c r="J1851" s="35">
        <v>1824</v>
      </c>
      <c r="K1851" s="35">
        <v>172</v>
      </c>
      <c r="L1851" s="36">
        <v>9.4298245614035089E-2</v>
      </c>
      <c r="M1851" s="35" t="s">
        <v>455</v>
      </c>
      <c r="N1851" s="39">
        <f t="shared" si="84"/>
        <v>12259.242213235446</v>
      </c>
      <c r="O1851" s="2">
        <v>44224</v>
      </c>
      <c r="P1851" s="2">
        <f t="shared" si="85"/>
        <v>44206</v>
      </c>
      <c r="Q1851" s="2">
        <f t="shared" si="86"/>
        <v>44219</v>
      </c>
    </row>
    <row r="1852" spans="1:17" x14ac:dyDescent="0.25">
      <c r="A1852" s="1" t="s">
        <v>798</v>
      </c>
      <c r="B1852" s="35" t="s">
        <v>441</v>
      </c>
      <c r="C1852" s="33">
        <v>2244.2586476452502</v>
      </c>
      <c r="D1852" s="35">
        <v>121</v>
      </c>
      <c r="E1852" s="35">
        <v>25</v>
      </c>
      <c r="F1852" s="34">
        <v>79.568114289674924</v>
      </c>
      <c r="G1852" s="35" t="s">
        <v>423</v>
      </c>
      <c r="H1852" s="35" t="s">
        <v>455</v>
      </c>
      <c r="I1852" s="35">
        <v>2224</v>
      </c>
      <c r="J1852" s="35">
        <v>225</v>
      </c>
      <c r="K1852" s="35">
        <v>28</v>
      </c>
      <c r="L1852" s="36">
        <v>0.12444444444444444</v>
      </c>
      <c r="M1852" s="35" t="s">
        <v>455</v>
      </c>
      <c r="N1852" s="39">
        <f t="shared" si="84"/>
        <v>10025.582400499043</v>
      </c>
      <c r="O1852" s="2">
        <v>44224</v>
      </c>
      <c r="P1852" s="2">
        <f t="shared" si="85"/>
        <v>44206</v>
      </c>
      <c r="Q1852" s="2">
        <f t="shared" si="86"/>
        <v>44219</v>
      </c>
    </row>
    <row r="1853" spans="1:17" x14ac:dyDescent="0.25">
      <c r="A1853" s="1" t="s">
        <v>797</v>
      </c>
      <c r="B1853" s="35" t="s">
        <v>448</v>
      </c>
      <c r="C1853" s="33">
        <v>17005.439503125901</v>
      </c>
      <c r="D1853" s="35">
        <v>1161</v>
      </c>
      <c r="E1853" s="35">
        <v>142</v>
      </c>
      <c r="F1853" s="34">
        <v>59.644780959602393</v>
      </c>
      <c r="G1853" s="35" t="s">
        <v>419</v>
      </c>
      <c r="H1853" s="35" t="s">
        <v>455</v>
      </c>
      <c r="I1853" s="35">
        <v>26389</v>
      </c>
      <c r="J1853" s="35">
        <v>2714</v>
      </c>
      <c r="K1853" s="35">
        <v>166</v>
      </c>
      <c r="L1853" s="36">
        <v>6.1164333087693444E-2</v>
      </c>
      <c r="M1853" s="35" t="s">
        <v>455</v>
      </c>
      <c r="N1853" s="39">
        <f t="shared" si="84"/>
        <v>15959.599277049669</v>
      </c>
      <c r="O1853" s="2">
        <v>44224</v>
      </c>
      <c r="P1853" s="2">
        <f t="shared" si="85"/>
        <v>44206</v>
      </c>
      <c r="Q1853" s="2">
        <f t="shared" si="86"/>
        <v>44219</v>
      </c>
    </row>
    <row r="1854" spans="1:17" x14ac:dyDescent="0.25">
      <c r="A1854" s="1" t="s">
        <v>796</v>
      </c>
      <c r="B1854" s="35" t="s">
        <v>454</v>
      </c>
      <c r="C1854" s="33">
        <v>4602.6150295043099</v>
      </c>
      <c r="D1854" s="35">
        <v>78</v>
      </c>
      <c r="E1854" s="35">
        <v>20</v>
      </c>
      <c r="F1854" s="34">
        <v>31.03825584833416</v>
      </c>
      <c r="G1854" s="35" t="s">
        <v>423</v>
      </c>
      <c r="H1854" s="35" t="s">
        <v>474</v>
      </c>
      <c r="I1854" s="35">
        <v>3442</v>
      </c>
      <c r="J1854" s="35">
        <v>299</v>
      </c>
      <c r="K1854" s="35">
        <v>21</v>
      </c>
      <c r="L1854" s="36">
        <v>7.0234113712374577E-2</v>
      </c>
      <c r="M1854" s="35" t="s">
        <v>474</v>
      </c>
      <c r="N1854" s="39">
        <f t="shared" si="84"/>
        <v>6496.3069490563412</v>
      </c>
      <c r="O1854" s="2">
        <v>44224</v>
      </c>
      <c r="P1854" s="2">
        <f t="shared" si="85"/>
        <v>44206</v>
      </c>
      <c r="Q1854" s="2">
        <f t="shared" si="86"/>
        <v>44219</v>
      </c>
    </row>
    <row r="1855" spans="1:17" x14ac:dyDescent="0.25">
      <c r="A1855" s="1" t="s">
        <v>795</v>
      </c>
      <c r="B1855" s="35" t="s">
        <v>447</v>
      </c>
      <c r="C1855" s="33">
        <v>16194.1783185606</v>
      </c>
      <c r="D1855" s="35">
        <v>687</v>
      </c>
      <c r="E1855" s="35">
        <v>113</v>
      </c>
      <c r="F1855" s="34">
        <v>49.841544366457185</v>
      </c>
      <c r="G1855" s="35" t="s">
        <v>423</v>
      </c>
      <c r="H1855" s="35" t="s">
        <v>455</v>
      </c>
      <c r="I1855" s="35">
        <v>37660</v>
      </c>
      <c r="J1855" s="35">
        <v>4425</v>
      </c>
      <c r="K1855" s="35">
        <v>136</v>
      </c>
      <c r="L1855" s="36">
        <v>3.0734463276836158E-2</v>
      </c>
      <c r="M1855" s="35" t="s">
        <v>455</v>
      </c>
      <c r="N1855" s="39">
        <f t="shared" si="84"/>
        <v>27324.634278778958</v>
      </c>
      <c r="O1855" s="2">
        <v>44224</v>
      </c>
      <c r="P1855" s="2">
        <f t="shared" si="85"/>
        <v>44206</v>
      </c>
      <c r="Q1855" s="2">
        <f t="shared" si="86"/>
        <v>44219</v>
      </c>
    </row>
    <row r="1856" spans="1:17" x14ac:dyDescent="0.25">
      <c r="A1856" s="1" t="s">
        <v>794</v>
      </c>
      <c r="B1856" s="35" t="s">
        <v>452</v>
      </c>
      <c r="C1856" s="33">
        <v>23741.067234681399</v>
      </c>
      <c r="D1856" s="35">
        <v>1414</v>
      </c>
      <c r="E1856" s="35">
        <v>243</v>
      </c>
      <c r="F1856" s="34">
        <v>73.110204716438432</v>
      </c>
      <c r="G1856" s="35" t="s">
        <v>419</v>
      </c>
      <c r="H1856" s="35" t="s">
        <v>455</v>
      </c>
      <c r="I1856" s="35">
        <v>62041</v>
      </c>
      <c r="J1856" s="35">
        <v>4791</v>
      </c>
      <c r="K1856" s="35">
        <v>264</v>
      </c>
      <c r="L1856" s="36">
        <v>5.5103318722604884E-2</v>
      </c>
      <c r="M1856" s="35" t="s">
        <v>455</v>
      </c>
      <c r="N1856" s="39">
        <f t="shared" si="84"/>
        <v>20180.221691976916</v>
      </c>
      <c r="O1856" s="2">
        <v>44224</v>
      </c>
      <c r="P1856" s="2">
        <f t="shared" si="85"/>
        <v>44206</v>
      </c>
      <c r="Q1856" s="2">
        <f t="shared" si="86"/>
        <v>44219</v>
      </c>
    </row>
    <row r="1857" spans="1:17" x14ac:dyDescent="0.25">
      <c r="A1857" s="1" t="s">
        <v>793</v>
      </c>
      <c r="B1857" s="35" t="s">
        <v>451</v>
      </c>
      <c r="C1857" s="33">
        <v>4086.1741400712999</v>
      </c>
      <c r="D1857" s="35">
        <v>222</v>
      </c>
      <c r="E1857" s="35">
        <v>34</v>
      </c>
      <c r="F1857" s="34">
        <v>59.433870053542357</v>
      </c>
      <c r="G1857" s="35" t="s">
        <v>419</v>
      </c>
      <c r="H1857" s="35" t="s">
        <v>455</v>
      </c>
      <c r="I1857" s="35">
        <v>9275</v>
      </c>
      <c r="J1857" s="35">
        <v>680</v>
      </c>
      <c r="K1857" s="35">
        <v>36</v>
      </c>
      <c r="L1857" s="36">
        <v>5.2941176470588235E-2</v>
      </c>
      <c r="M1857" s="35" t="s">
        <v>455</v>
      </c>
      <c r="N1857" s="39">
        <f t="shared" si="84"/>
        <v>16641.483614991863</v>
      </c>
      <c r="O1857" s="2">
        <v>44224</v>
      </c>
      <c r="P1857" s="2">
        <f t="shared" si="85"/>
        <v>44206</v>
      </c>
      <c r="Q1857" s="2">
        <f t="shared" si="86"/>
        <v>44219</v>
      </c>
    </row>
    <row r="1858" spans="1:17" x14ac:dyDescent="0.25">
      <c r="A1858" s="1" t="s">
        <v>792</v>
      </c>
      <c r="B1858" s="35" t="s">
        <v>453</v>
      </c>
      <c r="C1858" s="33">
        <v>1073.55719304948</v>
      </c>
      <c r="D1858" s="35">
        <v>11</v>
      </c>
      <c r="E1858" s="35" t="s">
        <v>487</v>
      </c>
      <c r="F1858" s="34">
        <v>6.6534481712777547</v>
      </c>
      <c r="G1858" s="35" t="s">
        <v>429</v>
      </c>
      <c r="H1858" s="35" t="s">
        <v>455</v>
      </c>
      <c r="I1858" s="35">
        <v>984</v>
      </c>
      <c r="J1858" s="35">
        <v>97</v>
      </c>
      <c r="K1858" s="35">
        <v>1</v>
      </c>
      <c r="L1858" s="36">
        <v>1.0309278350515464E-2</v>
      </c>
      <c r="M1858" s="35" t="s">
        <v>455</v>
      </c>
      <c r="N1858" s="39">
        <f t="shared" si="84"/>
        <v>9035.3826165951923</v>
      </c>
      <c r="O1858" s="2">
        <v>44224</v>
      </c>
      <c r="P1858" s="2">
        <f t="shared" si="85"/>
        <v>44206</v>
      </c>
      <c r="Q1858" s="2">
        <f t="shared" si="86"/>
        <v>44219</v>
      </c>
    </row>
    <row r="1859" spans="1:17" x14ac:dyDescent="0.25">
      <c r="A1859" s="1" t="s">
        <v>791</v>
      </c>
      <c r="B1859" s="35" t="s">
        <v>449</v>
      </c>
      <c r="C1859" s="33">
        <v>2112.6874094155901</v>
      </c>
      <c r="D1859" s="35">
        <v>53</v>
      </c>
      <c r="E1859" s="35">
        <v>19</v>
      </c>
      <c r="F1859" s="34">
        <v>64.237750037913514</v>
      </c>
      <c r="G1859" s="35" t="s">
        <v>423</v>
      </c>
      <c r="H1859" s="35" t="s">
        <v>474</v>
      </c>
      <c r="I1859" s="35">
        <v>2213</v>
      </c>
      <c r="J1859" s="35">
        <v>253</v>
      </c>
      <c r="K1859" s="35">
        <v>20</v>
      </c>
      <c r="L1859" s="36">
        <v>7.9051383399209488E-2</v>
      </c>
      <c r="M1859" s="35" t="s">
        <v>474</v>
      </c>
      <c r="N1859" s="39">
        <f t="shared" si="84"/>
        <v>11975.268980752087</v>
      </c>
      <c r="O1859" s="2">
        <v>44224</v>
      </c>
      <c r="P1859" s="2">
        <f t="shared" si="85"/>
        <v>44206</v>
      </c>
      <c r="Q1859" s="2">
        <f t="shared" si="86"/>
        <v>44219</v>
      </c>
    </row>
    <row r="1860" spans="1:17" x14ac:dyDescent="0.25">
      <c r="A1860" s="1" t="s">
        <v>450</v>
      </c>
      <c r="B1860" s="35" t="s">
        <v>450</v>
      </c>
      <c r="C1860" s="33">
        <v>3727.91584807558</v>
      </c>
      <c r="D1860" s="35">
        <v>121</v>
      </c>
      <c r="E1860" s="35">
        <v>17</v>
      </c>
      <c r="F1860" s="34">
        <v>32.572776955589042</v>
      </c>
      <c r="G1860" s="35" t="s">
        <v>423</v>
      </c>
      <c r="H1860" s="35" t="s">
        <v>455</v>
      </c>
      <c r="I1860" s="35">
        <v>3836</v>
      </c>
      <c r="J1860" s="35">
        <v>419</v>
      </c>
      <c r="K1860" s="35">
        <v>18</v>
      </c>
      <c r="L1860" s="36">
        <v>4.2959427207637228E-2</v>
      </c>
      <c r="M1860" s="35" t="s">
        <v>455</v>
      </c>
      <c r="N1860" s="39">
        <f t="shared" si="84"/>
        <v>11239.52409538149</v>
      </c>
      <c r="O1860" s="2">
        <v>44224</v>
      </c>
      <c r="P1860" s="2">
        <f t="shared" si="85"/>
        <v>44206</v>
      </c>
      <c r="Q1860" s="2">
        <f t="shared" si="86"/>
        <v>44219</v>
      </c>
    </row>
    <row r="1861" spans="1:17" x14ac:dyDescent="0.25">
      <c r="A1861" s="1" t="s">
        <v>790</v>
      </c>
      <c r="B1861" s="35" t="s">
        <v>446</v>
      </c>
      <c r="C1861" s="33">
        <v>48551.911070702001</v>
      </c>
      <c r="D1861" s="35">
        <v>6939</v>
      </c>
      <c r="E1861" s="35">
        <v>693</v>
      </c>
      <c r="F1861" s="34">
        <v>101.95273246385169</v>
      </c>
      <c r="G1861" s="35" t="s">
        <v>419</v>
      </c>
      <c r="H1861" s="35" t="s">
        <v>455</v>
      </c>
      <c r="I1861" s="35">
        <v>85607</v>
      </c>
      <c r="J1861" s="35">
        <v>8729</v>
      </c>
      <c r="K1861" s="35">
        <v>913</v>
      </c>
      <c r="L1861" s="36">
        <v>0.10459388246076297</v>
      </c>
      <c r="M1861" s="35" t="s">
        <v>455</v>
      </c>
      <c r="N1861" s="39">
        <f t="shared" si="84"/>
        <v>17978.694983372956</v>
      </c>
      <c r="O1861" s="2">
        <v>44224</v>
      </c>
      <c r="P1861" s="2">
        <f t="shared" si="85"/>
        <v>44206</v>
      </c>
      <c r="Q1861" s="2">
        <f t="shared" si="86"/>
        <v>44219</v>
      </c>
    </row>
    <row r="1862" spans="1:17" x14ac:dyDescent="0.25">
      <c r="A1862" s="1" t="s">
        <v>789</v>
      </c>
      <c r="B1862" s="35" t="s">
        <v>452</v>
      </c>
      <c r="C1862" s="33">
        <v>16012.7421223003</v>
      </c>
      <c r="D1862" s="35">
        <v>1529</v>
      </c>
      <c r="E1862" s="35">
        <v>186</v>
      </c>
      <c r="F1862" s="34">
        <v>82.969638705489487</v>
      </c>
      <c r="G1862" s="35" t="s">
        <v>419</v>
      </c>
      <c r="H1862" s="35" t="s">
        <v>455</v>
      </c>
      <c r="I1862" s="35">
        <v>28666</v>
      </c>
      <c r="J1862" s="35">
        <v>3247</v>
      </c>
      <c r="K1862" s="35">
        <v>224</v>
      </c>
      <c r="L1862" s="36">
        <v>6.8986757006467503E-2</v>
      </c>
      <c r="M1862" s="35" t="s">
        <v>455</v>
      </c>
      <c r="N1862" s="39">
        <f t="shared" si="84"/>
        <v>20277.601270291078</v>
      </c>
      <c r="O1862" s="2">
        <v>44224</v>
      </c>
      <c r="P1862" s="2">
        <f t="shared" si="85"/>
        <v>44206</v>
      </c>
      <c r="Q1862" s="2">
        <f t="shared" si="86"/>
        <v>44219</v>
      </c>
    </row>
    <row r="1863" spans="1:17" x14ac:dyDescent="0.25">
      <c r="A1863" s="1" t="s">
        <v>788</v>
      </c>
      <c r="B1863" s="35" t="s">
        <v>452</v>
      </c>
      <c r="C1863" s="33">
        <v>89317.120164774096</v>
      </c>
      <c r="D1863" s="35">
        <v>10995</v>
      </c>
      <c r="E1863" s="35">
        <v>1245</v>
      </c>
      <c r="F1863" s="34">
        <v>99.564978432482079</v>
      </c>
      <c r="G1863" s="35" t="s">
        <v>419</v>
      </c>
      <c r="H1863" s="35" t="s">
        <v>455</v>
      </c>
      <c r="I1863" s="35">
        <v>138245</v>
      </c>
      <c r="J1863" s="35">
        <v>13940</v>
      </c>
      <c r="K1863" s="35">
        <v>1485</v>
      </c>
      <c r="L1863" s="36">
        <v>0.10652797704447632</v>
      </c>
      <c r="M1863" s="35" t="s">
        <v>455</v>
      </c>
      <c r="N1863" s="39">
        <f t="shared" si="84"/>
        <v>15607.310193480484</v>
      </c>
      <c r="O1863" s="2">
        <v>44224</v>
      </c>
      <c r="P1863" s="2">
        <f t="shared" si="85"/>
        <v>44206</v>
      </c>
      <c r="Q1863" s="2">
        <f t="shared" si="86"/>
        <v>44219</v>
      </c>
    </row>
    <row r="1864" spans="1:17" x14ac:dyDescent="0.25">
      <c r="A1864" s="1" t="s">
        <v>787</v>
      </c>
      <c r="B1864" s="35" t="s">
        <v>454</v>
      </c>
      <c r="C1864" s="33">
        <v>31190.337467089099</v>
      </c>
      <c r="D1864" s="35">
        <v>1025</v>
      </c>
      <c r="E1864" s="35">
        <v>190</v>
      </c>
      <c r="F1864" s="34">
        <v>43.511643904938971</v>
      </c>
      <c r="G1864" s="35" t="s">
        <v>419</v>
      </c>
      <c r="H1864" s="35" t="s">
        <v>455</v>
      </c>
      <c r="I1864" s="35">
        <v>42707</v>
      </c>
      <c r="J1864" s="35">
        <v>3827</v>
      </c>
      <c r="K1864" s="35">
        <v>210</v>
      </c>
      <c r="L1864" s="36">
        <v>5.4873268879017507E-2</v>
      </c>
      <c r="M1864" s="35" t="s">
        <v>455</v>
      </c>
      <c r="N1864" s="39">
        <f t="shared" si="84"/>
        <v>12269.825563888528</v>
      </c>
      <c r="O1864" s="2">
        <v>44224</v>
      </c>
      <c r="P1864" s="2">
        <f t="shared" si="85"/>
        <v>44206</v>
      </c>
      <c r="Q1864" s="2">
        <f t="shared" si="86"/>
        <v>44219</v>
      </c>
    </row>
    <row r="1865" spans="1:17" x14ac:dyDescent="0.25">
      <c r="A1865" s="1" t="s">
        <v>786</v>
      </c>
      <c r="B1865" s="35" t="s">
        <v>441</v>
      </c>
      <c r="C1865" s="33">
        <v>42123.258085424597</v>
      </c>
      <c r="D1865" s="35">
        <v>3631</v>
      </c>
      <c r="E1865" s="35">
        <v>359</v>
      </c>
      <c r="F1865" s="34">
        <v>60.875768656959686</v>
      </c>
      <c r="G1865" s="35" t="s">
        <v>419</v>
      </c>
      <c r="H1865" s="35" t="s">
        <v>455</v>
      </c>
      <c r="I1865" s="35">
        <v>56498</v>
      </c>
      <c r="J1865" s="35">
        <v>4872</v>
      </c>
      <c r="K1865" s="35">
        <v>401</v>
      </c>
      <c r="L1865" s="36">
        <v>8.2307060755336614E-2</v>
      </c>
      <c r="M1865" s="35" t="s">
        <v>455</v>
      </c>
      <c r="N1865" s="39">
        <f t="shared" si="84"/>
        <v>11566.056904049878</v>
      </c>
      <c r="O1865" s="2">
        <v>44224</v>
      </c>
      <c r="P1865" s="2">
        <f t="shared" si="85"/>
        <v>44206</v>
      </c>
      <c r="Q1865" s="2">
        <f t="shared" si="86"/>
        <v>44219</v>
      </c>
    </row>
    <row r="1866" spans="1:17" x14ac:dyDescent="0.25">
      <c r="A1866" s="1" t="s">
        <v>785</v>
      </c>
      <c r="B1866" s="35" t="s">
        <v>453</v>
      </c>
      <c r="C1866" s="33">
        <v>783.91291893709104</v>
      </c>
      <c r="D1866" s="35">
        <v>6</v>
      </c>
      <c r="E1866" s="35" t="s">
        <v>487</v>
      </c>
      <c r="F1866" s="34">
        <v>9.1117992449239846</v>
      </c>
      <c r="G1866" s="35" t="s">
        <v>429</v>
      </c>
      <c r="H1866" s="35" t="s">
        <v>459</v>
      </c>
      <c r="I1866" s="35">
        <v>461</v>
      </c>
      <c r="J1866" s="35">
        <v>38</v>
      </c>
      <c r="K1866" s="35">
        <v>1</v>
      </c>
      <c r="L1866" s="36">
        <v>2.6315789473684209E-2</v>
      </c>
      <c r="M1866" s="35" t="s">
        <v>455</v>
      </c>
      <c r="N1866" s="39">
        <f t="shared" si="84"/>
        <v>4847.4771982995599</v>
      </c>
      <c r="O1866" s="2">
        <v>44224</v>
      </c>
      <c r="P1866" s="2">
        <f t="shared" si="85"/>
        <v>44206</v>
      </c>
      <c r="Q1866" s="2">
        <f t="shared" si="86"/>
        <v>44219</v>
      </c>
    </row>
    <row r="1867" spans="1:17" x14ac:dyDescent="0.25">
      <c r="A1867" s="1" t="s">
        <v>784</v>
      </c>
      <c r="B1867" s="35" t="s">
        <v>444</v>
      </c>
      <c r="C1867" s="33">
        <v>18209.461158597402</v>
      </c>
      <c r="D1867" s="35">
        <v>888</v>
      </c>
      <c r="E1867" s="35">
        <v>134</v>
      </c>
      <c r="F1867" s="34">
        <v>52.562942352138329</v>
      </c>
      <c r="G1867" s="35" t="s">
        <v>419</v>
      </c>
      <c r="H1867" s="35" t="s">
        <v>455</v>
      </c>
      <c r="I1867" s="35">
        <v>36014</v>
      </c>
      <c r="J1867" s="35">
        <v>2286</v>
      </c>
      <c r="K1867" s="35">
        <v>148</v>
      </c>
      <c r="L1867" s="36">
        <v>6.4741907261592305E-2</v>
      </c>
      <c r="M1867" s="35" t="s">
        <v>455</v>
      </c>
      <c r="N1867" s="39">
        <f t="shared" si="84"/>
        <v>12553.913485356978</v>
      </c>
      <c r="O1867" s="2">
        <v>44224</v>
      </c>
      <c r="P1867" s="2">
        <f t="shared" si="85"/>
        <v>44206</v>
      </c>
      <c r="Q1867" s="2">
        <f t="shared" si="86"/>
        <v>44219</v>
      </c>
    </row>
    <row r="1868" spans="1:17" x14ac:dyDescent="0.25">
      <c r="A1868" s="1" t="s">
        <v>783</v>
      </c>
      <c r="B1868" s="35" t="s">
        <v>446</v>
      </c>
      <c r="C1868" s="33">
        <v>74397.767487715595</v>
      </c>
      <c r="D1868" s="35">
        <v>6134</v>
      </c>
      <c r="E1868" s="35">
        <v>508</v>
      </c>
      <c r="F1868" s="34">
        <v>48.772584865138192</v>
      </c>
      <c r="G1868" s="35" t="s">
        <v>419</v>
      </c>
      <c r="H1868" s="35" t="s">
        <v>455</v>
      </c>
      <c r="I1868" s="35">
        <v>117090</v>
      </c>
      <c r="J1868" s="35">
        <v>11324</v>
      </c>
      <c r="K1868" s="35">
        <v>595</v>
      </c>
      <c r="L1868" s="36">
        <v>5.2543270929000352E-2</v>
      </c>
      <c r="M1868" s="35" t="s">
        <v>455</v>
      </c>
      <c r="N1868" s="39">
        <f t="shared" si="84"/>
        <v>15220.886838936121</v>
      </c>
      <c r="O1868" s="2">
        <v>44224</v>
      </c>
      <c r="P1868" s="2">
        <f t="shared" si="85"/>
        <v>44206</v>
      </c>
      <c r="Q1868" s="2">
        <f t="shared" si="86"/>
        <v>44219</v>
      </c>
    </row>
    <row r="1869" spans="1:17" x14ac:dyDescent="0.25">
      <c r="A1869" s="1" t="s">
        <v>449</v>
      </c>
      <c r="B1869" s="35" t="s">
        <v>444</v>
      </c>
      <c r="C1869" s="33">
        <v>33920.0551131428</v>
      </c>
      <c r="D1869" s="35">
        <v>1275</v>
      </c>
      <c r="E1869" s="35">
        <v>220</v>
      </c>
      <c r="F1869" s="34">
        <v>46.327417988766754</v>
      </c>
      <c r="G1869" s="35" t="s">
        <v>419</v>
      </c>
      <c r="H1869" s="35" t="s">
        <v>474</v>
      </c>
      <c r="I1869" s="35">
        <v>37127</v>
      </c>
      <c r="J1869" s="35">
        <v>4290</v>
      </c>
      <c r="K1869" s="35">
        <v>236</v>
      </c>
      <c r="L1869" s="36">
        <v>5.501165501165501E-2</v>
      </c>
      <c r="M1869" s="35" t="s">
        <v>455</v>
      </c>
      <c r="N1869" s="39">
        <f t="shared" si="84"/>
        <v>12647.385110933323</v>
      </c>
      <c r="O1869" s="2">
        <v>44224</v>
      </c>
      <c r="P1869" s="2">
        <f t="shared" si="85"/>
        <v>44206</v>
      </c>
      <c r="Q1869" s="2">
        <f t="shared" si="86"/>
        <v>44219</v>
      </c>
    </row>
    <row r="1870" spans="1:17" x14ac:dyDescent="0.25">
      <c r="A1870" s="1" t="s">
        <v>782</v>
      </c>
      <c r="B1870" s="35" t="s">
        <v>452</v>
      </c>
      <c r="C1870" s="33">
        <v>9049.1751865497099</v>
      </c>
      <c r="D1870" s="35">
        <v>703</v>
      </c>
      <c r="E1870" s="35">
        <v>99</v>
      </c>
      <c r="F1870" s="34">
        <v>78.144454335896029</v>
      </c>
      <c r="G1870" s="35" t="s">
        <v>419</v>
      </c>
      <c r="H1870" s="35" t="s">
        <v>455</v>
      </c>
      <c r="I1870" s="35">
        <v>10700</v>
      </c>
      <c r="J1870" s="35">
        <v>1173</v>
      </c>
      <c r="K1870" s="35">
        <v>114</v>
      </c>
      <c r="L1870" s="36">
        <v>9.718670076726342E-2</v>
      </c>
      <c r="M1870" s="35" t="s">
        <v>455</v>
      </c>
      <c r="N1870" s="39">
        <f t="shared" si="84"/>
        <v>12962.507364687723</v>
      </c>
      <c r="O1870" s="2">
        <v>44224</v>
      </c>
      <c r="P1870" s="2">
        <f t="shared" si="85"/>
        <v>44206</v>
      </c>
      <c r="Q1870" s="2">
        <f t="shared" si="86"/>
        <v>44219</v>
      </c>
    </row>
    <row r="1871" spans="1:17" x14ac:dyDescent="0.25">
      <c r="A1871" s="1" t="s">
        <v>781</v>
      </c>
      <c r="B1871" s="35" t="s">
        <v>441</v>
      </c>
      <c r="C1871" s="33">
        <v>19873.653859741695</v>
      </c>
      <c r="D1871" s="35">
        <v>1835</v>
      </c>
      <c r="E1871" s="35">
        <v>338</v>
      </c>
      <c r="F1871" s="34">
        <v>121.48172305528388</v>
      </c>
      <c r="G1871" s="35" t="s">
        <v>419</v>
      </c>
      <c r="H1871" s="35" t="s">
        <v>455</v>
      </c>
      <c r="I1871" s="35">
        <v>28307</v>
      </c>
      <c r="J1871" s="35">
        <v>2534</v>
      </c>
      <c r="K1871" s="35">
        <v>366</v>
      </c>
      <c r="L1871" s="36">
        <v>0.14443567482241515</v>
      </c>
      <c r="M1871" s="35" t="s">
        <v>455</v>
      </c>
      <c r="N1871" s="39">
        <f t="shared" si="84"/>
        <v>12750.549133459324</v>
      </c>
      <c r="O1871" s="2">
        <v>44224</v>
      </c>
      <c r="P1871" s="2">
        <f t="shared" si="85"/>
        <v>44206</v>
      </c>
      <c r="Q1871" s="2">
        <f t="shared" si="86"/>
        <v>44219</v>
      </c>
    </row>
    <row r="1872" spans="1:17" x14ac:dyDescent="0.25">
      <c r="A1872" s="1" t="s">
        <v>780</v>
      </c>
      <c r="B1872" s="35" t="s">
        <v>450</v>
      </c>
      <c r="C1872" s="33">
        <v>8985.7757628436302</v>
      </c>
      <c r="D1872" s="35">
        <v>410</v>
      </c>
      <c r="E1872" s="35">
        <v>67</v>
      </c>
      <c r="F1872" s="34">
        <v>53.258777116421193</v>
      </c>
      <c r="G1872" s="35" t="s">
        <v>419</v>
      </c>
      <c r="H1872" s="35" t="s">
        <v>455</v>
      </c>
      <c r="I1872" s="35">
        <v>10620</v>
      </c>
      <c r="J1872" s="35">
        <v>1131</v>
      </c>
      <c r="K1872" s="35">
        <v>71</v>
      </c>
      <c r="L1872" s="36">
        <v>6.2776304155614499E-2</v>
      </c>
      <c r="M1872" s="35" t="s">
        <v>455</v>
      </c>
      <c r="N1872" s="39">
        <f t="shared" si="84"/>
        <v>12586.559356140498</v>
      </c>
      <c r="O1872" s="2">
        <v>44224</v>
      </c>
      <c r="P1872" s="2">
        <f t="shared" si="85"/>
        <v>44206</v>
      </c>
      <c r="Q1872" s="2">
        <f t="shared" si="86"/>
        <v>44219</v>
      </c>
    </row>
    <row r="1873" spans="1:17" x14ac:dyDescent="0.25">
      <c r="A1873" s="1" t="s">
        <v>779</v>
      </c>
      <c r="B1873" s="35" t="s">
        <v>449</v>
      </c>
      <c r="C1873" s="33">
        <v>1671.6385468424</v>
      </c>
      <c r="D1873" s="35">
        <v>26</v>
      </c>
      <c r="E1873" s="35">
        <v>6</v>
      </c>
      <c r="F1873" s="34">
        <v>25.637804858051872</v>
      </c>
      <c r="G1873" s="35" t="s">
        <v>429</v>
      </c>
      <c r="H1873" s="35" t="s">
        <v>455</v>
      </c>
      <c r="I1873" s="35">
        <v>3367</v>
      </c>
      <c r="J1873" s="35">
        <v>342</v>
      </c>
      <c r="K1873" s="35">
        <v>6</v>
      </c>
      <c r="L1873" s="36">
        <v>1.7543859649122806E-2</v>
      </c>
      <c r="M1873" s="35" t="s">
        <v>455</v>
      </c>
      <c r="N1873" s="39">
        <f t="shared" si="84"/>
        <v>20458.968276725394</v>
      </c>
      <c r="O1873" s="2">
        <v>44224</v>
      </c>
      <c r="P1873" s="2">
        <f t="shared" si="85"/>
        <v>44206</v>
      </c>
      <c r="Q1873" s="2">
        <f t="shared" si="86"/>
        <v>44219</v>
      </c>
    </row>
    <row r="1874" spans="1:17" x14ac:dyDescent="0.25">
      <c r="A1874" s="1" t="s">
        <v>778</v>
      </c>
      <c r="B1874" s="35" t="s">
        <v>450</v>
      </c>
      <c r="C1874" s="33">
        <v>28406.395546395601</v>
      </c>
      <c r="D1874" s="35">
        <v>1395</v>
      </c>
      <c r="E1874" s="35">
        <v>207</v>
      </c>
      <c r="F1874" s="34">
        <v>52.050652683354599</v>
      </c>
      <c r="G1874" s="35" t="s">
        <v>419</v>
      </c>
      <c r="H1874" s="35" t="s">
        <v>455</v>
      </c>
      <c r="I1874" s="35">
        <v>34737</v>
      </c>
      <c r="J1874" s="35">
        <v>3666</v>
      </c>
      <c r="K1874" s="35">
        <v>240</v>
      </c>
      <c r="L1874" s="36">
        <v>6.5466448445171854E-2</v>
      </c>
      <c r="M1874" s="35" t="s">
        <v>455</v>
      </c>
      <c r="N1874" s="39">
        <f t="shared" si="84"/>
        <v>12905.54443633088</v>
      </c>
      <c r="O1874" s="2">
        <v>44224</v>
      </c>
      <c r="P1874" s="2">
        <f t="shared" si="85"/>
        <v>44206</v>
      </c>
      <c r="Q1874" s="2">
        <f t="shared" si="86"/>
        <v>44219</v>
      </c>
    </row>
    <row r="1875" spans="1:17" x14ac:dyDescent="0.25">
      <c r="A1875" s="1" t="s">
        <v>777</v>
      </c>
      <c r="B1875" s="35" t="s">
        <v>447</v>
      </c>
      <c r="C1875" s="33">
        <v>1156.5421476148199</v>
      </c>
      <c r="D1875" s="35">
        <v>16</v>
      </c>
      <c r="E1875" s="35" t="s">
        <v>487</v>
      </c>
      <c r="F1875" s="34">
        <v>12.35209137442699</v>
      </c>
      <c r="G1875" s="35" t="s">
        <v>429</v>
      </c>
      <c r="H1875" s="35" t="s">
        <v>459</v>
      </c>
      <c r="I1875" s="35">
        <v>634</v>
      </c>
      <c r="J1875" s="35">
        <v>89</v>
      </c>
      <c r="K1875" s="35">
        <v>2</v>
      </c>
      <c r="L1875" s="36">
        <v>2.247191011235955E-2</v>
      </c>
      <c r="M1875" s="35" t="s">
        <v>455</v>
      </c>
      <c r="N1875" s="39">
        <f t="shared" si="84"/>
        <v>7695.3529262680158</v>
      </c>
      <c r="O1875" s="2">
        <v>44224</v>
      </c>
      <c r="P1875" s="2">
        <f t="shared" si="85"/>
        <v>44206</v>
      </c>
      <c r="Q1875" s="2">
        <f t="shared" si="86"/>
        <v>44219</v>
      </c>
    </row>
    <row r="1876" spans="1:17" x14ac:dyDescent="0.25">
      <c r="A1876" s="1" t="s">
        <v>776</v>
      </c>
      <c r="B1876" s="35" t="s">
        <v>451</v>
      </c>
      <c r="C1876" s="33">
        <v>44.670954202623797</v>
      </c>
      <c r="D1876" s="35">
        <v>5</v>
      </c>
      <c r="E1876" s="35">
        <v>0</v>
      </c>
      <c r="F1876" s="34">
        <v>0</v>
      </c>
      <c r="G1876" s="35" t="s">
        <v>429</v>
      </c>
      <c r="H1876" s="35" t="s">
        <v>459</v>
      </c>
      <c r="I1876" s="35">
        <v>119</v>
      </c>
      <c r="J1876" s="35">
        <v>3</v>
      </c>
      <c r="K1876" s="35">
        <v>0</v>
      </c>
      <c r="L1876" s="36">
        <v>0</v>
      </c>
      <c r="M1876" s="35" t="s">
        <v>459</v>
      </c>
      <c r="N1876" s="39">
        <f t="shared" si="84"/>
        <v>6715.773265984526</v>
      </c>
      <c r="O1876" s="2">
        <v>44224</v>
      </c>
      <c r="P1876" s="2">
        <f t="shared" si="85"/>
        <v>44206</v>
      </c>
      <c r="Q1876" s="2">
        <f t="shared" si="86"/>
        <v>44219</v>
      </c>
    </row>
    <row r="1877" spans="1:17" x14ac:dyDescent="0.25">
      <c r="A1877" s="1" t="s">
        <v>775</v>
      </c>
      <c r="B1877" s="35" t="s">
        <v>441</v>
      </c>
      <c r="C1877" s="33">
        <v>20124.902253938701</v>
      </c>
      <c r="D1877" s="35">
        <v>863</v>
      </c>
      <c r="E1877" s="35">
        <v>178</v>
      </c>
      <c r="F1877" s="34">
        <v>63.176881824593046</v>
      </c>
      <c r="G1877" s="35" t="s">
        <v>419</v>
      </c>
      <c r="H1877" s="35" t="s">
        <v>455</v>
      </c>
      <c r="I1877" s="35">
        <v>27750</v>
      </c>
      <c r="J1877" s="35">
        <v>2893</v>
      </c>
      <c r="K1877" s="35">
        <v>195</v>
      </c>
      <c r="L1877" s="36">
        <v>6.7404078810922918E-2</v>
      </c>
      <c r="M1877" s="35" t="s">
        <v>459</v>
      </c>
      <c r="N1877" s="39">
        <f t="shared" si="84"/>
        <v>14375.225099211613</v>
      </c>
      <c r="O1877" s="2">
        <v>44224</v>
      </c>
      <c r="P1877" s="2">
        <f t="shared" si="85"/>
        <v>44206</v>
      </c>
      <c r="Q1877" s="2">
        <f t="shared" si="86"/>
        <v>44219</v>
      </c>
    </row>
    <row r="1878" spans="1:17" x14ac:dyDescent="0.25">
      <c r="A1878" s="1" t="s">
        <v>774</v>
      </c>
      <c r="B1878" s="35" t="s">
        <v>447</v>
      </c>
      <c r="C1878" s="33">
        <v>6112.4113664417901</v>
      </c>
      <c r="D1878" s="35">
        <v>249</v>
      </c>
      <c r="E1878" s="35">
        <v>33</v>
      </c>
      <c r="F1878" s="34">
        <v>38.563223510838689</v>
      </c>
      <c r="G1878" s="35" t="s">
        <v>419</v>
      </c>
      <c r="H1878" s="35" t="s">
        <v>455</v>
      </c>
      <c r="I1878" s="35">
        <v>8206</v>
      </c>
      <c r="J1878" s="35">
        <v>791</v>
      </c>
      <c r="K1878" s="35">
        <v>39</v>
      </c>
      <c r="L1878" s="36">
        <v>4.9304677623261697E-2</v>
      </c>
      <c r="M1878" s="35" t="s">
        <v>455</v>
      </c>
      <c r="N1878" s="39">
        <f t="shared" si="84"/>
        <v>12940.882944212961</v>
      </c>
      <c r="O1878" s="2">
        <v>44224</v>
      </c>
      <c r="P1878" s="2">
        <f t="shared" si="85"/>
        <v>44206</v>
      </c>
      <c r="Q1878" s="2">
        <f t="shared" si="86"/>
        <v>44219</v>
      </c>
    </row>
    <row r="1879" spans="1:17" x14ac:dyDescent="0.25">
      <c r="A1879" s="1" t="s">
        <v>773</v>
      </c>
      <c r="B1879" s="35" t="s">
        <v>448</v>
      </c>
      <c r="C1879" s="33">
        <v>1549.67718243236</v>
      </c>
      <c r="D1879" s="35">
        <v>61</v>
      </c>
      <c r="E1879" s="35">
        <v>8</v>
      </c>
      <c r="F1879" s="34">
        <v>36.87403918096426</v>
      </c>
      <c r="G1879" s="35" t="s">
        <v>429</v>
      </c>
      <c r="H1879" s="35" t="s">
        <v>455</v>
      </c>
      <c r="I1879" s="35">
        <v>1534</v>
      </c>
      <c r="J1879" s="35">
        <v>133</v>
      </c>
      <c r="K1879" s="35">
        <v>9</v>
      </c>
      <c r="L1879" s="36">
        <v>6.7669172932330823E-2</v>
      </c>
      <c r="M1879" s="35" t="s">
        <v>455</v>
      </c>
      <c r="N1879" s="39">
        <f t="shared" si="84"/>
        <v>8582.4326193694324</v>
      </c>
      <c r="O1879" s="2">
        <v>44224</v>
      </c>
      <c r="P1879" s="2">
        <f t="shared" si="85"/>
        <v>44206</v>
      </c>
      <c r="Q1879" s="2">
        <f t="shared" si="86"/>
        <v>44219</v>
      </c>
    </row>
    <row r="1880" spans="1:17" x14ac:dyDescent="0.25">
      <c r="A1880" s="1" t="s">
        <v>772</v>
      </c>
      <c r="B1880" s="35" t="s">
        <v>453</v>
      </c>
      <c r="C1880" s="33">
        <v>6720.1246284321996</v>
      </c>
      <c r="D1880" s="35">
        <v>351</v>
      </c>
      <c r="E1880" s="35">
        <v>108</v>
      </c>
      <c r="F1880" s="34">
        <v>114.79378941347774</v>
      </c>
      <c r="G1880" s="35" t="s">
        <v>419</v>
      </c>
      <c r="H1880" s="35" t="s">
        <v>455</v>
      </c>
      <c r="I1880" s="35">
        <v>18714</v>
      </c>
      <c r="J1880" s="35">
        <v>1739</v>
      </c>
      <c r="K1880" s="35">
        <v>118</v>
      </c>
      <c r="L1880" s="36">
        <v>6.7855089131684879E-2</v>
      </c>
      <c r="M1880" s="35" t="s">
        <v>474</v>
      </c>
      <c r="N1880" s="39">
        <f t="shared" si="84"/>
        <v>25877.496269078976</v>
      </c>
      <c r="O1880" s="2">
        <v>44224</v>
      </c>
      <c r="P1880" s="2">
        <f t="shared" si="85"/>
        <v>44206</v>
      </c>
      <c r="Q1880" s="2">
        <f t="shared" si="86"/>
        <v>44219</v>
      </c>
    </row>
    <row r="1881" spans="1:17" x14ac:dyDescent="0.25">
      <c r="A1881" s="1" t="s">
        <v>771</v>
      </c>
      <c r="B1881" s="35" t="s">
        <v>449</v>
      </c>
      <c r="C1881" s="33">
        <v>17148.496197419699</v>
      </c>
      <c r="D1881" s="35">
        <v>612</v>
      </c>
      <c r="E1881" s="35">
        <v>38</v>
      </c>
      <c r="F1881" s="34">
        <v>15.82812675256112</v>
      </c>
      <c r="G1881" s="35" t="s">
        <v>423</v>
      </c>
      <c r="H1881" s="35" t="s">
        <v>455</v>
      </c>
      <c r="I1881" s="35">
        <v>25298</v>
      </c>
      <c r="J1881" s="35">
        <v>2807</v>
      </c>
      <c r="K1881" s="35">
        <v>52</v>
      </c>
      <c r="L1881" s="36">
        <v>1.8525115781973637E-2</v>
      </c>
      <c r="M1881" s="35" t="s">
        <v>455</v>
      </c>
      <c r="N1881" s="39">
        <f t="shared" si="84"/>
        <v>16368.7822400565</v>
      </c>
      <c r="O1881" s="2">
        <v>44224</v>
      </c>
      <c r="P1881" s="2">
        <f t="shared" si="85"/>
        <v>44206</v>
      </c>
      <c r="Q1881" s="2">
        <f t="shared" si="86"/>
        <v>44219</v>
      </c>
    </row>
    <row r="1882" spans="1:17" x14ac:dyDescent="0.25">
      <c r="A1882" s="1" t="s">
        <v>770</v>
      </c>
      <c r="B1882" s="35" t="s">
        <v>446</v>
      </c>
      <c r="C1882" s="33">
        <v>11689.851587155499</v>
      </c>
      <c r="D1882" s="35">
        <v>324</v>
      </c>
      <c r="E1882" s="35">
        <v>43</v>
      </c>
      <c r="F1882" s="34">
        <v>26.274316218038013</v>
      </c>
      <c r="G1882" s="35" t="s">
        <v>423</v>
      </c>
      <c r="H1882" s="35" t="s">
        <v>455</v>
      </c>
      <c r="I1882" s="35">
        <v>17451</v>
      </c>
      <c r="J1882" s="35">
        <v>2032</v>
      </c>
      <c r="K1882" s="35">
        <v>46</v>
      </c>
      <c r="L1882" s="36">
        <v>2.2637795275590553E-2</v>
      </c>
      <c r="M1882" s="35" t="s">
        <v>455</v>
      </c>
      <c r="N1882" s="39">
        <f t="shared" si="84"/>
        <v>17382.598785366172</v>
      </c>
      <c r="O1882" s="2">
        <v>44224</v>
      </c>
      <c r="P1882" s="2">
        <f t="shared" si="85"/>
        <v>44206</v>
      </c>
      <c r="Q1882" s="2">
        <f t="shared" si="86"/>
        <v>44219</v>
      </c>
    </row>
    <row r="1883" spans="1:17" x14ac:dyDescent="0.25">
      <c r="A1883" s="1" t="s">
        <v>769</v>
      </c>
      <c r="B1883" s="35" t="s">
        <v>450</v>
      </c>
      <c r="C1883" s="33">
        <v>6846.1077774764299</v>
      </c>
      <c r="D1883" s="35">
        <v>380</v>
      </c>
      <c r="E1883" s="35">
        <v>58</v>
      </c>
      <c r="F1883" s="34">
        <v>60.514050866786924</v>
      </c>
      <c r="G1883" s="35" t="s">
        <v>419</v>
      </c>
      <c r="H1883" s="35" t="s">
        <v>455</v>
      </c>
      <c r="I1883" s="35">
        <v>8058</v>
      </c>
      <c r="J1883" s="35">
        <v>723</v>
      </c>
      <c r="K1883" s="35">
        <v>66</v>
      </c>
      <c r="L1883" s="36">
        <v>9.1286307053941904E-2</v>
      </c>
      <c r="M1883" s="35" t="s">
        <v>455</v>
      </c>
      <c r="N1883" s="39">
        <f t="shared" si="84"/>
        <v>10560.745221958918</v>
      </c>
      <c r="O1883" s="2">
        <v>44224</v>
      </c>
      <c r="P1883" s="2">
        <f t="shared" si="85"/>
        <v>44206</v>
      </c>
      <c r="Q1883" s="2">
        <f t="shared" si="86"/>
        <v>44219</v>
      </c>
    </row>
    <row r="1884" spans="1:17" x14ac:dyDescent="0.25">
      <c r="A1884" s="1" t="s">
        <v>768</v>
      </c>
      <c r="B1884" s="35" t="s">
        <v>447</v>
      </c>
      <c r="C1884" s="33">
        <v>5803.7608961074102</v>
      </c>
      <c r="D1884" s="35">
        <v>218</v>
      </c>
      <c r="E1884" s="35">
        <v>27</v>
      </c>
      <c r="F1884" s="34">
        <v>33.229684390770203</v>
      </c>
      <c r="G1884" s="35" t="s">
        <v>419</v>
      </c>
      <c r="H1884" s="35" t="s">
        <v>455</v>
      </c>
      <c r="I1884" s="35">
        <v>16005</v>
      </c>
      <c r="J1884" s="35">
        <v>1267</v>
      </c>
      <c r="K1884" s="35">
        <v>31</v>
      </c>
      <c r="L1884" s="36">
        <v>2.4467245461720601E-2</v>
      </c>
      <c r="M1884" s="35" t="s">
        <v>455</v>
      </c>
      <c r="N1884" s="39">
        <f t="shared" si="84"/>
        <v>21830.67191568451</v>
      </c>
      <c r="O1884" s="2">
        <v>44224</v>
      </c>
      <c r="P1884" s="2">
        <f t="shared" si="85"/>
        <v>44206</v>
      </c>
      <c r="Q1884" s="2">
        <f t="shared" si="86"/>
        <v>44219</v>
      </c>
    </row>
    <row r="1885" spans="1:17" x14ac:dyDescent="0.25">
      <c r="A1885" s="1" t="s">
        <v>767</v>
      </c>
      <c r="B1885" s="35" t="s">
        <v>443</v>
      </c>
      <c r="C1885" s="33">
        <v>7644.3301449872188</v>
      </c>
      <c r="D1885" s="35">
        <v>364</v>
      </c>
      <c r="E1885" s="35">
        <v>61</v>
      </c>
      <c r="F1885" s="34">
        <v>56.998360543075968</v>
      </c>
      <c r="G1885" s="35" t="s">
        <v>419</v>
      </c>
      <c r="H1885" s="35" t="s">
        <v>455</v>
      </c>
      <c r="I1885" s="35">
        <v>7798</v>
      </c>
      <c r="J1885" s="35">
        <v>817</v>
      </c>
      <c r="K1885" s="35">
        <v>72</v>
      </c>
      <c r="L1885" s="36">
        <v>8.8127294981640153E-2</v>
      </c>
      <c r="M1885" s="35" t="s">
        <v>474</v>
      </c>
      <c r="N1885" s="39">
        <f t="shared" si="84"/>
        <v>10687.659801503327</v>
      </c>
      <c r="O1885" s="2">
        <v>44224</v>
      </c>
      <c r="P1885" s="2">
        <f t="shared" si="85"/>
        <v>44206</v>
      </c>
      <c r="Q1885" s="2">
        <f t="shared" si="86"/>
        <v>44219</v>
      </c>
    </row>
    <row r="1886" spans="1:17" x14ac:dyDescent="0.25">
      <c r="A1886" s="1" t="s">
        <v>766</v>
      </c>
      <c r="B1886" s="35" t="s">
        <v>450</v>
      </c>
      <c r="C1886" s="33">
        <v>7375.1368838712397</v>
      </c>
      <c r="D1886" s="35">
        <v>278</v>
      </c>
      <c r="E1886" s="35">
        <v>48</v>
      </c>
      <c r="F1886" s="34">
        <v>46.488241270062467</v>
      </c>
      <c r="G1886" s="35" t="s">
        <v>419</v>
      </c>
      <c r="H1886" s="35" t="s">
        <v>455</v>
      </c>
      <c r="I1886" s="35">
        <v>11034</v>
      </c>
      <c r="J1886" s="35">
        <v>1366</v>
      </c>
      <c r="K1886" s="35">
        <v>53</v>
      </c>
      <c r="L1886" s="36">
        <v>3.8799414348462666E-2</v>
      </c>
      <c r="M1886" s="35" t="s">
        <v>455</v>
      </c>
      <c r="N1886" s="39">
        <f t="shared" si="84"/>
        <v>18521.690126014055</v>
      </c>
      <c r="O1886" s="2">
        <v>44224</v>
      </c>
      <c r="P1886" s="2">
        <f t="shared" si="85"/>
        <v>44206</v>
      </c>
      <c r="Q1886" s="2">
        <f t="shared" si="86"/>
        <v>44219</v>
      </c>
    </row>
    <row r="1887" spans="1:17" x14ac:dyDescent="0.25">
      <c r="A1887" s="1" t="s">
        <v>448</v>
      </c>
      <c r="B1887" s="35" t="s">
        <v>448</v>
      </c>
      <c r="C1887" s="33">
        <v>4897.5438326430303</v>
      </c>
      <c r="D1887" s="35">
        <v>312</v>
      </c>
      <c r="E1887" s="35">
        <v>40</v>
      </c>
      <c r="F1887" s="34">
        <v>58.338280468251753</v>
      </c>
      <c r="G1887" s="35" t="s">
        <v>419</v>
      </c>
      <c r="H1887" s="35" t="s">
        <v>455</v>
      </c>
      <c r="I1887" s="35">
        <v>7502</v>
      </c>
      <c r="J1887" s="35">
        <v>738</v>
      </c>
      <c r="K1887" s="35">
        <v>42</v>
      </c>
      <c r="L1887" s="36">
        <v>5.6910569105691054E-2</v>
      </c>
      <c r="M1887" s="35" t="s">
        <v>474</v>
      </c>
      <c r="N1887" s="39">
        <f t="shared" si="84"/>
        <v>15068.777844949427</v>
      </c>
      <c r="O1887" s="2">
        <v>44224</v>
      </c>
      <c r="P1887" s="2">
        <f t="shared" si="85"/>
        <v>44206</v>
      </c>
      <c r="Q1887" s="2">
        <f t="shared" si="86"/>
        <v>44219</v>
      </c>
    </row>
    <row r="1888" spans="1:17" x14ac:dyDescent="0.25">
      <c r="A1888" s="1" t="s">
        <v>765</v>
      </c>
      <c r="B1888" s="35" t="s">
        <v>453</v>
      </c>
      <c r="C1888" s="33">
        <v>640.69980114844998</v>
      </c>
      <c r="D1888" s="35">
        <v>14</v>
      </c>
      <c r="E1888" s="35" t="s">
        <v>487</v>
      </c>
      <c r="F1888" s="34">
        <v>11.148524051441285</v>
      </c>
      <c r="G1888" s="35" t="s">
        <v>429</v>
      </c>
      <c r="H1888" s="35" t="s">
        <v>455</v>
      </c>
      <c r="I1888" s="35">
        <v>205</v>
      </c>
      <c r="J1888" s="35">
        <v>16</v>
      </c>
      <c r="K1888" s="35">
        <v>1</v>
      </c>
      <c r="L1888" s="36">
        <v>6.25E-2</v>
      </c>
      <c r="M1888" s="35" t="s">
        <v>455</v>
      </c>
      <c r="N1888" s="39">
        <f t="shared" si="84"/>
        <v>2497.2693875228479</v>
      </c>
      <c r="O1888" s="2">
        <v>44224</v>
      </c>
      <c r="P1888" s="2">
        <f t="shared" si="85"/>
        <v>44206</v>
      </c>
      <c r="Q1888" s="2">
        <f t="shared" si="86"/>
        <v>44219</v>
      </c>
    </row>
    <row r="1889" spans="1:17" x14ac:dyDescent="0.25">
      <c r="A1889" s="1" t="s">
        <v>764</v>
      </c>
      <c r="B1889" s="35" t="s">
        <v>443</v>
      </c>
      <c r="C1889" s="33">
        <v>14379.4508026329</v>
      </c>
      <c r="D1889" s="35">
        <v>958</v>
      </c>
      <c r="E1889" s="35">
        <v>147</v>
      </c>
      <c r="F1889" s="34">
        <v>73.020869462395822</v>
      </c>
      <c r="G1889" s="35" t="s">
        <v>419</v>
      </c>
      <c r="H1889" s="35" t="s">
        <v>455</v>
      </c>
      <c r="I1889" s="35">
        <v>17252</v>
      </c>
      <c r="J1889" s="35">
        <v>2152</v>
      </c>
      <c r="K1889" s="35">
        <v>168</v>
      </c>
      <c r="L1889" s="36">
        <v>7.8066914498141265E-2</v>
      </c>
      <c r="M1889" s="35" t="s">
        <v>455</v>
      </c>
      <c r="N1889" s="39">
        <f t="shared" si="84"/>
        <v>14965.80105553103</v>
      </c>
      <c r="O1889" s="2">
        <v>44224</v>
      </c>
      <c r="P1889" s="2">
        <f t="shared" si="85"/>
        <v>44206</v>
      </c>
      <c r="Q1889" s="2">
        <f t="shared" si="86"/>
        <v>44219</v>
      </c>
    </row>
    <row r="1890" spans="1:17" x14ac:dyDescent="0.25">
      <c r="A1890" s="1" t="s">
        <v>763</v>
      </c>
      <c r="B1890" s="35" t="s">
        <v>443</v>
      </c>
      <c r="C1890" s="33">
        <v>10764.140179352</v>
      </c>
      <c r="D1890" s="35">
        <v>634</v>
      </c>
      <c r="E1890" s="35">
        <v>102</v>
      </c>
      <c r="F1890" s="34">
        <v>67.685055790056467</v>
      </c>
      <c r="G1890" s="35" t="s">
        <v>419</v>
      </c>
      <c r="H1890" s="35" t="s">
        <v>455</v>
      </c>
      <c r="I1890" s="35">
        <v>11908</v>
      </c>
      <c r="J1890" s="35">
        <v>1259</v>
      </c>
      <c r="K1890" s="35">
        <v>116</v>
      </c>
      <c r="L1890" s="36">
        <v>9.2136616362192211E-2</v>
      </c>
      <c r="M1890" s="35" t="s">
        <v>455</v>
      </c>
      <c r="N1890" s="39">
        <f t="shared" si="84"/>
        <v>11696.243072113091</v>
      </c>
      <c r="O1890" s="2">
        <v>44224</v>
      </c>
      <c r="P1890" s="2">
        <f t="shared" si="85"/>
        <v>44206</v>
      </c>
      <c r="Q1890" s="2">
        <f t="shared" si="86"/>
        <v>44219</v>
      </c>
    </row>
    <row r="1891" spans="1:17" x14ac:dyDescent="0.25">
      <c r="A1891" s="1" t="s">
        <v>762</v>
      </c>
      <c r="B1891" s="35" t="s">
        <v>441</v>
      </c>
      <c r="C1891" s="33">
        <v>3341.0756913925802</v>
      </c>
      <c r="D1891" s="35">
        <v>60</v>
      </c>
      <c r="E1891" s="35">
        <v>9</v>
      </c>
      <c r="F1891" s="34">
        <v>19.241023018822904</v>
      </c>
      <c r="G1891" s="35" t="s">
        <v>429</v>
      </c>
      <c r="H1891" s="35" t="s">
        <v>455</v>
      </c>
      <c r="I1891" s="35">
        <v>2590</v>
      </c>
      <c r="J1891" s="35">
        <v>344</v>
      </c>
      <c r="K1891" s="35">
        <v>11</v>
      </c>
      <c r="L1891" s="36">
        <v>3.1976744186046513E-2</v>
      </c>
      <c r="M1891" s="35" t="s">
        <v>455</v>
      </c>
      <c r="N1891" s="39">
        <f t="shared" si="84"/>
        <v>10296.085206516789</v>
      </c>
      <c r="O1891" s="2">
        <v>44224</v>
      </c>
      <c r="P1891" s="2">
        <f t="shared" si="85"/>
        <v>44206</v>
      </c>
      <c r="Q1891" s="2">
        <f t="shared" si="86"/>
        <v>44219</v>
      </c>
    </row>
    <row r="1892" spans="1:17" x14ac:dyDescent="0.25">
      <c r="A1892" s="1" t="s">
        <v>761</v>
      </c>
      <c r="B1892" s="35" t="s">
        <v>441</v>
      </c>
      <c r="C1892" s="33">
        <v>6951.4661738035902</v>
      </c>
      <c r="D1892" s="35">
        <v>95</v>
      </c>
      <c r="E1892" s="35">
        <v>12</v>
      </c>
      <c r="F1892" s="34">
        <v>12.330389528082245</v>
      </c>
      <c r="G1892" s="35" t="s">
        <v>427</v>
      </c>
      <c r="H1892" s="35" t="s">
        <v>455</v>
      </c>
      <c r="I1892" s="35">
        <v>6336</v>
      </c>
      <c r="J1892" s="35">
        <v>551</v>
      </c>
      <c r="K1892" s="35">
        <v>13</v>
      </c>
      <c r="L1892" s="36">
        <v>2.3593466424682397E-2</v>
      </c>
      <c r="M1892" s="35" t="s">
        <v>455</v>
      </c>
      <c r="N1892" s="39">
        <f t="shared" si="84"/>
        <v>7926.3854016355344</v>
      </c>
      <c r="O1892" s="2">
        <v>44224</v>
      </c>
      <c r="P1892" s="2">
        <f t="shared" si="85"/>
        <v>44206</v>
      </c>
      <c r="Q1892" s="2">
        <f t="shared" si="86"/>
        <v>44219</v>
      </c>
    </row>
    <row r="1893" spans="1:17" x14ac:dyDescent="0.25">
      <c r="A1893" s="1" t="s">
        <v>760</v>
      </c>
      <c r="B1893" s="35" t="s">
        <v>454</v>
      </c>
      <c r="C1893" s="33">
        <v>12588.6400801333</v>
      </c>
      <c r="D1893" s="35">
        <v>481</v>
      </c>
      <c r="E1893" s="35">
        <v>69</v>
      </c>
      <c r="F1893" s="34">
        <v>39.150944003470464</v>
      </c>
      <c r="G1893" s="35" t="s">
        <v>419</v>
      </c>
      <c r="H1893" s="35" t="s">
        <v>455</v>
      </c>
      <c r="I1893" s="35">
        <v>13113</v>
      </c>
      <c r="J1893" s="35">
        <v>1271</v>
      </c>
      <c r="K1893" s="35">
        <v>79</v>
      </c>
      <c r="L1893" s="36">
        <v>6.2155782848151063E-2</v>
      </c>
      <c r="M1893" s="35" t="s">
        <v>455</v>
      </c>
      <c r="N1893" s="39">
        <f t="shared" si="84"/>
        <v>10096.40431301092</v>
      </c>
      <c r="O1893" s="2">
        <v>44224</v>
      </c>
      <c r="P1893" s="2">
        <f t="shared" si="85"/>
        <v>44206</v>
      </c>
      <c r="Q1893" s="2">
        <f t="shared" si="86"/>
        <v>44219</v>
      </c>
    </row>
    <row r="1894" spans="1:17" x14ac:dyDescent="0.25">
      <c r="A1894" s="1" t="s">
        <v>759</v>
      </c>
      <c r="B1894" s="35" t="s">
        <v>447</v>
      </c>
      <c r="C1894" s="33">
        <v>3234.7555519856501</v>
      </c>
      <c r="D1894" s="35">
        <v>108</v>
      </c>
      <c r="E1894" s="35">
        <v>21</v>
      </c>
      <c r="F1894" s="34">
        <v>46.371355606120751</v>
      </c>
      <c r="G1894" s="35" t="s">
        <v>423</v>
      </c>
      <c r="H1894" s="35" t="s">
        <v>455</v>
      </c>
      <c r="I1894" s="35">
        <v>4599</v>
      </c>
      <c r="J1894" s="35">
        <v>508</v>
      </c>
      <c r="K1894" s="35">
        <v>25</v>
      </c>
      <c r="L1894" s="36">
        <v>4.9212598425196853E-2</v>
      </c>
      <c r="M1894" s="35" t="s">
        <v>455</v>
      </c>
      <c r="N1894" s="39">
        <f t="shared" si="84"/>
        <v>15704.43243193956</v>
      </c>
      <c r="O1894" s="2">
        <v>44224</v>
      </c>
      <c r="P1894" s="2">
        <f t="shared" si="85"/>
        <v>44206</v>
      </c>
      <c r="Q1894" s="2">
        <f t="shared" si="86"/>
        <v>44219</v>
      </c>
    </row>
    <row r="1895" spans="1:17" x14ac:dyDescent="0.25">
      <c r="A1895" s="1" t="s">
        <v>758</v>
      </c>
      <c r="B1895" s="35" t="s">
        <v>450</v>
      </c>
      <c r="C1895" s="33">
        <v>65938.694494203999</v>
      </c>
      <c r="D1895" s="35">
        <v>6252</v>
      </c>
      <c r="E1895" s="35">
        <v>754</v>
      </c>
      <c r="F1895" s="34">
        <v>81.677599579829248</v>
      </c>
      <c r="G1895" s="35" t="s">
        <v>419</v>
      </c>
      <c r="H1895" s="35" t="s">
        <v>455</v>
      </c>
      <c r="I1895" s="35">
        <v>105848</v>
      </c>
      <c r="J1895" s="35">
        <v>10281</v>
      </c>
      <c r="K1895" s="35">
        <v>903</v>
      </c>
      <c r="L1895" s="36">
        <v>8.7831922964692152E-2</v>
      </c>
      <c r="M1895" s="35" t="s">
        <v>455</v>
      </c>
      <c r="N1895" s="39">
        <f t="shared" si="84"/>
        <v>15591.755461436529</v>
      </c>
      <c r="O1895" s="2">
        <v>44224</v>
      </c>
      <c r="P1895" s="2">
        <f t="shared" si="85"/>
        <v>44206</v>
      </c>
      <c r="Q1895" s="2">
        <f t="shared" si="86"/>
        <v>44219</v>
      </c>
    </row>
    <row r="1896" spans="1:17" x14ac:dyDescent="0.25">
      <c r="A1896" s="1" t="s">
        <v>757</v>
      </c>
      <c r="B1896" s="35" t="s">
        <v>449</v>
      </c>
      <c r="C1896" s="33">
        <v>284.28993454947903</v>
      </c>
      <c r="D1896" s="35">
        <v>0</v>
      </c>
      <c r="E1896" s="35">
        <v>0</v>
      </c>
      <c r="F1896" s="34">
        <v>0</v>
      </c>
      <c r="G1896" s="35" t="s">
        <v>429</v>
      </c>
      <c r="H1896" s="35" t="s">
        <v>459</v>
      </c>
      <c r="I1896" s="35">
        <v>95</v>
      </c>
      <c r="J1896" s="35">
        <v>9</v>
      </c>
      <c r="K1896" s="35">
        <v>0</v>
      </c>
      <c r="L1896" s="36">
        <v>0</v>
      </c>
      <c r="M1896" s="35" t="s">
        <v>459</v>
      </c>
      <c r="N1896" s="39">
        <f t="shared" si="84"/>
        <v>3165.7821492211856</v>
      </c>
      <c r="O1896" s="2">
        <v>44224</v>
      </c>
      <c r="P1896" s="2">
        <f t="shared" si="85"/>
        <v>44206</v>
      </c>
      <c r="Q1896" s="2">
        <f t="shared" si="86"/>
        <v>44219</v>
      </c>
    </row>
    <row r="1897" spans="1:17" x14ac:dyDescent="0.25">
      <c r="A1897" s="1" t="s">
        <v>756</v>
      </c>
      <c r="B1897" s="35" t="s">
        <v>449</v>
      </c>
      <c r="C1897" s="33">
        <v>588.18731235931102</v>
      </c>
      <c r="D1897" s="35">
        <v>6</v>
      </c>
      <c r="E1897" s="35">
        <v>0</v>
      </c>
      <c r="F1897" s="34">
        <v>0</v>
      </c>
      <c r="G1897" s="35" t="s">
        <v>429</v>
      </c>
      <c r="H1897" s="35" t="s">
        <v>455</v>
      </c>
      <c r="I1897" s="35">
        <v>471</v>
      </c>
      <c r="J1897" s="35">
        <v>51</v>
      </c>
      <c r="K1897" s="35">
        <v>0</v>
      </c>
      <c r="L1897" s="36">
        <v>0</v>
      </c>
      <c r="M1897" s="35" t="s">
        <v>455</v>
      </c>
      <c r="N1897" s="39">
        <f t="shared" si="84"/>
        <v>8670.7072608266662</v>
      </c>
      <c r="O1897" s="2">
        <v>44224</v>
      </c>
      <c r="P1897" s="2">
        <f t="shared" si="85"/>
        <v>44206</v>
      </c>
      <c r="Q1897" s="2">
        <f t="shared" si="86"/>
        <v>44219</v>
      </c>
    </row>
    <row r="1898" spans="1:17" x14ac:dyDescent="0.25">
      <c r="A1898" s="1" t="s">
        <v>755</v>
      </c>
      <c r="B1898" s="35" t="s">
        <v>443</v>
      </c>
      <c r="C1898" s="33">
        <v>24005.037471817101</v>
      </c>
      <c r="D1898" s="35">
        <v>1347</v>
      </c>
      <c r="E1898" s="35">
        <v>214</v>
      </c>
      <c r="F1898" s="34">
        <v>63.67711070503573</v>
      </c>
      <c r="G1898" s="35" t="s">
        <v>423</v>
      </c>
      <c r="H1898" s="35" t="s">
        <v>455</v>
      </c>
      <c r="I1898" s="35">
        <v>39904</v>
      </c>
      <c r="J1898" s="35">
        <v>5168</v>
      </c>
      <c r="K1898" s="35">
        <v>246</v>
      </c>
      <c r="L1898" s="36">
        <v>4.7600619195046441E-2</v>
      </c>
      <c r="M1898" s="35" t="s">
        <v>474</v>
      </c>
      <c r="N1898" s="39">
        <f t="shared" si="84"/>
        <v>21528.81455014367</v>
      </c>
      <c r="O1898" s="2">
        <v>44224</v>
      </c>
      <c r="P1898" s="2">
        <f t="shared" si="85"/>
        <v>44206</v>
      </c>
      <c r="Q1898" s="2">
        <f t="shared" si="86"/>
        <v>44219</v>
      </c>
    </row>
    <row r="1899" spans="1:17" x14ac:dyDescent="0.25">
      <c r="A1899" s="1" t="s">
        <v>754</v>
      </c>
      <c r="B1899" s="35" t="s">
        <v>453</v>
      </c>
      <c r="C1899" s="33">
        <v>2126.5553566797198</v>
      </c>
      <c r="D1899" s="35">
        <v>48</v>
      </c>
      <c r="E1899" s="35">
        <v>9</v>
      </c>
      <c r="F1899" s="34">
        <v>30.229974537830167</v>
      </c>
      <c r="G1899" s="35" t="s">
        <v>429</v>
      </c>
      <c r="H1899" s="35" t="s">
        <v>455</v>
      </c>
      <c r="I1899" s="35">
        <v>2468</v>
      </c>
      <c r="J1899" s="35">
        <v>259</v>
      </c>
      <c r="K1899" s="35">
        <v>9</v>
      </c>
      <c r="L1899" s="36">
        <v>3.4749034749034749E-2</v>
      </c>
      <c r="M1899" s="35" t="s">
        <v>455</v>
      </c>
      <c r="N1899" s="39">
        <f t="shared" si="84"/>
        <v>12179.3208526858</v>
      </c>
      <c r="O1899" s="2">
        <v>44224</v>
      </c>
      <c r="P1899" s="2">
        <f t="shared" si="85"/>
        <v>44206</v>
      </c>
      <c r="Q1899" s="2">
        <f t="shared" si="86"/>
        <v>44219</v>
      </c>
    </row>
    <row r="1900" spans="1:17" x14ac:dyDescent="0.25">
      <c r="A1900" s="1" t="s">
        <v>753</v>
      </c>
      <c r="B1900" s="35" t="s">
        <v>444</v>
      </c>
      <c r="C1900" s="33">
        <v>11334.7969583208</v>
      </c>
      <c r="D1900" s="35">
        <v>786</v>
      </c>
      <c r="E1900" s="35">
        <v>122</v>
      </c>
      <c r="F1900" s="34">
        <v>76.880827652484896</v>
      </c>
      <c r="G1900" s="35" t="s">
        <v>419</v>
      </c>
      <c r="H1900" s="35" t="s">
        <v>455</v>
      </c>
      <c r="I1900" s="35">
        <v>13680</v>
      </c>
      <c r="J1900" s="35">
        <v>1416</v>
      </c>
      <c r="K1900" s="35">
        <v>148</v>
      </c>
      <c r="L1900" s="36">
        <v>0.10451977401129943</v>
      </c>
      <c r="M1900" s="35" t="s">
        <v>455</v>
      </c>
      <c r="N1900" s="39">
        <f t="shared" si="84"/>
        <v>12492.504322810333</v>
      </c>
      <c r="O1900" s="2">
        <v>44224</v>
      </c>
      <c r="P1900" s="2">
        <f t="shared" si="85"/>
        <v>44206</v>
      </c>
      <c r="Q1900" s="2">
        <f t="shared" si="86"/>
        <v>44219</v>
      </c>
    </row>
    <row r="1901" spans="1:17" x14ac:dyDescent="0.25">
      <c r="A1901" s="1" t="s">
        <v>752</v>
      </c>
      <c r="B1901" s="35" t="s">
        <v>441</v>
      </c>
      <c r="C1901" s="33">
        <v>18997.195740859199</v>
      </c>
      <c r="D1901" s="35">
        <v>1079</v>
      </c>
      <c r="E1901" s="35">
        <v>134</v>
      </c>
      <c r="F1901" s="34">
        <v>50.383376062406555</v>
      </c>
      <c r="G1901" s="35" t="s">
        <v>419</v>
      </c>
      <c r="H1901" s="35" t="s">
        <v>455</v>
      </c>
      <c r="I1901" s="35">
        <v>29041</v>
      </c>
      <c r="J1901" s="35">
        <v>2664</v>
      </c>
      <c r="K1901" s="35">
        <v>148</v>
      </c>
      <c r="L1901" s="36">
        <v>5.5555555555555552E-2</v>
      </c>
      <c r="M1901" s="35" t="s">
        <v>455</v>
      </c>
      <c r="N1901" s="39">
        <f t="shared" si="84"/>
        <v>14023.122340473992</v>
      </c>
      <c r="O1901" s="2">
        <v>44224</v>
      </c>
      <c r="P1901" s="2">
        <f t="shared" si="85"/>
        <v>44206</v>
      </c>
      <c r="Q1901" s="2">
        <f t="shared" si="86"/>
        <v>44219</v>
      </c>
    </row>
    <row r="1902" spans="1:17" x14ac:dyDescent="0.25">
      <c r="A1902" s="1" t="s">
        <v>751</v>
      </c>
      <c r="B1902" s="35" t="s">
        <v>448</v>
      </c>
      <c r="C1902" s="33">
        <v>2565.26734316681</v>
      </c>
      <c r="D1902" s="35">
        <v>86</v>
      </c>
      <c r="E1902" s="35">
        <v>14</v>
      </c>
      <c r="F1902" s="34">
        <v>38.982291754648266</v>
      </c>
      <c r="G1902" s="35" t="s">
        <v>427</v>
      </c>
      <c r="H1902" s="35" t="s">
        <v>455</v>
      </c>
      <c r="I1902" s="35">
        <v>2424</v>
      </c>
      <c r="J1902" s="35">
        <v>230</v>
      </c>
      <c r="K1902" s="35">
        <v>14</v>
      </c>
      <c r="L1902" s="36">
        <v>6.0869565217391307E-2</v>
      </c>
      <c r="M1902" s="35" t="s">
        <v>455</v>
      </c>
      <c r="N1902" s="39">
        <f t="shared" ref="N1902:N1965" si="87">(J1902/C1902)*100000</f>
        <v>8965.9271035691017</v>
      </c>
      <c r="O1902" s="2">
        <v>44224</v>
      </c>
      <c r="P1902" s="2">
        <f t="shared" ref="P1902:P1965" si="88">O1902-18</f>
        <v>44206</v>
      </c>
      <c r="Q1902" s="2">
        <f t="shared" ref="Q1902:Q1965" si="89">O1902-5</f>
        <v>44219</v>
      </c>
    </row>
    <row r="1903" spans="1:17" x14ac:dyDescent="0.25">
      <c r="A1903" s="1" t="s">
        <v>750</v>
      </c>
      <c r="B1903" s="35" t="s">
        <v>446</v>
      </c>
      <c r="C1903" s="33">
        <v>13726.140611803099</v>
      </c>
      <c r="D1903" s="35">
        <v>572</v>
      </c>
      <c r="E1903" s="35">
        <v>75</v>
      </c>
      <c r="F1903" s="34">
        <v>39.028762772080697</v>
      </c>
      <c r="G1903" s="35" t="s">
        <v>423</v>
      </c>
      <c r="H1903" s="35" t="s">
        <v>455</v>
      </c>
      <c r="I1903" s="35">
        <v>18785</v>
      </c>
      <c r="J1903" s="35">
        <v>1808</v>
      </c>
      <c r="K1903" s="35">
        <v>78</v>
      </c>
      <c r="L1903" s="36">
        <v>4.314159292035398E-2</v>
      </c>
      <c r="M1903" s="35" t="s">
        <v>455</v>
      </c>
      <c r="N1903" s="39">
        <f t="shared" si="87"/>
        <v>13171.947243825422</v>
      </c>
      <c r="O1903" s="2">
        <v>44224</v>
      </c>
      <c r="P1903" s="2">
        <f t="shared" si="88"/>
        <v>44206</v>
      </c>
      <c r="Q1903" s="2">
        <f t="shared" si="89"/>
        <v>44219</v>
      </c>
    </row>
    <row r="1904" spans="1:17" x14ac:dyDescent="0.25">
      <c r="A1904" s="1" t="s">
        <v>749</v>
      </c>
      <c r="B1904" s="35" t="s">
        <v>448</v>
      </c>
      <c r="C1904" s="33">
        <v>40638.3414967149</v>
      </c>
      <c r="D1904" s="35">
        <v>3963</v>
      </c>
      <c r="E1904" s="35">
        <v>470</v>
      </c>
      <c r="F1904" s="34">
        <v>82.610232935176256</v>
      </c>
      <c r="G1904" s="35" t="s">
        <v>419</v>
      </c>
      <c r="H1904" s="35" t="s">
        <v>455</v>
      </c>
      <c r="I1904" s="35">
        <v>75027</v>
      </c>
      <c r="J1904" s="35">
        <v>8208</v>
      </c>
      <c r="K1904" s="35">
        <v>595</v>
      </c>
      <c r="L1904" s="36">
        <v>7.2490253411306049E-2</v>
      </c>
      <c r="M1904" s="35" t="s">
        <v>455</v>
      </c>
      <c r="N1904" s="39">
        <f t="shared" si="87"/>
        <v>20197.674653291433</v>
      </c>
      <c r="O1904" s="2">
        <v>44224</v>
      </c>
      <c r="P1904" s="2">
        <f t="shared" si="88"/>
        <v>44206</v>
      </c>
      <c r="Q1904" s="2">
        <f t="shared" si="89"/>
        <v>44219</v>
      </c>
    </row>
    <row r="1905" spans="1:17" x14ac:dyDescent="0.25">
      <c r="A1905" s="1" t="s">
        <v>748</v>
      </c>
      <c r="B1905" s="35" t="s">
        <v>441</v>
      </c>
      <c r="C1905" s="33">
        <v>5633.4886654636903</v>
      </c>
      <c r="D1905" s="35">
        <v>257</v>
      </c>
      <c r="E1905" s="35">
        <v>32</v>
      </c>
      <c r="F1905" s="34">
        <v>40.573691036727219</v>
      </c>
      <c r="G1905" s="35" t="s">
        <v>419</v>
      </c>
      <c r="H1905" s="35" t="s">
        <v>455</v>
      </c>
      <c r="I1905" s="35">
        <v>7843</v>
      </c>
      <c r="J1905" s="35">
        <v>770</v>
      </c>
      <c r="K1905" s="35">
        <v>32</v>
      </c>
      <c r="L1905" s="36">
        <v>4.1558441558441558E-2</v>
      </c>
      <c r="M1905" s="35" t="s">
        <v>455</v>
      </c>
      <c r="N1905" s="39">
        <f t="shared" si="87"/>
        <v>13668.262167997485</v>
      </c>
      <c r="O1905" s="2">
        <v>44224</v>
      </c>
      <c r="P1905" s="2">
        <f t="shared" si="88"/>
        <v>44206</v>
      </c>
      <c r="Q1905" s="2">
        <f t="shared" si="89"/>
        <v>44219</v>
      </c>
    </row>
    <row r="1906" spans="1:17" x14ac:dyDescent="0.25">
      <c r="A1906" s="1" t="s">
        <v>747</v>
      </c>
      <c r="B1906" s="35" t="s">
        <v>446</v>
      </c>
      <c r="C1906" s="33">
        <v>16381.7017673096</v>
      </c>
      <c r="D1906" s="35">
        <v>589</v>
      </c>
      <c r="E1906" s="35">
        <v>81</v>
      </c>
      <c r="F1906" s="34">
        <v>35.318151727434881</v>
      </c>
      <c r="G1906" s="35" t="s">
        <v>423</v>
      </c>
      <c r="H1906" s="35" t="s">
        <v>455</v>
      </c>
      <c r="I1906" s="35">
        <v>22720</v>
      </c>
      <c r="J1906" s="35">
        <v>2205</v>
      </c>
      <c r="K1906" s="35">
        <v>90</v>
      </c>
      <c r="L1906" s="36">
        <v>4.0816326530612242E-2</v>
      </c>
      <c r="M1906" s="35" t="s">
        <v>455</v>
      </c>
      <c r="N1906" s="39">
        <f t="shared" si="87"/>
        <v>13460.140047233515</v>
      </c>
      <c r="O1906" s="2">
        <v>44224</v>
      </c>
      <c r="P1906" s="2">
        <f t="shared" si="88"/>
        <v>44206</v>
      </c>
      <c r="Q1906" s="2">
        <f t="shared" si="89"/>
        <v>44219</v>
      </c>
    </row>
    <row r="1907" spans="1:17" x14ac:dyDescent="0.25">
      <c r="A1907" s="1" t="s">
        <v>746</v>
      </c>
      <c r="B1907" s="35" t="s">
        <v>441</v>
      </c>
      <c r="C1907" s="33">
        <v>4679.7541789357701</v>
      </c>
      <c r="D1907" s="35">
        <v>112</v>
      </c>
      <c r="E1907" s="35">
        <v>21</v>
      </c>
      <c r="F1907" s="34">
        <v>32.052965661139005</v>
      </c>
      <c r="G1907" s="35" t="s">
        <v>423</v>
      </c>
      <c r="H1907" s="35" t="s">
        <v>455</v>
      </c>
      <c r="I1907" s="35">
        <v>4699</v>
      </c>
      <c r="J1907" s="35">
        <v>438</v>
      </c>
      <c r="K1907" s="35">
        <v>22</v>
      </c>
      <c r="L1907" s="36">
        <v>5.0228310502283102E-2</v>
      </c>
      <c r="M1907" s="35" t="s">
        <v>455</v>
      </c>
      <c r="N1907" s="39">
        <f t="shared" si="87"/>
        <v>9359.4659730525909</v>
      </c>
      <c r="O1907" s="2">
        <v>44224</v>
      </c>
      <c r="P1907" s="2">
        <f t="shared" si="88"/>
        <v>44206</v>
      </c>
      <c r="Q1907" s="2">
        <f t="shared" si="89"/>
        <v>44219</v>
      </c>
    </row>
    <row r="1908" spans="1:17" x14ac:dyDescent="0.25">
      <c r="A1908" s="1" t="s">
        <v>745</v>
      </c>
      <c r="B1908" s="35" t="s">
        <v>446</v>
      </c>
      <c r="C1908" s="33">
        <v>21060.365670931398</v>
      </c>
      <c r="D1908" s="35">
        <v>1240</v>
      </c>
      <c r="E1908" s="35">
        <v>165</v>
      </c>
      <c r="F1908" s="34">
        <v>55.961584285222251</v>
      </c>
      <c r="G1908" s="35" t="s">
        <v>419</v>
      </c>
      <c r="H1908" s="35" t="s">
        <v>455</v>
      </c>
      <c r="I1908" s="35">
        <v>25878</v>
      </c>
      <c r="J1908" s="35">
        <v>2446</v>
      </c>
      <c r="K1908" s="35">
        <v>185</v>
      </c>
      <c r="L1908" s="36">
        <v>7.5633687653311535E-2</v>
      </c>
      <c r="M1908" s="35" t="s">
        <v>455</v>
      </c>
      <c r="N1908" s="39">
        <f t="shared" si="87"/>
        <v>11614.233286443337</v>
      </c>
      <c r="O1908" s="2">
        <v>44224</v>
      </c>
      <c r="P1908" s="2">
        <f t="shared" si="88"/>
        <v>44206</v>
      </c>
      <c r="Q1908" s="2">
        <f t="shared" si="89"/>
        <v>44219</v>
      </c>
    </row>
    <row r="1909" spans="1:17" x14ac:dyDescent="0.25">
      <c r="A1909" s="1" t="s">
        <v>744</v>
      </c>
      <c r="B1909" s="35" t="s">
        <v>443</v>
      </c>
      <c r="C1909" s="33">
        <v>9795.2977499826702</v>
      </c>
      <c r="D1909" s="35">
        <v>409</v>
      </c>
      <c r="E1909" s="35">
        <v>68</v>
      </c>
      <c r="F1909" s="34">
        <v>49.586474869040607</v>
      </c>
      <c r="G1909" s="35" t="s">
        <v>419</v>
      </c>
      <c r="H1909" s="35" t="s">
        <v>455</v>
      </c>
      <c r="I1909" s="35">
        <v>10562</v>
      </c>
      <c r="J1909" s="35">
        <v>1149</v>
      </c>
      <c r="K1909" s="35">
        <v>77</v>
      </c>
      <c r="L1909" s="36">
        <v>6.7014795474325498E-2</v>
      </c>
      <c r="M1909" s="35" t="s">
        <v>455</v>
      </c>
      <c r="N1909" s="39">
        <f t="shared" si="87"/>
        <v>11730.118157990988</v>
      </c>
      <c r="O1909" s="2">
        <v>44224</v>
      </c>
      <c r="P1909" s="2">
        <f t="shared" si="88"/>
        <v>44206</v>
      </c>
      <c r="Q1909" s="2">
        <f t="shared" si="89"/>
        <v>44219</v>
      </c>
    </row>
    <row r="1910" spans="1:17" x14ac:dyDescent="0.25">
      <c r="A1910" s="1" t="s">
        <v>743</v>
      </c>
      <c r="B1910" s="35" t="s">
        <v>447</v>
      </c>
      <c r="C1910" s="33">
        <v>2200.0396936397201</v>
      </c>
      <c r="D1910" s="35">
        <v>76</v>
      </c>
      <c r="E1910" s="35">
        <v>20</v>
      </c>
      <c r="F1910" s="34">
        <v>64.933893361170064</v>
      </c>
      <c r="G1910" s="35" t="s">
        <v>423</v>
      </c>
      <c r="H1910" s="35" t="s">
        <v>474</v>
      </c>
      <c r="I1910" s="35">
        <v>2410</v>
      </c>
      <c r="J1910" s="35">
        <v>256</v>
      </c>
      <c r="K1910" s="35">
        <v>22</v>
      </c>
      <c r="L1910" s="36">
        <v>8.59375E-2</v>
      </c>
      <c r="M1910" s="35" t="s">
        <v>474</v>
      </c>
      <c r="N1910" s="39">
        <f t="shared" si="87"/>
        <v>11636.153690321677</v>
      </c>
      <c r="O1910" s="2">
        <v>44224</v>
      </c>
      <c r="P1910" s="2">
        <f t="shared" si="88"/>
        <v>44206</v>
      </c>
      <c r="Q1910" s="2">
        <f t="shared" si="89"/>
        <v>44219</v>
      </c>
    </row>
    <row r="1911" spans="1:17" x14ac:dyDescent="0.25">
      <c r="A1911" s="1" t="s">
        <v>742</v>
      </c>
      <c r="B1911" s="35" t="s">
        <v>450</v>
      </c>
      <c r="C1911" s="33">
        <v>13408.0042293721</v>
      </c>
      <c r="D1911" s="35">
        <v>541</v>
      </c>
      <c r="E1911" s="35">
        <v>84</v>
      </c>
      <c r="F1911" s="34">
        <v>44.749389225699709</v>
      </c>
      <c r="G1911" s="35" t="s">
        <v>419</v>
      </c>
      <c r="H1911" s="35" t="s">
        <v>455</v>
      </c>
      <c r="I1911" s="35">
        <v>17538</v>
      </c>
      <c r="J1911" s="35">
        <v>1813</v>
      </c>
      <c r="K1911" s="35">
        <v>95</v>
      </c>
      <c r="L1911" s="36">
        <v>5.2399338113623829E-2</v>
      </c>
      <c r="M1911" s="35" t="s">
        <v>455</v>
      </c>
      <c r="N1911" s="39">
        <f t="shared" si="87"/>
        <v>13521.773777698929</v>
      </c>
      <c r="O1911" s="2">
        <v>44224</v>
      </c>
      <c r="P1911" s="2">
        <f t="shared" si="88"/>
        <v>44206</v>
      </c>
      <c r="Q1911" s="2">
        <f t="shared" si="89"/>
        <v>44219</v>
      </c>
    </row>
    <row r="1912" spans="1:17" x14ac:dyDescent="0.25">
      <c r="A1912" s="1" t="s">
        <v>741</v>
      </c>
      <c r="B1912" s="35" t="s">
        <v>443</v>
      </c>
      <c r="C1912" s="33">
        <v>13670.424629515401</v>
      </c>
      <c r="D1912" s="35">
        <v>787</v>
      </c>
      <c r="E1912" s="35">
        <v>137</v>
      </c>
      <c r="F1912" s="34">
        <v>71.583104043353899</v>
      </c>
      <c r="G1912" s="35" t="s">
        <v>419</v>
      </c>
      <c r="H1912" s="35" t="s">
        <v>455</v>
      </c>
      <c r="I1912" s="35">
        <v>19812</v>
      </c>
      <c r="J1912" s="35">
        <v>2139</v>
      </c>
      <c r="K1912" s="35">
        <v>149</v>
      </c>
      <c r="L1912" s="36">
        <v>6.9658719027582985E-2</v>
      </c>
      <c r="M1912" s="35" t="s">
        <v>455</v>
      </c>
      <c r="N1912" s="39">
        <f t="shared" si="87"/>
        <v>15646.917034177197</v>
      </c>
      <c r="O1912" s="2">
        <v>44224</v>
      </c>
      <c r="P1912" s="2">
        <f t="shared" si="88"/>
        <v>44206</v>
      </c>
      <c r="Q1912" s="2">
        <f t="shared" si="89"/>
        <v>44219</v>
      </c>
    </row>
    <row r="1913" spans="1:17" x14ac:dyDescent="0.25">
      <c r="A1913" s="1" t="s">
        <v>740</v>
      </c>
      <c r="B1913" s="35" t="s">
        <v>443</v>
      </c>
      <c r="C1913" s="33">
        <v>11367.9661478833</v>
      </c>
      <c r="D1913" s="35">
        <v>660</v>
      </c>
      <c r="E1913" s="35">
        <v>130</v>
      </c>
      <c r="F1913" s="34">
        <v>81.683162712824156</v>
      </c>
      <c r="G1913" s="35" t="s">
        <v>419</v>
      </c>
      <c r="H1913" s="35" t="s">
        <v>455</v>
      </c>
      <c r="I1913" s="35">
        <v>12835</v>
      </c>
      <c r="J1913" s="35">
        <v>1512</v>
      </c>
      <c r="K1913" s="35">
        <v>141</v>
      </c>
      <c r="L1913" s="36">
        <v>9.3253968253968256E-2</v>
      </c>
      <c r="M1913" s="35" t="s">
        <v>455</v>
      </c>
      <c r="N1913" s="39">
        <f t="shared" si="87"/>
        <v>13300.532217731245</v>
      </c>
      <c r="O1913" s="2">
        <v>44224</v>
      </c>
      <c r="P1913" s="2">
        <f t="shared" si="88"/>
        <v>44206</v>
      </c>
      <c r="Q1913" s="2">
        <f t="shared" si="89"/>
        <v>44219</v>
      </c>
    </row>
    <row r="1914" spans="1:17" x14ac:dyDescent="0.25">
      <c r="A1914" s="1" t="s">
        <v>739</v>
      </c>
      <c r="B1914" s="35" t="s">
        <v>441</v>
      </c>
      <c r="C1914" s="33">
        <v>8589.0085575090106</v>
      </c>
      <c r="D1914" s="35">
        <v>405</v>
      </c>
      <c r="E1914" s="35">
        <v>39</v>
      </c>
      <c r="F1914" s="34">
        <v>32.433478987267428</v>
      </c>
      <c r="G1914" s="35" t="s">
        <v>419</v>
      </c>
      <c r="H1914" s="35" t="s">
        <v>455</v>
      </c>
      <c r="I1914" s="35">
        <v>10315</v>
      </c>
      <c r="J1914" s="35">
        <v>1071</v>
      </c>
      <c r="K1914" s="35">
        <v>47</v>
      </c>
      <c r="L1914" s="36">
        <v>4.3884220354808587E-2</v>
      </c>
      <c r="M1914" s="35" t="s">
        <v>455</v>
      </c>
      <c r="N1914" s="39">
        <f t="shared" si="87"/>
        <v>12469.425229104814</v>
      </c>
      <c r="O1914" s="2">
        <v>44224</v>
      </c>
      <c r="P1914" s="2">
        <f t="shared" si="88"/>
        <v>44206</v>
      </c>
      <c r="Q1914" s="2">
        <f t="shared" si="89"/>
        <v>44219</v>
      </c>
    </row>
    <row r="1915" spans="1:17" x14ac:dyDescent="0.25">
      <c r="A1915" s="1" t="s">
        <v>738</v>
      </c>
      <c r="B1915" s="35" t="s">
        <v>453</v>
      </c>
      <c r="C1915" s="33">
        <v>3024.3155479434299</v>
      </c>
      <c r="D1915" s="35">
        <v>82</v>
      </c>
      <c r="E1915" s="35">
        <v>5</v>
      </c>
      <c r="F1915" s="34">
        <v>11.809047418538009</v>
      </c>
      <c r="G1915" s="35" t="s">
        <v>429</v>
      </c>
      <c r="H1915" s="35" t="s">
        <v>455</v>
      </c>
      <c r="I1915" s="35">
        <v>3269</v>
      </c>
      <c r="J1915" s="35">
        <v>310</v>
      </c>
      <c r="K1915" s="35">
        <v>5</v>
      </c>
      <c r="L1915" s="36">
        <v>1.6129032258064516E-2</v>
      </c>
      <c r="M1915" s="35" t="s">
        <v>455</v>
      </c>
      <c r="N1915" s="39">
        <f t="shared" si="87"/>
        <v>10250.253159290989</v>
      </c>
      <c r="O1915" s="2">
        <v>44224</v>
      </c>
      <c r="P1915" s="2">
        <f t="shared" si="88"/>
        <v>44206</v>
      </c>
      <c r="Q1915" s="2">
        <f t="shared" si="89"/>
        <v>44219</v>
      </c>
    </row>
    <row r="1916" spans="1:17" x14ac:dyDescent="0.25">
      <c r="A1916" s="1" t="s">
        <v>737</v>
      </c>
      <c r="B1916" s="35" t="s">
        <v>450</v>
      </c>
      <c r="C1916" s="33">
        <v>87731.066584843502</v>
      </c>
      <c r="D1916" s="35">
        <v>16638</v>
      </c>
      <c r="E1916" s="35">
        <v>1346</v>
      </c>
      <c r="F1916" s="34">
        <v>109.58815489821809</v>
      </c>
      <c r="G1916" s="35" t="s">
        <v>419</v>
      </c>
      <c r="H1916" s="35" t="s">
        <v>455</v>
      </c>
      <c r="I1916" s="35">
        <v>162100</v>
      </c>
      <c r="J1916" s="35">
        <v>14599</v>
      </c>
      <c r="K1916" s="35">
        <v>1937</v>
      </c>
      <c r="L1916" s="36">
        <v>0.13268032056990206</v>
      </c>
      <c r="M1916" s="35" t="s">
        <v>455</v>
      </c>
      <c r="N1916" s="39">
        <f t="shared" si="87"/>
        <v>16640.627508935511</v>
      </c>
      <c r="O1916" s="2">
        <v>44224</v>
      </c>
      <c r="P1916" s="2">
        <f t="shared" si="88"/>
        <v>44206</v>
      </c>
      <c r="Q1916" s="2">
        <f t="shared" si="89"/>
        <v>44219</v>
      </c>
    </row>
    <row r="1917" spans="1:17" x14ac:dyDescent="0.25">
      <c r="A1917" s="1" t="s">
        <v>736</v>
      </c>
      <c r="B1917" s="35" t="s">
        <v>453</v>
      </c>
      <c r="C1917" s="33">
        <v>5830.1502088339003</v>
      </c>
      <c r="D1917" s="35">
        <v>241</v>
      </c>
      <c r="E1917" s="35">
        <v>38</v>
      </c>
      <c r="F1917" s="34">
        <v>46.556016861675403</v>
      </c>
      <c r="G1917" s="35" t="s">
        <v>419</v>
      </c>
      <c r="H1917" s="35" t="s">
        <v>455</v>
      </c>
      <c r="I1917" s="35">
        <v>7489</v>
      </c>
      <c r="J1917" s="35">
        <v>793</v>
      </c>
      <c r="K1917" s="35">
        <v>43</v>
      </c>
      <c r="L1917" s="36">
        <v>5.4224464060529637E-2</v>
      </c>
      <c r="M1917" s="35" t="s">
        <v>455</v>
      </c>
      <c r="N1917" s="39">
        <f t="shared" si="87"/>
        <v>13601.707873640009</v>
      </c>
      <c r="O1917" s="2">
        <v>44224</v>
      </c>
      <c r="P1917" s="2">
        <f t="shared" si="88"/>
        <v>44206</v>
      </c>
      <c r="Q1917" s="2">
        <f t="shared" si="89"/>
        <v>44219</v>
      </c>
    </row>
    <row r="1918" spans="1:17" x14ac:dyDescent="0.25">
      <c r="A1918" s="1" t="s">
        <v>735</v>
      </c>
      <c r="B1918" s="35" t="s">
        <v>441</v>
      </c>
      <c r="C1918" s="33">
        <v>11263.703785563999</v>
      </c>
      <c r="D1918" s="35">
        <v>775</v>
      </c>
      <c r="E1918" s="35">
        <v>84</v>
      </c>
      <c r="F1918" s="34">
        <v>53.268446278655112</v>
      </c>
      <c r="G1918" s="35" t="s">
        <v>419</v>
      </c>
      <c r="H1918" s="35" t="s">
        <v>455</v>
      </c>
      <c r="I1918" s="35">
        <v>16512</v>
      </c>
      <c r="J1918" s="35">
        <v>1599</v>
      </c>
      <c r="K1918" s="35">
        <v>91</v>
      </c>
      <c r="L1918" s="36">
        <v>5.6910569105691054E-2</v>
      </c>
      <c r="M1918" s="35" t="s">
        <v>455</v>
      </c>
      <c r="N1918" s="39">
        <f t="shared" si="87"/>
        <v>14196.040933261585</v>
      </c>
      <c r="O1918" s="2">
        <v>44224</v>
      </c>
      <c r="P1918" s="2">
        <f t="shared" si="88"/>
        <v>44206</v>
      </c>
      <c r="Q1918" s="2">
        <f t="shared" si="89"/>
        <v>44219</v>
      </c>
    </row>
    <row r="1919" spans="1:17" x14ac:dyDescent="0.25">
      <c r="A1919" s="1" t="s">
        <v>734</v>
      </c>
      <c r="B1919" s="35" t="s">
        <v>453</v>
      </c>
      <c r="C1919" s="33">
        <v>4832.7731345598404</v>
      </c>
      <c r="D1919" s="35">
        <v>172</v>
      </c>
      <c r="E1919" s="35">
        <v>21</v>
      </c>
      <c r="F1919" s="34">
        <v>31.038080171264181</v>
      </c>
      <c r="G1919" s="35" t="s">
        <v>423</v>
      </c>
      <c r="H1919" s="35" t="s">
        <v>474</v>
      </c>
      <c r="I1919" s="35">
        <v>9573</v>
      </c>
      <c r="J1919" s="35">
        <v>786</v>
      </c>
      <c r="K1919" s="35">
        <v>25</v>
      </c>
      <c r="L1919" s="36">
        <v>3.1806615776081425E-2</v>
      </c>
      <c r="M1919" s="35" t="s">
        <v>474</v>
      </c>
      <c r="N1919" s="39">
        <f t="shared" si="87"/>
        <v>16263.954009742429</v>
      </c>
      <c r="O1919" s="2">
        <v>44224</v>
      </c>
      <c r="P1919" s="2">
        <f t="shared" si="88"/>
        <v>44206</v>
      </c>
      <c r="Q1919" s="2">
        <f t="shared" si="89"/>
        <v>44219</v>
      </c>
    </row>
    <row r="1920" spans="1:17" x14ac:dyDescent="0.25">
      <c r="A1920" s="1" t="s">
        <v>733</v>
      </c>
      <c r="B1920" s="35" t="s">
        <v>441</v>
      </c>
      <c r="C1920" s="33">
        <v>40376.577641466603</v>
      </c>
      <c r="D1920" s="35">
        <v>3940</v>
      </c>
      <c r="E1920" s="35">
        <v>474</v>
      </c>
      <c r="F1920" s="34">
        <v>83.853424026635921</v>
      </c>
      <c r="G1920" s="35" t="s">
        <v>419</v>
      </c>
      <c r="H1920" s="35" t="s">
        <v>455</v>
      </c>
      <c r="I1920" s="35">
        <v>57777</v>
      </c>
      <c r="J1920" s="35">
        <v>5309</v>
      </c>
      <c r="K1920" s="35">
        <v>522</v>
      </c>
      <c r="L1920" s="36">
        <v>9.8323601431531363E-2</v>
      </c>
      <c r="M1920" s="35" t="s">
        <v>455</v>
      </c>
      <c r="N1920" s="39">
        <f t="shared" si="87"/>
        <v>13148.712224058523</v>
      </c>
      <c r="O1920" s="2">
        <v>44224</v>
      </c>
      <c r="P1920" s="2">
        <f t="shared" si="88"/>
        <v>44206</v>
      </c>
      <c r="Q1920" s="2">
        <f t="shared" si="89"/>
        <v>44219</v>
      </c>
    </row>
    <row r="1921" spans="1:17" x14ac:dyDescent="0.25">
      <c r="A1921" s="1" t="s">
        <v>732</v>
      </c>
      <c r="B1921" s="35" t="s">
        <v>449</v>
      </c>
      <c r="C1921" s="33">
        <v>2026.1602306654599</v>
      </c>
      <c r="D1921" s="35">
        <v>24</v>
      </c>
      <c r="E1921" s="35" t="s">
        <v>487</v>
      </c>
      <c r="F1921" s="34">
        <v>3.5253170182454849</v>
      </c>
      <c r="G1921" s="35" t="s">
        <v>429</v>
      </c>
      <c r="H1921" s="35" t="s">
        <v>455</v>
      </c>
      <c r="I1921" s="35">
        <v>3570</v>
      </c>
      <c r="J1921" s="35">
        <v>289</v>
      </c>
      <c r="K1921" s="35">
        <v>3</v>
      </c>
      <c r="L1921" s="36">
        <v>1.0380622837370242E-2</v>
      </c>
      <c r="M1921" s="35" t="s">
        <v>455</v>
      </c>
      <c r="N1921" s="39">
        <f t="shared" si="87"/>
        <v>14263.432655821232</v>
      </c>
      <c r="O1921" s="2">
        <v>44224</v>
      </c>
      <c r="P1921" s="2">
        <f t="shared" si="88"/>
        <v>44206</v>
      </c>
      <c r="Q1921" s="2">
        <f t="shared" si="89"/>
        <v>44219</v>
      </c>
    </row>
    <row r="1922" spans="1:17" x14ac:dyDescent="0.25">
      <c r="A1922" s="1" t="s">
        <v>731</v>
      </c>
      <c r="B1922" s="35" t="s">
        <v>446</v>
      </c>
      <c r="C1922" s="33">
        <v>34080.2247325719</v>
      </c>
      <c r="D1922" s="35">
        <v>906</v>
      </c>
      <c r="E1922" s="35">
        <v>108</v>
      </c>
      <c r="F1922" s="34">
        <v>22.635665623744693</v>
      </c>
      <c r="G1922" s="35" t="s">
        <v>423</v>
      </c>
      <c r="H1922" s="35" t="s">
        <v>474</v>
      </c>
      <c r="I1922" s="35">
        <v>44668</v>
      </c>
      <c r="J1922" s="35">
        <v>4835</v>
      </c>
      <c r="K1922" s="35">
        <v>123</v>
      </c>
      <c r="L1922" s="36">
        <v>2.5439503619441573E-2</v>
      </c>
      <c r="M1922" s="35" t="s">
        <v>474</v>
      </c>
      <c r="N1922" s="39">
        <f t="shared" si="87"/>
        <v>14187.113019178501</v>
      </c>
      <c r="O1922" s="2">
        <v>44224</v>
      </c>
      <c r="P1922" s="2">
        <f t="shared" si="88"/>
        <v>44206</v>
      </c>
      <c r="Q1922" s="2">
        <f t="shared" si="89"/>
        <v>44219</v>
      </c>
    </row>
    <row r="1923" spans="1:17" x14ac:dyDescent="0.25">
      <c r="A1923" s="1" t="s">
        <v>730</v>
      </c>
      <c r="B1923" s="35" t="s">
        <v>449</v>
      </c>
      <c r="C1923" s="33">
        <v>611.63523157592294</v>
      </c>
      <c r="D1923" s="35" t="s">
        <v>487</v>
      </c>
      <c r="E1923" s="35">
        <v>0</v>
      </c>
      <c r="F1923" s="34">
        <v>0</v>
      </c>
      <c r="G1923" s="35" t="s">
        <v>429</v>
      </c>
      <c r="H1923" s="35" t="s">
        <v>459</v>
      </c>
      <c r="I1923" s="35">
        <v>211</v>
      </c>
      <c r="J1923" s="35">
        <v>24</v>
      </c>
      <c r="K1923" s="35">
        <v>0</v>
      </c>
      <c r="L1923" s="36">
        <v>0</v>
      </c>
      <c r="M1923" s="35" t="s">
        <v>459</v>
      </c>
      <c r="N1923" s="39">
        <f t="shared" si="87"/>
        <v>3923.9073815552197</v>
      </c>
      <c r="O1923" s="2">
        <v>44224</v>
      </c>
      <c r="P1923" s="2">
        <f t="shared" si="88"/>
        <v>44206</v>
      </c>
      <c r="Q1923" s="2">
        <f t="shared" si="89"/>
        <v>44219</v>
      </c>
    </row>
    <row r="1924" spans="1:17" x14ac:dyDescent="0.25">
      <c r="A1924" s="1" t="s">
        <v>729</v>
      </c>
      <c r="B1924" s="35" t="s">
        <v>446</v>
      </c>
      <c r="C1924" s="33">
        <v>8696.8122222217498</v>
      </c>
      <c r="D1924" s="35">
        <v>143</v>
      </c>
      <c r="E1924" s="35">
        <v>16</v>
      </c>
      <c r="F1924" s="34">
        <v>13.141104046571911</v>
      </c>
      <c r="G1924" s="35" t="s">
        <v>423</v>
      </c>
      <c r="H1924" s="35" t="s">
        <v>455</v>
      </c>
      <c r="I1924" s="35">
        <v>9266</v>
      </c>
      <c r="J1924" s="35">
        <v>936</v>
      </c>
      <c r="K1924" s="35">
        <v>19</v>
      </c>
      <c r="L1924" s="36">
        <v>2.02991452991453E-2</v>
      </c>
      <c r="M1924" s="35" t="s">
        <v>455</v>
      </c>
      <c r="N1924" s="39">
        <f t="shared" si="87"/>
        <v>10762.564214142394</v>
      </c>
      <c r="O1924" s="2">
        <v>44224</v>
      </c>
      <c r="P1924" s="2">
        <f t="shared" si="88"/>
        <v>44206</v>
      </c>
      <c r="Q1924" s="2">
        <f t="shared" si="89"/>
        <v>44219</v>
      </c>
    </row>
    <row r="1925" spans="1:17" x14ac:dyDescent="0.25">
      <c r="A1925" s="1" t="s">
        <v>728</v>
      </c>
      <c r="B1925" s="35" t="s">
        <v>446</v>
      </c>
      <c r="C1925" s="33">
        <v>9756.4222031515692</v>
      </c>
      <c r="D1925" s="35">
        <v>405</v>
      </c>
      <c r="E1925" s="35">
        <v>37</v>
      </c>
      <c r="F1925" s="34">
        <v>27.088384326002558</v>
      </c>
      <c r="G1925" s="35" t="s">
        <v>419</v>
      </c>
      <c r="H1925" s="35" t="s">
        <v>455</v>
      </c>
      <c r="I1925" s="35">
        <v>13546</v>
      </c>
      <c r="J1925" s="35">
        <v>1440</v>
      </c>
      <c r="K1925" s="35">
        <v>38</v>
      </c>
      <c r="L1925" s="36">
        <v>2.6388888888888889E-2</v>
      </c>
      <c r="M1925" s="35" t="s">
        <v>455</v>
      </c>
      <c r="N1925" s="39">
        <f t="shared" si="87"/>
        <v>14759.508865194906</v>
      </c>
      <c r="O1925" s="2">
        <v>44224</v>
      </c>
      <c r="P1925" s="2">
        <f t="shared" si="88"/>
        <v>44206</v>
      </c>
      <c r="Q1925" s="2">
        <f t="shared" si="89"/>
        <v>44219</v>
      </c>
    </row>
    <row r="1926" spans="1:17" x14ac:dyDescent="0.25">
      <c r="A1926" s="1" t="s">
        <v>727</v>
      </c>
      <c r="B1926" s="35" t="s">
        <v>448</v>
      </c>
      <c r="C1926" s="33">
        <v>15406.425291514101</v>
      </c>
      <c r="D1926" s="35">
        <v>858</v>
      </c>
      <c r="E1926" s="35">
        <v>99</v>
      </c>
      <c r="F1926" s="34">
        <v>45.89921696711523</v>
      </c>
      <c r="G1926" s="35" t="s">
        <v>423</v>
      </c>
      <c r="H1926" s="35" t="s">
        <v>455</v>
      </c>
      <c r="I1926" s="35">
        <v>26463</v>
      </c>
      <c r="J1926" s="35">
        <v>2605</v>
      </c>
      <c r="K1926" s="35">
        <v>120</v>
      </c>
      <c r="L1926" s="36">
        <v>4.6065259117082535E-2</v>
      </c>
      <c r="M1926" s="35" t="s">
        <v>455</v>
      </c>
      <c r="N1926" s="39">
        <f t="shared" si="87"/>
        <v>16908.529725158507</v>
      </c>
      <c r="O1926" s="2">
        <v>44224</v>
      </c>
      <c r="P1926" s="2">
        <f t="shared" si="88"/>
        <v>44206</v>
      </c>
      <c r="Q1926" s="2">
        <f t="shared" si="89"/>
        <v>44219</v>
      </c>
    </row>
    <row r="1927" spans="1:17" x14ac:dyDescent="0.25">
      <c r="A1927" s="1" t="s">
        <v>726</v>
      </c>
      <c r="B1927" s="35" t="s">
        <v>446</v>
      </c>
      <c r="C1927" s="33">
        <v>116142.925799655</v>
      </c>
      <c r="D1927" s="35">
        <v>13090</v>
      </c>
      <c r="E1927" s="35">
        <v>1179</v>
      </c>
      <c r="F1927" s="34">
        <v>72.509182229104724</v>
      </c>
      <c r="G1927" s="35" t="s">
        <v>419</v>
      </c>
      <c r="H1927" s="35" t="s">
        <v>455</v>
      </c>
      <c r="I1927" s="35">
        <v>183391</v>
      </c>
      <c r="J1927" s="35">
        <v>16099</v>
      </c>
      <c r="K1927" s="35">
        <v>1348</v>
      </c>
      <c r="L1927" s="36">
        <v>8.3731908814212067E-2</v>
      </c>
      <c r="M1927" s="35" t="s">
        <v>455</v>
      </c>
      <c r="N1927" s="39">
        <f t="shared" si="87"/>
        <v>13861.369419753175</v>
      </c>
      <c r="O1927" s="2">
        <v>44224</v>
      </c>
      <c r="P1927" s="2">
        <f t="shared" si="88"/>
        <v>44206</v>
      </c>
      <c r="Q1927" s="2">
        <f t="shared" si="89"/>
        <v>44219</v>
      </c>
    </row>
    <row r="1928" spans="1:17" x14ac:dyDescent="0.25">
      <c r="A1928" s="1" t="s">
        <v>725</v>
      </c>
      <c r="B1928" s="35" t="s">
        <v>448</v>
      </c>
      <c r="C1928" s="33">
        <v>20714.095533973501</v>
      </c>
      <c r="D1928" s="35">
        <v>1550</v>
      </c>
      <c r="E1928" s="35">
        <v>205</v>
      </c>
      <c r="F1928" s="34">
        <v>70.690304188474812</v>
      </c>
      <c r="G1928" s="35" t="s">
        <v>419</v>
      </c>
      <c r="H1928" s="35" t="s">
        <v>455</v>
      </c>
      <c r="I1928" s="35">
        <v>29097</v>
      </c>
      <c r="J1928" s="35">
        <v>2800</v>
      </c>
      <c r="K1928" s="35">
        <v>273</v>
      </c>
      <c r="L1928" s="36">
        <v>9.7500000000000003E-2</v>
      </c>
      <c r="M1928" s="35" t="s">
        <v>455</v>
      </c>
      <c r="N1928" s="39">
        <f t="shared" si="87"/>
        <v>13517.36548384494</v>
      </c>
      <c r="O1928" s="2">
        <v>44224</v>
      </c>
      <c r="P1928" s="2">
        <f t="shared" si="88"/>
        <v>44206</v>
      </c>
      <c r="Q1928" s="2">
        <f t="shared" si="89"/>
        <v>44219</v>
      </c>
    </row>
    <row r="1929" spans="1:17" x14ac:dyDescent="0.25">
      <c r="A1929" s="1" t="s">
        <v>724</v>
      </c>
      <c r="B1929" s="35" t="s">
        <v>441</v>
      </c>
      <c r="C1929" s="33">
        <v>10418.392432463201</v>
      </c>
      <c r="D1929" s="35">
        <v>523</v>
      </c>
      <c r="E1929" s="35">
        <v>81</v>
      </c>
      <c r="F1929" s="34">
        <v>55.533656686671577</v>
      </c>
      <c r="G1929" s="35" t="s">
        <v>419</v>
      </c>
      <c r="H1929" s="35" t="s">
        <v>455</v>
      </c>
      <c r="I1929" s="35">
        <v>11959</v>
      </c>
      <c r="J1929" s="35">
        <v>1139</v>
      </c>
      <c r="K1929" s="35">
        <v>87</v>
      </c>
      <c r="L1929" s="36">
        <v>7.6382791922739252E-2</v>
      </c>
      <c r="M1929" s="35" t="s">
        <v>455</v>
      </c>
      <c r="N1929" s="39">
        <f t="shared" si="87"/>
        <v>10932.588759576111</v>
      </c>
      <c r="O1929" s="2">
        <v>44224</v>
      </c>
      <c r="P1929" s="2">
        <f t="shared" si="88"/>
        <v>44206</v>
      </c>
      <c r="Q1929" s="2">
        <f t="shared" si="89"/>
        <v>44219</v>
      </c>
    </row>
    <row r="1930" spans="1:17" x14ac:dyDescent="0.25">
      <c r="A1930" s="1" t="s">
        <v>723</v>
      </c>
      <c r="B1930" s="35" t="s">
        <v>450</v>
      </c>
      <c r="C1930" s="33">
        <v>100824.306406576</v>
      </c>
      <c r="D1930" s="35">
        <v>13964</v>
      </c>
      <c r="E1930" s="35">
        <v>1304</v>
      </c>
      <c r="F1930" s="34">
        <v>92.381351741966611</v>
      </c>
      <c r="G1930" s="35" t="s">
        <v>419</v>
      </c>
      <c r="H1930" s="35" t="s">
        <v>455</v>
      </c>
      <c r="I1930" s="35">
        <v>158149</v>
      </c>
      <c r="J1930" s="35">
        <v>14827</v>
      </c>
      <c r="K1930" s="35">
        <v>1587</v>
      </c>
      <c r="L1930" s="36">
        <v>0.10703446415323396</v>
      </c>
      <c r="M1930" s="35" t="s">
        <v>455</v>
      </c>
      <c r="N1930" s="39">
        <f t="shared" si="87"/>
        <v>14705.779318937073</v>
      </c>
      <c r="O1930" s="2">
        <v>44224</v>
      </c>
      <c r="P1930" s="2">
        <f t="shared" si="88"/>
        <v>44206</v>
      </c>
      <c r="Q1930" s="2">
        <f t="shared" si="89"/>
        <v>44219</v>
      </c>
    </row>
    <row r="1931" spans="1:17" x14ac:dyDescent="0.25">
      <c r="A1931" s="1" t="s">
        <v>722</v>
      </c>
      <c r="B1931" s="35" t="s">
        <v>450</v>
      </c>
      <c r="C1931" s="33">
        <v>11593.289720794701</v>
      </c>
      <c r="D1931" s="35">
        <v>893</v>
      </c>
      <c r="E1931" s="35">
        <v>89</v>
      </c>
      <c r="F1931" s="34">
        <v>54.834676008658263</v>
      </c>
      <c r="G1931" s="35" t="s">
        <v>423</v>
      </c>
      <c r="H1931" s="35" t="s">
        <v>455</v>
      </c>
      <c r="I1931" s="35">
        <v>20896</v>
      </c>
      <c r="J1931" s="35">
        <v>2111</v>
      </c>
      <c r="K1931" s="35">
        <v>104</v>
      </c>
      <c r="L1931" s="36">
        <v>4.9265750828990998E-2</v>
      </c>
      <c r="M1931" s="35" t="s">
        <v>455</v>
      </c>
      <c r="N1931" s="39">
        <f t="shared" si="87"/>
        <v>18208.809154605464</v>
      </c>
      <c r="O1931" s="2">
        <v>44224</v>
      </c>
      <c r="P1931" s="2">
        <f t="shared" si="88"/>
        <v>44206</v>
      </c>
      <c r="Q1931" s="2">
        <f t="shared" si="89"/>
        <v>44219</v>
      </c>
    </row>
    <row r="1932" spans="1:17" x14ac:dyDescent="0.25">
      <c r="A1932" s="1" t="s">
        <v>721</v>
      </c>
      <c r="B1932" s="35" t="s">
        <v>446</v>
      </c>
      <c r="C1932" s="33">
        <v>67654.360942971107</v>
      </c>
      <c r="D1932" s="35">
        <v>5441</v>
      </c>
      <c r="E1932" s="35">
        <v>632</v>
      </c>
      <c r="F1932" s="34">
        <v>66.725716588927781</v>
      </c>
      <c r="G1932" s="35" t="s">
        <v>419</v>
      </c>
      <c r="H1932" s="35" t="s">
        <v>455</v>
      </c>
      <c r="I1932" s="35">
        <v>106073</v>
      </c>
      <c r="J1932" s="35">
        <v>10755</v>
      </c>
      <c r="K1932" s="35">
        <v>778</v>
      </c>
      <c r="L1932" s="36">
        <v>7.2338447233844722E-2</v>
      </c>
      <c r="M1932" s="35" t="s">
        <v>455</v>
      </c>
      <c r="N1932" s="39">
        <f t="shared" si="87"/>
        <v>15896.979662650088</v>
      </c>
      <c r="O1932" s="2">
        <v>44224</v>
      </c>
      <c r="P1932" s="2">
        <f t="shared" si="88"/>
        <v>44206</v>
      </c>
      <c r="Q1932" s="2">
        <f t="shared" si="89"/>
        <v>44219</v>
      </c>
    </row>
    <row r="1933" spans="1:17" x14ac:dyDescent="0.25">
      <c r="A1933" s="1" t="s">
        <v>720</v>
      </c>
      <c r="B1933" s="35" t="s">
        <v>450</v>
      </c>
      <c r="C1933" s="33">
        <v>4899.3351278783603</v>
      </c>
      <c r="D1933" s="35">
        <v>172</v>
      </c>
      <c r="E1933" s="35">
        <v>26</v>
      </c>
      <c r="F1933" s="34">
        <v>37.906018034473313</v>
      </c>
      <c r="G1933" s="35" t="s">
        <v>419</v>
      </c>
      <c r="H1933" s="35" t="s">
        <v>455</v>
      </c>
      <c r="I1933" s="35">
        <v>7599</v>
      </c>
      <c r="J1933" s="35">
        <v>785</v>
      </c>
      <c r="K1933" s="35">
        <v>31</v>
      </c>
      <c r="L1933" s="36">
        <v>3.949044585987261E-2</v>
      </c>
      <c r="M1933" s="35" t="s">
        <v>455</v>
      </c>
      <c r="N1933" s="39">
        <f t="shared" si="87"/>
        <v>16022.582238417757</v>
      </c>
      <c r="O1933" s="2">
        <v>44224</v>
      </c>
      <c r="P1933" s="2">
        <f t="shared" si="88"/>
        <v>44206</v>
      </c>
      <c r="Q1933" s="2">
        <f t="shared" si="89"/>
        <v>44219</v>
      </c>
    </row>
    <row r="1934" spans="1:17" x14ac:dyDescent="0.25">
      <c r="A1934" s="1" t="s">
        <v>719</v>
      </c>
      <c r="B1934" s="35" t="s">
        <v>452</v>
      </c>
      <c r="C1934" s="33">
        <v>23630.587330045601</v>
      </c>
      <c r="D1934" s="35">
        <v>1199</v>
      </c>
      <c r="E1934" s="35">
        <v>188</v>
      </c>
      <c r="F1934" s="34">
        <v>56.827074338086348</v>
      </c>
      <c r="G1934" s="35" t="s">
        <v>419</v>
      </c>
      <c r="H1934" s="35" t="s">
        <v>455</v>
      </c>
      <c r="I1934" s="35">
        <v>29396</v>
      </c>
      <c r="J1934" s="35">
        <v>2822</v>
      </c>
      <c r="K1934" s="35">
        <v>206</v>
      </c>
      <c r="L1934" s="36">
        <v>7.2997873848334519E-2</v>
      </c>
      <c r="M1934" s="35" t="s">
        <v>459</v>
      </c>
      <c r="N1934" s="39">
        <f t="shared" si="87"/>
        <v>11942.149217814445</v>
      </c>
      <c r="O1934" s="2">
        <v>44224</v>
      </c>
      <c r="P1934" s="2">
        <f t="shared" si="88"/>
        <v>44206</v>
      </c>
      <c r="Q1934" s="2">
        <f t="shared" si="89"/>
        <v>44219</v>
      </c>
    </row>
    <row r="1935" spans="1:17" x14ac:dyDescent="0.25">
      <c r="A1935" s="1" t="s">
        <v>718</v>
      </c>
      <c r="B1935" s="35" t="s">
        <v>450</v>
      </c>
      <c r="C1935" s="33">
        <v>19036.1847708721</v>
      </c>
      <c r="D1935" s="35">
        <v>978</v>
      </c>
      <c r="E1935" s="35">
        <v>126</v>
      </c>
      <c r="F1935" s="34">
        <v>47.278381189970375</v>
      </c>
      <c r="G1935" s="35" t="s">
        <v>423</v>
      </c>
      <c r="H1935" s="35" t="s">
        <v>455</v>
      </c>
      <c r="I1935" s="35">
        <v>33100</v>
      </c>
      <c r="J1935" s="35">
        <v>3893</v>
      </c>
      <c r="K1935" s="35">
        <v>143</v>
      </c>
      <c r="L1935" s="36">
        <v>3.673259696891857E-2</v>
      </c>
      <c r="M1935" s="35" t="s">
        <v>455</v>
      </c>
      <c r="N1935" s="39">
        <f t="shared" si="87"/>
        <v>20450.526441394966</v>
      </c>
      <c r="O1935" s="2">
        <v>44224</v>
      </c>
      <c r="P1935" s="2">
        <f t="shared" si="88"/>
        <v>44206</v>
      </c>
      <c r="Q1935" s="2">
        <f t="shared" si="89"/>
        <v>44219</v>
      </c>
    </row>
    <row r="1936" spans="1:17" x14ac:dyDescent="0.25">
      <c r="A1936" s="1" t="s">
        <v>717</v>
      </c>
      <c r="B1936" s="35" t="s">
        <v>443</v>
      </c>
      <c r="C1936" s="33">
        <v>4597.5251554699198</v>
      </c>
      <c r="D1936" s="35">
        <v>316</v>
      </c>
      <c r="E1936" s="35">
        <v>73</v>
      </c>
      <c r="F1936" s="34">
        <v>113.41505566493751</v>
      </c>
      <c r="G1936" s="35" t="s">
        <v>419</v>
      </c>
      <c r="H1936" s="35" t="s">
        <v>455</v>
      </c>
      <c r="I1936" s="35">
        <v>12492</v>
      </c>
      <c r="J1936" s="35">
        <v>889</v>
      </c>
      <c r="K1936" s="35">
        <v>79</v>
      </c>
      <c r="L1936" s="36">
        <v>8.8863892013498313E-2</v>
      </c>
      <c r="M1936" s="35" t="s">
        <v>455</v>
      </c>
      <c r="N1936" s="39">
        <f t="shared" si="87"/>
        <v>19336.490175422085</v>
      </c>
      <c r="O1936" s="2">
        <v>44224</v>
      </c>
      <c r="P1936" s="2">
        <f t="shared" si="88"/>
        <v>44206</v>
      </c>
      <c r="Q1936" s="2">
        <f t="shared" si="89"/>
        <v>44219</v>
      </c>
    </row>
    <row r="1937" spans="1:17" x14ac:dyDescent="0.25">
      <c r="A1937" s="1" t="s">
        <v>716</v>
      </c>
      <c r="B1937" s="35" t="s">
        <v>446</v>
      </c>
      <c r="C1937" s="33">
        <v>43615.198490032897</v>
      </c>
      <c r="D1937" s="35">
        <v>3829</v>
      </c>
      <c r="E1937" s="35">
        <v>448</v>
      </c>
      <c r="F1937" s="34">
        <v>73.368919798250502</v>
      </c>
      <c r="G1937" s="35" t="s">
        <v>419</v>
      </c>
      <c r="H1937" s="35" t="s">
        <v>455</v>
      </c>
      <c r="I1937" s="35">
        <v>66068</v>
      </c>
      <c r="J1937" s="35">
        <v>5878</v>
      </c>
      <c r="K1937" s="35">
        <v>494</v>
      </c>
      <c r="L1937" s="36">
        <v>8.4042191221503915E-2</v>
      </c>
      <c r="M1937" s="35" t="s">
        <v>455</v>
      </c>
      <c r="N1937" s="39">
        <f t="shared" si="87"/>
        <v>13476.95345544114</v>
      </c>
      <c r="O1937" s="2">
        <v>44224</v>
      </c>
      <c r="P1937" s="2">
        <f t="shared" si="88"/>
        <v>44206</v>
      </c>
      <c r="Q1937" s="2">
        <f t="shared" si="89"/>
        <v>44219</v>
      </c>
    </row>
    <row r="1938" spans="1:17" x14ac:dyDescent="0.25">
      <c r="A1938" s="1" t="s">
        <v>715</v>
      </c>
      <c r="B1938" s="35" t="s">
        <v>443</v>
      </c>
      <c r="C1938" s="33">
        <v>25917.393669385499</v>
      </c>
      <c r="D1938" s="35">
        <v>1324</v>
      </c>
      <c r="E1938" s="35">
        <v>201</v>
      </c>
      <c r="F1938" s="34">
        <v>55.395781845541045</v>
      </c>
      <c r="G1938" s="35" t="s">
        <v>419</v>
      </c>
      <c r="H1938" s="35" t="s">
        <v>455</v>
      </c>
      <c r="I1938" s="35">
        <v>27230</v>
      </c>
      <c r="J1938" s="35">
        <v>2913</v>
      </c>
      <c r="K1938" s="35">
        <v>224</v>
      </c>
      <c r="L1938" s="36">
        <v>7.6896670099553727E-2</v>
      </c>
      <c r="M1938" s="35" t="s">
        <v>455</v>
      </c>
      <c r="N1938" s="39">
        <f t="shared" si="87"/>
        <v>11239.556095646045</v>
      </c>
      <c r="O1938" s="2">
        <v>44224</v>
      </c>
      <c r="P1938" s="2">
        <f t="shared" si="88"/>
        <v>44206</v>
      </c>
      <c r="Q1938" s="2">
        <f t="shared" si="89"/>
        <v>44219</v>
      </c>
    </row>
    <row r="1939" spans="1:17" x14ac:dyDescent="0.25">
      <c r="A1939" s="1" t="s">
        <v>714</v>
      </c>
      <c r="B1939" s="35" t="s">
        <v>454</v>
      </c>
      <c r="C1939" s="33">
        <v>15535.1939863677</v>
      </c>
      <c r="D1939" s="35">
        <v>505</v>
      </c>
      <c r="E1939" s="35">
        <v>97</v>
      </c>
      <c r="F1939" s="34">
        <v>44.599194800215081</v>
      </c>
      <c r="G1939" s="35" t="s">
        <v>419</v>
      </c>
      <c r="H1939" s="35" t="s">
        <v>455</v>
      </c>
      <c r="I1939" s="35">
        <v>17192</v>
      </c>
      <c r="J1939" s="35">
        <v>1707</v>
      </c>
      <c r="K1939" s="35">
        <v>103</v>
      </c>
      <c r="L1939" s="36">
        <v>6.0339777387229059E-2</v>
      </c>
      <c r="M1939" s="35" t="s">
        <v>455</v>
      </c>
      <c r="N1939" s="39">
        <f t="shared" si="87"/>
        <v>10987.954199335463</v>
      </c>
      <c r="O1939" s="2">
        <v>44224</v>
      </c>
      <c r="P1939" s="2">
        <f t="shared" si="88"/>
        <v>44206</v>
      </c>
      <c r="Q1939" s="2">
        <f t="shared" si="89"/>
        <v>44219</v>
      </c>
    </row>
    <row r="1940" spans="1:17" x14ac:dyDescent="0.25">
      <c r="A1940" s="1" t="s">
        <v>713</v>
      </c>
      <c r="B1940" s="35" t="s">
        <v>443</v>
      </c>
      <c r="C1940" s="33">
        <v>5732.2185635331398</v>
      </c>
      <c r="D1940" s="35">
        <v>337</v>
      </c>
      <c r="E1940" s="35">
        <v>43</v>
      </c>
      <c r="F1940" s="34">
        <v>53.581846843178461</v>
      </c>
      <c r="G1940" s="35" t="s">
        <v>419</v>
      </c>
      <c r="H1940" s="35" t="s">
        <v>455</v>
      </c>
      <c r="I1940" s="35">
        <v>7945</v>
      </c>
      <c r="J1940" s="35">
        <v>981</v>
      </c>
      <c r="K1940" s="35">
        <v>48</v>
      </c>
      <c r="L1940" s="36">
        <v>4.8929663608562692E-2</v>
      </c>
      <c r="M1940" s="35" t="s">
        <v>455</v>
      </c>
      <c r="N1940" s="39">
        <f t="shared" si="87"/>
        <v>17113.792663818909</v>
      </c>
      <c r="O1940" s="2">
        <v>44224</v>
      </c>
      <c r="P1940" s="2">
        <f t="shared" si="88"/>
        <v>44206</v>
      </c>
      <c r="Q1940" s="2">
        <f t="shared" si="89"/>
        <v>44219</v>
      </c>
    </row>
    <row r="1941" spans="1:17" x14ac:dyDescent="0.25">
      <c r="A1941" s="1" t="s">
        <v>712</v>
      </c>
      <c r="B1941" s="35" t="s">
        <v>446</v>
      </c>
      <c r="C1941" s="33">
        <v>10406.375954216899</v>
      </c>
      <c r="D1941" s="35">
        <v>462</v>
      </c>
      <c r="E1941" s="35">
        <v>83</v>
      </c>
      <c r="F1941" s="34">
        <v>56.970567416114129</v>
      </c>
      <c r="G1941" s="35" t="s">
        <v>419</v>
      </c>
      <c r="H1941" s="35" t="s">
        <v>455</v>
      </c>
      <c r="I1941" s="35">
        <v>13820</v>
      </c>
      <c r="J1941" s="35">
        <v>1394</v>
      </c>
      <c r="K1941" s="35">
        <v>99</v>
      </c>
      <c r="L1941" s="36">
        <v>7.1018651362984214E-2</v>
      </c>
      <c r="M1941" s="35" t="s">
        <v>474</v>
      </c>
      <c r="N1941" s="39">
        <f t="shared" si="87"/>
        <v>13395.633658950401</v>
      </c>
      <c r="O1941" s="2">
        <v>44224</v>
      </c>
      <c r="P1941" s="2">
        <f t="shared" si="88"/>
        <v>44206</v>
      </c>
      <c r="Q1941" s="2">
        <f t="shared" si="89"/>
        <v>44219</v>
      </c>
    </row>
    <row r="1942" spans="1:17" x14ac:dyDescent="0.25">
      <c r="A1942" s="1" t="s">
        <v>711</v>
      </c>
      <c r="B1942" s="35" t="s">
        <v>444</v>
      </c>
      <c r="C1942" s="33">
        <v>11260.3171202382</v>
      </c>
      <c r="D1942" s="35">
        <v>406</v>
      </c>
      <c r="E1942" s="35">
        <v>70</v>
      </c>
      <c r="F1942" s="34">
        <v>44.403722795812612</v>
      </c>
      <c r="G1942" s="35" t="s">
        <v>423</v>
      </c>
      <c r="H1942" s="35" t="s">
        <v>455</v>
      </c>
      <c r="I1942" s="35">
        <v>18147</v>
      </c>
      <c r="J1942" s="35">
        <v>1990</v>
      </c>
      <c r="K1942" s="35">
        <v>73</v>
      </c>
      <c r="L1942" s="36">
        <v>3.6683417085427134E-2</v>
      </c>
      <c r="M1942" s="35" t="s">
        <v>455</v>
      </c>
      <c r="N1942" s="39">
        <f t="shared" si="87"/>
        <v>17672.681672733419</v>
      </c>
      <c r="O1942" s="2">
        <v>44224</v>
      </c>
      <c r="P1942" s="2">
        <f t="shared" si="88"/>
        <v>44206</v>
      </c>
      <c r="Q1942" s="2">
        <f t="shared" si="89"/>
        <v>44219</v>
      </c>
    </row>
    <row r="1943" spans="1:17" x14ac:dyDescent="0.25">
      <c r="A1943" s="1" t="s">
        <v>710</v>
      </c>
      <c r="B1943" s="35" t="s">
        <v>446</v>
      </c>
      <c r="C1943" s="33">
        <v>60760.903444814299</v>
      </c>
      <c r="D1943" s="35">
        <v>4081</v>
      </c>
      <c r="E1943" s="35">
        <v>432</v>
      </c>
      <c r="F1943" s="34">
        <v>50.78453595603407</v>
      </c>
      <c r="G1943" s="35" t="s">
        <v>423</v>
      </c>
      <c r="H1943" s="35" t="s">
        <v>455</v>
      </c>
      <c r="I1943" s="35">
        <v>191807</v>
      </c>
      <c r="J1943" s="35">
        <v>16646</v>
      </c>
      <c r="K1943" s="35">
        <v>493</v>
      </c>
      <c r="L1943" s="36">
        <v>2.9616724738675958E-2</v>
      </c>
      <c r="M1943" s="35" t="s">
        <v>455</v>
      </c>
      <c r="N1943" s="39">
        <f t="shared" si="87"/>
        <v>27395.906012356485</v>
      </c>
      <c r="O1943" s="2">
        <v>44224</v>
      </c>
      <c r="P1943" s="2">
        <f t="shared" si="88"/>
        <v>44206</v>
      </c>
      <c r="Q1943" s="2">
        <f t="shared" si="89"/>
        <v>44219</v>
      </c>
    </row>
    <row r="1944" spans="1:17" x14ac:dyDescent="0.25">
      <c r="A1944" s="1" t="s">
        <v>709</v>
      </c>
      <c r="B1944" s="35" t="s">
        <v>444</v>
      </c>
      <c r="C1944" s="33">
        <v>13066.7339765703</v>
      </c>
      <c r="D1944" s="35">
        <v>528</v>
      </c>
      <c r="E1944" s="35">
        <v>79</v>
      </c>
      <c r="F1944" s="34">
        <v>43.184908738290972</v>
      </c>
      <c r="G1944" s="35" t="s">
        <v>419</v>
      </c>
      <c r="H1944" s="35" t="s">
        <v>474</v>
      </c>
      <c r="I1944" s="35">
        <v>16175</v>
      </c>
      <c r="J1944" s="35">
        <v>1543</v>
      </c>
      <c r="K1944" s="35">
        <v>82</v>
      </c>
      <c r="L1944" s="36">
        <v>5.3143227478937134E-2</v>
      </c>
      <c r="M1944" s="35" t="s">
        <v>455</v>
      </c>
      <c r="N1944" s="39">
        <f t="shared" si="87"/>
        <v>11808.612640057741</v>
      </c>
      <c r="O1944" s="2">
        <v>44224</v>
      </c>
      <c r="P1944" s="2">
        <f t="shared" si="88"/>
        <v>44206</v>
      </c>
      <c r="Q1944" s="2">
        <f t="shared" si="89"/>
        <v>44219</v>
      </c>
    </row>
    <row r="1945" spans="1:17" x14ac:dyDescent="0.25">
      <c r="A1945" s="1" t="s">
        <v>708</v>
      </c>
      <c r="B1945" s="35" t="s">
        <v>446</v>
      </c>
      <c r="C1945" s="33">
        <v>28989.034762338801</v>
      </c>
      <c r="D1945" s="35">
        <v>1506</v>
      </c>
      <c r="E1945" s="35">
        <v>174</v>
      </c>
      <c r="F1945" s="34">
        <v>42.873353771399287</v>
      </c>
      <c r="G1945" s="35" t="s">
        <v>423</v>
      </c>
      <c r="H1945" s="35" t="s">
        <v>455</v>
      </c>
      <c r="I1945" s="35">
        <v>55153</v>
      </c>
      <c r="J1945" s="35">
        <v>5645</v>
      </c>
      <c r="K1945" s="35">
        <v>202</v>
      </c>
      <c r="L1945" s="36">
        <v>3.5783879539415413E-2</v>
      </c>
      <c r="M1945" s="35" t="s">
        <v>459</v>
      </c>
      <c r="N1945" s="39">
        <f t="shared" si="87"/>
        <v>19472.880164101636</v>
      </c>
      <c r="O1945" s="2">
        <v>44224</v>
      </c>
      <c r="P1945" s="2">
        <f t="shared" si="88"/>
        <v>44206</v>
      </c>
      <c r="Q1945" s="2">
        <f t="shared" si="89"/>
        <v>44219</v>
      </c>
    </row>
    <row r="1946" spans="1:17" x14ac:dyDescent="0.25">
      <c r="A1946" s="1" t="s">
        <v>707</v>
      </c>
      <c r="B1946" s="35" t="s">
        <v>441</v>
      </c>
      <c r="C1946" s="33">
        <v>5774.3850978047103</v>
      </c>
      <c r="D1946" s="35">
        <v>207</v>
      </c>
      <c r="E1946" s="35">
        <v>18</v>
      </c>
      <c r="F1946" s="34">
        <v>22.265821623207724</v>
      </c>
      <c r="G1946" s="35" t="s">
        <v>423</v>
      </c>
      <c r="H1946" s="35" t="s">
        <v>455</v>
      </c>
      <c r="I1946" s="35">
        <v>6125</v>
      </c>
      <c r="J1946" s="35">
        <v>500</v>
      </c>
      <c r="K1946" s="35">
        <v>21</v>
      </c>
      <c r="L1946" s="36">
        <v>4.2000000000000003E-2</v>
      </c>
      <c r="M1946" s="35" t="s">
        <v>455</v>
      </c>
      <c r="N1946" s="39">
        <f t="shared" si="87"/>
        <v>8658.9306312474473</v>
      </c>
      <c r="O1946" s="2">
        <v>44224</v>
      </c>
      <c r="P1946" s="2">
        <f t="shared" si="88"/>
        <v>44206</v>
      </c>
      <c r="Q1946" s="2">
        <f t="shared" si="89"/>
        <v>44219</v>
      </c>
    </row>
    <row r="1947" spans="1:17" x14ac:dyDescent="0.25">
      <c r="A1947" s="1" t="s">
        <v>706</v>
      </c>
      <c r="B1947" s="35" t="s">
        <v>450</v>
      </c>
      <c r="C1947" s="33">
        <v>6352.7152733450803</v>
      </c>
      <c r="D1947" s="35">
        <v>296</v>
      </c>
      <c r="E1947" s="35">
        <v>43</v>
      </c>
      <c r="F1947" s="34">
        <v>48.348280054605418</v>
      </c>
      <c r="G1947" s="35" t="s">
        <v>419</v>
      </c>
      <c r="H1947" s="35" t="s">
        <v>455</v>
      </c>
      <c r="I1947" s="35">
        <v>7991</v>
      </c>
      <c r="J1947" s="35">
        <v>742</v>
      </c>
      <c r="K1947" s="35">
        <v>52</v>
      </c>
      <c r="L1947" s="36">
        <v>7.0080862533692723E-2</v>
      </c>
      <c r="M1947" s="35" t="s">
        <v>455</v>
      </c>
      <c r="N1947" s="39">
        <f t="shared" si="87"/>
        <v>11680.044958307932</v>
      </c>
      <c r="O1947" s="2">
        <v>44224</v>
      </c>
      <c r="P1947" s="2">
        <f t="shared" si="88"/>
        <v>44206</v>
      </c>
      <c r="Q1947" s="2">
        <f t="shared" si="89"/>
        <v>44219</v>
      </c>
    </row>
    <row r="1948" spans="1:17" x14ac:dyDescent="0.25">
      <c r="A1948" s="1" t="s">
        <v>705</v>
      </c>
      <c r="B1948" s="35" t="s">
        <v>450</v>
      </c>
      <c r="C1948" s="33">
        <v>53837.277335062499</v>
      </c>
      <c r="D1948" s="35">
        <v>5928</v>
      </c>
      <c r="E1948" s="35">
        <v>550</v>
      </c>
      <c r="F1948" s="34">
        <v>72.971212940831165</v>
      </c>
      <c r="G1948" s="35" t="s">
        <v>419</v>
      </c>
      <c r="H1948" s="35" t="s">
        <v>455</v>
      </c>
      <c r="I1948" s="35">
        <v>86701</v>
      </c>
      <c r="J1948" s="35">
        <v>8183</v>
      </c>
      <c r="K1948" s="35">
        <v>703</v>
      </c>
      <c r="L1948" s="36">
        <v>8.5909813027007204E-2</v>
      </c>
      <c r="M1948" s="35" t="s">
        <v>455</v>
      </c>
      <c r="N1948" s="39">
        <f t="shared" si="87"/>
        <v>15199.505630777272</v>
      </c>
      <c r="O1948" s="2">
        <v>44224</v>
      </c>
      <c r="P1948" s="2">
        <f t="shared" si="88"/>
        <v>44206</v>
      </c>
      <c r="Q1948" s="2">
        <f t="shared" si="89"/>
        <v>44219</v>
      </c>
    </row>
    <row r="1949" spans="1:17" x14ac:dyDescent="0.25">
      <c r="A1949" s="1" t="s">
        <v>704</v>
      </c>
      <c r="B1949" s="35" t="s">
        <v>443</v>
      </c>
      <c r="C1949" s="33">
        <v>27401.822881354499</v>
      </c>
      <c r="D1949" s="35">
        <v>1464</v>
      </c>
      <c r="E1949" s="35">
        <v>232</v>
      </c>
      <c r="F1949" s="34">
        <v>60.475642964266292</v>
      </c>
      <c r="G1949" s="35" t="s">
        <v>419</v>
      </c>
      <c r="H1949" s="35" t="s">
        <v>455</v>
      </c>
      <c r="I1949" s="35">
        <v>30272</v>
      </c>
      <c r="J1949" s="35">
        <v>3469</v>
      </c>
      <c r="K1949" s="35">
        <v>269</v>
      </c>
      <c r="L1949" s="36">
        <v>7.754396079561833E-2</v>
      </c>
      <c r="M1949" s="35" t="s">
        <v>455</v>
      </c>
      <c r="N1949" s="39">
        <f t="shared" si="87"/>
        <v>12659.741707769639</v>
      </c>
      <c r="O1949" s="2">
        <v>44224</v>
      </c>
      <c r="P1949" s="2">
        <f t="shared" si="88"/>
        <v>44206</v>
      </c>
      <c r="Q1949" s="2">
        <f t="shared" si="89"/>
        <v>44219</v>
      </c>
    </row>
    <row r="1950" spans="1:17" x14ac:dyDescent="0.25">
      <c r="A1950" s="1" t="s">
        <v>703</v>
      </c>
      <c r="B1950" s="35" t="s">
        <v>447</v>
      </c>
      <c r="C1950" s="33">
        <v>443.669002305216</v>
      </c>
      <c r="D1950" s="35">
        <v>5</v>
      </c>
      <c r="E1950" s="35">
        <v>0</v>
      </c>
      <c r="F1950" s="34">
        <v>0</v>
      </c>
      <c r="G1950" s="35" t="s">
        <v>429</v>
      </c>
      <c r="H1950" s="35" t="s">
        <v>459</v>
      </c>
      <c r="I1950" s="35">
        <v>227</v>
      </c>
      <c r="J1950" s="35">
        <v>21</v>
      </c>
      <c r="K1950" s="35">
        <v>0</v>
      </c>
      <c r="L1950" s="36">
        <v>0</v>
      </c>
      <c r="M1950" s="35" t="s">
        <v>459</v>
      </c>
      <c r="N1950" s="39">
        <f t="shared" si="87"/>
        <v>4733.2583279174733</v>
      </c>
      <c r="O1950" s="2">
        <v>44224</v>
      </c>
      <c r="P1950" s="2">
        <f t="shared" si="88"/>
        <v>44206</v>
      </c>
      <c r="Q1950" s="2">
        <f t="shared" si="89"/>
        <v>44219</v>
      </c>
    </row>
    <row r="1951" spans="1:17" x14ac:dyDescent="0.25">
      <c r="A1951" s="1" t="s">
        <v>702</v>
      </c>
      <c r="B1951" s="35" t="s">
        <v>450</v>
      </c>
      <c r="C1951" s="33">
        <v>10425.3705682952</v>
      </c>
      <c r="D1951" s="35">
        <v>1148</v>
      </c>
      <c r="E1951" s="35">
        <v>111</v>
      </c>
      <c r="F1951" s="34">
        <v>76.050739651242353</v>
      </c>
      <c r="G1951" s="35" t="s">
        <v>419</v>
      </c>
      <c r="H1951" s="35" t="s">
        <v>474</v>
      </c>
      <c r="I1951" s="35">
        <v>15847</v>
      </c>
      <c r="J1951" s="35">
        <v>1475</v>
      </c>
      <c r="K1951" s="35">
        <v>120</v>
      </c>
      <c r="L1951" s="36">
        <v>8.1355932203389825E-2</v>
      </c>
      <c r="M1951" s="35" t="s">
        <v>474</v>
      </c>
      <c r="N1951" s="39">
        <f t="shared" si="87"/>
        <v>14148.178142325718</v>
      </c>
      <c r="O1951" s="2">
        <v>44224</v>
      </c>
      <c r="P1951" s="2">
        <f t="shared" si="88"/>
        <v>44206</v>
      </c>
      <c r="Q1951" s="2">
        <f t="shared" si="89"/>
        <v>44219</v>
      </c>
    </row>
    <row r="1952" spans="1:17" x14ac:dyDescent="0.25">
      <c r="A1952" s="1" t="s">
        <v>701</v>
      </c>
      <c r="B1952" s="35" t="s">
        <v>441</v>
      </c>
      <c r="C1952" s="33">
        <v>29332.514862373799</v>
      </c>
      <c r="D1952" s="35">
        <v>2280</v>
      </c>
      <c r="E1952" s="35">
        <v>208</v>
      </c>
      <c r="F1952" s="34">
        <v>50.650763928192241</v>
      </c>
      <c r="G1952" s="35" t="s">
        <v>419</v>
      </c>
      <c r="H1952" s="35" t="s">
        <v>455</v>
      </c>
      <c r="I1952" s="35">
        <v>35850</v>
      </c>
      <c r="J1952" s="35">
        <v>2883</v>
      </c>
      <c r="K1952" s="35">
        <v>241</v>
      </c>
      <c r="L1952" s="36">
        <v>8.3593479014915026E-2</v>
      </c>
      <c r="M1952" s="35" t="s">
        <v>455</v>
      </c>
      <c r="N1952" s="39">
        <f t="shared" si="87"/>
        <v>9828.6833349504577</v>
      </c>
      <c r="O1952" s="2">
        <v>44224</v>
      </c>
      <c r="P1952" s="2">
        <f t="shared" si="88"/>
        <v>44206</v>
      </c>
      <c r="Q1952" s="2">
        <f t="shared" si="89"/>
        <v>44219</v>
      </c>
    </row>
    <row r="1953" spans="1:17" x14ac:dyDescent="0.25">
      <c r="A1953" s="1" t="s">
        <v>700</v>
      </c>
      <c r="B1953" s="35" t="s">
        <v>441</v>
      </c>
      <c r="C1953" s="33">
        <v>13670.6546508352</v>
      </c>
      <c r="D1953" s="35">
        <v>946</v>
      </c>
      <c r="E1953" s="35">
        <v>97</v>
      </c>
      <c r="F1953" s="34">
        <v>50.682074893524813</v>
      </c>
      <c r="G1953" s="35" t="s">
        <v>419</v>
      </c>
      <c r="H1953" s="35" t="s">
        <v>455</v>
      </c>
      <c r="I1953" s="35">
        <v>17141</v>
      </c>
      <c r="J1953" s="35">
        <v>1680</v>
      </c>
      <c r="K1953" s="35">
        <v>114</v>
      </c>
      <c r="L1953" s="36">
        <v>6.7857142857142852E-2</v>
      </c>
      <c r="M1953" s="35" t="s">
        <v>455</v>
      </c>
      <c r="N1953" s="39">
        <f t="shared" si="87"/>
        <v>12289.096922636118</v>
      </c>
      <c r="O1953" s="2">
        <v>44224</v>
      </c>
      <c r="P1953" s="2">
        <f t="shared" si="88"/>
        <v>44206</v>
      </c>
      <c r="Q1953" s="2">
        <f t="shared" si="89"/>
        <v>44219</v>
      </c>
    </row>
    <row r="1954" spans="1:17" x14ac:dyDescent="0.25">
      <c r="A1954" s="1" t="s">
        <v>699</v>
      </c>
      <c r="B1954" s="35" t="s">
        <v>444</v>
      </c>
      <c r="C1954" s="33">
        <v>7866.2595778054301</v>
      </c>
      <c r="D1954" s="35">
        <v>334</v>
      </c>
      <c r="E1954" s="35">
        <v>55</v>
      </c>
      <c r="F1954" s="34">
        <v>49.942051742811181</v>
      </c>
      <c r="G1954" s="35" t="s">
        <v>419</v>
      </c>
      <c r="H1954" s="35" t="s">
        <v>455</v>
      </c>
      <c r="I1954" s="35">
        <v>9460</v>
      </c>
      <c r="J1954" s="35">
        <v>1050</v>
      </c>
      <c r="K1954" s="35">
        <v>61</v>
      </c>
      <c r="L1954" s="36">
        <v>5.8095238095238096E-2</v>
      </c>
      <c r="M1954" s="35" t="s">
        <v>455</v>
      </c>
      <c r="N1954" s="39">
        <f t="shared" si="87"/>
        <v>13348.148374896806</v>
      </c>
      <c r="O1954" s="2">
        <v>44224</v>
      </c>
      <c r="P1954" s="2">
        <f t="shared" si="88"/>
        <v>44206</v>
      </c>
      <c r="Q1954" s="2">
        <f t="shared" si="89"/>
        <v>44219</v>
      </c>
    </row>
    <row r="1955" spans="1:17" x14ac:dyDescent="0.25">
      <c r="A1955" s="1" t="s">
        <v>698</v>
      </c>
      <c r="B1955" s="35" t="s">
        <v>441</v>
      </c>
      <c r="C1955" s="33">
        <v>3588.8356725713106</v>
      </c>
      <c r="D1955" s="35">
        <v>132</v>
      </c>
      <c r="E1955" s="35">
        <v>14</v>
      </c>
      <c r="F1955" s="34">
        <v>27.864190262117102</v>
      </c>
      <c r="G1955" s="35" t="s">
        <v>427</v>
      </c>
      <c r="H1955" s="35" t="s">
        <v>455</v>
      </c>
      <c r="I1955" s="35">
        <v>2958</v>
      </c>
      <c r="J1955" s="35">
        <v>275</v>
      </c>
      <c r="K1955" s="35">
        <v>15</v>
      </c>
      <c r="L1955" s="36">
        <v>5.4545454545454543E-2</v>
      </c>
      <c r="M1955" s="35" t="s">
        <v>455</v>
      </c>
      <c r="N1955" s="39">
        <f t="shared" si="87"/>
        <v>7662.6523220822028</v>
      </c>
      <c r="O1955" s="2">
        <v>44224</v>
      </c>
      <c r="P1955" s="2">
        <f t="shared" si="88"/>
        <v>44206</v>
      </c>
      <c r="Q1955" s="2">
        <f t="shared" si="89"/>
        <v>44219</v>
      </c>
    </row>
    <row r="1956" spans="1:17" x14ac:dyDescent="0.25">
      <c r="A1956" s="1" t="s">
        <v>697</v>
      </c>
      <c r="B1956" s="35" t="s">
        <v>444</v>
      </c>
      <c r="C1956" s="33">
        <v>28747.259811021901</v>
      </c>
      <c r="D1956" s="35">
        <v>1732</v>
      </c>
      <c r="E1956" s="35">
        <v>252</v>
      </c>
      <c r="F1956" s="34">
        <v>62.614663513420062</v>
      </c>
      <c r="G1956" s="35" t="s">
        <v>423</v>
      </c>
      <c r="H1956" s="35" t="s">
        <v>455</v>
      </c>
      <c r="I1956" s="35">
        <v>68432</v>
      </c>
      <c r="J1956" s="35">
        <v>7445</v>
      </c>
      <c r="K1956" s="35">
        <v>280</v>
      </c>
      <c r="L1956" s="36">
        <v>3.760913364674278E-2</v>
      </c>
      <c r="M1956" s="35" t="s">
        <v>455</v>
      </c>
      <c r="N1956" s="39">
        <f t="shared" si="87"/>
        <v>25898.120547634022</v>
      </c>
      <c r="O1956" s="2">
        <v>44224</v>
      </c>
      <c r="P1956" s="2">
        <f t="shared" si="88"/>
        <v>44206</v>
      </c>
      <c r="Q1956" s="2">
        <f t="shared" si="89"/>
        <v>44219</v>
      </c>
    </row>
    <row r="1957" spans="1:17" x14ac:dyDescent="0.25">
      <c r="A1957" s="1" t="s">
        <v>696</v>
      </c>
      <c r="B1957" s="35" t="s">
        <v>449</v>
      </c>
      <c r="C1957" s="33">
        <v>97.256701128622794</v>
      </c>
      <c r="D1957" s="35" t="s">
        <v>487</v>
      </c>
      <c r="E1957" s="35">
        <v>0</v>
      </c>
      <c r="F1957" s="34">
        <v>0</v>
      </c>
      <c r="G1957" s="35" t="s">
        <v>429</v>
      </c>
      <c r="H1957" s="35" t="s">
        <v>459</v>
      </c>
      <c r="I1957" s="35">
        <v>80</v>
      </c>
      <c r="J1957" s="35">
        <v>9</v>
      </c>
      <c r="K1957" s="35">
        <v>0</v>
      </c>
      <c r="L1957" s="36">
        <v>0</v>
      </c>
      <c r="M1957" s="35" t="s">
        <v>459</v>
      </c>
      <c r="N1957" s="39">
        <f t="shared" si="87"/>
        <v>9253.8610661875373</v>
      </c>
      <c r="O1957" s="2">
        <v>44224</v>
      </c>
      <c r="P1957" s="2">
        <f t="shared" si="88"/>
        <v>44206</v>
      </c>
      <c r="Q1957" s="2">
        <f t="shared" si="89"/>
        <v>44219</v>
      </c>
    </row>
    <row r="1958" spans="1:17" x14ac:dyDescent="0.25">
      <c r="A1958" s="1" t="s">
        <v>695</v>
      </c>
      <c r="B1958" s="35" t="s">
        <v>448</v>
      </c>
      <c r="C1958" s="33">
        <v>8389.5626394437495</v>
      </c>
      <c r="D1958" s="35">
        <v>370</v>
      </c>
      <c r="E1958" s="35">
        <v>53</v>
      </c>
      <c r="F1958" s="34">
        <v>45.124095836839594</v>
      </c>
      <c r="G1958" s="35" t="s">
        <v>419</v>
      </c>
      <c r="H1958" s="35" t="s">
        <v>455</v>
      </c>
      <c r="I1958" s="35">
        <v>8885</v>
      </c>
      <c r="J1958" s="35">
        <v>826</v>
      </c>
      <c r="K1958" s="35">
        <v>67</v>
      </c>
      <c r="L1958" s="36">
        <v>8.1113801452784504E-2</v>
      </c>
      <c r="M1958" s="35" t="s">
        <v>455</v>
      </c>
      <c r="N1958" s="39">
        <f t="shared" si="87"/>
        <v>9845.566872777601</v>
      </c>
      <c r="O1958" s="2">
        <v>44224</v>
      </c>
      <c r="P1958" s="2">
        <f t="shared" si="88"/>
        <v>44206</v>
      </c>
      <c r="Q1958" s="2">
        <f t="shared" si="89"/>
        <v>44219</v>
      </c>
    </row>
    <row r="1959" spans="1:17" x14ac:dyDescent="0.25">
      <c r="A1959" s="1" t="s">
        <v>694</v>
      </c>
      <c r="B1959" s="35" t="s">
        <v>449</v>
      </c>
      <c r="C1959" s="33">
        <v>8452.8586639732803</v>
      </c>
      <c r="D1959" s="35">
        <v>193</v>
      </c>
      <c r="E1959" s="35">
        <v>23</v>
      </c>
      <c r="F1959" s="34">
        <v>19.435521261690127</v>
      </c>
      <c r="G1959" s="35" t="s">
        <v>423</v>
      </c>
      <c r="H1959" s="35" t="s">
        <v>459</v>
      </c>
      <c r="I1959" s="35">
        <v>10387</v>
      </c>
      <c r="J1959" s="35">
        <v>1135</v>
      </c>
      <c r="K1959" s="35">
        <v>27</v>
      </c>
      <c r="L1959" s="36">
        <v>2.378854625550661E-2</v>
      </c>
      <c r="M1959" s="35" t="s">
        <v>455</v>
      </c>
      <c r="N1959" s="39">
        <f t="shared" si="87"/>
        <v>13427.410123837222</v>
      </c>
      <c r="O1959" s="2">
        <v>44224</v>
      </c>
      <c r="P1959" s="2">
        <f t="shared" si="88"/>
        <v>44206</v>
      </c>
      <c r="Q1959" s="2">
        <f t="shared" si="89"/>
        <v>44219</v>
      </c>
    </row>
    <row r="1960" spans="1:17" x14ac:dyDescent="0.25">
      <c r="A1960" s="1" t="s">
        <v>693</v>
      </c>
      <c r="B1960" s="35" t="s">
        <v>453</v>
      </c>
      <c r="C1960" s="33">
        <v>925.93893955999795</v>
      </c>
      <c r="D1960" s="35">
        <v>15</v>
      </c>
      <c r="E1960" s="35" t="s">
        <v>487</v>
      </c>
      <c r="F1960" s="34">
        <v>7.7141772936468103</v>
      </c>
      <c r="G1960" s="35" t="s">
        <v>429</v>
      </c>
      <c r="H1960" s="35" t="s">
        <v>474</v>
      </c>
      <c r="I1960" s="35">
        <v>1001</v>
      </c>
      <c r="J1960" s="35">
        <v>103</v>
      </c>
      <c r="K1960" s="35">
        <v>1</v>
      </c>
      <c r="L1960" s="36">
        <v>9.7087378640776691E-3</v>
      </c>
      <c r="M1960" s="35" t="s">
        <v>474</v>
      </c>
      <c r="N1960" s="39">
        <f t="shared" si="87"/>
        <v>11123.843657438701</v>
      </c>
      <c r="O1960" s="2">
        <v>44224</v>
      </c>
      <c r="P1960" s="2">
        <f t="shared" si="88"/>
        <v>44206</v>
      </c>
      <c r="Q1960" s="2">
        <f t="shared" si="89"/>
        <v>44219</v>
      </c>
    </row>
    <row r="1961" spans="1:17" x14ac:dyDescent="0.25">
      <c r="A1961" s="1" t="s">
        <v>692</v>
      </c>
      <c r="B1961" s="35" t="s">
        <v>448</v>
      </c>
      <c r="C1961" s="33">
        <v>886.62872007655199</v>
      </c>
      <c r="D1961" s="35">
        <v>16</v>
      </c>
      <c r="E1961" s="35" t="s">
        <v>487</v>
      </c>
      <c r="F1961" s="34">
        <v>8.0561987008952567</v>
      </c>
      <c r="G1961" s="35" t="s">
        <v>429</v>
      </c>
      <c r="H1961" s="35" t="s">
        <v>455</v>
      </c>
      <c r="I1961" s="35">
        <v>303</v>
      </c>
      <c r="J1961" s="35">
        <v>43</v>
      </c>
      <c r="K1961" s="35">
        <v>2</v>
      </c>
      <c r="L1961" s="36">
        <v>4.6511627906976744E-2</v>
      </c>
      <c r="M1961" s="35" t="s">
        <v>455</v>
      </c>
      <c r="N1961" s="39">
        <f t="shared" si="87"/>
        <v>4849.8316179389449</v>
      </c>
      <c r="O1961" s="2">
        <v>44224</v>
      </c>
      <c r="P1961" s="2">
        <f t="shared" si="88"/>
        <v>44206</v>
      </c>
      <c r="Q1961" s="2">
        <f t="shared" si="89"/>
        <v>44219</v>
      </c>
    </row>
    <row r="1962" spans="1:17" x14ac:dyDescent="0.25">
      <c r="A1962" s="1" t="s">
        <v>691</v>
      </c>
      <c r="B1962" s="35" t="s">
        <v>453</v>
      </c>
      <c r="C1962" s="33">
        <v>131.34792406884699</v>
      </c>
      <c r="D1962" s="35">
        <v>6</v>
      </c>
      <c r="E1962" s="35">
        <v>6</v>
      </c>
      <c r="F1962" s="34">
        <v>326.28717325352602</v>
      </c>
      <c r="G1962" s="35" t="s">
        <v>429</v>
      </c>
      <c r="H1962" s="35" t="s">
        <v>474</v>
      </c>
      <c r="I1962" s="35">
        <v>56</v>
      </c>
      <c r="J1962" s="35">
        <v>11</v>
      </c>
      <c r="K1962" s="35">
        <v>6</v>
      </c>
      <c r="L1962" s="36">
        <v>0.54545454545454541</v>
      </c>
      <c r="M1962" s="35" t="s">
        <v>455</v>
      </c>
      <c r="N1962" s="39">
        <f t="shared" si="87"/>
        <v>8374.7041135071668</v>
      </c>
      <c r="O1962" s="2">
        <v>44224</v>
      </c>
      <c r="P1962" s="2">
        <f t="shared" si="88"/>
        <v>44206</v>
      </c>
      <c r="Q1962" s="2">
        <f t="shared" si="89"/>
        <v>44219</v>
      </c>
    </row>
    <row r="1963" spans="1:17" x14ac:dyDescent="0.25">
      <c r="A1963" s="1" t="s">
        <v>690</v>
      </c>
      <c r="B1963" s="35" t="s">
        <v>450</v>
      </c>
      <c r="C1963" s="33">
        <v>3233.6975298580801</v>
      </c>
      <c r="D1963" s="35">
        <v>203</v>
      </c>
      <c r="E1963" s="35">
        <v>32</v>
      </c>
      <c r="F1963" s="34">
        <v>70.684232665836277</v>
      </c>
      <c r="G1963" s="35" t="s">
        <v>419</v>
      </c>
      <c r="H1963" s="35" t="s">
        <v>474</v>
      </c>
      <c r="I1963" s="35">
        <v>6414</v>
      </c>
      <c r="J1963" s="35">
        <v>712</v>
      </c>
      <c r="K1963" s="35">
        <v>38</v>
      </c>
      <c r="L1963" s="36">
        <v>5.3370786516853931E-2</v>
      </c>
      <c r="M1963" s="35" t="s">
        <v>474</v>
      </c>
      <c r="N1963" s="39">
        <f t="shared" si="87"/>
        <v>22018.138475407999</v>
      </c>
      <c r="O1963" s="2">
        <v>44224</v>
      </c>
      <c r="P1963" s="2">
        <f t="shared" si="88"/>
        <v>44206</v>
      </c>
      <c r="Q1963" s="2">
        <f t="shared" si="89"/>
        <v>44219</v>
      </c>
    </row>
    <row r="1964" spans="1:17" x14ac:dyDescent="0.25">
      <c r="A1964" s="1" t="s">
        <v>445</v>
      </c>
      <c r="B1964" s="35" t="s">
        <v>445</v>
      </c>
      <c r="C1964" s="33">
        <v>11415.7638709039</v>
      </c>
      <c r="D1964" s="35">
        <v>1062</v>
      </c>
      <c r="E1964" s="35">
        <v>110</v>
      </c>
      <c r="F1964" s="34">
        <v>68.827131902831908</v>
      </c>
      <c r="G1964" s="35" t="s">
        <v>419</v>
      </c>
      <c r="H1964" s="35" t="s">
        <v>455</v>
      </c>
      <c r="I1964" s="35">
        <v>19142</v>
      </c>
      <c r="J1964" s="35">
        <v>1672</v>
      </c>
      <c r="K1964" s="35">
        <v>111</v>
      </c>
      <c r="L1964" s="36">
        <v>6.638755980861244E-2</v>
      </c>
      <c r="M1964" s="35" t="s">
        <v>455</v>
      </c>
      <c r="N1964" s="39">
        <f t="shared" si="87"/>
        <v>14646.413668922631</v>
      </c>
      <c r="O1964" s="2">
        <v>44224</v>
      </c>
      <c r="P1964" s="2">
        <f t="shared" si="88"/>
        <v>44206</v>
      </c>
      <c r="Q1964" s="2">
        <f t="shared" si="89"/>
        <v>44219</v>
      </c>
    </row>
    <row r="1965" spans="1:17" x14ac:dyDescent="0.25">
      <c r="A1965" s="1" t="s">
        <v>689</v>
      </c>
      <c r="B1965" s="35" t="s">
        <v>446</v>
      </c>
      <c r="C1965" s="33">
        <v>36015.912175260899</v>
      </c>
      <c r="D1965" s="35">
        <v>1477</v>
      </c>
      <c r="E1965" s="35">
        <v>221</v>
      </c>
      <c r="F1965" s="34">
        <v>43.829833349486542</v>
      </c>
      <c r="G1965" s="35" t="s">
        <v>423</v>
      </c>
      <c r="H1965" s="35" t="s">
        <v>455</v>
      </c>
      <c r="I1965" s="35">
        <v>57403</v>
      </c>
      <c r="J1965" s="35">
        <v>6050</v>
      </c>
      <c r="K1965" s="35">
        <v>246</v>
      </c>
      <c r="L1965" s="36">
        <v>4.0661157024793386E-2</v>
      </c>
      <c r="M1965" s="35" t="s">
        <v>459</v>
      </c>
      <c r="N1965" s="39">
        <f t="shared" si="87"/>
        <v>16798.130700006834</v>
      </c>
      <c r="O1965" s="2">
        <v>44224</v>
      </c>
      <c r="P1965" s="2">
        <f t="shared" si="88"/>
        <v>44206</v>
      </c>
      <c r="Q1965" s="2">
        <f t="shared" si="89"/>
        <v>44219</v>
      </c>
    </row>
    <row r="1966" spans="1:17" x14ac:dyDescent="0.25">
      <c r="A1966" s="1" t="s">
        <v>688</v>
      </c>
      <c r="B1966" s="35" t="s">
        <v>444</v>
      </c>
      <c r="C1966" s="33">
        <v>29233.8947796506</v>
      </c>
      <c r="D1966" s="35">
        <v>1209</v>
      </c>
      <c r="E1966" s="35">
        <v>178</v>
      </c>
      <c r="F1966" s="34">
        <v>43.491590190493511</v>
      </c>
      <c r="G1966" s="35" t="s">
        <v>423</v>
      </c>
      <c r="H1966" s="35" t="s">
        <v>455</v>
      </c>
      <c r="I1966" s="35">
        <v>58983</v>
      </c>
      <c r="J1966" s="35">
        <v>6571</v>
      </c>
      <c r="K1966" s="35">
        <v>201</v>
      </c>
      <c r="L1966" s="36">
        <v>3.0588951453355655E-2</v>
      </c>
      <c r="M1966" s="35" t="s">
        <v>455</v>
      </c>
      <c r="N1966" s="39">
        <f t="shared" ref="N1966:N2029" si="90">(J1966/C1966)*100000</f>
        <v>22477.333415641908</v>
      </c>
      <c r="O1966" s="2">
        <v>44224</v>
      </c>
      <c r="P1966" s="2">
        <f t="shared" ref="P1966:P2029" si="91">O1966-18</f>
        <v>44206</v>
      </c>
      <c r="Q1966" s="2">
        <f t="shared" ref="Q1966:Q2029" si="92">O1966-5</f>
        <v>44219</v>
      </c>
    </row>
    <row r="1967" spans="1:17" x14ac:dyDescent="0.25">
      <c r="A1967" s="1" t="s">
        <v>687</v>
      </c>
      <c r="B1967" s="35" t="s">
        <v>453</v>
      </c>
      <c r="C1967" s="33">
        <v>175.92213223044999</v>
      </c>
      <c r="D1967" s="35" t="s">
        <v>487</v>
      </c>
      <c r="E1967" s="35">
        <v>0</v>
      </c>
      <c r="F1967" s="34">
        <v>0</v>
      </c>
      <c r="G1967" s="35" t="s">
        <v>429</v>
      </c>
      <c r="H1967" s="35" t="s">
        <v>459</v>
      </c>
      <c r="I1967" s="35">
        <v>107</v>
      </c>
      <c r="J1967" s="35">
        <v>8</v>
      </c>
      <c r="K1967" s="35">
        <v>0</v>
      </c>
      <c r="L1967" s="36">
        <v>0</v>
      </c>
      <c r="M1967" s="35" t="s">
        <v>459</v>
      </c>
      <c r="N1967" s="39">
        <f t="shared" si="90"/>
        <v>4547.4664833645629</v>
      </c>
      <c r="O1967" s="2">
        <v>44224</v>
      </c>
      <c r="P1967" s="2">
        <f t="shared" si="91"/>
        <v>44206</v>
      </c>
      <c r="Q1967" s="2">
        <f t="shared" si="92"/>
        <v>44219</v>
      </c>
    </row>
    <row r="1968" spans="1:17" x14ac:dyDescent="0.25">
      <c r="A1968" s="1" t="s">
        <v>686</v>
      </c>
      <c r="B1968" s="35" t="s">
        <v>452</v>
      </c>
      <c r="C1968" s="33">
        <v>99979.827942427306</v>
      </c>
      <c r="D1968" s="35">
        <v>11037</v>
      </c>
      <c r="E1968" s="35">
        <v>1502</v>
      </c>
      <c r="F1968" s="34">
        <v>107.30736038823156</v>
      </c>
      <c r="G1968" s="35" t="s">
        <v>419</v>
      </c>
      <c r="H1968" s="35" t="s">
        <v>455</v>
      </c>
      <c r="I1968" s="35">
        <v>137202</v>
      </c>
      <c r="J1968" s="35">
        <v>14847</v>
      </c>
      <c r="K1968" s="35">
        <v>1748</v>
      </c>
      <c r="L1968" s="36">
        <v>0.11773422240183203</v>
      </c>
      <c r="M1968" s="35" t="s">
        <v>455</v>
      </c>
      <c r="N1968" s="39">
        <f t="shared" si="90"/>
        <v>14849.995549651818</v>
      </c>
      <c r="O1968" s="2">
        <v>44224</v>
      </c>
      <c r="P1968" s="2">
        <f t="shared" si="91"/>
        <v>44206</v>
      </c>
      <c r="Q1968" s="2">
        <f t="shared" si="92"/>
        <v>44219</v>
      </c>
    </row>
    <row r="1969" spans="1:17" x14ac:dyDescent="0.25">
      <c r="A1969" s="1" t="s">
        <v>685</v>
      </c>
      <c r="B1969" s="35" t="s">
        <v>441</v>
      </c>
      <c r="C1969" s="33">
        <v>1061.2180254191501</v>
      </c>
      <c r="D1969" s="35">
        <v>25</v>
      </c>
      <c r="E1969" s="35" t="s">
        <v>487</v>
      </c>
      <c r="F1969" s="34">
        <v>6.7308102310417537</v>
      </c>
      <c r="G1969" s="35" t="s">
        <v>429</v>
      </c>
      <c r="H1969" s="35" t="s">
        <v>455</v>
      </c>
      <c r="I1969" s="35">
        <v>883</v>
      </c>
      <c r="J1969" s="35">
        <v>72</v>
      </c>
      <c r="K1969" s="35">
        <v>1</v>
      </c>
      <c r="L1969" s="36">
        <v>1.3888888888888888E-2</v>
      </c>
      <c r="M1969" s="35" t="s">
        <v>455</v>
      </c>
      <c r="N1969" s="39">
        <f t="shared" si="90"/>
        <v>6784.656712890087</v>
      </c>
      <c r="O1969" s="2">
        <v>44224</v>
      </c>
      <c r="P1969" s="2">
        <f t="shared" si="91"/>
        <v>44206</v>
      </c>
      <c r="Q1969" s="2">
        <f t="shared" si="92"/>
        <v>44219</v>
      </c>
    </row>
    <row r="1970" spans="1:17" x14ac:dyDescent="0.25">
      <c r="A1970" s="1" t="s">
        <v>684</v>
      </c>
      <c r="B1970" s="35" t="s">
        <v>453</v>
      </c>
      <c r="C1970" s="33">
        <v>1523.2863267425901</v>
      </c>
      <c r="D1970" s="35">
        <v>21</v>
      </c>
      <c r="E1970" s="35">
        <v>0</v>
      </c>
      <c r="F1970" s="34">
        <v>0</v>
      </c>
      <c r="G1970" s="35" t="s">
        <v>429</v>
      </c>
      <c r="H1970" s="35" t="s">
        <v>455</v>
      </c>
      <c r="I1970" s="35">
        <v>934</v>
      </c>
      <c r="J1970" s="35">
        <v>79</v>
      </c>
      <c r="K1970" s="35">
        <v>2</v>
      </c>
      <c r="L1970" s="36">
        <v>2.5316455696202531E-2</v>
      </c>
      <c r="M1970" s="35" t="s">
        <v>455</v>
      </c>
      <c r="N1970" s="39">
        <f t="shared" si="90"/>
        <v>5186.1556565622395</v>
      </c>
      <c r="O1970" s="2">
        <v>44224</v>
      </c>
      <c r="P1970" s="2">
        <f t="shared" si="91"/>
        <v>44206</v>
      </c>
      <c r="Q1970" s="2">
        <f t="shared" si="92"/>
        <v>44219</v>
      </c>
    </row>
    <row r="1971" spans="1:17" x14ac:dyDescent="0.25">
      <c r="A1971" s="1" t="s">
        <v>683</v>
      </c>
      <c r="B1971" s="35" t="s">
        <v>449</v>
      </c>
      <c r="C1971" s="33">
        <v>975.18088894142284</v>
      </c>
      <c r="D1971" s="35">
        <v>10</v>
      </c>
      <c r="E1971" s="35" t="s">
        <v>487</v>
      </c>
      <c r="F1971" s="34">
        <v>7.3246484050880536</v>
      </c>
      <c r="G1971" s="35" t="s">
        <v>429</v>
      </c>
      <c r="H1971" s="35" t="s">
        <v>474</v>
      </c>
      <c r="I1971" s="35">
        <v>977</v>
      </c>
      <c r="J1971" s="35">
        <v>75</v>
      </c>
      <c r="K1971" s="35">
        <v>1</v>
      </c>
      <c r="L1971" s="36">
        <v>1.3333333333333334E-2</v>
      </c>
      <c r="M1971" s="35" t="s">
        <v>474</v>
      </c>
      <c r="N1971" s="39">
        <f t="shared" si="90"/>
        <v>7690.8808253424559</v>
      </c>
      <c r="O1971" s="2">
        <v>44224</v>
      </c>
      <c r="P1971" s="2">
        <f t="shared" si="91"/>
        <v>44206</v>
      </c>
      <c r="Q1971" s="2">
        <f t="shared" si="92"/>
        <v>44219</v>
      </c>
    </row>
    <row r="1972" spans="1:17" x14ac:dyDescent="0.25">
      <c r="A1972" s="1" t="s">
        <v>682</v>
      </c>
      <c r="B1972" s="35" t="s">
        <v>450</v>
      </c>
      <c r="C1972" s="33">
        <v>6604.9424871170804</v>
      </c>
      <c r="D1972" s="35">
        <v>241</v>
      </c>
      <c r="E1972" s="35">
        <v>34</v>
      </c>
      <c r="F1972" s="34">
        <v>36.769001899840148</v>
      </c>
      <c r="G1972" s="35" t="s">
        <v>419</v>
      </c>
      <c r="H1972" s="35" t="s">
        <v>455</v>
      </c>
      <c r="I1972" s="35">
        <v>9595</v>
      </c>
      <c r="J1972" s="35">
        <v>977</v>
      </c>
      <c r="K1972" s="35">
        <v>39</v>
      </c>
      <c r="L1972" s="36">
        <v>3.9918116683725691E-2</v>
      </c>
      <c r="M1972" s="35" t="s">
        <v>455</v>
      </c>
      <c r="N1972" s="39">
        <f t="shared" si="90"/>
        <v>14791.953176059222</v>
      </c>
      <c r="O1972" s="2">
        <v>44224</v>
      </c>
      <c r="P1972" s="2">
        <f t="shared" si="91"/>
        <v>44206</v>
      </c>
      <c r="Q1972" s="2">
        <f t="shared" si="92"/>
        <v>44219</v>
      </c>
    </row>
    <row r="1973" spans="1:17" x14ac:dyDescent="0.25">
      <c r="A1973" s="1" t="s">
        <v>681</v>
      </c>
      <c r="B1973" s="35" t="s">
        <v>450</v>
      </c>
      <c r="C1973" s="33">
        <v>17758.791021044799</v>
      </c>
      <c r="D1973" s="35">
        <v>816</v>
      </c>
      <c r="E1973" s="35">
        <v>75</v>
      </c>
      <c r="F1973" s="34">
        <v>30.166146168365024</v>
      </c>
      <c r="G1973" s="35" t="s">
        <v>423</v>
      </c>
      <c r="H1973" s="35" t="s">
        <v>455</v>
      </c>
      <c r="I1973" s="35">
        <v>29812</v>
      </c>
      <c r="J1973" s="35">
        <v>2764</v>
      </c>
      <c r="K1973" s="35">
        <v>93</v>
      </c>
      <c r="L1973" s="36">
        <v>3.3646888567293774E-2</v>
      </c>
      <c r="M1973" s="35" t="s">
        <v>455</v>
      </c>
      <c r="N1973" s="39">
        <f t="shared" si="90"/>
        <v>15564.12256174737</v>
      </c>
      <c r="O1973" s="2">
        <v>44224</v>
      </c>
      <c r="P1973" s="2">
        <f t="shared" si="91"/>
        <v>44206</v>
      </c>
      <c r="Q1973" s="2">
        <f t="shared" si="92"/>
        <v>44219</v>
      </c>
    </row>
    <row r="1974" spans="1:17" x14ac:dyDescent="0.25">
      <c r="A1974" s="1" t="s">
        <v>680</v>
      </c>
      <c r="B1974" s="35" t="s">
        <v>446</v>
      </c>
      <c r="C1974" s="33">
        <v>91690.005605087994</v>
      </c>
      <c r="D1974" s="35">
        <v>3075</v>
      </c>
      <c r="E1974" s="35">
        <v>387</v>
      </c>
      <c r="F1974" s="34">
        <v>30.148168233205137</v>
      </c>
      <c r="G1974" s="35" t="s">
        <v>423</v>
      </c>
      <c r="H1974" s="35" t="s">
        <v>455</v>
      </c>
      <c r="I1974" s="35">
        <v>272361</v>
      </c>
      <c r="J1974" s="35">
        <v>20058</v>
      </c>
      <c r="K1974" s="35">
        <v>467</v>
      </c>
      <c r="L1974" s="36">
        <v>2.3282480805663575E-2</v>
      </c>
      <c r="M1974" s="35" t="s">
        <v>455</v>
      </c>
      <c r="N1974" s="39">
        <f t="shared" si="90"/>
        <v>21875.884800782427</v>
      </c>
      <c r="O1974" s="2">
        <v>44224</v>
      </c>
      <c r="P1974" s="2">
        <f t="shared" si="91"/>
        <v>44206</v>
      </c>
      <c r="Q1974" s="2">
        <f t="shared" si="92"/>
        <v>44219</v>
      </c>
    </row>
    <row r="1975" spans="1:17" x14ac:dyDescent="0.25">
      <c r="A1975" s="1" t="s">
        <v>444</v>
      </c>
      <c r="B1975" s="35" t="s">
        <v>444</v>
      </c>
      <c r="C1975" s="33">
        <v>12492.720334089499</v>
      </c>
      <c r="D1975" s="35">
        <v>818</v>
      </c>
      <c r="E1975" s="35">
        <v>47</v>
      </c>
      <c r="F1975" s="34">
        <v>26.872792853467281</v>
      </c>
      <c r="G1975" s="35" t="s">
        <v>423</v>
      </c>
      <c r="H1975" s="35" t="s">
        <v>455</v>
      </c>
      <c r="I1975" s="35">
        <v>15052</v>
      </c>
      <c r="J1975" s="35">
        <v>1145</v>
      </c>
      <c r="K1975" s="35">
        <v>54</v>
      </c>
      <c r="L1975" s="36">
        <v>4.7161572052401748E-2</v>
      </c>
      <c r="M1975" s="35" t="s">
        <v>455</v>
      </c>
      <c r="N1975" s="39">
        <f t="shared" si="90"/>
        <v>9165.3376476825651</v>
      </c>
      <c r="O1975" s="2">
        <v>44224</v>
      </c>
      <c r="P1975" s="2">
        <f t="shared" si="91"/>
        <v>44206</v>
      </c>
      <c r="Q1975" s="2">
        <f t="shared" si="92"/>
        <v>44219</v>
      </c>
    </row>
    <row r="1976" spans="1:17" x14ac:dyDescent="0.25">
      <c r="A1976" s="1" t="s">
        <v>679</v>
      </c>
      <c r="B1976" s="35" t="s">
        <v>453</v>
      </c>
      <c r="C1976" s="33">
        <v>12876.2116148285</v>
      </c>
      <c r="D1976" s="35">
        <v>302</v>
      </c>
      <c r="E1976" s="35">
        <v>41</v>
      </c>
      <c r="F1976" s="34">
        <v>22.744045501697315</v>
      </c>
      <c r="G1976" s="35" t="s">
        <v>423</v>
      </c>
      <c r="H1976" s="35" t="s">
        <v>455</v>
      </c>
      <c r="I1976" s="35">
        <v>20901</v>
      </c>
      <c r="J1976" s="35">
        <v>2250</v>
      </c>
      <c r="K1976" s="35">
        <v>46</v>
      </c>
      <c r="L1976" s="36">
        <v>2.0444444444444446E-2</v>
      </c>
      <c r="M1976" s="35" t="s">
        <v>455</v>
      </c>
      <c r="N1976" s="39">
        <f t="shared" si="90"/>
        <v>17474.083739108912</v>
      </c>
      <c r="O1976" s="2">
        <v>44224</v>
      </c>
      <c r="P1976" s="2">
        <f t="shared" si="91"/>
        <v>44206</v>
      </c>
      <c r="Q1976" s="2">
        <f t="shared" si="92"/>
        <v>44219</v>
      </c>
    </row>
    <row r="1977" spans="1:17" x14ac:dyDescent="0.25">
      <c r="A1977" s="1" t="s">
        <v>678</v>
      </c>
      <c r="B1977" s="35" t="s">
        <v>450</v>
      </c>
      <c r="C1977" s="33">
        <v>30288.243897843495</v>
      </c>
      <c r="D1977" s="35">
        <v>2242</v>
      </c>
      <c r="E1977" s="35">
        <v>235</v>
      </c>
      <c r="F1977" s="34">
        <v>55.419899358739038</v>
      </c>
      <c r="G1977" s="35" t="s">
        <v>423</v>
      </c>
      <c r="H1977" s="35" t="s">
        <v>455</v>
      </c>
      <c r="I1977" s="35">
        <v>96810</v>
      </c>
      <c r="J1977" s="35">
        <v>5824</v>
      </c>
      <c r="K1977" s="35">
        <v>276</v>
      </c>
      <c r="L1977" s="36">
        <v>4.7390109890109888E-2</v>
      </c>
      <c r="M1977" s="35" t="s">
        <v>455</v>
      </c>
      <c r="N1977" s="39">
        <f t="shared" si="90"/>
        <v>19228.582613251692</v>
      </c>
      <c r="O1977" s="2">
        <v>44224</v>
      </c>
      <c r="P1977" s="2">
        <f t="shared" si="91"/>
        <v>44206</v>
      </c>
      <c r="Q1977" s="2">
        <f t="shared" si="92"/>
        <v>44219</v>
      </c>
    </row>
    <row r="1978" spans="1:17" x14ac:dyDescent="0.25">
      <c r="A1978" s="1" t="s">
        <v>677</v>
      </c>
      <c r="B1978" s="35" t="s">
        <v>452</v>
      </c>
      <c r="C1978" s="33">
        <v>30325.695541606699</v>
      </c>
      <c r="D1978" s="35">
        <v>1547</v>
      </c>
      <c r="E1978" s="35">
        <v>192</v>
      </c>
      <c r="F1978" s="34">
        <v>45.223317946557188</v>
      </c>
      <c r="G1978" s="35" t="s">
        <v>419</v>
      </c>
      <c r="H1978" s="35" t="s">
        <v>455</v>
      </c>
      <c r="I1978" s="35">
        <v>32101</v>
      </c>
      <c r="J1978" s="35">
        <v>3313</v>
      </c>
      <c r="K1978" s="35">
        <v>205</v>
      </c>
      <c r="L1978" s="36">
        <v>6.187745246000604E-2</v>
      </c>
      <c r="M1978" s="35" t="s">
        <v>455</v>
      </c>
      <c r="N1978" s="39">
        <f t="shared" si="90"/>
        <v>10924.728817693829</v>
      </c>
      <c r="O1978" s="2">
        <v>44224</v>
      </c>
      <c r="P1978" s="2">
        <f t="shared" si="91"/>
        <v>44206</v>
      </c>
      <c r="Q1978" s="2">
        <f t="shared" si="92"/>
        <v>44219</v>
      </c>
    </row>
    <row r="1979" spans="1:17" x14ac:dyDescent="0.25">
      <c r="A1979" s="1" t="s">
        <v>676</v>
      </c>
      <c r="B1979" s="35" t="s">
        <v>441</v>
      </c>
      <c r="C1979" s="33">
        <v>4631.7627011164004</v>
      </c>
      <c r="D1979" s="35">
        <v>203</v>
      </c>
      <c r="E1979" s="35">
        <v>30</v>
      </c>
      <c r="F1979" s="34">
        <v>46.264398267654052</v>
      </c>
      <c r="G1979" s="35" t="s">
        <v>419</v>
      </c>
      <c r="H1979" s="35" t="s">
        <v>455</v>
      </c>
      <c r="I1979" s="35">
        <v>4841</v>
      </c>
      <c r="J1979" s="35">
        <v>534</v>
      </c>
      <c r="K1979" s="35">
        <v>35</v>
      </c>
      <c r="L1979" s="36">
        <v>6.5543071161048683E-2</v>
      </c>
      <c r="M1979" s="35" t="s">
        <v>455</v>
      </c>
      <c r="N1979" s="39">
        <f t="shared" si="90"/>
        <v>11529.088048299393</v>
      </c>
      <c r="O1979" s="2">
        <v>44224</v>
      </c>
      <c r="P1979" s="2">
        <f t="shared" si="91"/>
        <v>44206</v>
      </c>
      <c r="Q1979" s="2">
        <f t="shared" si="92"/>
        <v>44219</v>
      </c>
    </row>
    <row r="1980" spans="1:17" x14ac:dyDescent="0.25">
      <c r="A1980" s="1" t="s">
        <v>675</v>
      </c>
      <c r="B1980" s="35" t="s">
        <v>446</v>
      </c>
      <c r="C1980" s="33">
        <v>16655.693199981899</v>
      </c>
      <c r="D1980" s="35">
        <v>966</v>
      </c>
      <c r="E1980" s="35">
        <v>92</v>
      </c>
      <c r="F1980" s="34">
        <v>39.454548619061462</v>
      </c>
      <c r="G1980" s="35" t="s">
        <v>423</v>
      </c>
      <c r="H1980" s="35" t="s">
        <v>455</v>
      </c>
      <c r="I1980" s="35">
        <v>25155</v>
      </c>
      <c r="J1980" s="35">
        <v>2466</v>
      </c>
      <c r="K1980" s="35">
        <v>101</v>
      </c>
      <c r="L1980" s="36">
        <v>4.0957015409570155E-2</v>
      </c>
      <c r="M1980" s="35" t="s">
        <v>455</v>
      </c>
      <c r="N1980" s="39">
        <f t="shared" si="90"/>
        <v>14805.748223092149</v>
      </c>
      <c r="O1980" s="2">
        <v>44224</v>
      </c>
      <c r="P1980" s="2">
        <f t="shared" si="91"/>
        <v>44206</v>
      </c>
      <c r="Q1980" s="2">
        <f t="shared" si="92"/>
        <v>44219</v>
      </c>
    </row>
    <row r="1981" spans="1:17" x14ac:dyDescent="0.25">
      <c r="A1981" s="1" t="s">
        <v>674</v>
      </c>
      <c r="B1981" s="35" t="s">
        <v>447</v>
      </c>
      <c r="C1981" s="33">
        <v>29199.4634255485</v>
      </c>
      <c r="D1981" s="35">
        <v>843</v>
      </c>
      <c r="E1981" s="35">
        <v>99</v>
      </c>
      <c r="F1981" s="34">
        <v>24.217666154924341</v>
      </c>
      <c r="G1981" s="35" t="s">
        <v>423</v>
      </c>
      <c r="H1981" s="35" t="s">
        <v>455</v>
      </c>
      <c r="I1981" s="35">
        <v>59881</v>
      </c>
      <c r="J1981" s="35">
        <v>5530</v>
      </c>
      <c r="K1981" s="35">
        <v>110</v>
      </c>
      <c r="L1981" s="36">
        <v>1.9891500904159132E-2</v>
      </c>
      <c r="M1981" s="35" t="s">
        <v>455</v>
      </c>
      <c r="N1981" s="39">
        <f t="shared" si="90"/>
        <v>18938.704178931745</v>
      </c>
      <c r="O1981" s="2">
        <v>44224</v>
      </c>
      <c r="P1981" s="2">
        <f t="shared" si="91"/>
        <v>44206</v>
      </c>
      <c r="Q1981" s="2">
        <f t="shared" si="92"/>
        <v>44219</v>
      </c>
    </row>
    <row r="1982" spans="1:17" x14ac:dyDescent="0.25">
      <c r="A1982" s="1" t="s">
        <v>673</v>
      </c>
      <c r="B1982" s="35" t="s">
        <v>441</v>
      </c>
      <c r="C1982" s="33">
        <v>13563.581728679501</v>
      </c>
      <c r="D1982" s="35">
        <v>959</v>
      </c>
      <c r="E1982" s="35">
        <v>117</v>
      </c>
      <c r="F1982" s="34">
        <v>61.614572200144629</v>
      </c>
      <c r="G1982" s="35" t="s">
        <v>423</v>
      </c>
      <c r="H1982" s="35" t="s">
        <v>455</v>
      </c>
      <c r="I1982" s="35">
        <v>26468</v>
      </c>
      <c r="J1982" s="35">
        <v>2948</v>
      </c>
      <c r="K1982" s="35">
        <v>128</v>
      </c>
      <c r="L1982" s="36">
        <v>4.3419267299864311E-2</v>
      </c>
      <c r="M1982" s="35" t="s">
        <v>455</v>
      </c>
      <c r="N1982" s="39">
        <f t="shared" si="90"/>
        <v>21734.671998669826</v>
      </c>
      <c r="O1982" s="2">
        <v>44224</v>
      </c>
      <c r="P1982" s="2">
        <f t="shared" si="91"/>
        <v>44206</v>
      </c>
      <c r="Q1982" s="2">
        <f t="shared" si="92"/>
        <v>44219</v>
      </c>
    </row>
    <row r="1983" spans="1:17" x14ac:dyDescent="0.25">
      <c r="A1983" s="1" t="s">
        <v>672</v>
      </c>
      <c r="B1983" s="35" t="s">
        <v>441</v>
      </c>
      <c r="C1983" s="33">
        <v>18220.567441253999</v>
      </c>
      <c r="D1983" s="35">
        <v>911</v>
      </c>
      <c r="E1983" s="35">
        <v>76</v>
      </c>
      <c r="F1983" s="34">
        <v>29.793646361860048</v>
      </c>
      <c r="G1983" s="35" t="s">
        <v>423</v>
      </c>
      <c r="H1983" s="35" t="s">
        <v>455</v>
      </c>
      <c r="I1983" s="35">
        <v>22635</v>
      </c>
      <c r="J1983" s="35">
        <v>2107</v>
      </c>
      <c r="K1983" s="35">
        <v>82</v>
      </c>
      <c r="L1983" s="36">
        <v>3.8917892738490743E-2</v>
      </c>
      <c r="M1983" s="35" t="s">
        <v>474</v>
      </c>
      <c r="N1983" s="39">
        <f t="shared" si="90"/>
        <v>11563.855005028259</v>
      </c>
      <c r="O1983" s="2">
        <v>44224</v>
      </c>
      <c r="P1983" s="2">
        <f t="shared" si="91"/>
        <v>44206</v>
      </c>
      <c r="Q1983" s="2">
        <f t="shared" si="92"/>
        <v>44219</v>
      </c>
    </row>
    <row r="1984" spans="1:17" x14ac:dyDescent="0.25">
      <c r="A1984" s="1" t="s">
        <v>671</v>
      </c>
      <c r="B1984" s="35" t="s">
        <v>449</v>
      </c>
      <c r="C1984" s="33">
        <v>2949.2506508674801</v>
      </c>
      <c r="D1984" s="35">
        <v>32</v>
      </c>
      <c r="E1984" s="35">
        <v>9</v>
      </c>
      <c r="F1984" s="34">
        <v>21.797304432841461</v>
      </c>
      <c r="G1984" s="35" t="s">
        <v>429</v>
      </c>
      <c r="H1984" s="35" t="s">
        <v>455</v>
      </c>
      <c r="I1984" s="35">
        <v>3796</v>
      </c>
      <c r="J1984" s="35">
        <v>434</v>
      </c>
      <c r="K1984" s="35">
        <v>11</v>
      </c>
      <c r="L1984" s="36">
        <v>2.5345622119815669E-2</v>
      </c>
      <c r="M1984" s="35" t="s">
        <v>455</v>
      </c>
      <c r="N1984" s="39">
        <f t="shared" si="90"/>
        <v>14715.602414882746</v>
      </c>
      <c r="O1984" s="2">
        <v>44224</v>
      </c>
      <c r="P1984" s="2">
        <f t="shared" si="91"/>
        <v>44206</v>
      </c>
      <c r="Q1984" s="2">
        <f t="shared" si="92"/>
        <v>44219</v>
      </c>
    </row>
    <row r="1985" spans="1:17" x14ac:dyDescent="0.25">
      <c r="A1985" s="1" t="s">
        <v>670</v>
      </c>
      <c r="B1985" s="35" t="s">
        <v>452</v>
      </c>
      <c r="C1985" s="33">
        <v>19909.875881644799</v>
      </c>
      <c r="D1985" s="35">
        <v>1002</v>
      </c>
      <c r="E1985" s="35">
        <v>135</v>
      </c>
      <c r="F1985" s="34">
        <v>48.432532679658891</v>
      </c>
      <c r="G1985" s="35" t="s">
        <v>419</v>
      </c>
      <c r="H1985" s="35" t="s">
        <v>455</v>
      </c>
      <c r="I1985" s="35">
        <v>50606</v>
      </c>
      <c r="J1985" s="35">
        <v>2239</v>
      </c>
      <c r="K1985" s="35">
        <v>148</v>
      </c>
      <c r="L1985" s="36">
        <v>6.6100937918713715E-2</v>
      </c>
      <c r="M1985" s="35" t="s">
        <v>455</v>
      </c>
      <c r="N1985" s="39">
        <f t="shared" si="90"/>
        <v>11245.675328715466</v>
      </c>
      <c r="O1985" s="2">
        <v>44224</v>
      </c>
      <c r="P1985" s="2">
        <f t="shared" si="91"/>
        <v>44206</v>
      </c>
      <c r="Q1985" s="2">
        <f t="shared" si="92"/>
        <v>44219</v>
      </c>
    </row>
    <row r="1986" spans="1:17" x14ac:dyDescent="0.25">
      <c r="A1986" s="1" t="s">
        <v>669</v>
      </c>
      <c r="B1986" s="35" t="s">
        <v>443</v>
      </c>
      <c r="C1986" s="33">
        <v>10718.897733932799</v>
      </c>
      <c r="D1986" s="35">
        <v>472</v>
      </c>
      <c r="E1986" s="35">
        <v>62</v>
      </c>
      <c r="F1986" s="34">
        <v>41.31554884185438</v>
      </c>
      <c r="G1986" s="35" t="s">
        <v>423</v>
      </c>
      <c r="H1986" s="35" t="s">
        <v>455</v>
      </c>
      <c r="I1986" s="35">
        <v>14855</v>
      </c>
      <c r="J1986" s="35">
        <v>1518</v>
      </c>
      <c r="K1986" s="35">
        <v>73</v>
      </c>
      <c r="L1986" s="36">
        <v>4.808959156785244E-2</v>
      </c>
      <c r="M1986" s="35" t="s">
        <v>455</v>
      </c>
      <c r="N1986" s="39">
        <f t="shared" si="90"/>
        <v>14161.903935275635</v>
      </c>
      <c r="O1986" s="2">
        <v>44224</v>
      </c>
      <c r="P1986" s="2">
        <f t="shared" si="91"/>
        <v>44206</v>
      </c>
      <c r="Q1986" s="2">
        <f t="shared" si="92"/>
        <v>44219</v>
      </c>
    </row>
    <row r="1987" spans="1:17" x14ac:dyDescent="0.25">
      <c r="A1987" s="1" t="s">
        <v>668</v>
      </c>
      <c r="B1987" s="35" t="s">
        <v>444</v>
      </c>
      <c r="C1987" s="33">
        <v>30257.471058949301</v>
      </c>
      <c r="D1987" s="35">
        <v>2174</v>
      </c>
      <c r="E1987" s="35">
        <v>321</v>
      </c>
      <c r="F1987" s="34">
        <v>75.778214854442723</v>
      </c>
      <c r="G1987" s="35" t="s">
        <v>419</v>
      </c>
      <c r="H1987" s="35" t="s">
        <v>474</v>
      </c>
      <c r="I1987" s="35">
        <v>47169</v>
      </c>
      <c r="J1987" s="35">
        <v>5281</v>
      </c>
      <c r="K1987" s="35">
        <v>362</v>
      </c>
      <c r="L1987" s="36">
        <v>6.8547623556144674E-2</v>
      </c>
      <c r="M1987" s="35" t="s">
        <v>474</v>
      </c>
      <c r="N1987" s="39">
        <f t="shared" si="90"/>
        <v>17453.540613857847</v>
      </c>
      <c r="O1987" s="2">
        <v>44224</v>
      </c>
      <c r="P1987" s="2">
        <f t="shared" si="91"/>
        <v>44206</v>
      </c>
      <c r="Q1987" s="2">
        <f t="shared" si="92"/>
        <v>44219</v>
      </c>
    </row>
    <row r="1988" spans="1:17" x14ac:dyDescent="0.25">
      <c r="A1988" s="1" t="s">
        <v>667</v>
      </c>
      <c r="B1988" s="35" t="s">
        <v>451</v>
      </c>
      <c r="C1988" s="33">
        <v>5208.5177822836404</v>
      </c>
      <c r="D1988" s="35">
        <v>189</v>
      </c>
      <c r="E1988" s="35">
        <v>36</v>
      </c>
      <c r="F1988" s="34">
        <v>49.369680183776701</v>
      </c>
      <c r="G1988" s="35" t="s">
        <v>419</v>
      </c>
      <c r="H1988" s="35" t="s">
        <v>474</v>
      </c>
      <c r="I1988" s="35">
        <v>6266</v>
      </c>
      <c r="J1988" s="35">
        <v>499</v>
      </c>
      <c r="K1988" s="35">
        <v>44</v>
      </c>
      <c r="L1988" s="36">
        <v>8.8176352705410826E-2</v>
      </c>
      <c r="M1988" s="35" t="s">
        <v>474</v>
      </c>
      <c r="N1988" s="39">
        <f t="shared" si="90"/>
        <v>9580.4607156628881</v>
      </c>
      <c r="O1988" s="2">
        <v>44224</v>
      </c>
      <c r="P1988" s="2">
        <f t="shared" si="91"/>
        <v>44206</v>
      </c>
      <c r="Q1988" s="2">
        <f t="shared" si="92"/>
        <v>44219</v>
      </c>
    </row>
    <row r="1989" spans="1:17" x14ac:dyDescent="0.25">
      <c r="A1989" s="1" t="s">
        <v>666</v>
      </c>
      <c r="B1989" s="35" t="s">
        <v>441</v>
      </c>
      <c r="C1989" s="33">
        <v>2134.12534396605</v>
      </c>
      <c r="D1989" s="35">
        <v>68</v>
      </c>
      <c r="E1989" s="35">
        <v>13</v>
      </c>
      <c r="F1989" s="34">
        <v>43.510632175229937</v>
      </c>
      <c r="G1989" s="35" t="s">
        <v>427</v>
      </c>
      <c r="H1989" s="35" t="s">
        <v>474</v>
      </c>
      <c r="I1989" s="35">
        <v>2015</v>
      </c>
      <c r="J1989" s="35">
        <v>210</v>
      </c>
      <c r="K1989" s="35">
        <v>13</v>
      </c>
      <c r="L1989" s="36">
        <v>6.1904761904761907E-2</v>
      </c>
      <c r="M1989" s="35" t="s">
        <v>474</v>
      </c>
      <c r="N1989" s="39">
        <f t="shared" si="90"/>
        <v>9840.0968150135377</v>
      </c>
      <c r="O1989" s="2">
        <v>44224</v>
      </c>
      <c r="P1989" s="2">
        <f t="shared" si="91"/>
        <v>44206</v>
      </c>
      <c r="Q1989" s="2">
        <f t="shared" si="92"/>
        <v>44219</v>
      </c>
    </row>
    <row r="1990" spans="1:17" x14ac:dyDescent="0.25">
      <c r="A1990" s="1" t="s">
        <v>665</v>
      </c>
      <c r="B1990" s="35" t="s">
        <v>449</v>
      </c>
      <c r="C1990" s="33">
        <v>8124.8050092882004</v>
      </c>
      <c r="D1990" s="35">
        <v>213</v>
      </c>
      <c r="E1990" s="35">
        <v>27</v>
      </c>
      <c r="F1990" s="34">
        <v>23.736833393130095</v>
      </c>
      <c r="G1990" s="35" t="s">
        <v>419</v>
      </c>
      <c r="H1990" s="35" t="s">
        <v>455</v>
      </c>
      <c r="I1990" s="35">
        <v>9183</v>
      </c>
      <c r="J1990" s="35">
        <v>857</v>
      </c>
      <c r="K1990" s="35">
        <v>31</v>
      </c>
      <c r="L1990" s="36">
        <v>3.6172695449241538E-2</v>
      </c>
      <c r="M1990" s="35" t="s">
        <v>455</v>
      </c>
      <c r="N1990" s="39">
        <f t="shared" si="90"/>
        <v>10547.945446324997</v>
      </c>
      <c r="O1990" s="2">
        <v>44224</v>
      </c>
      <c r="P1990" s="2">
        <f t="shared" si="91"/>
        <v>44206</v>
      </c>
      <c r="Q1990" s="2">
        <f t="shared" si="92"/>
        <v>44219</v>
      </c>
    </row>
    <row r="1991" spans="1:17" x14ac:dyDescent="0.25">
      <c r="A1991" s="1" t="s">
        <v>664</v>
      </c>
      <c r="B1991" s="35" t="s">
        <v>454</v>
      </c>
      <c r="C1991" s="33">
        <v>5620.2787186370697</v>
      </c>
      <c r="D1991" s="35">
        <v>134</v>
      </c>
      <c r="E1991" s="35">
        <v>31</v>
      </c>
      <c r="F1991" s="34">
        <v>39.398147763438388</v>
      </c>
      <c r="G1991" s="35" t="s">
        <v>419</v>
      </c>
      <c r="H1991" s="35" t="s">
        <v>474</v>
      </c>
      <c r="I1991" s="35">
        <v>4731</v>
      </c>
      <c r="J1991" s="35">
        <v>533</v>
      </c>
      <c r="K1991" s="35">
        <v>32</v>
      </c>
      <c r="L1991" s="36">
        <v>6.0037523452157598E-2</v>
      </c>
      <c r="M1991" s="35" t="s">
        <v>474</v>
      </c>
      <c r="N1991" s="39">
        <f t="shared" si="90"/>
        <v>9483.5154390573298</v>
      </c>
      <c r="O1991" s="2">
        <v>44224</v>
      </c>
      <c r="P1991" s="2">
        <f t="shared" si="91"/>
        <v>44206</v>
      </c>
      <c r="Q1991" s="2">
        <f t="shared" si="92"/>
        <v>44219</v>
      </c>
    </row>
    <row r="1992" spans="1:17" x14ac:dyDescent="0.25">
      <c r="A1992" s="1" t="s">
        <v>663</v>
      </c>
      <c r="B1992" s="35" t="s">
        <v>453</v>
      </c>
      <c r="C1992" s="33">
        <v>1879.9555993321101</v>
      </c>
      <c r="D1992" s="35">
        <v>44</v>
      </c>
      <c r="E1992" s="35">
        <v>13</v>
      </c>
      <c r="F1992" s="34">
        <v>49.393263803747345</v>
      </c>
      <c r="G1992" s="35" t="s">
        <v>427</v>
      </c>
      <c r="H1992" s="35" t="s">
        <v>474</v>
      </c>
      <c r="I1992" s="35">
        <v>1304</v>
      </c>
      <c r="J1992" s="35">
        <v>161</v>
      </c>
      <c r="K1992" s="35">
        <v>14</v>
      </c>
      <c r="L1992" s="36">
        <v>8.6956521739130432E-2</v>
      </c>
      <c r="M1992" s="35" t="s">
        <v>474</v>
      </c>
      <c r="N1992" s="39">
        <f t="shared" si="90"/>
        <v>8564.0320472035783</v>
      </c>
      <c r="O1992" s="2">
        <v>44224</v>
      </c>
      <c r="P1992" s="2">
        <f t="shared" si="91"/>
        <v>44206</v>
      </c>
      <c r="Q1992" s="2">
        <f t="shared" si="92"/>
        <v>44219</v>
      </c>
    </row>
    <row r="1993" spans="1:17" x14ac:dyDescent="0.25">
      <c r="A1993" s="1" t="s">
        <v>662</v>
      </c>
      <c r="B1993" s="35" t="s">
        <v>441</v>
      </c>
      <c r="C1993" s="33">
        <v>13749.355836913501</v>
      </c>
      <c r="D1993" s="35">
        <v>739</v>
      </c>
      <c r="E1993" s="35">
        <v>105</v>
      </c>
      <c r="F1993" s="34">
        <v>54.548010022872631</v>
      </c>
      <c r="G1993" s="35" t="s">
        <v>419</v>
      </c>
      <c r="H1993" s="35" t="s">
        <v>459</v>
      </c>
      <c r="I1993" s="35">
        <v>14607</v>
      </c>
      <c r="J1993" s="35">
        <v>1362</v>
      </c>
      <c r="K1993" s="35">
        <v>119</v>
      </c>
      <c r="L1993" s="36">
        <v>8.7371512481644639E-2</v>
      </c>
      <c r="M1993" s="35" t="s">
        <v>474</v>
      </c>
      <c r="N1993" s="39">
        <f t="shared" si="90"/>
        <v>9905.9186201536704</v>
      </c>
      <c r="O1993" s="2">
        <v>44224</v>
      </c>
      <c r="P1993" s="2">
        <f t="shared" si="91"/>
        <v>44206</v>
      </c>
      <c r="Q1993" s="2">
        <f t="shared" si="92"/>
        <v>44219</v>
      </c>
    </row>
    <row r="1994" spans="1:17" x14ac:dyDescent="0.25">
      <c r="A1994" s="1" t="s">
        <v>661</v>
      </c>
      <c r="B1994" s="35" t="s">
        <v>448</v>
      </c>
      <c r="C1994" s="33">
        <v>11814.5919608803</v>
      </c>
      <c r="D1994" s="35">
        <v>617</v>
      </c>
      <c r="E1994" s="35">
        <v>123</v>
      </c>
      <c r="F1994" s="34">
        <v>74.363247709315459</v>
      </c>
      <c r="G1994" s="35" t="s">
        <v>419</v>
      </c>
      <c r="H1994" s="35" t="s">
        <v>474</v>
      </c>
      <c r="I1994" s="35">
        <v>14008</v>
      </c>
      <c r="J1994" s="35">
        <v>1453</v>
      </c>
      <c r="K1994" s="35">
        <v>144</v>
      </c>
      <c r="L1994" s="36">
        <v>9.9105299380591885E-2</v>
      </c>
      <c r="M1994" s="35" t="s">
        <v>474</v>
      </c>
      <c r="N1994" s="39">
        <f t="shared" si="90"/>
        <v>12298.351096771503</v>
      </c>
      <c r="O1994" s="2">
        <v>44224</v>
      </c>
      <c r="P1994" s="2">
        <f t="shared" si="91"/>
        <v>44206</v>
      </c>
      <c r="Q1994" s="2">
        <f t="shared" si="92"/>
        <v>44219</v>
      </c>
    </row>
    <row r="1995" spans="1:17" x14ac:dyDescent="0.25">
      <c r="A1995" s="1" t="s">
        <v>660</v>
      </c>
      <c r="B1995" s="35" t="s">
        <v>441</v>
      </c>
      <c r="C1995" s="33">
        <v>4953.1649934452498</v>
      </c>
      <c r="D1995" s="35">
        <v>315</v>
      </c>
      <c r="E1995" s="35">
        <v>41</v>
      </c>
      <c r="F1995" s="34">
        <v>59.125254911696679</v>
      </c>
      <c r="G1995" s="35" t="s">
        <v>419</v>
      </c>
      <c r="H1995" s="35" t="s">
        <v>455</v>
      </c>
      <c r="I1995" s="35">
        <v>15567</v>
      </c>
      <c r="J1995" s="35">
        <v>626</v>
      </c>
      <c r="K1995" s="35">
        <v>48</v>
      </c>
      <c r="L1995" s="36">
        <v>7.6677316293929709E-2</v>
      </c>
      <c r="M1995" s="35" t="s">
        <v>455</v>
      </c>
      <c r="N1995" s="39">
        <f t="shared" si="90"/>
        <v>12638.383757222191</v>
      </c>
      <c r="O1995" s="2">
        <v>44224</v>
      </c>
      <c r="P1995" s="2">
        <f t="shared" si="91"/>
        <v>44206</v>
      </c>
      <c r="Q1995" s="2">
        <f t="shared" si="92"/>
        <v>44219</v>
      </c>
    </row>
    <row r="1996" spans="1:17" x14ac:dyDescent="0.25">
      <c r="A1996" s="1" t="s">
        <v>659</v>
      </c>
      <c r="B1996" s="35" t="s">
        <v>450</v>
      </c>
      <c r="C1996" s="33">
        <v>55966.956025412503</v>
      </c>
      <c r="D1996" s="35">
        <v>5284</v>
      </c>
      <c r="E1996" s="35">
        <v>617</v>
      </c>
      <c r="F1996" s="34">
        <v>78.745444993323161</v>
      </c>
      <c r="G1996" s="35" t="s">
        <v>419</v>
      </c>
      <c r="H1996" s="35" t="s">
        <v>455</v>
      </c>
      <c r="I1996" s="35">
        <v>90188</v>
      </c>
      <c r="J1996" s="35">
        <v>9222</v>
      </c>
      <c r="K1996" s="35">
        <v>714</v>
      </c>
      <c r="L1996" s="36">
        <v>7.7423552374756024E-2</v>
      </c>
      <c r="M1996" s="35" t="s">
        <v>455</v>
      </c>
      <c r="N1996" s="39">
        <f t="shared" si="90"/>
        <v>16477.580084599624</v>
      </c>
      <c r="O1996" s="2">
        <v>44224</v>
      </c>
      <c r="P1996" s="2">
        <f t="shared" si="91"/>
        <v>44206</v>
      </c>
      <c r="Q1996" s="2">
        <f t="shared" si="92"/>
        <v>44219</v>
      </c>
    </row>
    <row r="1997" spans="1:17" x14ac:dyDescent="0.25">
      <c r="A1997" s="1" t="s">
        <v>658</v>
      </c>
      <c r="B1997" s="35" t="s">
        <v>447</v>
      </c>
      <c r="C1997" s="33">
        <v>1233.54376087695</v>
      </c>
      <c r="D1997" s="35">
        <v>17</v>
      </c>
      <c r="E1997" s="35">
        <v>0</v>
      </c>
      <c r="F1997" s="34">
        <v>0</v>
      </c>
      <c r="G1997" s="35" t="s">
        <v>429</v>
      </c>
      <c r="H1997" s="35" t="s">
        <v>455</v>
      </c>
      <c r="I1997" s="35">
        <v>948</v>
      </c>
      <c r="J1997" s="35">
        <v>98</v>
      </c>
      <c r="K1997" s="35">
        <v>0</v>
      </c>
      <c r="L1997" s="36">
        <v>0</v>
      </c>
      <c r="M1997" s="35" t="s">
        <v>455</v>
      </c>
      <c r="N1997" s="39">
        <f t="shared" si="90"/>
        <v>7944.5904643326085</v>
      </c>
      <c r="O1997" s="2">
        <v>44224</v>
      </c>
      <c r="P1997" s="2">
        <f t="shared" si="91"/>
        <v>44206</v>
      </c>
      <c r="Q1997" s="2">
        <f t="shared" si="92"/>
        <v>44219</v>
      </c>
    </row>
    <row r="1998" spans="1:17" x14ac:dyDescent="0.25">
      <c r="A1998" s="1" t="s">
        <v>657</v>
      </c>
      <c r="B1998" s="35" t="s">
        <v>443</v>
      </c>
      <c r="C1998" s="33">
        <v>18769.558680918599</v>
      </c>
      <c r="D1998" s="35">
        <v>883</v>
      </c>
      <c r="E1998" s="35">
        <v>138</v>
      </c>
      <c r="F1998" s="34">
        <v>52.516646899981573</v>
      </c>
      <c r="G1998" s="35" t="s">
        <v>419</v>
      </c>
      <c r="H1998" s="35" t="s">
        <v>455</v>
      </c>
      <c r="I1998" s="35">
        <v>18976</v>
      </c>
      <c r="J1998" s="35">
        <v>2168</v>
      </c>
      <c r="K1998" s="35">
        <v>158</v>
      </c>
      <c r="L1998" s="36">
        <v>7.2878228782287821E-2</v>
      </c>
      <c r="M1998" s="35" t="s">
        <v>455</v>
      </c>
      <c r="N1998" s="39">
        <f t="shared" si="90"/>
        <v>11550.617874697395</v>
      </c>
      <c r="O1998" s="2">
        <v>44224</v>
      </c>
      <c r="P1998" s="2">
        <f t="shared" si="91"/>
        <v>44206</v>
      </c>
      <c r="Q1998" s="2">
        <f t="shared" si="92"/>
        <v>44219</v>
      </c>
    </row>
    <row r="1999" spans="1:17" x14ac:dyDescent="0.25">
      <c r="A1999" s="1" t="s">
        <v>656</v>
      </c>
      <c r="B1999" s="35" t="s">
        <v>446</v>
      </c>
      <c r="C1999" s="33">
        <v>12292.1365056916</v>
      </c>
      <c r="D1999" s="35">
        <v>376</v>
      </c>
      <c r="E1999" s="35">
        <v>50</v>
      </c>
      <c r="F1999" s="34">
        <v>29.054579484818614</v>
      </c>
      <c r="G1999" s="35" t="s">
        <v>419</v>
      </c>
      <c r="H1999" s="35" t="s">
        <v>455</v>
      </c>
      <c r="I1999" s="35">
        <v>10640</v>
      </c>
      <c r="J1999" s="35">
        <v>884</v>
      </c>
      <c r="K1999" s="35">
        <v>52</v>
      </c>
      <c r="L1999" s="36">
        <v>5.8823529411764705E-2</v>
      </c>
      <c r="M1999" s="35" t="s">
        <v>455</v>
      </c>
      <c r="N1999" s="39">
        <f t="shared" si="90"/>
        <v>7191.589514082304</v>
      </c>
      <c r="O1999" s="2">
        <v>44224</v>
      </c>
      <c r="P1999" s="2">
        <f t="shared" si="91"/>
        <v>44206</v>
      </c>
      <c r="Q1999" s="2">
        <f t="shared" si="92"/>
        <v>44219</v>
      </c>
    </row>
    <row r="2000" spans="1:17" x14ac:dyDescent="0.25">
      <c r="A2000" s="1" t="s">
        <v>655</v>
      </c>
      <c r="B2000" s="35" t="s">
        <v>453</v>
      </c>
      <c r="C2000" s="33">
        <v>834.58018010005105</v>
      </c>
      <c r="D2000" s="35">
        <v>10</v>
      </c>
      <c r="E2000" s="35" t="s">
        <v>487</v>
      </c>
      <c r="F2000" s="34">
        <v>25.675869065093938</v>
      </c>
      <c r="G2000" s="35" t="s">
        <v>429</v>
      </c>
      <c r="H2000" s="35" t="s">
        <v>455</v>
      </c>
      <c r="I2000" s="35">
        <v>348</v>
      </c>
      <c r="J2000" s="35">
        <v>29</v>
      </c>
      <c r="K2000" s="35">
        <v>3</v>
      </c>
      <c r="L2000" s="36">
        <v>0.10344827586206896</v>
      </c>
      <c r="M2000" s="35" t="s">
        <v>455</v>
      </c>
      <c r="N2000" s="39">
        <f t="shared" si="90"/>
        <v>3474.8009468093796</v>
      </c>
      <c r="O2000" s="2">
        <v>44224</v>
      </c>
      <c r="P2000" s="2">
        <f t="shared" si="91"/>
        <v>44206</v>
      </c>
      <c r="Q2000" s="2">
        <f t="shared" si="92"/>
        <v>44219</v>
      </c>
    </row>
    <row r="2001" spans="1:17" x14ac:dyDescent="0.25">
      <c r="A2001" s="1" t="s">
        <v>654</v>
      </c>
      <c r="B2001" s="35" t="s">
        <v>441</v>
      </c>
      <c r="C2001" s="33">
        <v>1267.67563041731</v>
      </c>
      <c r="D2001" s="35">
        <v>31</v>
      </c>
      <c r="E2001" s="35" t="s">
        <v>487</v>
      </c>
      <c r="F2001" s="34">
        <v>11.269218988623715</v>
      </c>
      <c r="G2001" s="35" t="s">
        <v>429</v>
      </c>
      <c r="H2001" s="35" t="s">
        <v>455</v>
      </c>
      <c r="I2001" s="35">
        <v>1218</v>
      </c>
      <c r="J2001" s="35">
        <v>77</v>
      </c>
      <c r="K2001" s="35">
        <v>2</v>
      </c>
      <c r="L2001" s="36">
        <v>2.5974025974025976E-2</v>
      </c>
      <c r="M2001" s="35" t="s">
        <v>455</v>
      </c>
      <c r="N2001" s="39">
        <f t="shared" si="90"/>
        <v>6074.109034868181</v>
      </c>
      <c r="O2001" s="2">
        <v>44224</v>
      </c>
      <c r="P2001" s="2">
        <f t="shared" si="91"/>
        <v>44206</v>
      </c>
      <c r="Q2001" s="2">
        <f t="shared" si="92"/>
        <v>44219</v>
      </c>
    </row>
    <row r="2002" spans="1:17" x14ac:dyDescent="0.25">
      <c r="A2002" s="1" t="s">
        <v>653</v>
      </c>
      <c r="B2002" s="35" t="s">
        <v>441</v>
      </c>
      <c r="C2002" s="33">
        <v>1713.2752253528499</v>
      </c>
      <c r="D2002" s="35">
        <v>61</v>
      </c>
      <c r="E2002" s="35">
        <v>16</v>
      </c>
      <c r="F2002" s="34">
        <v>66.705986635729872</v>
      </c>
      <c r="G2002" s="35" t="s">
        <v>423</v>
      </c>
      <c r="H2002" s="35" t="s">
        <v>474</v>
      </c>
      <c r="I2002" s="35">
        <v>1410</v>
      </c>
      <c r="J2002" s="35">
        <v>173</v>
      </c>
      <c r="K2002" s="35">
        <v>16</v>
      </c>
      <c r="L2002" s="36">
        <v>9.2485549132947972E-2</v>
      </c>
      <c r="M2002" s="35" t="s">
        <v>474</v>
      </c>
      <c r="N2002" s="39">
        <f t="shared" si="90"/>
        <v>10097.61872698361</v>
      </c>
      <c r="O2002" s="2">
        <v>44224</v>
      </c>
      <c r="P2002" s="2">
        <f t="shared" si="91"/>
        <v>44206</v>
      </c>
      <c r="Q2002" s="2">
        <f t="shared" si="92"/>
        <v>44219</v>
      </c>
    </row>
    <row r="2003" spans="1:17" x14ac:dyDescent="0.25">
      <c r="A2003" s="1" t="s">
        <v>652</v>
      </c>
      <c r="B2003" s="35" t="s">
        <v>453</v>
      </c>
      <c r="C2003" s="33">
        <v>43955.524582002799</v>
      </c>
      <c r="D2003" s="35">
        <v>2057</v>
      </c>
      <c r="E2003" s="35">
        <v>302</v>
      </c>
      <c r="F2003" s="34">
        <v>49.075579865245878</v>
      </c>
      <c r="G2003" s="35" t="s">
        <v>423</v>
      </c>
      <c r="H2003" s="35" t="s">
        <v>455</v>
      </c>
      <c r="I2003" s="35">
        <v>62274</v>
      </c>
      <c r="J2003" s="35">
        <v>6764</v>
      </c>
      <c r="K2003" s="35">
        <v>332</v>
      </c>
      <c r="L2003" s="36">
        <v>4.9083382613837968E-2</v>
      </c>
      <c r="M2003" s="35" t="s">
        <v>455</v>
      </c>
      <c r="N2003" s="39">
        <f t="shared" si="90"/>
        <v>15388.281824236175</v>
      </c>
      <c r="O2003" s="2">
        <v>44224</v>
      </c>
      <c r="P2003" s="2">
        <f t="shared" si="91"/>
        <v>44206</v>
      </c>
      <c r="Q2003" s="2">
        <f t="shared" si="92"/>
        <v>44219</v>
      </c>
    </row>
    <row r="2004" spans="1:17" x14ac:dyDescent="0.25">
      <c r="A2004" s="1" t="s">
        <v>651</v>
      </c>
      <c r="B2004" s="35" t="s">
        <v>447</v>
      </c>
      <c r="C2004" s="33">
        <v>625.94499034377498</v>
      </c>
      <c r="D2004" s="35">
        <v>13</v>
      </c>
      <c r="E2004" s="35" t="s">
        <v>487</v>
      </c>
      <c r="F2004" s="34">
        <v>22.822635385049466</v>
      </c>
      <c r="G2004" s="35" t="s">
        <v>429</v>
      </c>
      <c r="H2004" s="35" t="s">
        <v>474</v>
      </c>
      <c r="I2004" s="35">
        <v>594</v>
      </c>
      <c r="J2004" s="35">
        <v>52</v>
      </c>
      <c r="K2004" s="35">
        <v>2</v>
      </c>
      <c r="L2004" s="36">
        <v>3.8461538461538464E-2</v>
      </c>
      <c r="M2004" s="35" t="s">
        <v>474</v>
      </c>
      <c r="N2004" s="39">
        <f t="shared" si="90"/>
        <v>8307.439280158007</v>
      </c>
      <c r="O2004" s="2">
        <v>44224</v>
      </c>
      <c r="P2004" s="2">
        <f t="shared" si="91"/>
        <v>44206</v>
      </c>
      <c r="Q2004" s="2">
        <f t="shared" si="92"/>
        <v>44219</v>
      </c>
    </row>
    <row r="2005" spans="1:17" x14ac:dyDescent="0.25">
      <c r="A2005" s="1" t="s">
        <v>650</v>
      </c>
      <c r="B2005" s="35" t="s">
        <v>444</v>
      </c>
      <c r="C2005" s="33">
        <v>9210.9950828244691</v>
      </c>
      <c r="D2005" s="35">
        <v>424</v>
      </c>
      <c r="E2005" s="35">
        <v>59</v>
      </c>
      <c r="F2005" s="34">
        <v>45.752773466832004</v>
      </c>
      <c r="G2005" s="35" t="s">
        <v>419</v>
      </c>
      <c r="H2005" s="35" t="s">
        <v>455</v>
      </c>
      <c r="I2005" s="35">
        <v>10459</v>
      </c>
      <c r="J2005" s="35">
        <v>1049</v>
      </c>
      <c r="K2005" s="35">
        <v>61</v>
      </c>
      <c r="L2005" s="36">
        <v>5.8150619637750235E-2</v>
      </c>
      <c r="M2005" s="35" t="s">
        <v>455</v>
      </c>
      <c r="N2005" s="39">
        <f t="shared" si="90"/>
        <v>11388.563239557539</v>
      </c>
      <c r="O2005" s="2">
        <v>44224</v>
      </c>
      <c r="P2005" s="2">
        <f t="shared" si="91"/>
        <v>44206</v>
      </c>
      <c r="Q2005" s="2">
        <f t="shared" si="92"/>
        <v>44219</v>
      </c>
    </row>
    <row r="2006" spans="1:17" x14ac:dyDescent="0.25">
      <c r="A2006" s="1" t="s">
        <v>443</v>
      </c>
      <c r="B2006" s="35" t="s">
        <v>443</v>
      </c>
      <c r="C2006" s="33">
        <v>62728.587628093002</v>
      </c>
      <c r="D2006" s="35">
        <v>3382</v>
      </c>
      <c r="E2006" s="35">
        <v>627</v>
      </c>
      <c r="F2006" s="34">
        <v>71.396018911251559</v>
      </c>
      <c r="G2006" s="35" t="s">
        <v>419</v>
      </c>
      <c r="H2006" s="35" t="s">
        <v>455</v>
      </c>
      <c r="I2006" s="35">
        <v>74850</v>
      </c>
      <c r="J2006" s="35">
        <v>8487</v>
      </c>
      <c r="K2006" s="35">
        <v>682</v>
      </c>
      <c r="L2006" s="36">
        <v>8.0358194886296683E-2</v>
      </c>
      <c r="M2006" s="35" t="s">
        <v>455</v>
      </c>
      <c r="N2006" s="39">
        <f t="shared" si="90"/>
        <v>13529.716387555163</v>
      </c>
      <c r="O2006" s="2">
        <v>44224</v>
      </c>
      <c r="P2006" s="2">
        <f t="shared" si="91"/>
        <v>44206</v>
      </c>
      <c r="Q2006" s="2">
        <f t="shared" si="92"/>
        <v>44219</v>
      </c>
    </row>
    <row r="2007" spans="1:17" x14ac:dyDescent="0.25">
      <c r="A2007" s="1" t="s">
        <v>649</v>
      </c>
      <c r="B2007" s="35" t="s">
        <v>443</v>
      </c>
      <c r="C2007" s="33">
        <v>3007.0790085752401</v>
      </c>
      <c r="D2007" s="35">
        <v>111</v>
      </c>
      <c r="E2007" s="35">
        <v>32</v>
      </c>
      <c r="F2007" s="34">
        <v>76.011115078657738</v>
      </c>
      <c r="G2007" s="35" t="s">
        <v>419</v>
      </c>
      <c r="H2007" s="35" t="s">
        <v>455</v>
      </c>
      <c r="I2007" s="35">
        <v>2767</v>
      </c>
      <c r="J2007" s="35">
        <v>358</v>
      </c>
      <c r="K2007" s="35">
        <v>34</v>
      </c>
      <c r="L2007" s="36">
        <v>9.4972067039106142E-2</v>
      </c>
      <c r="M2007" s="35" t="s">
        <v>455</v>
      </c>
      <c r="N2007" s="39">
        <f t="shared" si="90"/>
        <v>11905.240899194767</v>
      </c>
      <c r="O2007" s="2">
        <v>44224</v>
      </c>
      <c r="P2007" s="2">
        <f t="shared" si="91"/>
        <v>44206</v>
      </c>
      <c r="Q2007" s="2">
        <f t="shared" si="92"/>
        <v>44219</v>
      </c>
    </row>
    <row r="2008" spans="1:17" x14ac:dyDescent="0.25">
      <c r="A2008" s="1" t="s">
        <v>648</v>
      </c>
      <c r="B2008" s="35" t="s">
        <v>441</v>
      </c>
      <c r="C2008" s="33">
        <v>3230.2527941828198</v>
      </c>
      <c r="D2008" s="35">
        <v>117</v>
      </c>
      <c r="E2008" s="35">
        <v>19</v>
      </c>
      <c r="F2008" s="34">
        <v>42.013518557645355</v>
      </c>
      <c r="G2008" s="35" t="s">
        <v>423</v>
      </c>
      <c r="H2008" s="35" t="s">
        <v>474</v>
      </c>
      <c r="I2008" s="35">
        <v>4635</v>
      </c>
      <c r="J2008" s="35">
        <v>439</v>
      </c>
      <c r="K2008" s="35">
        <v>22</v>
      </c>
      <c r="L2008" s="36">
        <v>5.011389521640091E-2</v>
      </c>
      <c r="M2008" s="35" t="s">
        <v>474</v>
      </c>
      <c r="N2008" s="39">
        <f t="shared" si="90"/>
        <v>13590.267634488868</v>
      </c>
      <c r="O2008" s="2">
        <v>44224</v>
      </c>
      <c r="P2008" s="2">
        <f t="shared" si="91"/>
        <v>44206</v>
      </c>
      <c r="Q2008" s="2">
        <f t="shared" si="92"/>
        <v>44219</v>
      </c>
    </row>
    <row r="2009" spans="1:17" x14ac:dyDescent="0.25">
      <c r="A2009" s="1" t="s">
        <v>647</v>
      </c>
      <c r="B2009" s="35" t="s">
        <v>454</v>
      </c>
      <c r="C2009" s="33">
        <v>2582.8318203587801</v>
      </c>
      <c r="D2009" s="35">
        <v>57</v>
      </c>
      <c r="E2009" s="35">
        <v>6</v>
      </c>
      <c r="F2009" s="34">
        <v>16.593083033640799</v>
      </c>
      <c r="G2009" s="35" t="s">
        <v>429</v>
      </c>
      <c r="H2009" s="35" t="s">
        <v>455</v>
      </c>
      <c r="I2009" s="35">
        <v>3569</v>
      </c>
      <c r="J2009" s="35">
        <v>253</v>
      </c>
      <c r="K2009" s="35">
        <v>7</v>
      </c>
      <c r="L2009" s="36">
        <v>2.766798418972332E-2</v>
      </c>
      <c r="M2009" s="35" t="s">
        <v>455</v>
      </c>
      <c r="N2009" s="39">
        <f t="shared" si="90"/>
        <v>9795.4500175259527</v>
      </c>
      <c r="O2009" s="2">
        <v>44224</v>
      </c>
      <c r="P2009" s="2">
        <f t="shared" si="91"/>
        <v>44206</v>
      </c>
      <c r="Q2009" s="2">
        <f t="shared" si="92"/>
        <v>44219</v>
      </c>
    </row>
    <row r="2010" spans="1:17" x14ac:dyDescent="0.25">
      <c r="A2010" s="1" t="s">
        <v>646</v>
      </c>
      <c r="B2010" s="35" t="s">
        <v>444</v>
      </c>
      <c r="C2010" s="33">
        <v>101530.854278618</v>
      </c>
      <c r="D2010" s="35">
        <v>5477</v>
      </c>
      <c r="E2010" s="35">
        <v>740</v>
      </c>
      <c r="F2010" s="34">
        <v>52.060177403899139</v>
      </c>
      <c r="G2010" s="35" t="s">
        <v>419</v>
      </c>
      <c r="H2010" s="35" t="s">
        <v>455</v>
      </c>
      <c r="I2010" s="35">
        <v>139508</v>
      </c>
      <c r="J2010" s="35">
        <v>14320</v>
      </c>
      <c r="K2010" s="35">
        <v>842</v>
      </c>
      <c r="L2010" s="36">
        <v>5.8798882681564246E-2</v>
      </c>
      <c r="M2010" s="35" t="s">
        <v>455</v>
      </c>
      <c r="N2010" s="39">
        <f t="shared" si="90"/>
        <v>14104.086980991488</v>
      </c>
      <c r="O2010" s="2">
        <v>44224</v>
      </c>
      <c r="P2010" s="2">
        <f t="shared" si="91"/>
        <v>44206</v>
      </c>
      <c r="Q2010" s="2">
        <f t="shared" si="92"/>
        <v>44219</v>
      </c>
    </row>
    <row r="2011" spans="1:17" x14ac:dyDescent="0.25">
      <c r="A2011" s="1" t="s">
        <v>645</v>
      </c>
      <c r="B2011" s="35" t="s">
        <v>444</v>
      </c>
      <c r="C2011" s="33">
        <v>34437.884502636203</v>
      </c>
      <c r="D2011" s="35">
        <v>3128</v>
      </c>
      <c r="E2011" s="35">
        <v>439</v>
      </c>
      <c r="F2011" s="34">
        <v>91.054207626320633</v>
      </c>
      <c r="G2011" s="35" t="s">
        <v>419</v>
      </c>
      <c r="H2011" s="35" t="s">
        <v>455</v>
      </c>
      <c r="I2011" s="35">
        <v>52591</v>
      </c>
      <c r="J2011" s="35">
        <v>5364</v>
      </c>
      <c r="K2011" s="35">
        <v>515</v>
      </c>
      <c r="L2011" s="36">
        <v>9.6010439970171516E-2</v>
      </c>
      <c r="M2011" s="35" t="s">
        <v>459</v>
      </c>
      <c r="N2011" s="39">
        <f t="shared" si="90"/>
        <v>15575.869648989004</v>
      </c>
      <c r="O2011" s="2">
        <v>44224</v>
      </c>
      <c r="P2011" s="2">
        <f t="shared" si="91"/>
        <v>44206</v>
      </c>
      <c r="Q2011" s="2">
        <f t="shared" si="92"/>
        <v>44219</v>
      </c>
    </row>
    <row r="2012" spans="1:17" x14ac:dyDescent="0.25">
      <c r="A2012" s="1" t="s">
        <v>644</v>
      </c>
      <c r="B2012" s="35" t="s">
        <v>452</v>
      </c>
      <c r="C2012" s="33">
        <v>15123.002698759299</v>
      </c>
      <c r="D2012" s="35">
        <v>1154</v>
      </c>
      <c r="E2012" s="35">
        <v>193</v>
      </c>
      <c r="F2012" s="34">
        <v>91.157256004756761</v>
      </c>
      <c r="G2012" s="35" t="s">
        <v>419</v>
      </c>
      <c r="H2012" s="35" t="s">
        <v>474</v>
      </c>
      <c r="I2012" s="35">
        <v>19640</v>
      </c>
      <c r="J2012" s="35">
        <v>2299</v>
      </c>
      <c r="K2012" s="35">
        <v>218</v>
      </c>
      <c r="L2012" s="36">
        <v>9.4823836450630708E-2</v>
      </c>
      <c r="M2012" s="35" t="s">
        <v>455</v>
      </c>
      <c r="N2012" s="39">
        <f t="shared" si="90"/>
        <v>15202.00747030622</v>
      </c>
      <c r="O2012" s="2">
        <v>44224</v>
      </c>
      <c r="P2012" s="2">
        <f t="shared" si="91"/>
        <v>44206</v>
      </c>
      <c r="Q2012" s="2">
        <f t="shared" si="92"/>
        <v>44219</v>
      </c>
    </row>
    <row r="2013" spans="1:17" x14ac:dyDescent="0.25">
      <c r="A2013" s="1" t="s">
        <v>643</v>
      </c>
      <c r="B2013" s="35" t="s">
        <v>446</v>
      </c>
      <c r="C2013" s="33">
        <v>27680.062234411598</v>
      </c>
      <c r="D2013" s="35">
        <v>1495</v>
      </c>
      <c r="E2013" s="35">
        <v>185</v>
      </c>
      <c r="F2013" s="34">
        <v>47.739364176204177</v>
      </c>
      <c r="G2013" s="35" t="s">
        <v>423</v>
      </c>
      <c r="H2013" s="35" t="s">
        <v>455</v>
      </c>
      <c r="I2013" s="35">
        <v>39959</v>
      </c>
      <c r="J2013" s="35">
        <v>4230</v>
      </c>
      <c r="K2013" s="35">
        <v>209</v>
      </c>
      <c r="L2013" s="36">
        <v>4.9408983451536645E-2</v>
      </c>
      <c r="M2013" s="35" t="s">
        <v>455</v>
      </c>
      <c r="N2013" s="39">
        <f t="shared" si="90"/>
        <v>15281.757548728714</v>
      </c>
      <c r="O2013" s="2">
        <v>44224</v>
      </c>
      <c r="P2013" s="2">
        <f t="shared" si="91"/>
        <v>44206</v>
      </c>
      <c r="Q2013" s="2">
        <f t="shared" si="92"/>
        <v>44219</v>
      </c>
    </row>
    <row r="2014" spans="1:17" x14ac:dyDescent="0.25">
      <c r="A2014" s="1" t="s">
        <v>642</v>
      </c>
      <c r="B2014" s="35" t="s">
        <v>452</v>
      </c>
      <c r="C2014" s="33">
        <v>12712.6088020805</v>
      </c>
      <c r="D2014" s="35">
        <v>712</v>
      </c>
      <c r="E2014" s="35">
        <v>68</v>
      </c>
      <c r="F2014" s="34">
        <v>38.207286425331951</v>
      </c>
      <c r="G2014" s="35" t="s">
        <v>419</v>
      </c>
      <c r="H2014" s="35" t="s">
        <v>455</v>
      </c>
      <c r="I2014" s="35">
        <v>11598</v>
      </c>
      <c r="J2014" s="35">
        <v>1079</v>
      </c>
      <c r="K2014" s="35">
        <v>75</v>
      </c>
      <c r="L2014" s="36">
        <v>6.9508804448563485E-2</v>
      </c>
      <c r="M2014" s="35" t="s">
        <v>455</v>
      </c>
      <c r="N2014" s="39">
        <f t="shared" si="90"/>
        <v>8487.6363050156524</v>
      </c>
      <c r="O2014" s="2">
        <v>44224</v>
      </c>
      <c r="P2014" s="2">
        <f t="shared" si="91"/>
        <v>44206</v>
      </c>
      <c r="Q2014" s="2">
        <f t="shared" si="92"/>
        <v>44219</v>
      </c>
    </row>
    <row r="2015" spans="1:17" x14ac:dyDescent="0.25">
      <c r="A2015" s="1" t="s">
        <v>641</v>
      </c>
      <c r="B2015" s="35" t="s">
        <v>442</v>
      </c>
      <c r="C2015" s="33">
        <v>60849.009238985098</v>
      </c>
      <c r="D2015" s="35">
        <v>8616</v>
      </c>
      <c r="E2015" s="35">
        <v>874</v>
      </c>
      <c r="F2015" s="34">
        <v>102.59587166552308</v>
      </c>
      <c r="G2015" s="35" t="s">
        <v>419</v>
      </c>
      <c r="H2015" s="35" t="s">
        <v>455</v>
      </c>
      <c r="I2015" s="35">
        <v>116437</v>
      </c>
      <c r="J2015" s="35">
        <v>11812</v>
      </c>
      <c r="K2015" s="35">
        <v>1199</v>
      </c>
      <c r="L2015" s="36">
        <v>0.101506942092787</v>
      </c>
      <c r="M2015" s="35" t="s">
        <v>455</v>
      </c>
      <c r="N2015" s="39">
        <f t="shared" si="90"/>
        <v>19411.984102499107</v>
      </c>
      <c r="O2015" s="2">
        <v>44224</v>
      </c>
      <c r="P2015" s="2">
        <f t="shared" si="91"/>
        <v>44206</v>
      </c>
      <c r="Q2015" s="2">
        <f t="shared" si="92"/>
        <v>44219</v>
      </c>
    </row>
    <row r="2016" spans="1:17" x14ac:dyDescent="0.25">
      <c r="A2016" s="1" t="s">
        <v>640</v>
      </c>
      <c r="B2016" s="35" t="s">
        <v>453</v>
      </c>
      <c r="C2016" s="33">
        <v>1304.7898284374701</v>
      </c>
      <c r="D2016" s="35">
        <v>30</v>
      </c>
      <c r="E2016" s="35" t="s">
        <v>487</v>
      </c>
      <c r="F2016" s="34">
        <v>21.897341586149413</v>
      </c>
      <c r="G2016" s="35" t="s">
        <v>429</v>
      </c>
      <c r="H2016" s="35" t="s">
        <v>455</v>
      </c>
      <c r="I2016" s="35">
        <v>1424</v>
      </c>
      <c r="J2016" s="35">
        <v>167</v>
      </c>
      <c r="K2016" s="35">
        <v>5</v>
      </c>
      <c r="L2016" s="36">
        <v>2.9940119760479042E-2</v>
      </c>
      <c r="M2016" s="35" t="s">
        <v>455</v>
      </c>
      <c r="N2016" s="39">
        <f t="shared" si="90"/>
        <v>12798.996157104331</v>
      </c>
      <c r="O2016" s="2">
        <v>44224</v>
      </c>
      <c r="P2016" s="2">
        <f t="shared" si="91"/>
        <v>44206</v>
      </c>
      <c r="Q2016" s="2">
        <f t="shared" si="92"/>
        <v>44219</v>
      </c>
    </row>
    <row r="2017" spans="1:17" x14ac:dyDescent="0.25">
      <c r="A2017" s="1" t="s">
        <v>639</v>
      </c>
      <c r="B2017" s="35" t="s">
        <v>443</v>
      </c>
      <c r="C2017" s="33">
        <v>5675.6338289658797</v>
      </c>
      <c r="D2017" s="35">
        <v>350</v>
      </c>
      <c r="E2017" s="35">
        <v>67</v>
      </c>
      <c r="F2017" s="34">
        <v>84.320349584396283</v>
      </c>
      <c r="G2017" s="35" t="s">
        <v>419</v>
      </c>
      <c r="H2017" s="35" t="s">
        <v>455</v>
      </c>
      <c r="I2017" s="35">
        <v>6286</v>
      </c>
      <c r="J2017" s="35">
        <v>809</v>
      </c>
      <c r="K2017" s="35">
        <v>76</v>
      </c>
      <c r="L2017" s="36">
        <v>9.3943139678615575E-2</v>
      </c>
      <c r="M2017" s="35" t="s">
        <v>455</v>
      </c>
      <c r="N2017" s="39">
        <f t="shared" si="90"/>
        <v>14253.914617804065</v>
      </c>
      <c r="O2017" s="2">
        <v>44224</v>
      </c>
      <c r="P2017" s="2">
        <f t="shared" si="91"/>
        <v>44206</v>
      </c>
      <c r="Q2017" s="2">
        <f t="shared" si="92"/>
        <v>44219</v>
      </c>
    </row>
    <row r="2018" spans="1:17" x14ac:dyDescent="0.25">
      <c r="A2018" s="1" t="s">
        <v>638</v>
      </c>
      <c r="B2018" s="35" t="s">
        <v>443</v>
      </c>
      <c r="C2018" s="33">
        <v>18091.285950418602</v>
      </c>
      <c r="D2018" s="35">
        <v>1329</v>
      </c>
      <c r="E2018" s="35">
        <v>187</v>
      </c>
      <c r="F2018" s="34">
        <v>73.831914954800624</v>
      </c>
      <c r="G2018" s="35" t="s">
        <v>419</v>
      </c>
      <c r="H2018" s="35" t="s">
        <v>455</v>
      </c>
      <c r="I2018" s="35">
        <v>22004</v>
      </c>
      <c r="J2018" s="35">
        <v>2550</v>
      </c>
      <c r="K2018" s="35">
        <v>206</v>
      </c>
      <c r="L2018" s="36">
        <v>8.0784313725490192E-2</v>
      </c>
      <c r="M2018" s="35" t="s">
        <v>455</v>
      </c>
      <c r="N2018" s="39">
        <f t="shared" si="90"/>
        <v>14095.183764098301</v>
      </c>
      <c r="O2018" s="2">
        <v>44224</v>
      </c>
      <c r="P2018" s="2">
        <f t="shared" si="91"/>
        <v>44206</v>
      </c>
      <c r="Q2018" s="2">
        <f t="shared" si="92"/>
        <v>44219</v>
      </c>
    </row>
    <row r="2019" spans="1:17" x14ac:dyDescent="0.25">
      <c r="A2019" s="1" t="s">
        <v>637</v>
      </c>
      <c r="B2019" s="35" t="s">
        <v>450</v>
      </c>
      <c r="C2019" s="33">
        <v>6461.82916759405</v>
      </c>
      <c r="D2019" s="35">
        <v>215</v>
      </c>
      <c r="E2019" s="35">
        <v>27</v>
      </c>
      <c r="F2019" s="34">
        <v>29.845596015493218</v>
      </c>
      <c r="G2019" s="35" t="s">
        <v>419</v>
      </c>
      <c r="H2019" s="35" t="s">
        <v>455</v>
      </c>
      <c r="I2019" s="35">
        <v>7491</v>
      </c>
      <c r="J2019" s="35">
        <v>959</v>
      </c>
      <c r="K2019" s="35">
        <v>30</v>
      </c>
      <c r="L2019" s="36">
        <v>3.1282586027111578E-2</v>
      </c>
      <c r="M2019" s="35" t="s">
        <v>455</v>
      </c>
      <c r="N2019" s="39">
        <f t="shared" si="90"/>
        <v>14840.998966815258</v>
      </c>
      <c r="O2019" s="2">
        <v>44224</v>
      </c>
      <c r="P2019" s="2">
        <f t="shared" si="91"/>
        <v>44206</v>
      </c>
      <c r="Q2019" s="2">
        <f t="shared" si="92"/>
        <v>44219</v>
      </c>
    </row>
    <row r="2020" spans="1:17" x14ac:dyDescent="0.25">
      <c r="A2020" s="1" t="s">
        <v>636</v>
      </c>
      <c r="B2020" s="35" t="s">
        <v>449</v>
      </c>
      <c r="C2020" s="33">
        <v>335.85846276679899</v>
      </c>
      <c r="D2020" s="35">
        <v>7</v>
      </c>
      <c r="E2020" s="35" t="s">
        <v>487</v>
      </c>
      <c r="F2020" s="34">
        <v>42.53492428932325</v>
      </c>
      <c r="G2020" s="35" t="s">
        <v>429</v>
      </c>
      <c r="H2020" s="35" t="s">
        <v>474</v>
      </c>
      <c r="I2020" s="35">
        <v>371</v>
      </c>
      <c r="J2020" s="35">
        <v>34</v>
      </c>
      <c r="K2020" s="35">
        <v>2</v>
      </c>
      <c r="L2020" s="36">
        <v>5.8823529411764705E-2</v>
      </c>
      <c r="M2020" s="35" t="s">
        <v>474</v>
      </c>
      <c r="N2020" s="39">
        <f t="shared" si="90"/>
        <v>10123.311980858933</v>
      </c>
      <c r="O2020" s="2">
        <v>44224</v>
      </c>
      <c r="P2020" s="2">
        <f t="shared" si="91"/>
        <v>44206</v>
      </c>
      <c r="Q2020" s="2">
        <f t="shared" si="92"/>
        <v>44219</v>
      </c>
    </row>
    <row r="2021" spans="1:17" x14ac:dyDescent="0.25">
      <c r="A2021" s="1" t="s">
        <v>635</v>
      </c>
      <c r="B2021" s="35" t="s">
        <v>450</v>
      </c>
      <c r="C2021" s="33">
        <v>6179.81950587131</v>
      </c>
      <c r="D2021" s="35">
        <v>303</v>
      </c>
      <c r="E2021" s="35">
        <v>39</v>
      </c>
      <c r="F2021" s="34">
        <v>45.077599484380414</v>
      </c>
      <c r="G2021" s="35" t="s">
        <v>419</v>
      </c>
      <c r="H2021" s="35" t="s">
        <v>455</v>
      </c>
      <c r="I2021" s="35">
        <v>7866</v>
      </c>
      <c r="J2021" s="35">
        <v>758</v>
      </c>
      <c r="K2021" s="35">
        <v>41</v>
      </c>
      <c r="L2021" s="36">
        <v>5.4089709762532981E-2</v>
      </c>
      <c r="M2021" s="35" t="s">
        <v>455</v>
      </c>
      <c r="N2021" s="39">
        <f t="shared" si="90"/>
        <v>12265.730403288331</v>
      </c>
      <c r="O2021" s="2">
        <v>44224</v>
      </c>
      <c r="P2021" s="2">
        <f t="shared" si="91"/>
        <v>44206</v>
      </c>
      <c r="Q2021" s="2">
        <f t="shared" si="92"/>
        <v>44219</v>
      </c>
    </row>
    <row r="2022" spans="1:17" x14ac:dyDescent="0.25">
      <c r="A2022" s="1" t="s">
        <v>634</v>
      </c>
      <c r="B2022" s="35" t="s">
        <v>441</v>
      </c>
      <c r="C2022" s="33">
        <v>1273.84035727372</v>
      </c>
      <c r="D2022" s="35">
        <v>48</v>
      </c>
      <c r="E2022" s="35">
        <v>5</v>
      </c>
      <c r="F2022" s="34">
        <v>28.036704529225013</v>
      </c>
      <c r="G2022" s="35" t="s">
        <v>429</v>
      </c>
      <c r="H2022" s="35" t="s">
        <v>455</v>
      </c>
      <c r="I2022" s="35">
        <v>1320</v>
      </c>
      <c r="J2022" s="35">
        <v>129</v>
      </c>
      <c r="K2022" s="35">
        <v>6</v>
      </c>
      <c r="L2022" s="36">
        <v>4.6511627906976744E-2</v>
      </c>
      <c r="M2022" s="35" t="s">
        <v>455</v>
      </c>
      <c r="N2022" s="39">
        <f t="shared" si="90"/>
        <v>10126.857675956075</v>
      </c>
      <c r="O2022" s="2">
        <v>44224</v>
      </c>
      <c r="P2022" s="2">
        <f t="shared" si="91"/>
        <v>44206</v>
      </c>
      <c r="Q2022" s="2">
        <f t="shared" si="92"/>
        <v>44219</v>
      </c>
    </row>
    <row r="2023" spans="1:17" x14ac:dyDescent="0.25">
      <c r="A2023" s="1" t="s">
        <v>633</v>
      </c>
      <c r="B2023" s="35" t="s">
        <v>448</v>
      </c>
      <c r="C2023" s="33">
        <v>1894.7075901246999</v>
      </c>
      <c r="D2023" s="35">
        <v>86</v>
      </c>
      <c r="E2023" s="35">
        <v>17</v>
      </c>
      <c r="F2023" s="34">
        <v>64.088291017285499</v>
      </c>
      <c r="G2023" s="35" t="s">
        <v>423</v>
      </c>
      <c r="H2023" s="35" t="s">
        <v>474</v>
      </c>
      <c r="I2023" s="35">
        <v>1781</v>
      </c>
      <c r="J2023" s="35">
        <v>182</v>
      </c>
      <c r="K2023" s="35">
        <v>18</v>
      </c>
      <c r="L2023" s="36">
        <v>9.8901098901098897E-2</v>
      </c>
      <c r="M2023" s="35" t="s">
        <v>474</v>
      </c>
      <c r="N2023" s="39">
        <f t="shared" si="90"/>
        <v>9605.7038536496129</v>
      </c>
      <c r="O2023" s="2">
        <v>44224</v>
      </c>
      <c r="P2023" s="2">
        <f t="shared" si="91"/>
        <v>44206</v>
      </c>
      <c r="Q2023" s="2">
        <f t="shared" si="92"/>
        <v>44219</v>
      </c>
    </row>
    <row r="2024" spans="1:17" x14ac:dyDescent="0.25">
      <c r="A2024" s="1" t="s">
        <v>632</v>
      </c>
      <c r="B2024" s="35" t="s">
        <v>441</v>
      </c>
      <c r="C2024" s="33">
        <v>9116.2129377530891</v>
      </c>
      <c r="D2024" s="35">
        <v>427</v>
      </c>
      <c r="E2024" s="35">
        <v>77</v>
      </c>
      <c r="F2024" s="34">
        <v>60.332070318616402</v>
      </c>
      <c r="G2024" s="35" t="s">
        <v>419</v>
      </c>
      <c r="H2024" s="35" t="s">
        <v>455</v>
      </c>
      <c r="I2024" s="35">
        <v>11469</v>
      </c>
      <c r="J2024" s="35">
        <v>1017</v>
      </c>
      <c r="K2024" s="35">
        <v>82</v>
      </c>
      <c r="L2024" s="36">
        <v>8.0629301868239925E-2</v>
      </c>
      <c r="M2024" s="35" t="s">
        <v>455</v>
      </c>
      <c r="N2024" s="39">
        <f t="shared" si="90"/>
        <v>11155.948275278706</v>
      </c>
      <c r="O2024" s="2">
        <v>44224</v>
      </c>
      <c r="P2024" s="2">
        <f t="shared" si="91"/>
        <v>44206</v>
      </c>
      <c r="Q2024" s="2">
        <f t="shared" si="92"/>
        <v>44219</v>
      </c>
    </row>
    <row r="2025" spans="1:17" x14ac:dyDescent="0.25">
      <c r="A2025" s="1" t="s">
        <v>631</v>
      </c>
      <c r="B2025" s="35" t="s">
        <v>450</v>
      </c>
      <c r="C2025" s="33">
        <v>45021.147202316999</v>
      </c>
      <c r="D2025" s="35">
        <v>3660</v>
      </c>
      <c r="E2025" s="35">
        <v>433</v>
      </c>
      <c r="F2025" s="34">
        <v>68.697874999906048</v>
      </c>
      <c r="G2025" s="35" t="s">
        <v>419</v>
      </c>
      <c r="H2025" s="35" t="s">
        <v>455</v>
      </c>
      <c r="I2025" s="35">
        <v>92088</v>
      </c>
      <c r="J2025" s="35">
        <v>9393</v>
      </c>
      <c r="K2025" s="35">
        <v>519</v>
      </c>
      <c r="L2025" s="36">
        <v>5.5253912488022999E-2</v>
      </c>
      <c r="M2025" s="35" t="s">
        <v>455</v>
      </c>
      <c r="N2025" s="39">
        <f t="shared" si="90"/>
        <v>20863.52877191142</v>
      </c>
      <c r="O2025" s="2">
        <v>44224</v>
      </c>
      <c r="P2025" s="2">
        <f t="shared" si="91"/>
        <v>44206</v>
      </c>
      <c r="Q2025" s="2">
        <f t="shared" si="92"/>
        <v>44219</v>
      </c>
    </row>
    <row r="2026" spans="1:17" x14ac:dyDescent="0.25">
      <c r="A2026" s="1" t="s">
        <v>630</v>
      </c>
      <c r="B2026" s="35" t="s">
        <v>450</v>
      </c>
      <c r="C2026" s="33">
        <v>8853.2027967598096</v>
      </c>
      <c r="D2026" s="35">
        <v>505</v>
      </c>
      <c r="E2026" s="35">
        <v>78</v>
      </c>
      <c r="F2026" s="34">
        <v>62.931220478397528</v>
      </c>
      <c r="G2026" s="35" t="s">
        <v>419</v>
      </c>
      <c r="H2026" s="35" t="s">
        <v>455</v>
      </c>
      <c r="I2026" s="35">
        <v>9584</v>
      </c>
      <c r="J2026" s="35">
        <v>927</v>
      </c>
      <c r="K2026" s="35">
        <v>89</v>
      </c>
      <c r="L2026" s="36">
        <v>9.6008629989212516E-2</v>
      </c>
      <c r="M2026" s="35" t="s">
        <v>455</v>
      </c>
      <c r="N2026" s="39">
        <f t="shared" si="90"/>
        <v>10470.786914982604</v>
      </c>
      <c r="O2026" s="2">
        <v>44224</v>
      </c>
      <c r="P2026" s="2">
        <f t="shared" si="91"/>
        <v>44206</v>
      </c>
      <c r="Q2026" s="2">
        <f t="shared" si="92"/>
        <v>44219</v>
      </c>
    </row>
    <row r="2027" spans="1:17" x14ac:dyDescent="0.25">
      <c r="A2027" s="1" t="s">
        <v>629</v>
      </c>
      <c r="B2027" s="35" t="s">
        <v>453</v>
      </c>
      <c r="C2027" s="33">
        <v>931.64345052579108</v>
      </c>
      <c r="D2027" s="35">
        <v>27</v>
      </c>
      <c r="E2027" s="35" t="s">
        <v>487</v>
      </c>
      <c r="F2027" s="34">
        <v>23.000828714545033</v>
      </c>
      <c r="G2027" s="35" t="s">
        <v>429</v>
      </c>
      <c r="H2027" s="35" t="s">
        <v>455</v>
      </c>
      <c r="I2027" s="35">
        <v>1352</v>
      </c>
      <c r="J2027" s="35">
        <v>165</v>
      </c>
      <c r="K2027" s="35">
        <v>3</v>
      </c>
      <c r="L2027" s="36">
        <v>1.8181818181818181E-2</v>
      </c>
      <c r="M2027" s="35" t="s">
        <v>455</v>
      </c>
      <c r="N2027" s="39">
        <f t="shared" si="90"/>
        <v>17710.638110199674</v>
      </c>
      <c r="O2027" s="2">
        <v>44224</v>
      </c>
      <c r="P2027" s="2">
        <f t="shared" si="91"/>
        <v>44206</v>
      </c>
      <c r="Q2027" s="2">
        <f t="shared" si="92"/>
        <v>44219</v>
      </c>
    </row>
    <row r="2028" spans="1:17" x14ac:dyDescent="0.25">
      <c r="A2028" s="1" t="s">
        <v>628</v>
      </c>
      <c r="B2028" s="35" t="s">
        <v>454</v>
      </c>
      <c r="C2028" s="33">
        <v>21077.958151310399</v>
      </c>
      <c r="D2028" s="35">
        <v>734</v>
      </c>
      <c r="E2028" s="35">
        <v>171</v>
      </c>
      <c r="F2028" s="34">
        <v>57.948144818412416</v>
      </c>
      <c r="G2028" s="35" t="s">
        <v>419</v>
      </c>
      <c r="H2028" s="35" t="s">
        <v>455</v>
      </c>
      <c r="I2028" s="35">
        <v>20264</v>
      </c>
      <c r="J2028" s="35">
        <v>1940</v>
      </c>
      <c r="K2028" s="35">
        <v>194</v>
      </c>
      <c r="L2028" s="36">
        <v>0.1</v>
      </c>
      <c r="M2028" s="35" t="s">
        <v>455</v>
      </c>
      <c r="N2028" s="39">
        <f t="shared" si="90"/>
        <v>9203.9275629712356</v>
      </c>
      <c r="O2028" s="2">
        <v>44224</v>
      </c>
      <c r="P2028" s="2">
        <f t="shared" si="91"/>
        <v>44206</v>
      </c>
      <c r="Q2028" s="2">
        <f t="shared" si="92"/>
        <v>44219</v>
      </c>
    </row>
    <row r="2029" spans="1:17" x14ac:dyDescent="0.25">
      <c r="A2029" s="1" t="s">
        <v>627</v>
      </c>
      <c r="B2029" s="35" t="s">
        <v>450</v>
      </c>
      <c r="C2029" s="33">
        <v>28486.308874618499</v>
      </c>
      <c r="D2029" s="35">
        <v>3180</v>
      </c>
      <c r="E2029" s="35">
        <v>389</v>
      </c>
      <c r="F2029" s="34">
        <v>97.540591896311142</v>
      </c>
      <c r="G2029" s="35" t="s">
        <v>419</v>
      </c>
      <c r="H2029" s="35" t="s">
        <v>455</v>
      </c>
      <c r="I2029" s="35">
        <v>50752</v>
      </c>
      <c r="J2029" s="35">
        <v>5461</v>
      </c>
      <c r="K2029" s="35">
        <v>484</v>
      </c>
      <c r="L2029" s="36">
        <v>8.8628456326680094E-2</v>
      </c>
      <c r="M2029" s="35" t="s">
        <v>455</v>
      </c>
      <c r="N2029" s="39">
        <f t="shared" si="90"/>
        <v>19170.612886479616</v>
      </c>
      <c r="O2029" s="2">
        <v>44224</v>
      </c>
      <c r="P2029" s="2">
        <f t="shared" si="91"/>
        <v>44206</v>
      </c>
      <c r="Q2029" s="2">
        <f t="shared" si="92"/>
        <v>44219</v>
      </c>
    </row>
    <row r="2030" spans="1:17" x14ac:dyDescent="0.25">
      <c r="A2030" s="1" t="s">
        <v>626</v>
      </c>
      <c r="B2030" s="35" t="s">
        <v>453</v>
      </c>
      <c r="C2030" s="33">
        <v>620.40356759031897</v>
      </c>
      <c r="D2030" s="35">
        <v>13</v>
      </c>
      <c r="E2030" s="35" t="s">
        <v>487</v>
      </c>
      <c r="F2030" s="34">
        <v>23.026486358227714</v>
      </c>
      <c r="G2030" s="35" t="s">
        <v>429</v>
      </c>
      <c r="H2030" s="35" t="s">
        <v>455</v>
      </c>
      <c r="I2030" s="35">
        <v>629</v>
      </c>
      <c r="J2030" s="35">
        <v>81</v>
      </c>
      <c r="K2030" s="35">
        <v>2</v>
      </c>
      <c r="L2030" s="36">
        <v>2.4691358024691357E-2</v>
      </c>
      <c r="M2030" s="35" t="s">
        <v>455</v>
      </c>
      <c r="N2030" s="39">
        <f t="shared" ref="N2030:N2069" si="93">(J2030/C2030)*100000</f>
        <v>13056.017765115113</v>
      </c>
      <c r="O2030" s="2">
        <v>44224</v>
      </c>
      <c r="P2030" s="2">
        <f t="shared" ref="P2030:P2093" si="94">O2030-18</f>
        <v>44206</v>
      </c>
      <c r="Q2030" s="2">
        <f t="shared" ref="Q2030:Q2093" si="95">O2030-5</f>
        <v>44219</v>
      </c>
    </row>
    <row r="2031" spans="1:17" x14ac:dyDescent="0.25">
      <c r="A2031" s="1" t="s">
        <v>625</v>
      </c>
      <c r="B2031" s="35" t="s">
        <v>443</v>
      </c>
      <c r="C2031" s="33">
        <v>18099.241781728299</v>
      </c>
      <c r="D2031" s="35">
        <v>872</v>
      </c>
      <c r="E2031" s="35">
        <v>126</v>
      </c>
      <c r="F2031" s="34">
        <v>49.725839946984721</v>
      </c>
      <c r="G2031" s="35" t="s">
        <v>419</v>
      </c>
      <c r="H2031" s="35" t="s">
        <v>455</v>
      </c>
      <c r="I2031" s="35">
        <v>22486</v>
      </c>
      <c r="J2031" s="35">
        <v>2565</v>
      </c>
      <c r="K2031" s="35">
        <v>147</v>
      </c>
      <c r="L2031" s="36">
        <v>5.7309941520467839E-2</v>
      </c>
      <c r="M2031" s="35" t="s">
        <v>455</v>
      </c>
      <c r="N2031" s="39">
        <f t="shared" si="93"/>
        <v>14171.864384890645</v>
      </c>
      <c r="O2031" s="2">
        <v>44224</v>
      </c>
      <c r="P2031" s="2">
        <f t="shared" si="94"/>
        <v>44206</v>
      </c>
      <c r="Q2031" s="2">
        <f t="shared" si="95"/>
        <v>44219</v>
      </c>
    </row>
    <row r="2032" spans="1:17" x14ac:dyDescent="0.25">
      <c r="A2032" s="1" t="s">
        <v>624</v>
      </c>
      <c r="B2032" s="35" t="s">
        <v>452</v>
      </c>
      <c r="C2032" s="33">
        <v>14013.208647597899</v>
      </c>
      <c r="D2032" s="35">
        <v>974</v>
      </c>
      <c r="E2032" s="35">
        <v>95</v>
      </c>
      <c r="F2032" s="34">
        <v>48.423701211909609</v>
      </c>
      <c r="G2032" s="35" t="s">
        <v>419</v>
      </c>
      <c r="H2032" s="35" t="s">
        <v>455</v>
      </c>
      <c r="I2032" s="35">
        <v>13254</v>
      </c>
      <c r="J2032" s="35">
        <v>1212</v>
      </c>
      <c r="K2032" s="35">
        <v>100</v>
      </c>
      <c r="L2032" s="36">
        <v>8.2508250825082508E-2</v>
      </c>
      <c r="M2032" s="35" t="s">
        <v>455</v>
      </c>
      <c r="N2032" s="39">
        <f t="shared" si="93"/>
        <v>8648.9827596177074</v>
      </c>
      <c r="O2032" s="2">
        <v>44224</v>
      </c>
      <c r="P2032" s="2">
        <f t="shared" si="94"/>
        <v>44206</v>
      </c>
      <c r="Q2032" s="2">
        <f t="shared" si="95"/>
        <v>44219</v>
      </c>
    </row>
    <row r="2033" spans="1:17" x14ac:dyDescent="0.25">
      <c r="A2033" s="1" t="s">
        <v>623</v>
      </c>
      <c r="B2033" s="35" t="s">
        <v>444</v>
      </c>
      <c r="C2033" s="33">
        <v>18279.738978438399</v>
      </c>
      <c r="D2033" s="35">
        <v>662</v>
      </c>
      <c r="E2033" s="35">
        <v>140</v>
      </c>
      <c r="F2033" s="34">
        <v>54.705376328378406</v>
      </c>
      <c r="G2033" s="35" t="s">
        <v>419</v>
      </c>
      <c r="H2033" s="35" t="s">
        <v>474</v>
      </c>
      <c r="I2033" s="35">
        <v>24955</v>
      </c>
      <c r="J2033" s="35">
        <v>2788</v>
      </c>
      <c r="K2033" s="35">
        <v>151</v>
      </c>
      <c r="L2033" s="36">
        <v>5.4160688665710187E-2</v>
      </c>
      <c r="M2033" s="35" t="s">
        <v>474</v>
      </c>
      <c r="N2033" s="39">
        <f t="shared" si="93"/>
        <v>15251.858920351899</v>
      </c>
      <c r="O2033" s="2">
        <v>44224</v>
      </c>
      <c r="P2033" s="2">
        <f t="shared" si="94"/>
        <v>44206</v>
      </c>
      <c r="Q2033" s="2">
        <f t="shared" si="95"/>
        <v>44219</v>
      </c>
    </row>
    <row r="2034" spans="1:17" x14ac:dyDescent="0.25">
      <c r="A2034" s="1" t="s">
        <v>622</v>
      </c>
      <c r="B2034" s="35" t="s">
        <v>453</v>
      </c>
      <c r="C2034" s="33">
        <v>3054.0870162720894</v>
      </c>
      <c r="D2034" s="35">
        <v>76</v>
      </c>
      <c r="E2034" s="35">
        <v>14</v>
      </c>
      <c r="F2034" s="34">
        <v>32.743009438566354</v>
      </c>
      <c r="G2034" s="35" t="s">
        <v>427</v>
      </c>
      <c r="H2034" s="35" t="s">
        <v>459</v>
      </c>
      <c r="I2034" s="35">
        <v>9196</v>
      </c>
      <c r="J2034" s="35">
        <v>1580</v>
      </c>
      <c r="K2034" s="35">
        <v>16</v>
      </c>
      <c r="L2034" s="36">
        <v>1.0126582278481013E-2</v>
      </c>
      <c r="M2034" s="35" t="s">
        <v>455</v>
      </c>
      <c r="N2034" s="39">
        <f t="shared" si="93"/>
        <v>51733.954912934852</v>
      </c>
      <c r="O2034" s="2">
        <v>44224</v>
      </c>
      <c r="P2034" s="2">
        <f t="shared" si="94"/>
        <v>44206</v>
      </c>
      <c r="Q2034" s="2">
        <f t="shared" si="95"/>
        <v>44219</v>
      </c>
    </row>
    <row r="2035" spans="1:17" x14ac:dyDescent="0.25">
      <c r="A2035" s="1" t="s">
        <v>621</v>
      </c>
      <c r="B2035" s="35" t="s">
        <v>449</v>
      </c>
      <c r="C2035" s="33">
        <v>1830.68334983656</v>
      </c>
      <c r="D2035" s="35">
        <v>26</v>
      </c>
      <c r="E2035" s="35" t="s">
        <v>487</v>
      </c>
      <c r="F2035" s="34">
        <v>7.8034873081626523</v>
      </c>
      <c r="G2035" s="35" t="s">
        <v>429</v>
      </c>
      <c r="H2035" s="35" t="s">
        <v>455</v>
      </c>
      <c r="I2035" s="35">
        <v>3981</v>
      </c>
      <c r="J2035" s="35">
        <v>410</v>
      </c>
      <c r="K2035" s="35">
        <v>2</v>
      </c>
      <c r="L2035" s="36">
        <v>4.8780487804878049E-3</v>
      </c>
      <c r="M2035" s="35" t="s">
        <v>455</v>
      </c>
      <c r="N2035" s="39">
        <f t="shared" si="93"/>
        <v>22396.008574426814</v>
      </c>
      <c r="O2035" s="2">
        <v>44224</v>
      </c>
      <c r="P2035" s="2">
        <f t="shared" si="94"/>
        <v>44206</v>
      </c>
      <c r="Q2035" s="2">
        <f t="shared" si="95"/>
        <v>44219</v>
      </c>
    </row>
    <row r="2036" spans="1:17" x14ac:dyDescent="0.25">
      <c r="A2036" s="1" t="s">
        <v>620</v>
      </c>
      <c r="B2036" s="35" t="s">
        <v>446</v>
      </c>
      <c r="C2036" s="33">
        <v>3773.5522642548599</v>
      </c>
      <c r="D2036" s="35">
        <v>130</v>
      </c>
      <c r="E2036" s="35">
        <v>18</v>
      </c>
      <c r="F2036" s="34">
        <v>34.071723290896777</v>
      </c>
      <c r="G2036" s="35" t="s">
        <v>423</v>
      </c>
      <c r="H2036" s="35" t="s">
        <v>455</v>
      </c>
      <c r="I2036" s="35">
        <v>5870</v>
      </c>
      <c r="J2036" s="35">
        <v>577</v>
      </c>
      <c r="K2036" s="35">
        <v>20</v>
      </c>
      <c r="L2036" s="36">
        <v>3.4662045060658578E-2</v>
      </c>
      <c r="M2036" s="35" t="s">
        <v>455</v>
      </c>
      <c r="N2036" s="39">
        <f t="shared" si="93"/>
        <v>15290.632263548006</v>
      </c>
      <c r="O2036" s="2">
        <v>44224</v>
      </c>
      <c r="P2036" s="2">
        <f t="shared" si="94"/>
        <v>44206</v>
      </c>
      <c r="Q2036" s="2">
        <f t="shared" si="95"/>
        <v>44219</v>
      </c>
    </row>
    <row r="2037" spans="1:17" x14ac:dyDescent="0.25">
      <c r="A2037" s="1" t="s">
        <v>619</v>
      </c>
      <c r="B2037" s="35" t="s">
        <v>446</v>
      </c>
      <c r="C2037" s="33">
        <v>8525.6886385726593</v>
      </c>
      <c r="D2037" s="35">
        <v>727</v>
      </c>
      <c r="E2037" s="35">
        <v>26</v>
      </c>
      <c r="F2037" s="34">
        <v>21.782907350622803</v>
      </c>
      <c r="G2037" s="35" t="s">
        <v>419</v>
      </c>
      <c r="H2037" s="35" t="s">
        <v>455</v>
      </c>
      <c r="I2037" s="35">
        <v>9772</v>
      </c>
      <c r="J2037" s="35">
        <v>616</v>
      </c>
      <c r="K2037" s="35">
        <v>28</v>
      </c>
      <c r="L2037" s="36">
        <v>4.5454545454545456E-2</v>
      </c>
      <c r="M2037" s="35" t="s">
        <v>455</v>
      </c>
      <c r="N2037" s="39">
        <f t="shared" si="93"/>
        <v>7225.2228073758097</v>
      </c>
      <c r="O2037" s="2">
        <v>44224</v>
      </c>
      <c r="P2037" s="2">
        <f t="shared" si="94"/>
        <v>44206</v>
      </c>
      <c r="Q2037" s="2">
        <f t="shared" si="95"/>
        <v>44219</v>
      </c>
    </row>
    <row r="2038" spans="1:17" x14ac:dyDescent="0.25">
      <c r="A2038" s="1" t="s">
        <v>618</v>
      </c>
      <c r="B2038" s="35" t="s">
        <v>441</v>
      </c>
      <c r="C2038" s="33">
        <v>39496.6261109037</v>
      </c>
      <c r="D2038" s="35">
        <v>2230</v>
      </c>
      <c r="E2038" s="35">
        <v>295</v>
      </c>
      <c r="F2038" s="34">
        <v>53.349945669438966</v>
      </c>
      <c r="G2038" s="35" t="s">
        <v>419</v>
      </c>
      <c r="H2038" s="35" t="s">
        <v>455</v>
      </c>
      <c r="I2038" s="35">
        <v>55645</v>
      </c>
      <c r="J2038" s="35">
        <v>5581</v>
      </c>
      <c r="K2038" s="35">
        <v>328</v>
      </c>
      <c r="L2038" s="36">
        <v>5.8770829600430029E-2</v>
      </c>
      <c r="M2038" s="35" t="s">
        <v>455</v>
      </c>
      <c r="N2038" s="39">
        <f t="shared" si="93"/>
        <v>14130.320864189644</v>
      </c>
      <c r="O2038" s="2">
        <v>44224</v>
      </c>
      <c r="P2038" s="2">
        <f t="shared" si="94"/>
        <v>44206</v>
      </c>
      <c r="Q2038" s="2">
        <f t="shared" si="95"/>
        <v>44219</v>
      </c>
    </row>
    <row r="2039" spans="1:17" x14ac:dyDescent="0.25">
      <c r="A2039" s="1" t="s">
        <v>617</v>
      </c>
      <c r="B2039" s="35" t="s">
        <v>449</v>
      </c>
      <c r="C2039" s="33">
        <v>1742.38402050019</v>
      </c>
      <c r="D2039" s="35">
        <v>23</v>
      </c>
      <c r="E2039" s="35" t="s">
        <v>487</v>
      </c>
      <c r="F2039" s="34">
        <v>8.1989470275406084</v>
      </c>
      <c r="G2039" s="35" t="s">
        <v>429</v>
      </c>
      <c r="H2039" s="35" t="s">
        <v>474</v>
      </c>
      <c r="I2039" s="35">
        <v>2512</v>
      </c>
      <c r="J2039" s="35">
        <v>255</v>
      </c>
      <c r="K2039" s="35">
        <v>2</v>
      </c>
      <c r="L2039" s="36">
        <v>7.8431372549019607E-3</v>
      </c>
      <c r="M2039" s="35" t="s">
        <v>474</v>
      </c>
      <c r="N2039" s="39">
        <f t="shared" si="93"/>
        <v>14635.120444159986</v>
      </c>
      <c r="O2039" s="2">
        <v>44224</v>
      </c>
      <c r="P2039" s="2">
        <f t="shared" si="94"/>
        <v>44206</v>
      </c>
      <c r="Q2039" s="2">
        <f t="shared" si="95"/>
        <v>44219</v>
      </c>
    </row>
    <row r="2040" spans="1:17" x14ac:dyDescent="0.25">
      <c r="A2040" s="1" t="s">
        <v>616</v>
      </c>
      <c r="B2040" s="35" t="s">
        <v>452</v>
      </c>
      <c r="C2040" s="33">
        <v>18521.118345707095</v>
      </c>
      <c r="D2040" s="35">
        <v>1604</v>
      </c>
      <c r="E2040" s="35">
        <v>205</v>
      </c>
      <c r="F2040" s="34">
        <v>79.060329238979918</v>
      </c>
      <c r="G2040" s="35" t="s">
        <v>419</v>
      </c>
      <c r="H2040" s="35" t="s">
        <v>455</v>
      </c>
      <c r="I2040" s="35">
        <v>23921</v>
      </c>
      <c r="J2040" s="35">
        <v>2357</v>
      </c>
      <c r="K2040" s="35">
        <v>241</v>
      </c>
      <c r="L2040" s="36">
        <v>0.10224862112855325</v>
      </c>
      <c r="M2040" s="35" t="s">
        <v>455</v>
      </c>
      <c r="N2040" s="39">
        <f t="shared" si="93"/>
        <v>12726.013386477363</v>
      </c>
      <c r="O2040" s="2">
        <v>44224</v>
      </c>
      <c r="P2040" s="2">
        <f t="shared" si="94"/>
        <v>44206</v>
      </c>
      <c r="Q2040" s="2">
        <f t="shared" si="95"/>
        <v>44219</v>
      </c>
    </row>
    <row r="2041" spans="1:17" x14ac:dyDescent="0.25">
      <c r="A2041" s="1" t="s">
        <v>615</v>
      </c>
      <c r="B2041" s="35" t="s">
        <v>446</v>
      </c>
      <c r="C2041" s="33">
        <v>75646.311561113689</v>
      </c>
      <c r="D2041" s="35">
        <v>4153</v>
      </c>
      <c r="E2041" s="35">
        <v>417</v>
      </c>
      <c r="F2041" s="34">
        <v>39.374972382692825</v>
      </c>
      <c r="G2041" s="35" t="s">
        <v>423</v>
      </c>
      <c r="H2041" s="35" t="s">
        <v>455</v>
      </c>
      <c r="I2041" s="35">
        <v>298100</v>
      </c>
      <c r="J2041" s="35">
        <v>20676</v>
      </c>
      <c r="K2041" s="35">
        <v>493</v>
      </c>
      <c r="L2041" s="36">
        <v>2.3844070419810407E-2</v>
      </c>
      <c r="M2041" s="35" t="s">
        <v>455</v>
      </c>
      <c r="N2041" s="39">
        <f t="shared" si="93"/>
        <v>27332.462843606227</v>
      </c>
      <c r="O2041" s="2">
        <v>44224</v>
      </c>
      <c r="P2041" s="2">
        <f t="shared" si="94"/>
        <v>44206</v>
      </c>
      <c r="Q2041" s="2">
        <f t="shared" si="95"/>
        <v>44219</v>
      </c>
    </row>
    <row r="2042" spans="1:17" x14ac:dyDescent="0.25">
      <c r="A2042" s="1" t="s">
        <v>614</v>
      </c>
      <c r="B2042" s="35" t="s">
        <v>447</v>
      </c>
      <c r="C2042" s="33">
        <v>18076.3739585127</v>
      </c>
      <c r="D2042" s="35">
        <v>749</v>
      </c>
      <c r="E2042" s="35">
        <v>105</v>
      </c>
      <c r="F2042" s="34">
        <v>41.490622052925765</v>
      </c>
      <c r="G2042" s="35" t="s">
        <v>423</v>
      </c>
      <c r="H2042" s="35" t="s">
        <v>455</v>
      </c>
      <c r="I2042" s="35">
        <v>31745</v>
      </c>
      <c r="J2042" s="35">
        <v>4417</v>
      </c>
      <c r="K2042" s="35">
        <v>126</v>
      </c>
      <c r="L2042" s="36">
        <v>2.8526148969889066E-2</v>
      </c>
      <c r="M2042" s="35" t="s">
        <v>455</v>
      </c>
      <c r="N2042" s="39">
        <f t="shared" si="93"/>
        <v>24435.21034770308</v>
      </c>
      <c r="O2042" s="2">
        <v>44224</v>
      </c>
      <c r="P2042" s="2">
        <f t="shared" si="94"/>
        <v>44206</v>
      </c>
      <c r="Q2042" s="2">
        <f t="shared" si="95"/>
        <v>44219</v>
      </c>
    </row>
    <row r="2043" spans="1:17" x14ac:dyDescent="0.25">
      <c r="A2043" s="1" t="s">
        <v>613</v>
      </c>
      <c r="B2043" s="35" t="s">
        <v>447</v>
      </c>
      <c r="C2043" s="33">
        <v>6017.9931220796398</v>
      </c>
      <c r="D2043" s="35">
        <v>262</v>
      </c>
      <c r="E2043" s="35">
        <v>29</v>
      </c>
      <c r="F2043" s="34">
        <v>34.420587219161646</v>
      </c>
      <c r="G2043" s="35" t="s">
        <v>419</v>
      </c>
      <c r="H2043" s="35" t="s">
        <v>455</v>
      </c>
      <c r="I2043" s="35">
        <v>7630</v>
      </c>
      <c r="J2043" s="35">
        <v>800</v>
      </c>
      <c r="K2043" s="35">
        <v>37</v>
      </c>
      <c r="L2043" s="36">
        <v>4.6249999999999999E-2</v>
      </c>
      <c r="M2043" s="35" t="s">
        <v>455</v>
      </c>
      <c r="N2043" s="39">
        <f t="shared" si="93"/>
        <v>13293.46816740036</v>
      </c>
      <c r="O2043" s="2">
        <v>44224</v>
      </c>
      <c r="P2043" s="2">
        <f t="shared" si="94"/>
        <v>44206</v>
      </c>
      <c r="Q2043" s="2">
        <f t="shared" si="95"/>
        <v>44219</v>
      </c>
    </row>
    <row r="2044" spans="1:17" x14ac:dyDescent="0.25">
      <c r="A2044" s="1" t="s">
        <v>612</v>
      </c>
      <c r="B2044" s="35" t="s">
        <v>441</v>
      </c>
      <c r="C2044" s="33">
        <v>9670.1945178593596</v>
      </c>
      <c r="D2044" s="35">
        <v>352</v>
      </c>
      <c r="E2044" s="35">
        <v>38</v>
      </c>
      <c r="F2044" s="34">
        <v>28.068574104407585</v>
      </c>
      <c r="G2044" s="35" t="s">
        <v>419</v>
      </c>
      <c r="H2044" s="35" t="s">
        <v>455</v>
      </c>
      <c r="I2044" s="35">
        <v>20871</v>
      </c>
      <c r="J2044" s="35">
        <v>2324</v>
      </c>
      <c r="K2044" s="35">
        <v>40</v>
      </c>
      <c r="L2044" s="36">
        <v>1.7211703958691909E-2</v>
      </c>
      <c r="M2044" s="35" t="s">
        <v>455</v>
      </c>
      <c r="N2044" s="39">
        <f t="shared" si="93"/>
        <v>24032.608606868558</v>
      </c>
      <c r="O2044" s="2">
        <v>44224</v>
      </c>
      <c r="P2044" s="2">
        <f t="shared" si="94"/>
        <v>44206</v>
      </c>
      <c r="Q2044" s="2">
        <f t="shared" si="95"/>
        <v>44219</v>
      </c>
    </row>
    <row r="2045" spans="1:17" x14ac:dyDescent="0.25">
      <c r="A2045" s="1" t="s">
        <v>611</v>
      </c>
      <c r="B2045" s="35" t="s">
        <v>441</v>
      </c>
      <c r="C2045" s="33">
        <v>16769.949417917</v>
      </c>
      <c r="D2045" s="35">
        <v>1360</v>
      </c>
      <c r="E2045" s="35">
        <v>205</v>
      </c>
      <c r="F2045" s="34">
        <v>87.316048354998173</v>
      </c>
      <c r="G2045" s="35" t="s">
        <v>419</v>
      </c>
      <c r="H2045" s="35" t="s">
        <v>455</v>
      </c>
      <c r="I2045" s="35">
        <v>20771</v>
      </c>
      <c r="J2045" s="35">
        <v>2224</v>
      </c>
      <c r="K2045" s="35">
        <v>243</v>
      </c>
      <c r="L2045" s="36">
        <v>0.10926258992805755</v>
      </c>
      <c r="M2045" s="35" t="s">
        <v>455</v>
      </c>
      <c r="N2045" s="39">
        <f t="shared" si="93"/>
        <v>13261.81698332304</v>
      </c>
      <c r="O2045" s="2">
        <v>44224</v>
      </c>
      <c r="P2045" s="2">
        <f t="shared" si="94"/>
        <v>44206</v>
      </c>
      <c r="Q2045" s="2">
        <f t="shared" si="95"/>
        <v>44219</v>
      </c>
    </row>
    <row r="2046" spans="1:17" x14ac:dyDescent="0.25">
      <c r="A2046" s="1" t="s">
        <v>610</v>
      </c>
      <c r="B2046" s="35" t="s">
        <v>448</v>
      </c>
      <c r="C2046" s="33">
        <v>9799.8531367531396</v>
      </c>
      <c r="D2046" s="35">
        <v>385</v>
      </c>
      <c r="E2046" s="35">
        <v>39</v>
      </c>
      <c r="F2046" s="34">
        <v>28.426081971236982</v>
      </c>
      <c r="G2046" s="35" t="s">
        <v>419</v>
      </c>
      <c r="H2046" s="35" t="s">
        <v>455</v>
      </c>
      <c r="I2046" s="35">
        <v>9650</v>
      </c>
      <c r="J2046" s="35">
        <v>820</v>
      </c>
      <c r="K2046" s="35">
        <v>43</v>
      </c>
      <c r="L2046" s="36">
        <v>5.24390243902439E-2</v>
      </c>
      <c r="M2046" s="35" t="s">
        <v>455</v>
      </c>
      <c r="N2046" s="39">
        <f t="shared" si="93"/>
        <v>8367.4723340974488</v>
      </c>
      <c r="O2046" s="2">
        <v>44224</v>
      </c>
      <c r="P2046" s="2">
        <f t="shared" si="94"/>
        <v>44206</v>
      </c>
      <c r="Q2046" s="2">
        <f t="shared" si="95"/>
        <v>44219</v>
      </c>
    </row>
    <row r="2047" spans="1:17" x14ac:dyDescent="0.25">
      <c r="A2047" s="1" t="s">
        <v>609</v>
      </c>
      <c r="B2047" s="35" t="s">
        <v>441</v>
      </c>
      <c r="C2047" s="33">
        <v>11469.995289915099</v>
      </c>
      <c r="D2047" s="35">
        <v>617</v>
      </c>
      <c r="E2047" s="35">
        <v>74</v>
      </c>
      <c r="F2047" s="34">
        <v>46.082968232443022</v>
      </c>
      <c r="G2047" s="35" t="s">
        <v>419</v>
      </c>
      <c r="H2047" s="35" t="s">
        <v>455</v>
      </c>
      <c r="I2047" s="35">
        <v>13830</v>
      </c>
      <c r="J2047" s="35">
        <v>1218</v>
      </c>
      <c r="K2047" s="35">
        <v>79</v>
      </c>
      <c r="L2047" s="36">
        <v>6.4860426929392451E-2</v>
      </c>
      <c r="M2047" s="35" t="s">
        <v>455</v>
      </c>
      <c r="N2047" s="39">
        <f t="shared" si="93"/>
        <v>10619.010463508357</v>
      </c>
      <c r="O2047" s="2">
        <v>44224</v>
      </c>
      <c r="P2047" s="2">
        <f t="shared" si="94"/>
        <v>44206</v>
      </c>
      <c r="Q2047" s="2">
        <f t="shared" si="95"/>
        <v>44219</v>
      </c>
    </row>
    <row r="2048" spans="1:17" x14ac:dyDescent="0.25">
      <c r="A2048" s="1" t="s">
        <v>608</v>
      </c>
      <c r="B2048" s="35" t="s">
        <v>448</v>
      </c>
      <c r="C2048" s="33">
        <v>156244.697877948</v>
      </c>
      <c r="D2048" s="35">
        <v>14984</v>
      </c>
      <c r="E2048" s="35">
        <v>1940</v>
      </c>
      <c r="F2048" s="34">
        <v>88.688723811719314</v>
      </c>
      <c r="G2048" s="35" t="s">
        <v>419</v>
      </c>
      <c r="H2048" s="35" t="s">
        <v>455</v>
      </c>
      <c r="I2048" s="35">
        <v>238293</v>
      </c>
      <c r="J2048" s="35">
        <v>25742</v>
      </c>
      <c r="K2048" s="35">
        <v>2432</v>
      </c>
      <c r="L2048" s="36">
        <v>9.4475953694351647E-2</v>
      </c>
      <c r="M2048" s="35" t="s">
        <v>455</v>
      </c>
      <c r="N2048" s="39">
        <f t="shared" si="93"/>
        <v>16475.439070648405</v>
      </c>
      <c r="O2048" s="2">
        <v>44224</v>
      </c>
      <c r="P2048" s="2">
        <f t="shared" si="94"/>
        <v>44206</v>
      </c>
      <c r="Q2048" s="2">
        <f t="shared" si="95"/>
        <v>44219</v>
      </c>
    </row>
    <row r="2049" spans="1:17" x14ac:dyDescent="0.25">
      <c r="A2049" s="1" t="s">
        <v>607</v>
      </c>
      <c r="B2049" s="35" t="s">
        <v>441</v>
      </c>
      <c r="C2049" s="33">
        <v>7859.1059753857699</v>
      </c>
      <c r="D2049" s="35">
        <v>535</v>
      </c>
      <c r="E2049" s="35">
        <v>69</v>
      </c>
      <c r="F2049" s="34">
        <v>62.711604144382413</v>
      </c>
      <c r="G2049" s="35" t="s">
        <v>419</v>
      </c>
      <c r="H2049" s="35" t="s">
        <v>474</v>
      </c>
      <c r="I2049" s="35">
        <v>12839</v>
      </c>
      <c r="J2049" s="35">
        <v>1156</v>
      </c>
      <c r="K2049" s="35">
        <v>73</v>
      </c>
      <c r="L2049" s="36">
        <v>6.3148788927335636E-2</v>
      </c>
      <c r="M2049" s="35" t="s">
        <v>474</v>
      </c>
      <c r="N2049" s="39">
        <f t="shared" si="93"/>
        <v>14709.052195256305</v>
      </c>
      <c r="O2049" s="2">
        <v>44224</v>
      </c>
      <c r="P2049" s="2">
        <f t="shared" si="94"/>
        <v>44206</v>
      </c>
      <c r="Q2049" s="2">
        <f t="shared" si="95"/>
        <v>44219</v>
      </c>
    </row>
    <row r="2050" spans="1:17" x14ac:dyDescent="0.25">
      <c r="A2050" s="1" t="s">
        <v>606</v>
      </c>
      <c r="B2050" s="35" t="s">
        <v>453</v>
      </c>
      <c r="C2050" s="33">
        <v>1706.19112247767</v>
      </c>
      <c r="D2050" s="35">
        <v>58</v>
      </c>
      <c r="E2050" s="35">
        <v>10</v>
      </c>
      <c r="F2050" s="34">
        <v>41.864343617522408</v>
      </c>
      <c r="G2050" s="35" t="s">
        <v>429</v>
      </c>
      <c r="H2050" s="35" t="s">
        <v>455</v>
      </c>
      <c r="I2050" s="35">
        <v>3072</v>
      </c>
      <c r="J2050" s="35">
        <v>440</v>
      </c>
      <c r="K2050" s="35">
        <v>10</v>
      </c>
      <c r="L2050" s="36">
        <v>2.2727272727272728E-2</v>
      </c>
      <c r="M2050" s="35" t="s">
        <v>455</v>
      </c>
      <c r="N2050" s="39">
        <f t="shared" si="93"/>
        <v>25788.435668393799</v>
      </c>
      <c r="O2050" s="2">
        <v>44224</v>
      </c>
      <c r="P2050" s="2">
        <f t="shared" si="94"/>
        <v>44206</v>
      </c>
      <c r="Q2050" s="2">
        <f t="shared" si="95"/>
        <v>44219</v>
      </c>
    </row>
    <row r="2051" spans="1:17" x14ac:dyDescent="0.25">
      <c r="A2051" s="1" t="s">
        <v>605</v>
      </c>
      <c r="B2051" s="35" t="s">
        <v>446</v>
      </c>
      <c r="C2051" s="33">
        <v>22263.862733642905</v>
      </c>
      <c r="D2051" s="35">
        <v>1788</v>
      </c>
      <c r="E2051" s="35">
        <v>146</v>
      </c>
      <c r="F2051" s="34">
        <v>46.840800059429149</v>
      </c>
      <c r="G2051" s="35" t="s">
        <v>423</v>
      </c>
      <c r="H2051" s="35" t="s">
        <v>455</v>
      </c>
      <c r="I2051" s="35">
        <v>43100</v>
      </c>
      <c r="J2051" s="35">
        <v>3906</v>
      </c>
      <c r="K2051" s="35">
        <v>170</v>
      </c>
      <c r="L2051" s="36">
        <v>4.3522785458269327E-2</v>
      </c>
      <c r="M2051" s="35" t="s">
        <v>455</v>
      </c>
      <c r="N2051" s="39">
        <f t="shared" si="93"/>
        <v>17544.125414039885</v>
      </c>
      <c r="O2051" s="2">
        <v>44224</v>
      </c>
      <c r="P2051" s="2">
        <f t="shared" si="94"/>
        <v>44206</v>
      </c>
      <c r="Q2051" s="2">
        <f t="shared" si="95"/>
        <v>44219</v>
      </c>
    </row>
    <row r="2052" spans="1:17" x14ac:dyDescent="0.25">
      <c r="A2052" s="1" t="s">
        <v>604</v>
      </c>
      <c r="B2052" s="35" t="s">
        <v>444</v>
      </c>
      <c r="C2052" s="33">
        <v>27679.346149202895</v>
      </c>
      <c r="D2052" s="35">
        <v>2246</v>
      </c>
      <c r="E2052" s="35">
        <v>387</v>
      </c>
      <c r="F2052" s="34">
        <v>99.868172441108044</v>
      </c>
      <c r="G2052" s="35" t="s">
        <v>419</v>
      </c>
      <c r="H2052" s="35" t="s">
        <v>455</v>
      </c>
      <c r="I2052" s="35">
        <v>38726</v>
      </c>
      <c r="J2052" s="35">
        <v>4741</v>
      </c>
      <c r="K2052" s="35">
        <v>431</v>
      </c>
      <c r="L2052" s="36">
        <v>9.0909090909090912E-2</v>
      </c>
      <c r="M2052" s="35" t="s">
        <v>455</v>
      </c>
      <c r="N2052" s="39">
        <f t="shared" si="93"/>
        <v>17128.294774175982</v>
      </c>
      <c r="O2052" s="2">
        <v>44224</v>
      </c>
      <c r="P2052" s="2">
        <f t="shared" si="94"/>
        <v>44206</v>
      </c>
      <c r="Q2052" s="2">
        <f t="shared" si="95"/>
        <v>44219</v>
      </c>
    </row>
    <row r="2053" spans="1:17" x14ac:dyDescent="0.25">
      <c r="A2053" s="1" t="s">
        <v>603</v>
      </c>
      <c r="B2053" s="35" t="s">
        <v>446</v>
      </c>
      <c r="C2053" s="33">
        <v>7245.13131941554</v>
      </c>
      <c r="D2053" s="35">
        <v>183</v>
      </c>
      <c r="E2053" s="35">
        <v>19</v>
      </c>
      <c r="F2053" s="34">
        <v>18.731791009860356</v>
      </c>
      <c r="G2053" s="35" t="s">
        <v>423</v>
      </c>
      <c r="H2053" s="35" t="s">
        <v>455</v>
      </c>
      <c r="I2053" s="35">
        <v>9128</v>
      </c>
      <c r="J2053" s="35">
        <v>803</v>
      </c>
      <c r="K2053" s="35">
        <v>20</v>
      </c>
      <c r="L2053" s="36">
        <v>2.4906600249066001E-2</v>
      </c>
      <c r="M2053" s="35" t="s">
        <v>455</v>
      </c>
      <c r="N2053" s="39">
        <f t="shared" si="93"/>
        <v>11083.304975413164</v>
      </c>
      <c r="O2053" s="2">
        <v>44224</v>
      </c>
      <c r="P2053" s="2">
        <f t="shared" si="94"/>
        <v>44206</v>
      </c>
      <c r="Q2053" s="2">
        <f t="shared" si="95"/>
        <v>44219</v>
      </c>
    </row>
    <row r="2054" spans="1:17" x14ac:dyDescent="0.25">
      <c r="A2054" s="1" t="s">
        <v>602</v>
      </c>
      <c r="B2054" s="35" t="s">
        <v>441</v>
      </c>
      <c r="C2054" s="33">
        <v>10569.007528721701</v>
      </c>
      <c r="D2054" s="35">
        <v>460</v>
      </c>
      <c r="E2054" s="35">
        <v>60</v>
      </c>
      <c r="F2054" s="34">
        <v>40.549827162746226</v>
      </c>
      <c r="G2054" s="35" t="s">
        <v>419</v>
      </c>
      <c r="H2054" s="35" t="s">
        <v>455</v>
      </c>
      <c r="I2054" s="35">
        <v>10528</v>
      </c>
      <c r="J2054" s="35">
        <v>944</v>
      </c>
      <c r="K2054" s="35">
        <v>63</v>
      </c>
      <c r="L2054" s="36">
        <v>6.6737288135593223E-2</v>
      </c>
      <c r="M2054" s="35" t="s">
        <v>455</v>
      </c>
      <c r="N2054" s="39">
        <f t="shared" si="93"/>
        <v>8931.7752630475679</v>
      </c>
      <c r="O2054" s="2">
        <v>44224</v>
      </c>
      <c r="P2054" s="2">
        <f t="shared" si="94"/>
        <v>44206</v>
      </c>
      <c r="Q2054" s="2">
        <f t="shared" si="95"/>
        <v>44219</v>
      </c>
    </row>
    <row r="2055" spans="1:17" x14ac:dyDescent="0.25">
      <c r="A2055" s="1" t="s">
        <v>601</v>
      </c>
      <c r="B2055" s="35" t="s">
        <v>446</v>
      </c>
      <c r="C2055" s="33">
        <v>17809.806181656801</v>
      </c>
      <c r="D2055" s="35">
        <v>576</v>
      </c>
      <c r="E2055" s="35">
        <v>62</v>
      </c>
      <c r="F2055" s="34">
        <v>24.865915908352967</v>
      </c>
      <c r="G2055" s="35" t="s">
        <v>423</v>
      </c>
      <c r="H2055" s="35" t="s">
        <v>455</v>
      </c>
      <c r="I2055" s="35">
        <v>27337</v>
      </c>
      <c r="J2055" s="35">
        <v>2855</v>
      </c>
      <c r="K2055" s="35">
        <v>72</v>
      </c>
      <c r="L2055" s="36">
        <v>2.5218914185639228E-2</v>
      </c>
      <c r="M2055" s="35" t="s">
        <v>455</v>
      </c>
      <c r="N2055" s="39">
        <f t="shared" si="93"/>
        <v>16030.494497691421</v>
      </c>
      <c r="O2055" s="2">
        <v>44224</v>
      </c>
      <c r="P2055" s="2">
        <f t="shared" si="94"/>
        <v>44206</v>
      </c>
      <c r="Q2055" s="2">
        <f t="shared" si="95"/>
        <v>44219</v>
      </c>
    </row>
    <row r="2056" spans="1:17" x14ac:dyDescent="0.25">
      <c r="A2056" s="1" t="s">
        <v>600</v>
      </c>
      <c r="B2056" s="35" t="s">
        <v>449</v>
      </c>
      <c r="C2056" s="33">
        <v>3720.87322110892</v>
      </c>
      <c r="D2056" s="35">
        <v>126</v>
      </c>
      <c r="E2056" s="35">
        <v>14</v>
      </c>
      <c r="F2056" s="34">
        <v>26.875411780409252</v>
      </c>
      <c r="G2056" s="35" t="s">
        <v>427</v>
      </c>
      <c r="H2056" s="35" t="s">
        <v>455</v>
      </c>
      <c r="I2056" s="35">
        <v>14896</v>
      </c>
      <c r="J2056" s="35">
        <v>967</v>
      </c>
      <c r="K2056" s="35">
        <v>16</v>
      </c>
      <c r="L2056" s="36">
        <v>1.6546018614270942E-2</v>
      </c>
      <c r="M2056" s="35" t="s">
        <v>455</v>
      </c>
      <c r="N2056" s="39">
        <f t="shared" si="93"/>
        <v>25988.52319165575</v>
      </c>
      <c r="O2056" s="2">
        <v>44224</v>
      </c>
      <c r="P2056" s="2">
        <f t="shared" si="94"/>
        <v>44206</v>
      </c>
      <c r="Q2056" s="2">
        <f t="shared" si="95"/>
        <v>44219</v>
      </c>
    </row>
    <row r="2057" spans="1:17" x14ac:dyDescent="0.25">
      <c r="A2057" s="1" t="s">
        <v>599</v>
      </c>
      <c r="B2057" s="35" t="s">
        <v>441</v>
      </c>
      <c r="C2057" s="33">
        <v>8954.3940578811398</v>
      </c>
      <c r="D2057" s="35">
        <v>506</v>
      </c>
      <c r="E2057" s="35">
        <v>88</v>
      </c>
      <c r="F2057" s="34">
        <v>70.196980890984619</v>
      </c>
      <c r="G2057" s="35" t="s">
        <v>419</v>
      </c>
      <c r="H2057" s="35" t="s">
        <v>459</v>
      </c>
      <c r="I2057" s="35">
        <v>11043</v>
      </c>
      <c r="J2057" s="35">
        <v>1133</v>
      </c>
      <c r="K2057" s="35">
        <v>93</v>
      </c>
      <c r="L2057" s="36">
        <v>8.2082965578111206E-2</v>
      </c>
      <c r="M2057" s="35" t="s">
        <v>455</v>
      </c>
      <c r="N2057" s="39">
        <f t="shared" si="93"/>
        <v>12653.005805599976</v>
      </c>
      <c r="O2057" s="2">
        <v>44224</v>
      </c>
      <c r="P2057" s="2">
        <f t="shared" si="94"/>
        <v>44206</v>
      </c>
      <c r="Q2057" s="2">
        <f t="shared" si="95"/>
        <v>44219</v>
      </c>
    </row>
    <row r="2058" spans="1:17" x14ac:dyDescent="0.25">
      <c r="A2058" s="1" t="s">
        <v>598</v>
      </c>
      <c r="B2058" s="35" t="s">
        <v>450</v>
      </c>
      <c r="C2058" s="33">
        <v>13616.408669804499</v>
      </c>
      <c r="D2058" s="35">
        <v>838</v>
      </c>
      <c r="E2058" s="35">
        <v>100</v>
      </c>
      <c r="F2058" s="34">
        <v>52.457717126961768</v>
      </c>
      <c r="G2058" s="35" t="s">
        <v>423</v>
      </c>
      <c r="H2058" s="35" t="s">
        <v>455</v>
      </c>
      <c r="I2058" s="35">
        <v>28795</v>
      </c>
      <c r="J2058" s="35">
        <v>2786</v>
      </c>
      <c r="K2058" s="35">
        <v>119</v>
      </c>
      <c r="L2058" s="36">
        <v>4.2713567839195977E-2</v>
      </c>
      <c r="M2058" s="35" t="s">
        <v>455</v>
      </c>
      <c r="N2058" s="39">
        <f t="shared" si="93"/>
        <v>20460.607988200172</v>
      </c>
      <c r="O2058" s="2">
        <v>44224</v>
      </c>
      <c r="P2058" s="2">
        <f t="shared" si="94"/>
        <v>44206</v>
      </c>
      <c r="Q2058" s="2">
        <f t="shared" si="95"/>
        <v>44219</v>
      </c>
    </row>
    <row r="2059" spans="1:17" x14ac:dyDescent="0.25">
      <c r="A2059" s="1" t="s">
        <v>597</v>
      </c>
      <c r="B2059" s="35" t="s">
        <v>452</v>
      </c>
      <c r="C2059" s="33">
        <v>15949.1079489121</v>
      </c>
      <c r="D2059" s="35">
        <v>1361</v>
      </c>
      <c r="E2059" s="35">
        <v>192</v>
      </c>
      <c r="F2059" s="34">
        <v>85.9877916571577</v>
      </c>
      <c r="G2059" s="35" t="s">
        <v>419</v>
      </c>
      <c r="H2059" s="35" t="s">
        <v>455</v>
      </c>
      <c r="I2059" s="35">
        <v>20574</v>
      </c>
      <c r="J2059" s="35">
        <v>2174</v>
      </c>
      <c r="K2059" s="35">
        <v>214</v>
      </c>
      <c r="L2059" s="36">
        <v>9.8436062557497706E-2</v>
      </c>
      <c r="M2059" s="35" t="s">
        <v>455</v>
      </c>
      <c r="N2059" s="39">
        <f t="shared" si="93"/>
        <v>13630.856389985685</v>
      </c>
      <c r="O2059" s="2">
        <v>44224</v>
      </c>
      <c r="P2059" s="2">
        <f t="shared" si="94"/>
        <v>44206</v>
      </c>
      <c r="Q2059" s="2">
        <f t="shared" si="95"/>
        <v>44219</v>
      </c>
    </row>
    <row r="2060" spans="1:17" x14ac:dyDescent="0.25">
      <c r="A2060" s="1" t="s">
        <v>596</v>
      </c>
      <c r="B2060" s="35" t="s">
        <v>452</v>
      </c>
      <c r="C2060" s="33">
        <v>57573.2411074349</v>
      </c>
      <c r="D2060" s="35">
        <v>4468</v>
      </c>
      <c r="E2060" s="35">
        <v>586</v>
      </c>
      <c r="F2060" s="34">
        <v>72.702425731139712</v>
      </c>
      <c r="G2060" s="35" t="s">
        <v>419</v>
      </c>
      <c r="H2060" s="35" t="s">
        <v>455</v>
      </c>
      <c r="I2060" s="35">
        <v>78174</v>
      </c>
      <c r="J2060" s="35">
        <v>7839</v>
      </c>
      <c r="K2060" s="35">
        <v>670</v>
      </c>
      <c r="L2060" s="36">
        <v>8.5470085470085472E-2</v>
      </c>
      <c r="M2060" s="35" t="s">
        <v>455</v>
      </c>
      <c r="N2060" s="39">
        <f t="shared" si="93"/>
        <v>13615.700365682012</v>
      </c>
      <c r="O2060" s="2">
        <v>44224</v>
      </c>
      <c r="P2060" s="2">
        <f t="shared" si="94"/>
        <v>44206</v>
      </c>
      <c r="Q2060" s="2">
        <f t="shared" si="95"/>
        <v>44219</v>
      </c>
    </row>
    <row r="2061" spans="1:17" x14ac:dyDescent="0.25">
      <c r="A2061" s="1" t="s">
        <v>595</v>
      </c>
      <c r="B2061" s="35" t="s">
        <v>441</v>
      </c>
      <c r="C2061" s="33">
        <v>9019.6013550839107</v>
      </c>
      <c r="D2061" s="35">
        <v>474</v>
      </c>
      <c r="E2061" s="35">
        <v>72</v>
      </c>
      <c r="F2061" s="34">
        <v>57.01867455548205</v>
      </c>
      <c r="G2061" s="35" t="s">
        <v>419</v>
      </c>
      <c r="H2061" s="35" t="s">
        <v>455</v>
      </c>
      <c r="I2061" s="35">
        <v>10551</v>
      </c>
      <c r="J2061" s="35">
        <v>1038</v>
      </c>
      <c r="K2061" s="35">
        <v>78</v>
      </c>
      <c r="L2061" s="36">
        <v>7.5144508670520235E-2</v>
      </c>
      <c r="M2061" s="35" t="s">
        <v>455</v>
      </c>
      <c r="N2061" s="39">
        <f t="shared" si="93"/>
        <v>11508.269147781459</v>
      </c>
      <c r="O2061" s="2">
        <v>44224</v>
      </c>
      <c r="P2061" s="2">
        <f t="shared" si="94"/>
        <v>44206</v>
      </c>
      <c r="Q2061" s="2">
        <f t="shared" si="95"/>
        <v>44219</v>
      </c>
    </row>
    <row r="2062" spans="1:17" x14ac:dyDescent="0.25">
      <c r="A2062" s="1" t="s">
        <v>594</v>
      </c>
      <c r="B2062" s="35" t="s">
        <v>446</v>
      </c>
      <c r="C2062" s="33">
        <v>30825.646942955998</v>
      </c>
      <c r="D2062" s="35">
        <v>2565</v>
      </c>
      <c r="E2062" s="35">
        <v>268</v>
      </c>
      <c r="F2062" s="34">
        <v>62.100422996090579</v>
      </c>
      <c r="G2062" s="35" t="s">
        <v>419</v>
      </c>
      <c r="H2062" s="35" t="s">
        <v>455</v>
      </c>
      <c r="I2062" s="35">
        <v>56116</v>
      </c>
      <c r="J2062" s="35">
        <v>5516</v>
      </c>
      <c r="K2062" s="35">
        <v>298</v>
      </c>
      <c r="L2062" s="36">
        <v>5.402465554749819E-2</v>
      </c>
      <c r="M2062" s="35" t="s">
        <v>455</v>
      </c>
      <c r="N2062" s="39">
        <f t="shared" si="93"/>
        <v>17894.190542724253</v>
      </c>
      <c r="O2062" s="2">
        <v>44224</v>
      </c>
      <c r="P2062" s="2">
        <f t="shared" si="94"/>
        <v>44206</v>
      </c>
      <c r="Q2062" s="2">
        <f t="shared" si="95"/>
        <v>44219</v>
      </c>
    </row>
    <row r="2063" spans="1:17" x14ac:dyDescent="0.25">
      <c r="A2063" s="1" t="s">
        <v>593</v>
      </c>
      <c r="B2063" s="35" t="s">
        <v>451</v>
      </c>
      <c r="C2063" s="33">
        <v>4174.0936822109898</v>
      </c>
      <c r="D2063" s="35">
        <v>233</v>
      </c>
      <c r="E2063" s="35">
        <v>39</v>
      </c>
      <c r="F2063" s="34">
        <v>66.738183131498644</v>
      </c>
      <c r="G2063" s="35" t="s">
        <v>419</v>
      </c>
      <c r="H2063" s="35" t="s">
        <v>455</v>
      </c>
      <c r="I2063" s="35">
        <v>11704</v>
      </c>
      <c r="J2063" s="35">
        <v>896</v>
      </c>
      <c r="K2063" s="35">
        <v>39</v>
      </c>
      <c r="L2063" s="36">
        <v>4.3526785714285712E-2</v>
      </c>
      <c r="M2063" s="35" t="s">
        <v>455</v>
      </c>
      <c r="N2063" s="39">
        <f t="shared" si="93"/>
        <v>21465.737671833824</v>
      </c>
      <c r="O2063" s="2">
        <v>44224</v>
      </c>
      <c r="P2063" s="2">
        <f t="shared" si="94"/>
        <v>44206</v>
      </c>
      <c r="Q2063" s="2">
        <f t="shared" si="95"/>
        <v>44219</v>
      </c>
    </row>
    <row r="2064" spans="1:17" x14ac:dyDescent="0.25">
      <c r="A2064" s="1" t="s">
        <v>592</v>
      </c>
      <c r="B2064" s="35" t="s">
        <v>448</v>
      </c>
      <c r="C2064" s="33">
        <v>414.46849714100301</v>
      </c>
      <c r="D2064" s="35">
        <v>8</v>
      </c>
      <c r="E2064" s="35">
        <v>0</v>
      </c>
      <c r="F2064" s="34">
        <v>0</v>
      </c>
      <c r="G2064" s="35" t="s">
        <v>429</v>
      </c>
      <c r="H2064" s="35" t="s">
        <v>455</v>
      </c>
      <c r="I2064" s="35">
        <v>171</v>
      </c>
      <c r="J2064" s="35">
        <v>18</v>
      </c>
      <c r="K2064" s="35">
        <v>0</v>
      </c>
      <c r="L2064" s="36">
        <v>0</v>
      </c>
      <c r="M2064" s="35" t="s">
        <v>455</v>
      </c>
      <c r="N2064" s="39">
        <f t="shared" si="93"/>
        <v>4342.911493675324</v>
      </c>
      <c r="O2064" s="2">
        <v>44224</v>
      </c>
      <c r="P2064" s="2">
        <f t="shared" si="94"/>
        <v>44206</v>
      </c>
      <c r="Q2064" s="2">
        <f t="shared" si="95"/>
        <v>44219</v>
      </c>
    </row>
    <row r="2065" spans="1:17" x14ac:dyDescent="0.25">
      <c r="A2065" s="1" t="s">
        <v>591</v>
      </c>
      <c r="B2065" s="35" t="s">
        <v>450</v>
      </c>
      <c r="C2065" s="33">
        <v>5777.7105143039398</v>
      </c>
      <c r="D2065" s="35">
        <v>350</v>
      </c>
      <c r="E2065" s="35">
        <v>38</v>
      </c>
      <c r="F2065" s="34">
        <v>46.978568891015357</v>
      </c>
      <c r="G2065" s="35" t="s">
        <v>419</v>
      </c>
      <c r="H2065" s="35" t="s">
        <v>455</v>
      </c>
      <c r="I2065" s="35">
        <v>11055</v>
      </c>
      <c r="J2065" s="35">
        <v>1110</v>
      </c>
      <c r="K2065" s="35">
        <v>44</v>
      </c>
      <c r="L2065" s="36">
        <v>3.9639639639639637E-2</v>
      </c>
      <c r="M2065" s="35" t="s">
        <v>455</v>
      </c>
      <c r="N2065" s="39">
        <f t="shared" si="93"/>
        <v>19211.762120167859</v>
      </c>
      <c r="O2065" s="2">
        <v>44224</v>
      </c>
      <c r="P2065" s="2">
        <f t="shared" si="94"/>
        <v>44206</v>
      </c>
      <c r="Q2065" s="2">
        <f t="shared" si="95"/>
        <v>44219</v>
      </c>
    </row>
    <row r="2066" spans="1:17" x14ac:dyDescent="0.25">
      <c r="A2066" s="1" t="s">
        <v>590</v>
      </c>
      <c r="B2066" s="35" t="s">
        <v>446</v>
      </c>
      <c r="C2066" s="33">
        <v>9113.7991472155009</v>
      </c>
      <c r="D2066" s="35">
        <v>325</v>
      </c>
      <c r="E2066" s="35">
        <v>46</v>
      </c>
      <c r="F2066" s="34">
        <v>36.052081383844801</v>
      </c>
      <c r="G2066" s="35" t="s">
        <v>419</v>
      </c>
      <c r="H2066" s="35" t="s">
        <v>455</v>
      </c>
      <c r="I2066" s="35">
        <v>8810</v>
      </c>
      <c r="J2066" s="35">
        <v>751</v>
      </c>
      <c r="K2066" s="35">
        <v>49</v>
      </c>
      <c r="L2066" s="36">
        <v>6.5246338215712379E-2</v>
      </c>
      <c r="M2066" s="35" t="s">
        <v>455</v>
      </c>
      <c r="N2066" s="39">
        <f t="shared" si="93"/>
        <v>8240.2518189074835</v>
      </c>
      <c r="O2066" s="2">
        <v>44224</v>
      </c>
      <c r="P2066" s="2">
        <f t="shared" si="94"/>
        <v>44206</v>
      </c>
      <c r="Q2066" s="2">
        <f t="shared" si="95"/>
        <v>44219</v>
      </c>
    </row>
    <row r="2067" spans="1:17" x14ac:dyDescent="0.25">
      <c r="A2067" s="1" t="s">
        <v>589</v>
      </c>
      <c r="B2067" s="35" t="s">
        <v>454</v>
      </c>
      <c r="C2067" s="33">
        <v>1968.1305279901801</v>
      </c>
      <c r="D2067" s="35">
        <v>25</v>
      </c>
      <c r="E2067" s="35">
        <v>6</v>
      </c>
      <c r="F2067" s="34">
        <v>21.775559216038285</v>
      </c>
      <c r="G2067" s="35" t="s">
        <v>429</v>
      </c>
      <c r="H2067" s="35" t="s">
        <v>474</v>
      </c>
      <c r="I2067" s="35">
        <v>1573</v>
      </c>
      <c r="J2067" s="35">
        <v>105</v>
      </c>
      <c r="K2067" s="35">
        <v>6</v>
      </c>
      <c r="L2067" s="36">
        <v>5.7142857142857141E-2</v>
      </c>
      <c r="M2067" s="35" t="s">
        <v>474</v>
      </c>
      <c r="N2067" s="39">
        <f t="shared" si="93"/>
        <v>5335.0120079293793</v>
      </c>
      <c r="O2067" s="2">
        <v>44224</v>
      </c>
      <c r="P2067" s="2">
        <f t="shared" si="94"/>
        <v>44206</v>
      </c>
      <c r="Q2067" s="2">
        <f t="shared" si="95"/>
        <v>44219</v>
      </c>
    </row>
    <row r="2068" spans="1:17" x14ac:dyDescent="0.25">
      <c r="A2068" s="1" t="s">
        <v>588</v>
      </c>
      <c r="B2068" s="35" t="s">
        <v>446</v>
      </c>
      <c r="C2068" s="33">
        <v>11979.088383960399</v>
      </c>
      <c r="D2068" s="35">
        <v>846</v>
      </c>
      <c r="E2068" s="35">
        <v>82</v>
      </c>
      <c r="F2068" s="34">
        <v>48.894729460259903</v>
      </c>
      <c r="G2068" s="35" t="s">
        <v>419</v>
      </c>
      <c r="H2068" s="35" t="s">
        <v>455</v>
      </c>
      <c r="I2068" s="35">
        <v>14344</v>
      </c>
      <c r="J2068" s="35">
        <v>1303</v>
      </c>
      <c r="K2068" s="35">
        <v>89</v>
      </c>
      <c r="L2068" s="36">
        <v>6.8303914044512665E-2</v>
      </c>
      <c r="M2068" s="35" t="s">
        <v>455</v>
      </c>
      <c r="N2068" s="39">
        <f t="shared" si="93"/>
        <v>10877.288473342209</v>
      </c>
      <c r="O2068" s="2">
        <v>44224</v>
      </c>
      <c r="P2068" s="2">
        <f t="shared" si="94"/>
        <v>44206</v>
      </c>
      <c r="Q2068" s="2">
        <f t="shared" si="95"/>
        <v>44219</v>
      </c>
    </row>
    <row r="2069" spans="1:17" x14ac:dyDescent="0.25">
      <c r="A2069" s="1" t="s">
        <v>587</v>
      </c>
      <c r="B2069" s="35" t="s">
        <v>453</v>
      </c>
      <c r="C2069" s="33">
        <v>241.58987972642501</v>
      </c>
      <c r="D2069" s="35">
        <v>8</v>
      </c>
      <c r="E2069" s="35">
        <v>0</v>
      </c>
      <c r="F2069" s="34">
        <v>0</v>
      </c>
      <c r="G2069" s="35" t="s">
        <v>429</v>
      </c>
      <c r="H2069" s="35" t="s">
        <v>455</v>
      </c>
      <c r="I2069" s="35">
        <v>324</v>
      </c>
      <c r="J2069" s="35">
        <v>31</v>
      </c>
      <c r="K2069" s="35">
        <v>0</v>
      </c>
      <c r="L2069" s="36">
        <v>0</v>
      </c>
      <c r="M2069" s="35" t="s">
        <v>455</v>
      </c>
      <c r="N2069" s="39">
        <f t="shared" si="93"/>
        <v>12831.663327579872</v>
      </c>
      <c r="O2069" s="2">
        <v>44224</v>
      </c>
      <c r="P2069" s="2">
        <f t="shared" si="94"/>
        <v>44206</v>
      </c>
      <c r="Q2069" s="2">
        <f t="shared" si="95"/>
        <v>44219</v>
      </c>
    </row>
    <row r="2070" spans="1:17" x14ac:dyDescent="0.25">
      <c r="A2070" s="1" t="s">
        <v>882</v>
      </c>
      <c r="B2070" s="40" t="s">
        <v>430</v>
      </c>
      <c r="C2070" s="33" t="s">
        <v>457</v>
      </c>
      <c r="D2070" s="35">
        <v>1433</v>
      </c>
      <c r="E2070" s="35">
        <v>195</v>
      </c>
      <c r="F2070" s="34" t="s">
        <v>457</v>
      </c>
      <c r="G2070" s="35"/>
      <c r="H2070" s="35" t="s">
        <v>457</v>
      </c>
      <c r="I2070" s="35">
        <v>225157</v>
      </c>
      <c r="J2070" s="35">
        <v>17309</v>
      </c>
      <c r="K2070" s="35">
        <v>198</v>
      </c>
      <c r="L2070" s="36" t="s">
        <v>457</v>
      </c>
      <c r="M2070" s="35" t="s">
        <v>457</v>
      </c>
      <c r="N2070" s="39" t="s">
        <v>457</v>
      </c>
      <c r="O2070" s="2">
        <v>44224</v>
      </c>
      <c r="P2070" s="2">
        <f t="shared" si="94"/>
        <v>44206</v>
      </c>
      <c r="Q2070" s="2">
        <f t="shared" si="95"/>
        <v>44219</v>
      </c>
    </row>
    <row r="2071" spans="1:17" x14ac:dyDescent="0.25">
      <c r="A2071" s="1" t="s">
        <v>586</v>
      </c>
      <c r="B2071" s="35" t="s">
        <v>441</v>
      </c>
      <c r="C2071" s="33">
        <v>9203.2013313555308</v>
      </c>
      <c r="D2071" s="35">
        <v>219</v>
      </c>
      <c r="E2071" s="35">
        <v>34</v>
      </c>
      <c r="F2071" s="34">
        <v>26.388333158563281</v>
      </c>
      <c r="G2071" s="35" t="s">
        <v>419</v>
      </c>
      <c r="H2071" s="35" t="s">
        <v>455</v>
      </c>
      <c r="I2071" s="35">
        <v>8225</v>
      </c>
      <c r="J2071" s="35">
        <v>834</v>
      </c>
      <c r="K2071" s="35">
        <v>37</v>
      </c>
      <c r="L2071" s="36">
        <v>4.4364508393285373E-2</v>
      </c>
      <c r="M2071" s="35" t="s">
        <v>455</v>
      </c>
      <c r="N2071" s="39">
        <f t="shared" ref="N2071:N2125" si="96">(J2071/C2071)*100000</f>
        <v>9062.0640576289661</v>
      </c>
      <c r="O2071" s="2">
        <v>44224</v>
      </c>
      <c r="P2071" s="2">
        <f t="shared" si="94"/>
        <v>44206</v>
      </c>
      <c r="Q2071" s="2">
        <f t="shared" si="95"/>
        <v>44219</v>
      </c>
    </row>
    <row r="2072" spans="1:17" x14ac:dyDescent="0.25">
      <c r="A2072" s="1" t="s">
        <v>585</v>
      </c>
      <c r="B2072" s="35" t="s">
        <v>441</v>
      </c>
      <c r="C2072" s="33">
        <v>15611.3411572231</v>
      </c>
      <c r="D2072" s="35">
        <v>648</v>
      </c>
      <c r="E2072" s="35">
        <v>86</v>
      </c>
      <c r="F2072" s="34">
        <v>39.348682992652108</v>
      </c>
      <c r="G2072" s="35" t="s">
        <v>419</v>
      </c>
      <c r="H2072" s="35" t="s">
        <v>455</v>
      </c>
      <c r="I2072" s="35">
        <v>14912</v>
      </c>
      <c r="J2072" s="35">
        <v>1326</v>
      </c>
      <c r="K2072" s="35">
        <v>93</v>
      </c>
      <c r="L2072" s="36">
        <v>7.0135746606334842E-2</v>
      </c>
      <c r="M2072" s="35" t="s">
        <v>455</v>
      </c>
      <c r="N2072" s="39">
        <f t="shared" si="96"/>
        <v>8493.8250125069026</v>
      </c>
      <c r="O2072" s="2">
        <v>44224</v>
      </c>
      <c r="P2072" s="2">
        <f t="shared" si="94"/>
        <v>44206</v>
      </c>
      <c r="Q2072" s="2">
        <f t="shared" si="95"/>
        <v>44219</v>
      </c>
    </row>
    <row r="2073" spans="1:17" x14ac:dyDescent="0.25">
      <c r="A2073" s="1" t="s">
        <v>584</v>
      </c>
      <c r="B2073" s="35" t="s">
        <v>446</v>
      </c>
      <c r="C2073" s="33">
        <v>27113.4272904754</v>
      </c>
      <c r="D2073" s="35">
        <v>1735</v>
      </c>
      <c r="E2073" s="35">
        <v>222</v>
      </c>
      <c r="F2073" s="34">
        <v>58.484464864068556</v>
      </c>
      <c r="G2073" s="35" t="s">
        <v>419</v>
      </c>
      <c r="H2073" s="35" t="s">
        <v>455</v>
      </c>
      <c r="I2073" s="35">
        <v>45590</v>
      </c>
      <c r="J2073" s="35">
        <v>4690</v>
      </c>
      <c r="K2073" s="35">
        <v>262</v>
      </c>
      <c r="L2073" s="36">
        <v>5.5863539445628996E-2</v>
      </c>
      <c r="M2073" s="35" t="s">
        <v>455</v>
      </c>
      <c r="N2073" s="39">
        <f t="shared" si="96"/>
        <v>17297.702535922253</v>
      </c>
      <c r="O2073" s="2">
        <v>44224</v>
      </c>
      <c r="P2073" s="2">
        <f t="shared" si="94"/>
        <v>44206</v>
      </c>
      <c r="Q2073" s="2">
        <f t="shared" si="95"/>
        <v>44219</v>
      </c>
    </row>
    <row r="2074" spans="1:17" x14ac:dyDescent="0.25">
      <c r="A2074" s="1" t="s">
        <v>583</v>
      </c>
      <c r="B2074" s="35" t="s">
        <v>448</v>
      </c>
      <c r="C2074" s="33">
        <v>1911.00314707446</v>
      </c>
      <c r="D2074" s="35">
        <v>61</v>
      </c>
      <c r="E2074" s="35">
        <v>10</v>
      </c>
      <c r="F2074" s="34">
        <v>37.377526843909642</v>
      </c>
      <c r="G2074" s="35" t="s">
        <v>429</v>
      </c>
      <c r="H2074" s="35" t="s">
        <v>455</v>
      </c>
      <c r="I2074" s="35">
        <v>1505</v>
      </c>
      <c r="J2074" s="35">
        <v>143</v>
      </c>
      <c r="K2074" s="35">
        <v>10</v>
      </c>
      <c r="L2074" s="36">
        <v>6.9930069930069935E-2</v>
      </c>
      <c r="M2074" s="35" t="s">
        <v>474</v>
      </c>
      <c r="N2074" s="39">
        <f t="shared" si="96"/>
        <v>7482.9808741507104</v>
      </c>
      <c r="O2074" s="2">
        <v>44224</v>
      </c>
      <c r="P2074" s="2">
        <f t="shared" si="94"/>
        <v>44206</v>
      </c>
      <c r="Q2074" s="2">
        <f t="shared" si="95"/>
        <v>44219</v>
      </c>
    </row>
    <row r="2075" spans="1:17" x14ac:dyDescent="0.25">
      <c r="A2075" s="1" t="s">
        <v>582</v>
      </c>
      <c r="B2075" s="35" t="s">
        <v>444</v>
      </c>
      <c r="C2075" s="33">
        <v>26055.176096996998</v>
      </c>
      <c r="D2075" s="35">
        <v>1466</v>
      </c>
      <c r="E2075" s="35">
        <v>295</v>
      </c>
      <c r="F2075" s="34">
        <v>80.872332211399524</v>
      </c>
      <c r="G2075" s="35" t="s">
        <v>419</v>
      </c>
      <c r="H2075" s="35" t="s">
        <v>474</v>
      </c>
      <c r="I2075" s="35">
        <v>36502</v>
      </c>
      <c r="J2075" s="35">
        <v>4054</v>
      </c>
      <c r="K2075" s="35">
        <v>320</v>
      </c>
      <c r="L2075" s="36">
        <v>7.8934385791810557E-2</v>
      </c>
      <c r="M2075" s="35" t="s">
        <v>474</v>
      </c>
      <c r="N2075" s="39">
        <f t="shared" si="96"/>
        <v>15559.288430475224</v>
      </c>
      <c r="O2075" s="2">
        <v>44224</v>
      </c>
      <c r="P2075" s="2">
        <f t="shared" si="94"/>
        <v>44206</v>
      </c>
      <c r="Q2075" s="2">
        <f t="shared" si="95"/>
        <v>44219</v>
      </c>
    </row>
    <row r="2076" spans="1:17" x14ac:dyDescent="0.25">
      <c r="A2076" s="1" t="s">
        <v>581</v>
      </c>
      <c r="B2076" s="35" t="s">
        <v>446</v>
      </c>
      <c r="C2076" s="33">
        <v>66447.1432703639</v>
      </c>
      <c r="D2076" s="35">
        <v>4208</v>
      </c>
      <c r="E2076" s="35">
        <v>495</v>
      </c>
      <c r="F2076" s="34">
        <v>53.210929946649046</v>
      </c>
      <c r="G2076" s="35" t="s">
        <v>419</v>
      </c>
      <c r="H2076" s="35" t="s">
        <v>455</v>
      </c>
      <c r="I2076" s="35">
        <v>186687</v>
      </c>
      <c r="J2076" s="35">
        <v>13371</v>
      </c>
      <c r="K2076" s="35">
        <v>566</v>
      </c>
      <c r="L2076" s="36">
        <v>4.2330416573180762E-2</v>
      </c>
      <c r="M2076" s="35" t="s">
        <v>455</v>
      </c>
      <c r="N2076" s="39">
        <f t="shared" si="96"/>
        <v>20122.761253400044</v>
      </c>
      <c r="O2076" s="2">
        <v>44224</v>
      </c>
      <c r="P2076" s="2">
        <f t="shared" si="94"/>
        <v>44206</v>
      </c>
      <c r="Q2076" s="2">
        <f t="shared" si="95"/>
        <v>44219</v>
      </c>
    </row>
    <row r="2077" spans="1:17" x14ac:dyDescent="0.25">
      <c r="A2077" s="1" t="s">
        <v>580</v>
      </c>
      <c r="B2077" s="35" t="s">
        <v>447</v>
      </c>
      <c r="C2077" s="33">
        <v>10160.3863056553</v>
      </c>
      <c r="D2077" s="35">
        <v>348</v>
      </c>
      <c r="E2077" s="35">
        <v>52</v>
      </c>
      <c r="F2077" s="34">
        <v>36.556540298259456</v>
      </c>
      <c r="G2077" s="35" t="s">
        <v>419</v>
      </c>
      <c r="H2077" s="35" t="s">
        <v>455</v>
      </c>
      <c r="I2077" s="35">
        <v>11698</v>
      </c>
      <c r="J2077" s="35">
        <v>1130</v>
      </c>
      <c r="K2077" s="35">
        <v>59</v>
      </c>
      <c r="L2077" s="36">
        <v>5.2212389380530973E-2</v>
      </c>
      <c r="M2077" s="35" t="s">
        <v>455</v>
      </c>
      <c r="N2077" s="39">
        <f t="shared" si="96"/>
        <v>11121.624375355086</v>
      </c>
      <c r="O2077" s="2">
        <v>44224</v>
      </c>
      <c r="P2077" s="2">
        <f t="shared" si="94"/>
        <v>44206</v>
      </c>
      <c r="Q2077" s="2">
        <f t="shared" si="95"/>
        <v>44219</v>
      </c>
    </row>
    <row r="2078" spans="1:17" x14ac:dyDescent="0.25">
      <c r="A2078" s="1" t="s">
        <v>579</v>
      </c>
      <c r="B2078" s="35" t="s">
        <v>443</v>
      </c>
      <c r="C2078" s="33">
        <v>24185.158020851901</v>
      </c>
      <c r="D2078" s="35">
        <v>1136</v>
      </c>
      <c r="E2078" s="35">
        <v>150</v>
      </c>
      <c r="F2078" s="34">
        <v>44.301077979511646</v>
      </c>
      <c r="G2078" s="35" t="s">
        <v>419</v>
      </c>
      <c r="H2078" s="35" t="s">
        <v>455</v>
      </c>
      <c r="I2078" s="35">
        <v>22752</v>
      </c>
      <c r="J2078" s="35">
        <v>2551</v>
      </c>
      <c r="K2078" s="35">
        <v>169</v>
      </c>
      <c r="L2078" s="36">
        <v>6.6248529988239907E-2</v>
      </c>
      <c r="M2078" s="35" t="s">
        <v>455</v>
      </c>
      <c r="N2078" s="39">
        <f t="shared" si="96"/>
        <v>10547.791326401857</v>
      </c>
      <c r="O2078" s="2">
        <v>44224</v>
      </c>
      <c r="P2078" s="2">
        <f t="shared" si="94"/>
        <v>44206</v>
      </c>
      <c r="Q2078" s="2">
        <f t="shared" si="95"/>
        <v>44219</v>
      </c>
    </row>
    <row r="2079" spans="1:17" x14ac:dyDescent="0.25">
      <c r="A2079" s="1" t="s">
        <v>578</v>
      </c>
      <c r="B2079" s="35" t="s">
        <v>441</v>
      </c>
      <c r="C2079" s="33">
        <v>5442.3214995143799</v>
      </c>
      <c r="D2079" s="35">
        <v>159</v>
      </c>
      <c r="E2079" s="35">
        <v>38</v>
      </c>
      <c r="F2079" s="34">
        <v>49.87367458037734</v>
      </c>
      <c r="G2079" s="35" t="s">
        <v>419</v>
      </c>
      <c r="H2079" s="35" t="s">
        <v>455</v>
      </c>
      <c r="I2079" s="35">
        <v>4249</v>
      </c>
      <c r="J2079" s="35">
        <v>425</v>
      </c>
      <c r="K2079" s="35">
        <v>42</v>
      </c>
      <c r="L2079" s="36">
        <v>9.8823529411764699E-2</v>
      </c>
      <c r="M2079" s="35" t="s">
        <v>459</v>
      </c>
      <c r="N2079" s="39">
        <f t="shared" si="96"/>
        <v>7809.167467190663</v>
      </c>
      <c r="O2079" s="2">
        <v>44224</v>
      </c>
      <c r="P2079" s="2">
        <f t="shared" si="94"/>
        <v>44206</v>
      </c>
      <c r="Q2079" s="2">
        <f t="shared" si="95"/>
        <v>44219</v>
      </c>
    </row>
    <row r="2080" spans="1:17" x14ac:dyDescent="0.25">
      <c r="A2080" s="1" t="s">
        <v>577</v>
      </c>
      <c r="B2080" s="35" t="s">
        <v>449</v>
      </c>
      <c r="C2080" s="33">
        <v>733.94211218720091</v>
      </c>
      <c r="D2080" s="35">
        <v>9</v>
      </c>
      <c r="E2080" s="35" t="s">
        <v>487</v>
      </c>
      <c r="F2080" s="34">
        <v>29.196541624669454</v>
      </c>
      <c r="G2080" s="35" t="s">
        <v>429</v>
      </c>
      <c r="H2080" s="35" t="s">
        <v>474</v>
      </c>
      <c r="I2080" s="35">
        <v>663</v>
      </c>
      <c r="J2080" s="35">
        <v>63</v>
      </c>
      <c r="K2080" s="35">
        <v>3</v>
      </c>
      <c r="L2080" s="36">
        <v>4.7619047619047616E-2</v>
      </c>
      <c r="M2080" s="35" t="s">
        <v>474</v>
      </c>
      <c r="N2080" s="39">
        <f t="shared" si="96"/>
        <v>8583.7832376528186</v>
      </c>
      <c r="O2080" s="2">
        <v>44224</v>
      </c>
      <c r="P2080" s="2">
        <f t="shared" si="94"/>
        <v>44206</v>
      </c>
      <c r="Q2080" s="2">
        <f t="shared" si="95"/>
        <v>44219</v>
      </c>
    </row>
    <row r="2081" spans="1:17" x14ac:dyDescent="0.25">
      <c r="A2081" s="1" t="s">
        <v>576</v>
      </c>
      <c r="B2081" s="35" t="s">
        <v>453</v>
      </c>
      <c r="C2081" s="33">
        <v>445.14881003177402</v>
      </c>
      <c r="D2081" s="35" t="s">
        <v>487</v>
      </c>
      <c r="E2081" s="35" t="s">
        <v>487</v>
      </c>
      <c r="F2081" s="34">
        <v>16.045998510806527</v>
      </c>
      <c r="G2081" s="35" t="s">
        <v>429</v>
      </c>
      <c r="H2081" s="35" t="s">
        <v>455</v>
      </c>
      <c r="I2081" s="35">
        <v>412</v>
      </c>
      <c r="J2081" s="35">
        <v>41</v>
      </c>
      <c r="K2081" s="35">
        <v>1</v>
      </c>
      <c r="L2081" s="36">
        <v>2.4390243902439025E-2</v>
      </c>
      <c r="M2081" s="35" t="s">
        <v>455</v>
      </c>
      <c r="N2081" s="39">
        <f t="shared" si="96"/>
        <v>9210.4031452029467</v>
      </c>
      <c r="O2081" s="2">
        <v>44224</v>
      </c>
      <c r="P2081" s="2">
        <f t="shared" si="94"/>
        <v>44206</v>
      </c>
      <c r="Q2081" s="2">
        <f t="shared" si="95"/>
        <v>44219</v>
      </c>
    </row>
    <row r="2082" spans="1:17" x14ac:dyDescent="0.25">
      <c r="A2082" s="1" t="s">
        <v>575</v>
      </c>
      <c r="B2082" s="35" t="s">
        <v>446</v>
      </c>
      <c r="C2082" s="33">
        <v>33036.741371399599</v>
      </c>
      <c r="D2082" s="35">
        <v>1779</v>
      </c>
      <c r="E2082" s="35">
        <v>235</v>
      </c>
      <c r="F2082" s="34">
        <v>50.809231143619776</v>
      </c>
      <c r="G2082" s="35" t="s">
        <v>423</v>
      </c>
      <c r="H2082" s="35" t="s">
        <v>455</v>
      </c>
      <c r="I2082" s="35">
        <v>66071</v>
      </c>
      <c r="J2082" s="35">
        <v>7161</v>
      </c>
      <c r="K2082" s="35">
        <v>278</v>
      </c>
      <c r="L2082" s="36">
        <v>3.8821393660103336E-2</v>
      </c>
      <c r="M2082" s="35" t="s">
        <v>455</v>
      </c>
      <c r="N2082" s="39">
        <f t="shared" si="96"/>
        <v>21675.866634350881</v>
      </c>
      <c r="O2082" s="2">
        <v>44224</v>
      </c>
      <c r="P2082" s="2">
        <f t="shared" si="94"/>
        <v>44206</v>
      </c>
      <c r="Q2082" s="2">
        <f t="shared" si="95"/>
        <v>44219</v>
      </c>
    </row>
    <row r="2083" spans="1:17" x14ac:dyDescent="0.25">
      <c r="A2083" s="1" t="s">
        <v>574</v>
      </c>
      <c r="B2083" s="35" t="s">
        <v>446</v>
      </c>
      <c r="C2083" s="33">
        <v>13217.562427383</v>
      </c>
      <c r="D2083" s="35">
        <v>465</v>
      </c>
      <c r="E2083" s="35">
        <v>62</v>
      </c>
      <c r="F2083" s="34">
        <v>33.505205312264671</v>
      </c>
      <c r="G2083" s="35" t="s">
        <v>423</v>
      </c>
      <c r="H2083" s="35" t="s">
        <v>455</v>
      </c>
      <c r="I2083" s="35">
        <v>23694</v>
      </c>
      <c r="J2083" s="35">
        <v>2729</v>
      </c>
      <c r="K2083" s="35">
        <v>67</v>
      </c>
      <c r="L2083" s="36">
        <v>2.4551117625503847E-2</v>
      </c>
      <c r="M2083" s="35" t="s">
        <v>459</v>
      </c>
      <c r="N2083" s="39">
        <f t="shared" si="96"/>
        <v>20646.772163877165</v>
      </c>
      <c r="O2083" s="2">
        <v>44224</v>
      </c>
      <c r="P2083" s="2">
        <f t="shared" si="94"/>
        <v>44206</v>
      </c>
      <c r="Q2083" s="2">
        <f t="shared" si="95"/>
        <v>44219</v>
      </c>
    </row>
    <row r="2084" spans="1:17" x14ac:dyDescent="0.25">
      <c r="A2084" s="1" t="s">
        <v>573</v>
      </c>
      <c r="B2084" s="35" t="s">
        <v>441</v>
      </c>
      <c r="C2084" s="33">
        <v>17180.900653549099</v>
      </c>
      <c r="D2084" s="35">
        <v>1346</v>
      </c>
      <c r="E2084" s="35">
        <v>179</v>
      </c>
      <c r="F2084" s="34">
        <v>74.418184142593901</v>
      </c>
      <c r="G2084" s="35" t="s">
        <v>419</v>
      </c>
      <c r="H2084" s="35" t="s">
        <v>455</v>
      </c>
      <c r="I2084" s="35">
        <v>26628</v>
      </c>
      <c r="J2084" s="35">
        <v>2720</v>
      </c>
      <c r="K2084" s="35">
        <v>202</v>
      </c>
      <c r="L2084" s="36">
        <v>7.4264705882352941E-2</v>
      </c>
      <c r="M2084" s="35" t="s">
        <v>455</v>
      </c>
      <c r="N2084" s="39">
        <f t="shared" si="96"/>
        <v>15831.5332522345</v>
      </c>
      <c r="O2084" s="2">
        <v>44224</v>
      </c>
      <c r="P2084" s="2">
        <f t="shared" si="94"/>
        <v>44206</v>
      </c>
      <c r="Q2084" s="2">
        <f t="shared" si="95"/>
        <v>44219</v>
      </c>
    </row>
    <row r="2085" spans="1:17" x14ac:dyDescent="0.25">
      <c r="A2085" s="1" t="s">
        <v>572</v>
      </c>
      <c r="B2085" s="35" t="s">
        <v>444</v>
      </c>
      <c r="C2085" s="33">
        <v>29713.051998029401</v>
      </c>
      <c r="D2085" s="35">
        <v>887</v>
      </c>
      <c r="E2085" s="35">
        <v>131</v>
      </c>
      <c r="F2085" s="34">
        <v>31.491692128305878</v>
      </c>
      <c r="G2085" s="35" t="s">
        <v>423</v>
      </c>
      <c r="H2085" s="35" t="s">
        <v>474</v>
      </c>
      <c r="I2085" s="35">
        <v>112345</v>
      </c>
      <c r="J2085" s="35">
        <v>9262</v>
      </c>
      <c r="K2085" s="35">
        <v>147</v>
      </c>
      <c r="L2085" s="36">
        <v>1.5871302094580004E-2</v>
      </c>
      <c r="M2085" s="35" t="s">
        <v>459</v>
      </c>
      <c r="N2085" s="39">
        <f t="shared" si="96"/>
        <v>31171.486525902037</v>
      </c>
      <c r="O2085" s="2">
        <v>44224</v>
      </c>
      <c r="P2085" s="2">
        <f t="shared" si="94"/>
        <v>44206</v>
      </c>
      <c r="Q2085" s="2">
        <f t="shared" si="95"/>
        <v>44219</v>
      </c>
    </row>
    <row r="2086" spans="1:17" x14ac:dyDescent="0.25">
      <c r="A2086" s="1" t="s">
        <v>571</v>
      </c>
      <c r="B2086" s="35" t="s">
        <v>454</v>
      </c>
      <c r="C2086" s="33">
        <v>2759.83426324726</v>
      </c>
      <c r="D2086" s="35">
        <v>44</v>
      </c>
      <c r="E2086" s="35">
        <v>7</v>
      </c>
      <c r="F2086" s="34">
        <v>18.117029948446721</v>
      </c>
      <c r="G2086" s="35" t="s">
        <v>429</v>
      </c>
      <c r="H2086" s="35" t="s">
        <v>459</v>
      </c>
      <c r="I2086" s="35">
        <v>2213</v>
      </c>
      <c r="J2086" s="35">
        <v>158</v>
      </c>
      <c r="K2086" s="35">
        <v>8</v>
      </c>
      <c r="L2086" s="36">
        <v>5.0632911392405063E-2</v>
      </c>
      <c r="M2086" s="35" t="s">
        <v>474</v>
      </c>
      <c r="N2086" s="39">
        <f t="shared" si="96"/>
        <v>5724.981463709164</v>
      </c>
      <c r="O2086" s="2">
        <v>44224</v>
      </c>
      <c r="P2086" s="2">
        <f t="shared" si="94"/>
        <v>44206</v>
      </c>
      <c r="Q2086" s="2">
        <f t="shared" si="95"/>
        <v>44219</v>
      </c>
    </row>
    <row r="2087" spans="1:17" x14ac:dyDescent="0.25">
      <c r="A2087" s="1" t="s">
        <v>570</v>
      </c>
      <c r="B2087" s="35" t="s">
        <v>449</v>
      </c>
      <c r="C2087" s="33">
        <v>709.250407043618</v>
      </c>
      <c r="D2087" s="35">
        <v>10</v>
      </c>
      <c r="E2087" s="35" t="s">
        <v>487</v>
      </c>
      <c r="F2087" s="34">
        <v>10.070994774089522</v>
      </c>
      <c r="G2087" s="35" t="s">
        <v>429</v>
      </c>
      <c r="H2087" s="35" t="s">
        <v>474</v>
      </c>
      <c r="I2087" s="35">
        <v>978</v>
      </c>
      <c r="J2087" s="35">
        <v>87</v>
      </c>
      <c r="K2087" s="35">
        <v>1</v>
      </c>
      <c r="L2087" s="36">
        <v>1.1494252873563218E-2</v>
      </c>
      <c r="M2087" s="35" t="s">
        <v>474</v>
      </c>
      <c r="N2087" s="39">
        <f t="shared" si="96"/>
        <v>12266.471634841038</v>
      </c>
      <c r="O2087" s="2">
        <v>44224</v>
      </c>
      <c r="P2087" s="2">
        <f t="shared" si="94"/>
        <v>44206</v>
      </c>
      <c r="Q2087" s="2">
        <f t="shared" si="95"/>
        <v>44219</v>
      </c>
    </row>
    <row r="2088" spans="1:17" x14ac:dyDescent="0.25">
      <c r="A2088" s="1" t="s">
        <v>569</v>
      </c>
      <c r="B2088" s="35" t="s">
        <v>450</v>
      </c>
      <c r="C2088" s="33">
        <v>5203.1237660323704</v>
      </c>
      <c r="D2088" s="35">
        <v>207</v>
      </c>
      <c r="E2088" s="35">
        <v>25</v>
      </c>
      <c r="F2088" s="34">
        <v>34.320042459339341</v>
      </c>
      <c r="G2088" s="35" t="s">
        <v>423</v>
      </c>
      <c r="H2088" s="35" t="s">
        <v>455</v>
      </c>
      <c r="I2088" s="35">
        <v>8801</v>
      </c>
      <c r="J2088" s="35">
        <v>595</v>
      </c>
      <c r="K2088" s="35">
        <v>25</v>
      </c>
      <c r="L2088" s="36">
        <v>4.2016806722689079E-2</v>
      </c>
      <c r="M2088" s="35" t="s">
        <v>455</v>
      </c>
      <c r="N2088" s="39">
        <f t="shared" si="96"/>
        <v>11435.438147451869</v>
      </c>
      <c r="O2088" s="2">
        <v>44224</v>
      </c>
      <c r="P2088" s="2">
        <f t="shared" si="94"/>
        <v>44206</v>
      </c>
      <c r="Q2088" s="2">
        <f t="shared" si="95"/>
        <v>44219</v>
      </c>
    </row>
    <row r="2089" spans="1:17" x14ac:dyDescent="0.25">
      <c r="A2089" s="1" t="s">
        <v>568</v>
      </c>
      <c r="B2089" s="35" t="s">
        <v>441</v>
      </c>
      <c r="C2089" s="33">
        <v>7840.6389864339299</v>
      </c>
      <c r="D2089" s="35">
        <v>506</v>
      </c>
      <c r="E2089" s="35">
        <v>82</v>
      </c>
      <c r="F2089" s="34">
        <v>74.702366315768813</v>
      </c>
      <c r="G2089" s="35" t="s">
        <v>419</v>
      </c>
      <c r="H2089" s="35" t="s">
        <v>455</v>
      </c>
      <c r="I2089" s="35">
        <v>10810</v>
      </c>
      <c r="J2089" s="35">
        <v>1066</v>
      </c>
      <c r="K2089" s="35">
        <v>95</v>
      </c>
      <c r="L2089" s="36">
        <v>8.9118198874296436E-2</v>
      </c>
      <c r="M2089" s="35" t="s">
        <v>455</v>
      </c>
      <c r="N2089" s="39">
        <f t="shared" si="96"/>
        <v>13595.830669469924</v>
      </c>
      <c r="O2089" s="2">
        <v>44224</v>
      </c>
      <c r="P2089" s="2">
        <f t="shared" si="94"/>
        <v>44206</v>
      </c>
      <c r="Q2089" s="2">
        <f t="shared" si="95"/>
        <v>44219</v>
      </c>
    </row>
    <row r="2090" spans="1:17" x14ac:dyDescent="0.25">
      <c r="A2090" s="1" t="s">
        <v>567</v>
      </c>
      <c r="B2090" s="35" t="s">
        <v>443</v>
      </c>
      <c r="C2090" s="33">
        <v>7285.8220530817907</v>
      </c>
      <c r="D2090" s="35">
        <v>594</v>
      </c>
      <c r="E2090" s="35">
        <v>67</v>
      </c>
      <c r="F2090" s="34">
        <v>65.68530291911263</v>
      </c>
      <c r="G2090" s="35" t="s">
        <v>419</v>
      </c>
      <c r="H2090" s="35" t="s">
        <v>455</v>
      </c>
      <c r="I2090" s="35">
        <v>11904</v>
      </c>
      <c r="J2090" s="35">
        <v>1191</v>
      </c>
      <c r="K2090" s="35">
        <v>81</v>
      </c>
      <c r="L2090" s="36">
        <v>6.8010075566750636E-2</v>
      </c>
      <c r="M2090" s="35" t="s">
        <v>455</v>
      </c>
      <c r="N2090" s="39">
        <f t="shared" si="96"/>
        <v>16346.817027959465</v>
      </c>
      <c r="O2090" s="2">
        <v>44224</v>
      </c>
      <c r="P2090" s="2">
        <f t="shared" si="94"/>
        <v>44206</v>
      </c>
      <c r="Q2090" s="2">
        <f t="shared" si="95"/>
        <v>44219</v>
      </c>
    </row>
    <row r="2091" spans="1:17" x14ac:dyDescent="0.25">
      <c r="A2091" s="1" t="s">
        <v>566</v>
      </c>
      <c r="B2091" s="35" t="s">
        <v>441</v>
      </c>
      <c r="C2091" s="33">
        <v>3703.8770272844695</v>
      </c>
      <c r="D2091" s="35">
        <v>191</v>
      </c>
      <c r="E2091" s="35">
        <v>35</v>
      </c>
      <c r="F2091" s="34">
        <v>67.496841325558194</v>
      </c>
      <c r="G2091" s="35" t="s">
        <v>419</v>
      </c>
      <c r="H2091" s="35" t="s">
        <v>455</v>
      </c>
      <c r="I2091" s="35">
        <v>5701</v>
      </c>
      <c r="J2091" s="35">
        <v>480</v>
      </c>
      <c r="K2091" s="35">
        <v>37</v>
      </c>
      <c r="L2091" s="36">
        <v>7.7083333333333337E-2</v>
      </c>
      <c r="M2091" s="35" t="s">
        <v>455</v>
      </c>
      <c r="N2091" s="39">
        <f t="shared" si="96"/>
        <v>12959.393534507171</v>
      </c>
      <c r="O2091" s="2">
        <v>44224</v>
      </c>
      <c r="P2091" s="2">
        <f t="shared" si="94"/>
        <v>44206</v>
      </c>
      <c r="Q2091" s="2">
        <f t="shared" si="95"/>
        <v>44219</v>
      </c>
    </row>
    <row r="2092" spans="1:17" x14ac:dyDescent="0.25">
      <c r="A2092" s="1" t="s">
        <v>565</v>
      </c>
      <c r="B2092" s="35" t="s">
        <v>450</v>
      </c>
      <c r="C2092" s="33">
        <v>4036.3842504603494</v>
      </c>
      <c r="D2092" s="35">
        <v>144</v>
      </c>
      <c r="E2092" s="35">
        <v>21</v>
      </c>
      <c r="F2092" s="34">
        <v>37.161972372400498</v>
      </c>
      <c r="G2092" s="35" t="s">
        <v>423</v>
      </c>
      <c r="H2092" s="35" t="s">
        <v>455</v>
      </c>
      <c r="I2092" s="35">
        <v>5360</v>
      </c>
      <c r="J2092" s="35">
        <v>475</v>
      </c>
      <c r="K2092" s="35">
        <v>21</v>
      </c>
      <c r="L2092" s="36">
        <v>4.4210526315789471E-2</v>
      </c>
      <c r="M2092" s="35" t="s">
        <v>455</v>
      </c>
      <c r="N2092" s="39">
        <f t="shared" si="96"/>
        <v>11767.957917926824</v>
      </c>
      <c r="O2092" s="2">
        <v>44224</v>
      </c>
      <c r="P2092" s="2">
        <f t="shared" si="94"/>
        <v>44206</v>
      </c>
      <c r="Q2092" s="2">
        <f t="shared" si="95"/>
        <v>44219</v>
      </c>
    </row>
    <row r="2093" spans="1:17" x14ac:dyDescent="0.25">
      <c r="A2093" s="1" t="s">
        <v>564</v>
      </c>
      <c r="B2093" s="35" t="s">
        <v>448</v>
      </c>
      <c r="C2093" s="33">
        <v>29347.864073528101</v>
      </c>
      <c r="D2093" s="35">
        <v>2052</v>
      </c>
      <c r="E2093" s="35">
        <v>261</v>
      </c>
      <c r="F2093" s="34">
        <v>63.523727301412293</v>
      </c>
      <c r="G2093" s="35" t="s">
        <v>419</v>
      </c>
      <c r="H2093" s="35" t="s">
        <v>455</v>
      </c>
      <c r="I2093" s="35">
        <v>37085</v>
      </c>
      <c r="J2093" s="35">
        <v>3853</v>
      </c>
      <c r="K2093" s="35">
        <v>328</v>
      </c>
      <c r="L2093" s="36">
        <v>8.5128471321048532E-2</v>
      </c>
      <c r="M2093" s="35" t="s">
        <v>455</v>
      </c>
      <c r="N2093" s="39">
        <f t="shared" si="96"/>
        <v>13128.723747481925</v>
      </c>
      <c r="O2093" s="2">
        <v>44224</v>
      </c>
      <c r="P2093" s="2">
        <f t="shared" si="94"/>
        <v>44206</v>
      </c>
      <c r="Q2093" s="2">
        <f t="shared" si="95"/>
        <v>44219</v>
      </c>
    </row>
    <row r="2094" spans="1:17" x14ac:dyDescent="0.25">
      <c r="A2094" s="1" t="s">
        <v>563</v>
      </c>
      <c r="B2094" s="35" t="s">
        <v>453</v>
      </c>
      <c r="C2094" s="33">
        <v>1175.1166229483399</v>
      </c>
      <c r="D2094" s="35">
        <v>33</v>
      </c>
      <c r="E2094" s="35">
        <v>6</v>
      </c>
      <c r="F2094" s="34">
        <v>36.470544301905363</v>
      </c>
      <c r="G2094" s="35" t="s">
        <v>429</v>
      </c>
      <c r="H2094" s="35" t="s">
        <v>474</v>
      </c>
      <c r="I2094" s="35">
        <v>1634</v>
      </c>
      <c r="J2094" s="35">
        <v>177</v>
      </c>
      <c r="K2094" s="35">
        <v>8</v>
      </c>
      <c r="L2094" s="36">
        <v>4.519774011299435E-2</v>
      </c>
      <c r="M2094" s="35" t="s">
        <v>474</v>
      </c>
      <c r="N2094" s="39">
        <f t="shared" si="96"/>
        <v>15062.334796686915</v>
      </c>
      <c r="O2094" s="2">
        <v>44224</v>
      </c>
      <c r="P2094" s="2">
        <f t="shared" ref="P2094:P2125" si="97">O2094-18</f>
        <v>44206</v>
      </c>
      <c r="Q2094" s="2">
        <f t="shared" ref="Q2094:Q2125" si="98">O2094-5</f>
        <v>44219</v>
      </c>
    </row>
    <row r="2095" spans="1:17" x14ac:dyDescent="0.25">
      <c r="A2095" s="1" t="s">
        <v>562</v>
      </c>
      <c r="B2095" s="35" t="s">
        <v>451</v>
      </c>
      <c r="C2095" s="33">
        <v>2871.29045841678</v>
      </c>
      <c r="D2095" s="35">
        <v>78</v>
      </c>
      <c r="E2095" s="35">
        <v>8</v>
      </c>
      <c r="F2095" s="34">
        <v>19.901454753680866</v>
      </c>
      <c r="G2095" s="35" t="s">
        <v>429</v>
      </c>
      <c r="H2095" s="35" t="s">
        <v>455</v>
      </c>
      <c r="I2095" s="35">
        <v>4138</v>
      </c>
      <c r="J2095" s="35">
        <v>293</v>
      </c>
      <c r="K2095" s="35">
        <v>8</v>
      </c>
      <c r="L2095" s="36">
        <v>2.7303754266211604E-2</v>
      </c>
      <c r="M2095" s="35" t="s">
        <v>455</v>
      </c>
      <c r="N2095" s="39">
        <f t="shared" si="96"/>
        <v>10204.470924949865</v>
      </c>
      <c r="O2095" s="2">
        <v>44224</v>
      </c>
      <c r="P2095" s="2">
        <f t="shared" si="97"/>
        <v>44206</v>
      </c>
      <c r="Q2095" s="2">
        <f t="shared" si="98"/>
        <v>44219</v>
      </c>
    </row>
    <row r="2096" spans="1:17" x14ac:dyDescent="0.25">
      <c r="A2096" s="1" t="s">
        <v>561</v>
      </c>
      <c r="B2096" s="35" t="s">
        <v>441</v>
      </c>
      <c r="C2096" s="33">
        <v>18711.126473274999</v>
      </c>
      <c r="D2096" s="35">
        <v>1107</v>
      </c>
      <c r="E2096" s="35">
        <v>104</v>
      </c>
      <c r="F2096" s="34">
        <v>39.701358649793839</v>
      </c>
      <c r="G2096" s="35" t="s">
        <v>423</v>
      </c>
      <c r="H2096" s="35" t="s">
        <v>455</v>
      </c>
      <c r="I2096" s="35">
        <v>32565</v>
      </c>
      <c r="J2096" s="35">
        <v>3598</v>
      </c>
      <c r="K2096" s="35">
        <v>120</v>
      </c>
      <c r="L2096" s="36">
        <v>3.3351862145636464E-2</v>
      </c>
      <c r="M2096" s="35" t="s">
        <v>455</v>
      </c>
      <c r="N2096" s="39">
        <f t="shared" si="96"/>
        <v>19229.20036449438</v>
      </c>
      <c r="O2096" s="2">
        <v>44224</v>
      </c>
      <c r="P2096" s="2">
        <f t="shared" si="97"/>
        <v>44206</v>
      </c>
      <c r="Q2096" s="2">
        <f t="shared" si="98"/>
        <v>44219</v>
      </c>
    </row>
    <row r="2097" spans="1:17" x14ac:dyDescent="0.25">
      <c r="A2097" s="1" t="s">
        <v>560</v>
      </c>
      <c r="B2097" s="35" t="s">
        <v>448</v>
      </c>
      <c r="C2097" s="33">
        <v>41355.060735064602</v>
      </c>
      <c r="D2097" s="35">
        <v>2255</v>
      </c>
      <c r="E2097" s="35">
        <v>322</v>
      </c>
      <c r="F2097" s="34">
        <v>55.615926058835392</v>
      </c>
      <c r="G2097" s="35" t="s">
        <v>419</v>
      </c>
      <c r="H2097" s="35" t="s">
        <v>455</v>
      </c>
      <c r="I2097" s="35">
        <v>48196</v>
      </c>
      <c r="J2097" s="35">
        <v>4989</v>
      </c>
      <c r="K2097" s="35">
        <v>374</v>
      </c>
      <c r="L2097" s="36">
        <v>7.4964922830226502E-2</v>
      </c>
      <c r="M2097" s="35" t="s">
        <v>455</v>
      </c>
      <c r="N2097" s="39">
        <f t="shared" si="96"/>
        <v>12063.819787283905</v>
      </c>
      <c r="O2097" s="2">
        <v>44224</v>
      </c>
      <c r="P2097" s="2">
        <f t="shared" si="97"/>
        <v>44206</v>
      </c>
      <c r="Q2097" s="2">
        <f t="shared" si="98"/>
        <v>44219</v>
      </c>
    </row>
    <row r="2098" spans="1:17" x14ac:dyDescent="0.25">
      <c r="A2098" s="1" t="s">
        <v>559</v>
      </c>
      <c r="B2098" s="35" t="s">
        <v>446</v>
      </c>
      <c r="C2098" s="33">
        <v>23089.216116875701</v>
      </c>
      <c r="D2098" s="35">
        <v>932</v>
      </c>
      <c r="E2098" s="35">
        <v>124</v>
      </c>
      <c r="F2098" s="34">
        <v>38.36051779457879</v>
      </c>
      <c r="G2098" s="35" t="s">
        <v>419</v>
      </c>
      <c r="H2098" s="35" t="s">
        <v>455</v>
      </c>
      <c r="I2098" s="35">
        <v>26946</v>
      </c>
      <c r="J2098" s="35">
        <v>2435</v>
      </c>
      <c r="K2098" s="35">
        <v>134</v>
      </c>
      <c r="L2098" s="36">
        <v>5.5030800821355239E-2</v>
      </c>
      <c r="M2098" s="35" t="s">
        <v>455</v>
      </c>
      <c r="N2098" s="39">
        <f t="shared" si="96"/>
        <v>10546.048803364443</v>
      </c>
      <c r="O2098" s="2">
        <v>44224</v>
      </c>
      <c r="P2098" s="2">
        <f t="shared" si="97"/>
        <v>44206</v>
      </c>
      <c r="Q2098" s="2">
        <f t="shared" si="98"/>
        <v>44219</v>
      </c>
    </row>
    <row r="2099" spans="1:17" x14ac:dyDescent="0.25">
      <c r="A2099" s="1" t="s">
        <v>558</v>
      </c>
      <c r="B2099" s="35" t="s">
        <v>447</v>
      </c>
      <c r="C2099" s="33">
        <v>1711.2133241641</v>
      </c>
      <c r="D2099" s="35">
        <v>47</v>
      </c>
      <c r="E2099" s="35">
        <v>9</v>
      </c>
      <c r="F2099" s="34">
        <v>37.567329203164554</v>
      </c>
      <c r="G2099" s="35" t="s">
        <v>429</v>
      </c>
      <c r="H2099" s="35" t="s">
        <v>455</v>
      </c>
      <c r="I2099" s="35">
        <v>1066</v>
      </c>
      <c r="J2099" s="35">
        <v>116</v>
      </c>
      <c r="K2099" s="35">
        <v>9</v>
      </c>
      <c r="L2099" s="36">
        <v>7.7586206896551727E-2</v>
      </c>
      <c r="M2099" s="35" t="s">
        <v>455</v>
      </c>
      <c r="N2099" s="39">
        <f t="shared" si="96"/>
        <v>6778.8158473265812</v>
      </c>
      <c r="O2099" s="2">
        <v>44224</v>
      </c>
      <c r="P2099" s="2">
        <f t="shared" si="97"/>
        <v>44206</v>
      </c>
      <c r="Q2099" s="2">
        <f t="shared" si="98"/>
        <v>44219</v>
      </c>
    </row>
    <row r="2100" spans="1:17" x14ac:dyDescent="0.25">
      <c r="A2100" s="1" t="s">
        <v>557</v>
      </c>
      <c r="B2100" s="35" t="s">
        <v>441</v>
      </c>
      <c r="C2100" s="33">
        <v>7315.6481145470188</v>
      </c>
      <c r="D2100" s="35">
        <v>379</v>
      </c>
      <c r="E2100" s="35">
        <v>68</v>
      </c>
      <c r="F2100" s="34">
        <v>66.393883099496378</v>
      </c>
      <c r="G2100" s="35" t="s">
        <v>419</v>
      </c>
      <c r="H2100" s="35" t="s">
        <v>455</v>
      </c>
      <c r="I2100" s="35">
        <v>8942</v>
      </c>
      <c r="J2100" s="35">
        <v>788</v>
      </c>
      <c r="K2100" s="35">
        <v>74</v>
      </c>
      <c r="L2100" s="36">
        <v>9.3908629441624369E-2</v>
      </c>
      <c r="M2100" s="35" t="s">
        <v>455</v>
      </c>
      <c r="N2100" s="39">
        <f t="shared" si="96"/>
        <v>10771.431152259469</v>
      </c>
      <c r="O2100" s="2">
        <v>44224</v>
      </c>
      <c r="P2100" s="2">
        <f t="shared" si="97"/>
        <v>44206</v>
      </c>
      <c r="Q2100" s="2">
        <f t="shared" si="98"/>
        <v>44219</v>
      </c>
    </row>
    <row r="2101" spans="1:17" x14ac:dyDescent="0.25">
      <c r="A2101" s="1" t="s">
        <v>556</v>
      </c>
      <c r="B2101" s="35" t="s">
        <v>446</v>
      </c>
      <c r="C2101" s="33">
        <v>10981.723636578799</v>
      </c>
      <c r="D2101" s="35">
        <v>390</v>
      </c>
      <c r="E2101" s="35">
        <v>49</v>
      </c>
      <c r="F2101" s="34">
        <v>31.871135313785544</v>
      </c>
      <c r="G2101" s="35" t="s">
        <v>423</v>
      </c>
      <c r="H2101" s="35" t="s">
        <v>455</v>
      </c>
      <c r="I2101" s="35">
        <v>26074</v>
      </c>
      <c r="J2101" s="35">
        <v>3956</v>
      </c>
      <c r="K2101" s="35">
        <v>55</v>
      </c>
      <c r="L2101" s="36">
        <v>1.3902932254802831E-2</v>
      </c>
      <c r="M2101" s="35" t="s">
        <v>455</v>
      </c>
      <c r="N2101" s="39">
        <f t="shared" si="96"/>
        <v>36023.488943238743</v>
      </c>
      <c r="O2101" s="2">
        <v>44224</v>
      </c>
      <c r="P2101" s="2">
        <f t="shared" si="97"/>
        <v>44206</v>
      </c>
      <c r="Q2101" s="2">
        <f t="shared" si="98"/>
        <v>44219</v>
      </c>
    </row>
    <row r="2102" spans="1:17" x14ac:dyDescent="0.25">
      <c r="A2102" s="1" t="s">
        <v>555</v>
      </c>
      <c r="B2102" s="35" t="s">
        <v>452</v>
      </c>
      <c r="C2102" s="33">
        <v>16752.226867065601</v>
      </c>
      <c r="D2102" s="35">
        <v>1169</v>
      </c>
      <c r="E2102" s="35">
        <v>149</v>
      </c>
      <c r="F2102" s="34">
        <v>63.530999354961558</v>
      </c>
      <c r="G2102" s="35" t="s">
        <v>419</v>
      </c>
      <c r="H2102" s="35" t="s">
        <v>455</v>
      </c>
      <c r="I2102" s="35">
        <v>19259</v>
      </c>
      <c r="J2102" s="35">
        <v>2081</v>
      </c>
      <c r="K2102" s="35">
        <v>184</v>
      </c>
      <c r="L2102" s="36">
        <v>8.8419029312830369E-2</v>
      </c>
      <c r="M2102" s="35" t="s">
        <v>455</v>
      </c>
      <c r="N2102" s="39">
        <f t="shared" si="96"/>
        <v>12422.229095352011</v>
      </c>
      <c r="O2102" s="2">
        <v>44224</v>
      </c>
      <c r="P2102" s="2">
        <f t="shared" si="97"/>
        <v>44206</v>
      </c>
      <c r="Q2102" s="2">
        <f t="shared" si="98"/>
        <v>44219</v>
      </c>
    </row>
    <row r="2103" spans="1:17" x14ac:dyDescent="0.25">
      <c r="A2103" s="1" t="s">
        <v>554</v>
      </c>
      <c r="B2103" s="35" t="s">
        <v>444</v>
      </c>
      <c r="C2103" s="33">
        <v>14695.182980035201</v>
      </c>
      <c r="D2103" s="35">
        <v>731</v>
      </c>
      <c r="E2103" s="35">
        <v>126</v>
      </c>
      <c r="F2103" s="34">
        <v>61.244558929462492</v>
      </c>
      <c r="G2103" s="35" t="s">
        <v>423</v>
      </c>
      <c r="H2103" s="35" t="s">
        <v>455</v>
      </c>
      <c r="I2103" s="35">
        <v>23217</v>
      </c>
      <c r="J2103" s="35">
        <v>2749</v>
      </c>
      <c r="K2103" s="35">
        <v>134</v>
      </c>
      <c r="L2103" s="36">
        <v>4.8744998181156782E-2</v>
      </c>
      <c r="M2103" s="35" t="s">
        <v>455</v>
      </c>
      <c r="N2103" s="39">
        <f t="shared" si="96"/>
        <v>18706.810277454708</v>
      </c>
      <c r="O2103" s="2">
        <v>44224</v>
      </c>
      <c r="P2103" s="2">
        <f t="shared" si="97"/>
        <v>44206</v>
      </c>
      <c r="Q2103" s="2">
        <f t="shared" si="98"/>
        <v>44219</v>
      </c>
    </row>
    <row r="2104" spans="1:17" x14ac:dyDescent="0.25">
      <c r="A2104" s="1" t="s">
        <v>553</v>
      </c>
      <c r="B2104" s="35" t="s">
        <v>444</v>
      </c>
      <c r="C2104" s="33">
        <v>56177.316442514697</v>
      </c>
      <c r="D2104" s="35">
        <v>3687</v>
      </c>
      <c r="E2104" s="35">
        <v>525</v>
      </c>
      <c r="F2104" s="34">
        <v>66.752921596696623</v>
      </c>
      <c r="G2104" s="35" t="s">
        <v>419</v>
      </c>
      <c r="H2104" s="35" t="s">
        <v>455</v>
      </c>
      <c r="I2104" s="35">
        <v>68959</v>
      </c>
      <c r="J2104" s="35">
        <v>8315</v>
      </c>
      <c r="K2104" s="35">
        <v>609</v>
      </c>
      <c r="L2104" s="36">
        <v>7.3241130487071551E-2</v>
      </c>
      <c r="M2104" s="35" t="s">
        <v>455</v>
      </c>
      <c r="N2104" s="39">
        <f t="shared" si="96"/>
        <v>14801.3478153742</v>
      </c>
      <c r="O2104" s="2">
        <v>44224</v>
      </c>
      <c r="P2104" s="2">
        <f t="shared" si="97"/>
        <v>44206</v>
      </c>
      <c r="Q2104" s="2">
        <f t="shared" si="98"/>
        <v>44219</v>
      </c>
    </row>
    <row r="2105" spans="1:17" x14ac:dyDescent="0.25">
      <c r="A2105" s="1" t="s">
        <v>552</v>
      </c>
      <c r="B2105" s="35" t="s">
        <v>449</v>
      </c>
      <c r="C2105" s="33">
        <v>1451.48737987204</v>
      </c>
      <c r="D2105" s="35">
        <v>52</v>
      </c>
      <c r="E2105" s="35">
        <v>6</v>
      </c>
      <c r="F2105" s="34">
        <v>29.526362716926307</v>
      </c>
      <c r="G2105" s="35" t="s">
        <v>429</v>
      </c>
      <c r="H2105" s="35" t="s">
        <v>455</v>
      </c>
      <c r="I2105" s="35">
        <v>1192</v>
      </c>
      <c r="J2105" s="35">
        <v>124</v>
      </c>
      <c r="K2105" s="35">
        <v>8</v>
      </c>
      <c r="L2105" s="36">
        <v>6.4516129032258063E-2</v>
      </c>
      <c r="M2105" s="35" t="s">
        <v>455</v>
      </c>
      <c r="N2105" s="39">
        <f t="shared" si="96"/>
        <v>8542.9609460973461</v>
      </c>
      <c r="O2105" s="2">
        <v>44224</v>
      </c>
      <c r="P2105" s="2">
        <f t="shared" si="97"/>
        <v>44206</v>
      </c>
      <c r="Q2105" s="2">
        <f t="shared" si="98"/>
        <v>44219</v>
      </c>
    </row>
    <row r="2106" spans="1:17" x14ac:dyDescent="0.25">
      <c r="A2106" s="1" t="s">
        <v>551</v>
      </c>
      <c r="B2106" s="35" t="s">
        <v>443</v>
      </c>
      <c r="C2106" s="33">
        <v>15539.121805317</v>
      </c>
      <c r="D2106" s="35">
        <v>955</v>
      </c>
      <c r="E2106" s="35">
        <v>157</v>
      </c>
      <c r="F2106" s="34">
        <v>72.168079089569503</v>
      </c>
      <c r="G2106" s="35" t="s">
        <v>419</v>
      </c>
      <c r="H2106" s="35" t="s">
        <v>455</v>
      </c>
      <c r="I2106" s="35">
        <v>16727</v>
      </c>
      <c r="J2106" s="35">
        <v>1753</v>
      </c>
      <c r="K2106" s="35">
        <v>174</v>
      </c>
      <c r="L2106" s="36">
        <v>9.9258414147176274E-2</v>
      </c>
      <c r="M2106" s="35" t="s">
        <v>474</v>
      </c>
      <c r="N2106" s="39">
        <f t="shared" si="96"/>
        <v>11281.203802651051</v>
      </c>
      <c r="O2106" s="2">
        <v>44224</v>
      </c>
      <c r="P2106" s="2">
        <f t="shared" si="97"/>
        <v>44206</v>
      </c>
      <c r="Q2106" s="2">
        <f t="shared" si="98"/>
        <v>44219</v>
      </c>
    </row>
    <row r="2107" spans="1:17" x14ac:dyDescent="0.25">
      <c r="A2107" s="1" t="s">
        <v>550</v>
      </c>
      <c r="B2107" s="35" t="s">
        <v>448</v>
      </c>
      <c r="C2107" s="33">
        <v>14533.4559376543</v>
      </c>
      <c r="D2107" s="35">
        <v>1003</v>
      </c>
      <c r="E2107" s="35">
        <v>124</v>
      </c>
      <c r="F2107" s="34">
        <v>60.943129391510716</v>
      </c>
      <c r="G2107" s="35" t="s">
        <v>419</v>
      </c>
      <c r="H2107" s="35" t="s">
        <v>455</v>
      </c>
      <c r="I2107" s="35">
        <v>31218</v>
      </c>
      <c r="J2107" s="35">
        <v>2732</v>
      </c>
      <c r="K2107" s="35">
        <v>160</v>
      </c>
      <c r="L2107" s="36">
        <v>5.8565153733528552E-2</v>
      </c>
      <c r="M2107" s="35" t="s">
        <v>459</v>
      </c>
      <c r="N2107" s="39">
        <f t="shared" si="96"/>
        <v>18798.006556181466</v>
      </c>
      <c r="O2107" s="2">
        <v>44224</v>
      </c>
      <c r="P2107" s="2">
        <f t="shared" si="97"/>
        <v>44206</v>
      </c>
      <c r="Q2107" s="2">
        <f t="shared" si="98"/>
        <v>44219</v>
      </c>
    </row>
    <row r="2108" spans="1:17" x14ac:dyDescent="0.25">
      <c r="A2108" s="1" t="s">
        <v>549</v>
      </c>
      <c r="B2108" s="35" t="s">
        <v>447</v>
      </c>
      <c r="C2108" s="33">
        <v>2458.2722255157701</v>
      </c>
      <c r="D2108" s="35">
        <v>50</v>
      </c>
      <c r="E2108" s="35">
        <v>5</v>
      </c>
      <c r="F2108" s="34">
        <v>14.528206170003202</v>
      </c>
      <c r="G2108" s="35" t="s">
        <v>429</v>
      </c>
      <c r="H2108" s="35" t="s">
        <v>474</v>
      </c>
      <c r="I2108" s="35">
        <v>4821</v>
      </c>
      <c r="J2108" s="35">
        <v>528</v>
      </c>
      <c r="K2108" s="35">
        <v>5</v>
      </c>
      <c r="L2108" s="36">
        <v>9.46969696969697E-3</v>
      </c>
      <c r="M2108" s="35" t="s">
        <v>459</v>
      </c>
      <c r="N2108" s="39">
        <f t="shared" si="96"/>
        <v>21478.500001732733</v>
      </c>
      <c r="O2108" s="2">
        <v>44224</v>
      </c>
      <c r="P2108" s="2">
        <f t="shared" si="97"/>
        <v>44206</v>
      </c>
      <c r="Q2108" s="2">
        <f t="shared" si="98"/>
        <v>44219</v>
      </c>
    </row>
    <row r="2109" spans="1:17" x14ac:dyDescent="0.25">
      <c r="A2109" s="1" t="s">
        <v>548</v>
      </c>
      <c r="B2109" s="35" t="s">
        <v>453</v>
      </c>
      <c r="C2109" s="33">
        <v>7178.4740239266202</v>
      </c>
      <c r="D2109" s="35">
        <v>192</v>
      </c>
      <c r="E2109" s="35">
        <v>15</v>
      </c>
      <c r="F2109" s="34">
        <v>14.925575656572489</v>
      </c>
      <c r="G2109" s="35" t="s">
        <v>427</v>
      </c>
      <c r="H2109" s="35" t="s">
        <v>474</v>
      </c>
      <c r="I2109" s="35">
        <v>48394</v>
      </c>
      <c r="J2109" s="35">
        <v>2041</v>
      </c>
      <c r="K2109" s="35">
        <v>15</v>
      </c>
      <c r="L2109" s="36">
        <v>7.3493385595296426E-3</v>
      </c>
      <c r="M2109" s="35" t="s">
        <v>459</v>
      </c>
      <c r="N2109" s="39">
        <f t="shared" si="96"/>
        <v>28432.226587393496</v>
      </c>
      <c r="O2109" s="2">
        <v>44224</v>
      </c>
      <c r="P2109" s="2">
        <f t="shared" si="97"/>
        <v>44206</v>
      </c>
      <c r="Q2109" s="2">
        <f t="shared" si="98"/>
        <v>44219</v>
      </c>
    </row>
    <row r="2110" spans="1:17" x14ac:dyDescent="0.25">
      <c r="A2110" s="1" t="s">
        <v>547</v>
      </c>
      <c r="B2110" s="35" t="s">
        <v>446</v>
      </c>
      <c r="C2110" s="33">
        <v>24460.265400539301</v>
      </c>
      <c r="D2110" s="35">
        <v>1688</v>
      </c>
      <c r="E2110" s="35">
        <v>171</v>
      </c>
      <c r="F2110" s="34">
        <v>49.935213352249278</v>
      </c>
      <c r="G2110" s="35" t="s">
        <v>419</v>
      </c>
      <c r="H2110" s="35" t="s">
        <v>455</v>
      </c>
      <c r="I2110" s="35">
        <v>31048</v>
      </c>
      <c r="J2110" s="35">
        <v>3090</v>
      </c>
      <c r="K2110" s="35">
        <v>192</v>
      </c>
      <c r="L2110" s="36">
        <v>6.2135922330097085E-2</v>
      </c>
      <c r="M2110" s="35" t="s">
        <v>455</v>
      </c>
      <c r="N2110" s="39">
        <f t="shared" si="96"/>
        <v>12632.732921744469</v>
      </c>
      <c r="O2110" s="2">
        <v>44224</v>
      </c>
      <c r="P2110" s="2">
        <f t="shared" si="97"/>
        <v>44206</v>
      </c>
      <c r="Q2110" s="2">
        <f t="shared" si="98"/>
        <v>44219</v>
      </c>
    </row>
    <row r="2111" spans="1:17" x14ac:dyDescent="0.25">
      <c r="A2111" s="1" t="s">
        <v>546</v>
      </c>
      <c r="B2111" s="35" t="s">
        <v>441</v>
      </c>
      <c r="C2111" s="33">
        <v>10765.112077551599</v>
      </c>
      <c r="D2111" s="35">
        <v>490</v>
      </c>
      <c r="E2111" s="35">
        <v>82</v>
      </c>
      <c r="F2111" s="34">
        <v>54.408563654034864</v>
      </c>
      <c r="G2111" s="35" t="s">
        <v>419</v>
      </c>
      <c r="H2111" s="35" t="s">
        <v>455</v>
      </c>
      <c r="I2111" s="35">
        <v>11057</v>
      </c>
      <c r="J2111" s="35">
        <v>1147</v>
      </c>
      <c r="K2111" s="35">
        <v>91</v>
      </c>
      <c r="L2111" s="36">
        <v>7.9337401918047085E-2</v>
      </c>
      <c r="M2111" s="35" t="s">
        <v>455</v>
      </c>
      <c r="N2111" s="39">
        <f t="shared" si="96"/>
        <v>10654.789209225512</v>
      </c>
      <c r="O2111" s="2">
        <v>44224</v>
      </c>
      <c r="P2111" s="2">
        <f t="shared" si="97"/>
        <v>44206</v>
      </c>
      <c r="Q2111" s="2">
        <f t="shared" si="98"/>
        <v>44219</v>
      </c>
    </row>
    <row r="2112" spans="1:17" x14ac:dyDescent="0.25">
      <c r="A2112" s="1" t="s">
        <v>545</v>
      </c>
      <c r="B2112" s="35" t="s">
        <v>446</v>
      </c>
      <c r="C2112" s="33">
        <v>22284.2851538703</v>
      </c>
      <c r="D2112" s="35">
        <v>936</v>
      </c>
      <c r="E2112" s="35">
        <v>114</v>
      </c>
      <c r="F2112" s="34">
        <v>36.540804816630626</v>
      </c>
      <c r="G2112" s="35" t="s">
        <v>423</v>
      </c>
      <c r="H2112" s="35" t="s">
        <v>455</v>
      </c>
      <c r="I2112" s="35">
        <v>44684</v>
      </c>
      <c r="J2112" s="35">
        <v>4900</v>
      </c>
      <c r="K2112" s="35">
        <v>131</v>
      </c>
      <c r="L2112" s="36">
        <v>2.6734693877551022E-2</v>
      </c>
      <c r="M2112" s="35" t="s">
        <v>455</v>
      </c>
      <c r="N2112" s="39">
        <f t="shared" si="96"/>
        <v>21988.589565095273</v>
      </c>
      <c r="O2112" s="2">
        <v>44224</v>
      </c>
      <c r="P2112" s="2">
        <f t="shared" si="97"/>
        <v>44206</v>
      </c>
      <c r="Q2112" s="2">
        <f t="shared" si="98"/>
        <v>44219</v>
      </c>
    </row>
    <row r="2113" spans="1:17" x14ac:dyDescent="0.25">
      <c r="A2113" s="1" t="s">
        <v>544</v>
      </c>
      <c r="B2113" s="35" t="s">
        <v>453</v>
      </c>
      <c r="C2113" s="33">
        <v>845.307934845815</v>
      </c>
      <c r="D2113" s="35">
        <v>16</v>
      </c>
      <c r="E2113" s="35">
        <v>9</v>
      </c>
      <c r="F2113" s="34">
        <v>76.050054229575011</v>
      </c>
      <c r="G2113" s="35" t="s">
        <v>429</v>
      </c>
      <c r="H2113" s="35" t="s">
        <v>474</v>
      </c>
      <c r="I2113" s="35">
        <v>726</v>
      </c>
      <c r="J2113" s="35">
        <v>93</v>
      </c>
      <c r="K2113" s="35">
        <v>9</v>
      </c>
      <c r="L2113" s="36">
        <v>9.6774193548387094E-2</v>
      </c>
      <c r="M2113" s="35" t="s">
        <v>474</v>
      </c>
      <c r="N2113" s="39">
        <f t="shared" si="96"/>
        <v>11001.90784521185</v>
      </c>
      <c r="O2113" s="2">
        <v>44224</v>
      </c>
      <c r="P2113" s="2">
        <f t="shared" si="97"/>
        <v>44206</v>
      </c>
      <c r="Q2113" s="2">
        <f t="shared" si="98"/>
        <v>44219</v>
      </c>
    </row>
    <row r="2114" spans="1:17" x14ac:dyDescent="0.25">
      <c r="A2114" s="1" t="s">
        <v>543</v>
      </c>
      <c r="B2114" s="35" t="s">
        <v>442</v>
      </c>
      <c r="C2114" s="33">
        <v>18868.1392219843</v>
      </c>
      <c r="D2114" s="35">
        <v>1853</v>
      </c>
      <c r="E2114" s="35">
        <v>232</v>
      </c>
      <c r="F2114" s="34">
        <v>87.827572059253711</v>
      </c>
      <c r="G2114" s="35" t="s">
        <v>419</v>
      </c>
      <c r="H2114" s="35" t="s">
        <v>455</v>
      </c>
      <c r="I2114" s="35">
        <v>51631</v>
      </c>
      <c r="J2114" s="35">
        <v>5114</v>
      </c>
      <c r="K2114" s="35">
        <v>304</v>
      </c>
      <c r="L2114" s="36">
        <v>5.9444661712944859E-2</v>
      </c>
      <c r="M2114" s="35" t="s">
        <v>474</v>
      </c>
      <c r="N2114" s="39">
        <f t="shared" si="96"/>
        <v>27103.891591182448</v>
      </c>
      <c r="O2114" s="2">
        <v>44224</v>
      </c>
      <c r="P2114" s="2">
        <f t="shared" si="97"/>
        <v>44206</v>
      </c>
      <c r="Q2114" s="2">
        <f t="shared" si="98"/>
        <v>44219</v>
      </c>
    </row>
    <row r="2115" spans="1:17" x14ac:dyDescent="0.25">
      <c r="A2115" s="1" t="s">
        <v>542</v>
      </c>
      <c r="B2115" s="35" t="s">
        <v>446</v>
      </c>
      <c r="C2115" s="33">
        <v>41525.030739602102</v>
      </c>
      <c r="D2115" s="35">
        <v>3335</v>
      </c>
      <c r="E2115" s="35">
        <v>389</v>
      </c>
      <c r="F2115" s="34">
        <v>66.913169697464582</v>
      </c>
      <c r="G2115" s="35" t="s">
        <v>419</v>
      </c>
      <c r="H2115" s="35" t="s">
        <v>455</v>
      </c>
      <c r="I2115" s="35">
        <v>65295</v>
      </c>
      <c r="J2115" s="35">
        <v>7283</v>
      </c>
      <c r="K2115" s="35">
        <v>464</v>
      </c>
      <c r="L2115" s="36">
        <v>6.3710009611423868E-2</v>
      </c>
      <c r="M2115" s="35" t="s">
        <v>455</v>
      </c>
      <c r="N2115" s="39">
        <f t="shared" si="96"/>
        <v>17538.819045482993</v>
      </c>
      <c r="O2115" s="2">
        <v>44224</v>
      </c>
      <c r="P2115" s="2">
        <f t="shared" si="97"/>
        <v>44206</v>
      </c>
      <c r="Q2115" s="2">
        <f t="shared" si="98"/>
        <v>44219</v>
      </c>
    </row>
    <row r="2116" spans="1:17" x14ac:dyDescent="0.25">
      <c r="A2116" s="1" t="s">
        <v>441</v>
      </c>
      <c r="B2116" s="35" t="s">
        <v>441</v>
      </c>
      <c r="C2116" s="33">
        <v>191574.677370558</v>
      </c>
      <c r="D2116" s="35">
        <v>18721</v>
      </c>
      <c r="E2116" s="35">
        <v>1917</v>
      </c>
      <c r="F2116" s="34">
        <v>71.47529794019384</v>
      </c>
      <c r="G2116" s="35" t="s">
        <v>419</v>
      </c>
      <c r="H2116" s="35" t="s">
        <v>455</v>
      </c>
      <c r="I2116" s="35">
        <v>501776</v>
      </c>
      <c r="J2116" s="35">
        <v>36234</v>
      </c>
      <c r="K2116" s="35">
        <v>2180</v>
      </c>
      <c r="L2116" s="36">
        <v>6.016448639399459E-2</v>
      </c>
      <c r="M2116" s="35" t="s">
        <v>455</v>
      </c>
      <c r="N2116" s="39">
        <f t="shared" si="96"/>
        <v>18913.77320704735</v>
      </c>
      <c r="O2116" s="2">
        <v>44224</v>
      </c>
      <c r="P2116" s="2">
        <f t="shared" si="97"/>
        <v>44206</v>
      </c>
      <c r="Q2116" s="2">
        <f t="shared" si="98"/>
        <v>44219</v>
      </c>
    </row>
    <row r="2117" spans="1:17" x14ac:dyDescent="0.25">
      <c r="A2117" s="1" t="s">
        <v>541</v>
      </c>
      <c r="B2117" s="35" t="s">
        <v>447</v>
      </c>
      <c r="C2117" s="33">
        <v>1046.7288034764699</v>
      </c>
      <c r="D2117" s="35">
        <v>26</v>
      </c>
      <c r="E2117" s="35">
        <v>6</v>
      </c>
      <c r="F2117" s="34">
        <v>40.943884141529949</v>
      </c>
      <c r="G2117" s="35" t="s">
        <v>429</v>
      </c>
      <c r="H2117" s="35" t="s">
        <v>474</v>
      </c>
      <c r="I2117" s="35">
        <v>1309</v>
      </c>
      <c r="J2117" s="35">
        <v>158</v>
      </c>
      <c r="K2117" s="35">
        <v>8</v>
      </c>
      <c r="L2117" s="36">
        <v>5.0632911392405063E-2</v>
      </c>
      <c r="M2117" s="35" t="s">
        <v>474</v>
      </c>
      <c r="N2117" s="39">
        <f t="shared" si="96"/>
        <v>15094.645286844041</v>
      </c>
      <c r="O2117" s="2">
        <v>44224</v>
      </c>
      <c r="P2117" s="2">
        <f t="shared" si="97"/>
        <v>44206</v>
      </c>
      <c r="Q2117" s="2">
        <f t="shared" si="98"/>
        <v>44219</v>
      </c>
    </row>
    <row r="2118" spans="1:17" x14ac:dyDescent="0.25">
      <c r="A2118" s="1" t="s">
        <v>540</v>
      </c>
      <c r="B2118" s="35" t="s">
        <v>444</v>
      </c>
      <c r="C2118" s="33">
        <v>11271.338775648501</v>
      </c>
      <c r="D2118" s="35">
        <v>783</v>
      </c>
      <c r="E2118" s="35">
        <v>111</v>
      </c>
      <c r="F2118" s="34">
        <v>70.342765720971371</v>
      </c>
      <c r="G2118" s="35" t="s">
        <v>419</v>
      </c>
      <c r="H2118" s="35" t="s">
        <v>455</v>
      </c>
      <c r="I2118" s="35">
        <v>20676</v>
      </c>
      <c r="J2118" s="35">
        <v>1926</v>
      </c>
      <c r="K2118" s="35">
        <v>116</v>
      </c>
      <c r="L2118" s="36">
        <v>6.0228452751817235E-2</v>
      </c>
      <c r="M2118" s="35" t="s">
        <v>474</v>
      </c>
      <c r="N2118" s="39">
        <f t="shared" si="96"/>
        <v>17087.588602705157</v>
      </c>
      <c r="O2118" s="2">
        <v>44224</v>
      </c>
      <c r="P2118" s="2">
        <f t="shared" si="97"/>
        <v>44206</v>
      </c>
      <c r="Q2118" s="2">
        <f t="shared" si="98"/>
        <v>44219</v>
      </c>
    </row>
    <row r="2119" spans="1:17" x14ac:dyDescent="0.25">
      <c r="A2119" s="1" t="s">
        <v>539</v>
      </c>
      <c r="B2119" s="35" t="s">
        <v>454</v>
      </c>
      <c r="C2119" s="33">
        <v>24061.696973528105</v>
      </c>
      <c r="D2119" s="35">
        <v>954</v>
      </c>
      <c r="E2119" s="35">
        <v>166</v>
      </c>
      <c r="F2119" s="34">
        <v>49.278082382085096</v>
      </c>
      <c r="G2119" s="35" t="s">
        <v>419</v>
      </c>
      <c r="H2119" s="35" t="s">
        <v>455</v>
      </c>
      <c r="I2119" s="35">
        <v>26824</v>
      </c>
      <c r="J2119" s="35">
        <v>3084</v>
      </c>
      <c r="K2119" s="35">
        <v>181</v>
      </c>
      <c r="L2119" s="36">
        <v>5.8690012970168612E-2</v>
      </c>
      <c r="M2119" s="35" t="s">
        <v>455</v>
      </c>
      <c r="N2119" s="39">
        <f t="shared" si="96"/>
        <v>12817.051114029557</v>
      </c>
      <c r="O2119" s="2">
        <v>44224</v>
      </c>
      <c r="P2119" s="2">
        <f t="shared" si="97"/>
        <v>44206</v>
      </c>
      <c r="Q2119" s="2">
        <f t="shared" si="98"/>
        <v>44219</v>
      </c>
    </row>
    <row r="2120" spans="1:17" x14ac:dyDescent="0.25">
      <c r="A2120" s="1" t="s">
        <v>881</v>
      </c>
      <c r="B2120" s="35" t="s">
        <v>443</v>
      </c>
      <c r="C2120" s="33">
        <v>18224.238036758699</v>
      </c>
      <c r="D2120" s="35">
        <v>1292</v>
      </c>
      <c r="E2120" s="35">
        <v>129</v>
      </c>
      <c r="F2120" s="34">
        <v>50.560608875390521</v>
      </c>
      <c r="G2120" s="35" t="s">
        <v>419</v>
      </c>
      <c r="H2120" s="35" t="s">
        <v>455</v>
      </c>
      <c r="I2120" s="35">
        <v>21094</v>
      </c>
      <c r="J2120" s="35">
        <v>1988</v>
      </c>
      <c r="K2120" s="35">
        <v>141</v>
      </c>
      <c r="L2120" s="36">
        <v>7.0925553319919524E-2</v>
      </c>
      <c r="M2120" s="35" t="s">
        <v>455</v>
      </c>
      <c r="N2120" s="39">
        <f t="shared" si="96"/>
        <v>10908.54935054162</v>
      </c>
      <c r="O2120" s="2">
        <v>44231</v>
      </c>
      <c r="P2120" s="2">
        <f t="shared" si="97"/>
        <v>44213</v>
      </c>
      <c r="Q2120" s="2">
        <f t="shared" si="98"/>
        <v>44226</v>
      </c>
    </row>
    <row r="2121" spans="1:17" x14ac:dyDescent="0.25">
      <c r="A2121" s="1" t="s">
        <v>880</v>
      </c>
      <c r="B2121" s="35" t="s">
        <v>446</v>
      </c>
      <c r="C2121" s="33">
        <v>23727.780397963001</v>
      </c>
      <c r="D2121" s="35">
        <v>687</v>
      </c>
      <c r="E2121" s="35">
        <v>47</v>
      </c>
      <c r="F2121" s="34">
        <v>14.148575217895489</v>
      </c>
      <c r="G2121" s="35" t="s">
        <v>423</v>
      </c>
      <c r="H2121" s="35" t="s">
        <v>455</v>
      </c>
      <c r="I2121" s="35">
        <v>30229</v>
      </c>
      <c r="J2121" s="35">
        <v>2779</v>
      </c>
      <c r="K2121" s="35">
        <v>51</v>
      </c>
      <c r="L2121" s="36">
        <v>1.835192515293271E-2</v>
      </c>
      <c r="M2121" s="35" t="s">
        <v>455</v>
      </c>
      <c r="N2121" s="39">
        <f t="shared" si="96"/>
        <v>11712.009945264723</v>
      </c>
      <c r="O2121" s="2">
        <v>44231</v>
      </c>
      <c r="P2121" s="2">
        <f t="shared" si="97"/>
        <v>44213</v>
      </c>
      <c r="Q2121" s="2">
        <f t="shared" si="98"/>
        <v>44226</v>
      </c>
    </row>
    <row r="2122" spans="1:17" x14ac:dyDescent="0.25">
      <c r="A2122" s="1" t="s">
        <v>879</v>
      </c>
      <c r="B2122" s="35" t="s">
        <v>452</v>
      </c>
      <c r="C2122" s="33">
        <v>10449.281569213599</v>
      </c>
      <c r="D2122" s="35">
        <v>1030</v>
      </c>
      <c r="E2122" s="35">
        <v>121</v>
      </c>
      <c r="F2122" s="34">
        <v>82.712453345322132</v>
      </c>
      <c r="G2122" s="35" t="s">
        <v>419</v>
      </c>
      <c r="H2122" s="35" t="s">
        <v>455</v>
      </c>
      <c r="I2122" s="35">
        <v>15692</v>
      </c>
      <c r="J2122" s="35">
        <v>1596</v>
      </c>
      <c r="K2122" s="35">
        <v>139</v>
      </c>
      <c r="L2122" s="36">
        <v>8.709273182957393E-2</v>
      </c>
      <c r="M2122" s="35" t="s">
        <v>455</v>
      </c>
      <c r="N2122" s="39">
        <f t="shared" si="96"/>
        <v>15273.777335106428</v>
      </c>
      <c r="O2122" s="2">
        <v>44231</v>
      </c>
      <c r="P2122" s="2">
        <f t="shared" si="97"/>
        <v>44213</v>
      </c>
      <c r="Q2122" s="2">
        <f t="shared" si="98"/>
        <v>44226</v>
      </c>
    </row>
    <row r="2123" spans="1:17" x14ac:dyDescent="0.25">
      <c r="A2123" s="1" t="s">
        <v>878</v>
      </c>
      <c r="B2123" s="35" t="s">
        <v>453</v>
      </c>
      <c r="C2123" s="33">
        <v>8227.4352056835796</v>
      </c>
      <c r="D2123" s="35">
        <v>220</v>
      </c>
      <c r="E2123" s="35">
        <v>34</v>
      </c>
      <c r="F2123" s="34">
        <v>29.517964807474282</v>
      </c>
      <c r="G2123" s="35" t="s">
        <v>419</v>
      </c>
      <c r="H2123" s="35" t="s">
        <v>474</v>
      </c>
      <c r="I2123" s="35">
        <v>9462</v>
      </c>
      <c r="J2123" s="35">
        <v>959</v>
      </c>
      <c r="K2123" s="35">
        <v>35</v>
      </c>
      <c r="L2123" s="36">
        <v>3.6496350364963501E-2</v>
      </c>
      <c r="M2123" s="35" t="s">
        <v>474</v>
      </c>
      <c r="N2123" s="39">
        <f t="shared" si="96"/>
        <v>11656.123397210287</v>
      </c>
      <c r="O2123" s="2">
        <v>44231</v>
      </c>
      <c r="P2123" s="2">
        <f t="shared" si="97"/>
        <v>44213</v>
      </c>
      <c r="Q2123" s="2">
        <f t="shared" si="98"/>
        <v>44226</v>
      </c>
    </row>
    <row r="2124" spans="1:17" x14ac:dyDescent="0.25">
      <c r="A2124" s="1" t="s">
        <v>877</v>
      </c>
      <c r="B2124" s="35" t="s">
        <v>448</v>
      </c>
      <c r="C2124" s="33">
        <v>28496.164598917199</v>
      </c>
      <c r="D2124" s="35">
        <v>1995</v>
      </c>
      <c r="E2124" s="35">
        <v>180</v>
      </c>
      <c r="F2124" s="34">
        <v>45.118853846146727</v>
      </c>
      <c r="G2124" s="35" t="s">
        <v>419</v>
      </c>
      <c r="H2124" s="35" t="s">
        <v>455</v>
      </c>
      <c r="I2124" s="35">
        <v>44433</v>
      </c>
      <c r="J2124" s="35">
        <v>3759</v>
      </c>
      <c r="K2124" s="35">
        <v>213</v>
      </c>
      <c r="L2124" s="36">
        <v>5.6664006384676772E-2</v>
      </c>
      <c r="M2124" s="35" t="s">
        <v>455</v>
      </c>
      <c r="N2124" s="39">
        <f t="shared" si="96"/>
        <v>13191.248902818434</v>
      </c>
      <c r="O2124" s="2">
        <v>44231</v>
      </c>
      <c r="P2124" s="2">
        <f t="shared" si="97"/>
        <v>44213</v>
      </c>
      <c r="Q2124" s="2">
        <f t="shared" si="98"/>
        <v>44226</v>
      </c>
    </row>
    <row r="2125" spans="1:17" x14ac:dyDescent="0.25">
      <c r="A2125" s="1" t="s">
        <v>876</v>
      </c>
      <c r="B2125" s="35" t="s">
        <v>453</v>
      </c>
      <c r="C2125" s="33">
        <v>462.23398096760798</v>
      </c>
      <c r="D2125" s="35" t="s">
        <v>487</v>
      </c>
      <c r="E2125" s="35">
        <v>0</v>
      </c>
      <c r="F2125" s="34">
        <v>0</v>
      </c>
      <c r="G2125" s="35" t="s">
        <v>429</v>
      </c>
      <c r="H2125" s="35" t="s">
        <v>459</v>
      </c>
      <c r="I2125" s="35">
        <v>175</v>
      </c>
      <c r="J2125" s="35">
        <v>11</v>
      </c>
      <c r="K2125" s="35">
        <v>0</v>
      </c>
      <c r="L2125" s="36">
        <v>0</v>
      </c>
      <c r="M2125" s="35" t="s">
        <v>459</v>
      </c>
      <c r="N2125" s="39">
        <f t="shared" si="96"/>
        <v>2379.747152507779</v>
      </c>
      <c r="O2125" s="2">
        <v>44231</v>
      </c>
      <c r="P2125" s="2">
        <f t="shared" si="97"/>
        <v>44213</v>
      </c>
      <c r="Q2125" s="2">
        <f t="shared" si="98"/>
        <v>44226</v>
      </c>
    </row>
    <row r="2126" spans="1:17" x14ac:dyDescent="0.25">
      <c r="A2126" s="1" t="s">
        <v>37</v>
      </c>
      <c r="B2126" s="35" t="s">
        <v>884</v>
      </c>
      <c r="C2126" s="33">
        <v>6964382.5242290385</v>
      </c>
      <c r="D2126" s="35">
        <v>504564</v>
      </c>
      <c r="E2126" s="35">
        <v>47659</v>
      </c>
      <c r="F2126" s="34">
        <v>48.9</v>
      </c>
      <c r="H2126" s="35" t="s">
        <v>455</v>
      </c>
      <c r="I2126" s="35">
        <v>13874158</v>
      </c>
      <c r="J2126" s="35">
        <v>1299378</v>
      </c>
      <c r="K2126" s="35">
        <v>56149</v>
      </c>
      <c r="L2126" s="36">
        <v>4.3200000000000002E-2</v>
      </c>
      <c r="M2126" s="35" t="s">
        <v>455</v>
      </c>
      <c r="N2126" s="39">
        <v>18657.476028628138</v>
      </c>
      <c r="O2126" s="92">
        <v>44231</v>
      </c>
      <c r="P2126" s="92">
        <v>44213</v>
      </c>
      <c r="Q2126" s="92">
        <v>44226</v>
      </c>
    </row>
    <row r="2127" spans="1:17" x14ac:dyDescent="0.25">
      <c r="A2127" s="1" t="s">
        <v>875</v>
      </c>
      <c r="B2127" s="35" t="s">
        <v>450</v>
      </c>
      <c r="C2127" s="33">
        <v>16598.0263143665</v>
      </c>
      <c r="D2127" s="35">
        <v>878</v>
      </c>
      <c r="E2127" s="35">
        <v>63</v>
      </c>
      <c r="F2127" s="34">
        <v>27.111657222190349</v>
      </c>
      <c r="G2127" s="35" t="s">
        <v>423</v>
      </c>
      <c r="H2127" s="35" t="s">
        <v>455</v>
      </c>
      <c r="I2127" s="35">
        <v>22304</v>
      </c>
      <c r="J2127" s="35">
        <v>1918</v>
      </c>
      <c r="K2127" s="35">
        <v>77</v>
      </c>
      <c r="L2127" s="36">
        <v>4.0145985401459854E-2</v>
      </c>
      <c r="M2127" s="35" t="s">
        <v>455</v>
      </c>
      <c r="N2127" s="39">
        <f t="shared" ref="N2127:N2190" si="99">(J2127/C2127)*100000</f>
        <v>11555.590789369131</v>
      </c>
      <c r="O2127" s="2">
        <v>44231</v>
      </c>
      <c r="P2127" s="2">
        <f t="shared" ref="P2127:P2190" si="100">O2127-18</f>
        <v>44213</v>
      </c>
      <c r="Q2127" s="2">
        <f t="shared" ref="Q2127:Q2190" si="101">O2127-5</f>
        <v>44226</v>
      </c>
    </row>
    <row r="2128" spans="1:17" x14ac:dyDescent="0.25">
      <c r="A2128" s="1" t="s">
        <v>874</v>
      </c>
      <c r="B2128" s="35" t="s">
        <v>447</v>
      </c>
      <c r="C2128" s="33">
        <v>40259.238105780198</v>
      </c>
      <c r="D2128" s="35">
        <v>1187</v>
      </c>
      <c r="E2128" s="35">
        <v>133</v>
      </c>
      <c r="F2128" s="34">
        <v>23.597068516396096</v>
      </c>
      <c r="G2128" s="35" t="s">
        <v>423</v>
      </c>
      <c r="H2128" s="35" t="s">
        <v>474</v>
      </c>
      <c r="I2128" s="35">
        <v>206415</v>
      </c>
      <c r="J2128" s="35">
        <v>16712</v>
      </c>
      <c r="K2128" s="35">
        <v>152</v>
      </c>
      <c r="L2128" s="36">
        <v>9.0952608903781713E-3</v>
      </c>
      <c r="M2128" s="35" t="s">
        <v>455</v>
      </c>
      <c r="N2128" s="39">
        <f t="shared" si="99"/>
        <v>41510.969373264379</v>
      </c>
      <c r="O2128" s="2">
        <v>44231</v>
      </c>
      <c r="P2128" s="2">
        <f t="shared" si="100"/>
        <v>44213</v>
      </c>
      <c r="Q2128" s="2">
        <f t="shared" si="101"/>
        <v>44226</v>
      </c>
    </row>
    <row r="2129" spans="1:17" x14ac:dyDescent="0.25">
      <c r="A2129" s="1" t="s">
        <v>873</v>
      </c>
      <c r="B2129" s="35" t="s">
        <v>450</v>
      </c>
      <c r="C2129" s="33">
        <v>36064.049778037697</v>
      </c>
      <c r="D2129" s="35">
        <v>2040</v>
      </c>
      <c r="E2129" s="35">
        <v>187</v>
      </c>
      <c r="F2129" s="34">
        <v>37.03727933870892</v>
      </c>
      <c r="G2129" s="35" t="s">
        <v>423</v>
      </c>
      <c r="H2129" s="35" t="s">
        <v>455</v>
      </c>
      <c r="I2129" s="35">
        <v>67929</v>
      </c>
      <c r="J2129" s="35">
        <v>6003</v>
      </c>
      <c r="K2129" s="35">
        <v>216</v>
      </c>
      <c r="L2129" s="36">
        <v>3.5982008995502246E-2</v>
      </c>
      <c r="M2129" s="35" t="s">
        <v>455</v>
      </c>
      <c r="N2129" s="39">
        <f t="shared" si="99"/>
        <v>16645.385188148532</v>
      </c>
      <c r="O2129" s="2">
        <v>44231</v>
      </c>
      <c r="P2129" s="2">
        <f t="shared" si="100"/>
        <v>44213</v>
      </c>
      <c r="Q2129" s="2">
        <f t="shared" si="101"/>
        <v>44226</v>
      </c>
    </row>
    <row r="2130" spans="1:17" x14ac:dyDescent="0.25">
      <c r="A2130" s="1" t="s">
        <v>872</v>
      </c>
      <c r="B2130" s="35" t="s">
        <v>451</v>
      </c>
      <c r="C2130" s="33">
        <v>260.803252500962</v>
      </c>
      <c r="D2130" s="35" t="s">
        <v>487</v>
      </c>
      <c r="E2130" s="35">
        <v>0</v>
      </c>
      <c r="F2130" s="34">
        <v>0</v>
      </c>
      <c r="G2130" s="35" t="s">
        <v>429</v>
      </c>
      <c r="H2130" s="35" t="s">
        <v>459</v>
      </c>
      <c r="I2130" s="35">
        <v>466</v>
      </c>
      <c r="J2130" s="35">
        <v>18</v>
      </c>
      <c r="K2130" s="35">
        <v>0</v>
      </c>
      <c r="L2130" s="36">
        <v>0</v>
      </c>
      <c r="M2130" s="35" t="s">
        <v>459</v>
      </c>
      <c r="N2130" s="39">
        <f t="shared" si="99"/>
        <v>6901.7544173202386</v>
      </c>
      <c r="O2130" s="2">
        <v>44231</v>
      </c>
      <c r="P2130" s="2">
        <f t="shared" si="100"/>
        <v>44213</v>
      </c>
      <c r="Q2130" s="2">
        <f t="shared" si="101"/>
        <v>44226</v>
      </c>
    </row>
    <row r="2131" spans="1:17" x14ac:dyDescent="0.25">
      <c r="A2131" s="1" t="s">
        <v>871</v>
      </c>
      <c r="B2131" s="35" t="s">
        <v>446</v>
      </c>
      <c r="C2131" s="33">
        <v>45827.143129014403</v>
      </c>
      <c r="D2131" s="35">
        <v>1416</v>
      </c>
      <c r="E2131" s="35">
        <v>145</v>
      </c>
      <c r="F2131" s="34">
        <v>22.600454992328487</v>
      </c>
      <c r="G2131" s="35" t="s">
        <v>423</v>
      </c>
      <c r="H2131" s="35" t="s">
        <v>455</v>
      </c>
      <c r="I2131" s="35">
        <v>79357</v>
      </c>
      <c r="J2131" s="35">
        <v>7521</v>
      </c>
      <c r="K2131" s="35">
        <v>161</v>
      </c>
      <c r="L2131" s="36">
        <v>2.1406727828746176E-2</v>
      </c>
      <c r="M2131" s="35" t="s">
        <v>455</v>
      </c>
      <c r="N2131" s="39">
        <f t="shared" si="99"/>
        <v>16411.671089394731</v>
      </c>
      <c r="O2131" s="2">
        <v>44231</v>
      </c>
      <c r="P2131" s="2">
        <f t="shared" si="100"/>
        <v>44213</v>
      </c>
      <c r="Q2131" s="2">
        <f t="shared" si="101"/>
        <v>44226</v>
      </c>
    </row>
    <row r="2132" spans="1:17" x14ac:dyDescent="0.25">
      <c r="A2132" s="1" t="s">
        <v>870</v>
      </c>
      <c r="B2132" s="35" t="s">
        <v>441</v>
      </c>
      <c r="C2132" s="33">
        <v>6286.5177862111304</v>
      </c>
      <c r="D2132" s="35">
        <v>303</v>
      </c>
      <c r="E2132" s="35">
        <v>36</v>
      </c>
      <c r="F2132" s="34">
        <v>40.903862183747442</v>
      </c>
      <c r="G2132" s="35" t="s">
        <v>419</v>
      </c>
      <c r="H2132" s="35" t="s">
        <v>455</v>
      </c>
      <c r="I2132" s="35">
        <v>8231</v>
      </c>
      <c r="J2132" s="35">
        <v>885</v>
      </c>
      <c r="K2132" s="35">
        <v>38</v>
      </c>
      <c r="L2132" s="36">
        <v>4.2937853107344631E-2</v>
      </c>
      <c r="M2132" s="35" t="s">
        <v>455</v>
      </c>
      <c r="N2132" s="39">
        <f t="shared" si="99"/>
        <v>14077.745901573076</v>
      </c>
      <c r="O2132" s="2">
        <v>44231</v>
      </c>
      <c r="P2132" s="2">
        <f t="shared" si="100"/>
        <v>44213</v>
      </c>
      <c r="Q2132" s="2">
        <f t="shared" si="101"/>
        <v>44226</v>
      </c>
    </row>
    <row r="2133" spans="1:17" x14ac:dyDescent="0.25">
      <c r="A2133" s="1" t="s">
        <v>869</v>
      </c>
      <c r="B2133" s="35" t="s">
        <v>446</v>
      </c>
      <c r="C2133" s="33">
        <v>3488.02577394533</v>
      </c>
      <c r="D2133" s="35">
        <v>130</v>
      </c>
      <c r="E2133" s="35">
        <v>7</v>
      </c>
      <c r="F2133" s="34">
        <v>14.334756461230116</v>
      </c>
      <c r="G2133" s="35" t="s">
        <v>429</v>
      </c>
      <c r="H2133" s="35" t="s">
        <v>455</v>
      </c>
      <c r="I2133" s="35">
        <v>2963</v>
      </c>
      <c r="J2133" s="35">
        <v>239</v>
      </c>
      <c r="K2133" s="35">
        <v>10</v>
      </c>
      <c r="L2133" s="36">
        <v>4.1841004184100417E-2</v>
      </c>
      <c r="M2133" s="35" t="s">
        <v>455</v>
      </c>
      <c r="N2133" s="39">
        <f t="shared" si="99"/>
        <v>6852.0135884679967</v>
      </c>
      <c r="O2133" s="2">
        <v>44231</v>
      </c>
      <c r="P2133" s="2">
        <f t="shared" si="100"/>
        <v>44213</v>
      </c>
      <c r="Q2133" s="2">
        <f t="shared" si="101"/>
        <v>44226</v>
      </c>
    </row>
    <row r="2134" spans="1:17" x14ac:dyDescent="0.25">
      <c r="A2134" s="1" t="s">
        <v>868</v>
      </c>
      <c r="B2134" s="35" t="s">
        <v>449</v>
      </c>
      <c r="C2134" s="33">
        <v>1695.3715782397301</v>
      </c>
      <c r="D2134" s="35">
        <v>25</v>
      </c>
      <c r="E2134" s="35" t="s">
        <v>487</v>
      </c>
      <c r="F2134" s="34">
        <v>4.2131514026402561</v>
      </c>
      <c r="G2134" s="35" t="s">
        <v>429</v>
      </c>
      <c r="H2134" s="35" t="s">
        <v>455</v>
      </c>
      <c r="I2134" s="35">
        <v>1674</v>
      </c>
      <c r="J2134" s="35">
        <v>162</v>
      </c>
      <c r="K2134" s="35">
        <v>2</v>
      </c>
      <c r="L2134" s="36">
        <v>1.2345679012345678E-2</v>
      </c>
      <c r="M2134" s="35" t="s">
        <v>455</v>
      </c>
      <c r="N2134" s="39">
        <f t="shared" si="99"/>
        <v>9555.4273811880994</v>
      </c>
      <c r="O2134" s="2">
        <v>44231</v>
      </c>
      <c r="P2134" s="2">
        <f t="shared" si="100"/>
        <v>44213</v>
      </c>
      <c r="Q2134" s="2">
        <f t="shared" si="101"/>
        <v>44226</v>
      </c>
    </row>
    <row r="2135" spans="1:17" x14ac:dyDescent="0.25">
      <c r="A2135" s="1" t="s">
        <v>867</v>
      </c>
      <c r="B2135" s="35" t="s">
        <v>446</v>
      </c>
      <c r="C2135" s="33">
        <v>19700.450804414999</v>
      </c>
      <c r="D2135" s="35">
        <v>1183</v>
      </c>
      <c r="E2135" s="35">
        <v>84</v>
      </c>
      <c r="F2135" s="34">
        <v>30.456155849262906</v>
      </c>
      <c r="G2135" s="35" t="s">
        <v>423</v>
      </c>
      <c r="H2135" s="35" t="s">
        <v>455</v>
      </c>
      <c r="I2135" s="35">
        <v>29212</v>
      </c>
      <c r="J2135" s="35">
        <v>2575</v>
      </c>
      <c r="K2135" s="35">
        <v>104</v>
      </c>
      <c r="L2135" s="36">
        <v>4.0388349514563104E-2</v>
      </c>
      <c r="M2135" s="35" t="s">
        <v>455</v>
      </c>
      <c r="N2135" s="39">
        <f t="shared" si="99"/>
        <v>13070.766885308663</v>
      </c>
      <c r="O2135" s="2">
        <v>44231</v>
      </c>
      <c r="P2135" s="2">
        <f t="shared" si="100"/>
        <v>44213</v>
      </c>
      <c r="Q2135" s="2">
        <f t="shared" si="101"/>
        <v>44226</v>
      </c>
    </row>
    <row r="2136" spans="1:17" x14ac:dyDescent="0.25">
      <c r="A2136" s="1" t="s">
        <v>866</v>
      </c>
      <c r="B2136" s="35" t="s">
        <v>441</v>
      </c>
      <c r="C2136" s="33">
        <v>11981.336652870101</v>
      </c>
      <c r="D2136" s="35">
        <v>519</v>
      </c>
      <c r="E2136" s="35">
        <v>44</v>
      </c>
      <c r="F2136" s="34">
        <v>26.231273136827173</v>
      </c>
      <c r="G2136" s="35" t="s">
        <v>423</v>
      </c>
      <c r="H2136" s="35" t="s">
        <v>455</v>
      </c>
      <c r="I2136" s="35">
        <v>16244</v>
      </c>
      <c r="J2136" s="35">
        <v>1428</v>
      </c>
      <c r="K2136" s="35">
        <v>50</v>
      </c>
      <c r="L2136" s="36">
        <v>3.5014005602240897E-2</v>
      </c>
      <c r="M2136" s="35" t="s">
        <v>455</v>
      </c>
      <c r="N2136" s="39">
        <f t="shared" si="99"/>
        <v>11918.536648896565</v>
      </c>
      <c r="O2136" s="2">
        <v>44231</v>
      </c>
      <c r="P2136" s="2">
        <f t="shared" si="100"/>
        <v>44213</v>
      </c>
      <c r="Q2136" s="2">
        <f t="shared" si="101"/>
        <v>44226</v>
      </c>
    </row>
    <row r="2137" spans="1:17" x14ac:dyDescent="0.25">
      <c r="A2137" s="1" t="s">
        <v>865</v>
      </c>
      <c r="B2137" s="35" t="s">
        <v>452</v>
      </c>
      <c r="C2137" s="33">
        <v>46517.435301401703</v>
      </c>
      <c r="D2137" s="35">
        <v>3200</v>
      </c>
      <c r="E2137" s="35">
        <v>284</v>
      </c>
      <c r="F2137" s="34">
        <v>43.608840758903618</v>
      </c>
      <c r="G2137" s="35" t="s">
        <v>419</v>
      </c>
      <c r="H2137" s="35" t="s">
        <v>455</v>
      </c>
      <c r="I2137" s="35">
        <v>54690</v>
      </c>
      <c r="J2137" s="35">
        <v>4671</v>
      </c>
      <c r="K2137" s="35">
        <v>311</v>
      </c>
      <c r="L2137" s="36">
        <v>6.6581031898950968E-2</v>
      </c>
      <c r="M2137" s="35" t="s">
        <v>455</v>
      </c>
      <c r="N2137" s="39">
        <f t="shared" si="99"/>
        <v>10041.396241506138</v>
      </c>
      <c r="O2137" s="2">
        <v>44231</v>
      </c>
      <c r="P2137" s="2">
        <f t="shared" si="100"/>
        <v>44213</v>
      </c>
      <c r="Q2137" s="2">
        <f t="shared" si="101"/>
        <v>44226</v>
      </c>
    </row>
    <row r="2138" spans="1:17" x14ac:dyDescent="0.25">
      <c r="A2138" s="1" t="s">
        <v>864</v>
      </c>
      <c r="B2138" s="35" t="s">
        <v>441</v>
      </c>
      <c r="C2138" s="33">
        <v>16484.126202190801</v>
      </c>
      <c r="D2138" s="35">
        <v>1261</v>
      </c>
      <c r="E2138" s="35">
        <v>116</v>
      </c>
      <c r="F2138" s="34">
        <v>50.264807391568525</v>
      </c>
      <c r="G2138" s="35" t="s">
        <v>419</v>
      </c>
      <c r="H2138" s="35" t="s">
        <v>455</v>
      </c>
      <c r="I2138" s="35">
        <v>25718</v>
      </c>
      <c r="J2138" s="35">
        <v>2413</v>
      </c>
      <c r="K2138" s="35">
        <v>132</v>
      </c>
      <c r="L2138" s="36">
        <v>5.4703688354745129E-2</v>
      </c>
      <c r="M2138" s="35" t="s">
        <v>455</v>
      </c>
      <c r="N2138" s="39">
        <f t="shared" si="99"/>
        <v>14638.325200879035</v>
      </c>
      <c r="O2138" s="2">
        <v>44231</v>
      </c>
      <c r="P2138" s="2">
        <f t="shared" si="100"/>
        <v>44213</v>
      </c>
      <c r="Q2138" s="2">
        <f t="shared" si="101"/>
        <v>44226</v>
      </c>
    </row>
    <row r="2139" spans="1:17" x14ac:dyDescent="0.25">
      <c r="A2139" s="1" t="s">
        <v>863</v>
      </c>
      <c r="B2139" s="35" t="s">
        <v>444</v>
      </c>
      <c r="C2139" s="33">
        <v>4376.1911247030603</v>
      </c>
      <c r="D2139" s="35">
        <v>373</v>
      </c>
      <c r="E2139" s="35">
        <v>35</v>
      </c>
      <c r="F2139" s="34">
        <v>57.127303830214551</v>
      </c>
      <c r="G2139" s="35" t="s">
        <v>419</v>
      </c>
      <c r="H2139" s="35" t="s">
        <v>455</v>
      </c>
      <c r="I2139" s="35">
        <v>5998</v>
      </c>
      <c r="J2139" s="35">
        <v>541</v>
      </c>
      <c r="K2139" s="35">
        <v>40</v>
      </c>
      <c r="L2139" s="36">
        <v>7.3937153419593352E-2</v>
      </c>
      <c r="M2139" s="35" t="s">
        <v>455</v>
      </c>
      <c r="N2139" s="39">
        <f t="shared" si="99"/>
        <v>12362.348548858427</v>
      </c>
      <c r="O2139" s="2">
        <v>44231</v>
      </c>
      <c r="P2139" s="2">
        <f t="shared" si="100"/>
        <v>44213</v>
      </c>
      <c r="Q2139" s="2">
        <f t="shared" si="101"/>
        <v>44226</v>
      </c>
    </row>
    <row r="2140" spans="1:17" x14ac:dyDescent="0.25">
      <c r="A2140" s="1" t="s">
        <v>862</v>
      </c>
      <c r="B2140" s="35" t="s">
        <v>446</v>
      </c>
      <c r="C2140" s="33">
        <v>8098.2221370774687</v>
      </c>
      <c r="D2140" s="35">
        <v>680</v>
      </c>
      <c r="E2140" s="35">
        <v>47</v>
      </c>
      <c r="F2140" s="34">
        <v>41.455307107127609</v>
      </c>
      <c r="G2140" s="35" t="s">
        <v>419</v>
      </c>
      <c r="H2140" s="35" t="s">
        <v>455</v>
      </c>
      <c r="I2140" s="35">
        <v>14753</v>
      </c>
      <c r="J2140" s="35">
        <v>941</v>
      </c>
      <c r="K2140" s="35">
        <v>53</v>
      </c>
      <c r="L2140" s="36">
        <v>5.6323060573857602E-2</v>
      </c>
      <c r="M2140" s="35" t="s">
        <v>455</v>
      </c>
      <c r="N2140" s="39">
        <f t="shared" si="99"/>
        <v>11619.83437934679</v>
      </c>
      <c r="O2140" s="2">
        <v>44231</v>
      </c>
      <c r="P2140" s="2">
        <f t="shared" si="100"/>
        <v>44213</v>
      </c>
      <c r="Q2140" s="2">
        <f t="shared" si="101"/>
        <v>44226</v>
      </c>
    </row>
    <row r="2141" spans="1:17" x14ac:dyDescent="0.25">
      <c r="A2141" s="1" t="s">
        <v>454</v>
      </c>
      <c r="B2141" s="35" t="s">
        <v>454</v>
      </c>
      <c r="C2141" s="33">
        <v>44772.5204478296</v>
      </c>
      <c r="D2141" s="35">
        <v>2647</v>
      </c>
      <c r="E2141" s="35">
        <v>283</v>
      </c>
      <c r="F2141" s="34">
        <v>45.148867010603205</v>
      </c>
      <c r="G2141" s="35" t="s">
        <v>419</v>
      </c>
      <c r="H2141" s="35" t="s">
        <v>455</v>
      </c>
      <c r="I2141" s="35">
        <v>52146</v>
      </c>
      <c r="J2141" s="35">
        <v>4866</v>
      </c>
      <c r="K2141" s="35">
        <v>316</v>
      </c>
      <c r="L2141" s="36">
        <v>6.4940402794903415E-2</v>
      </c>
      <c r="M2141" s="35" t="s">
        <v>455</v>
      </c>
      <c r="N2141" s="39">
        <f t="shared" si="99"/>
        <v>10868.273555584216</v>
      </c>
      <c r="O2141" s="2">
        <v>44231</v>
      </c>
      <c r="P2141" s="2">
        <f t="shared" si="100"/>
        <v>44213</v>
      </c>
      <c r="Q2141" s="2">
        <f t="shared" si="101"/>
        <v>44226</v>
      </c>
    </row>
    <row r="2142" spans="1:17" x14ac:dyDescent="0.25">
      <c r="A2142" s="1" t="s">
        <v>861</v>
      </c>
      <c r="B2142" s="35" t="s">
        <v>441</v>
      </c>
      <c r="C2142" s="33">
        <v>5560.1288200980598</v>
      </c>
      <c r="D2142" s="35">
        <v>222</v>
      </c>
      <c r="E2142" s="35">
        <v>29</v>
      </c>
      <c r="F2142" s="34">
        <v>37.25504639282871</v>
      </c>
      <c r="G2142" s="35" t="s">
        <v>419</v>
      </c>
      <c r="H2142" s="35" t="s">
        <v>474</v>
      </c>
      <c r="I2142" s="35">
        <v>5885</v>
      </c>
      <c r="J2142" s="35">
        <v>553</v>
      </c>
      <c r="K2142" s="35">
        <v>32</v>
      </c>
      <c r="L2142" s="36">
        <v>5.7866184448462928E-2</v>
      </c>
      <c r="M2142" s="35" t="s">
        <v>474</v>
      </c>
      <c r="N2142" s="39">
        <f t="shared" si="99"/>
        <v>9945.8127301130971</v>
      </c>
      <c r="O2142" s="2">
        <v>44231</v>
      </c>
      <c r="P2142" s="2">
        <f t="shared" si="100"/>
        <v>44213</v>
      </c>
      <c r="Q2142" s="2">
        <f t="shared" si="101"/>
        <v>44226</v>
      </c>
    </row>
    <row r="2143" spans="1:17" x14ac:dyDescent="0.25">
      <c r="A2143" s="1" t="s">
        <v>860</v>
      </c>
      <c r="B2143" s="35" t="s">
        <v>453</v>
      </c>
      <c r="C2143" s="33">
        <v>1795.3967800267301</v>
      </c>
      <c r="D2143" s="35">
        <v>51</v>
      </c>
      <c r="E2143" s="35">
        <v>7</v>
      </c>
      <c r="F2143" s="34">
        <v>27.848997255779636</v>
      </c>
      <c r="G2143" s="35" t="s">
        <v>429</v>
      </c>
      <c r="H2143" s="35" t="s">
        <v>474</v>
      </c>
      <c r="I2143" s="35">
        <v>1980</v>
      </c>
      <c r="J2143" s="35">
        <v>210</v>
      </c>
      <c r="K2143" s="35">
        <v>8</v>
      </c>
      <c r="L2143" s="36">
        <v>3.8095238095238099E-2</v>
      </c>
      <c r="M2143" s="35" t="s">
        <v>474</v>
      </c>
      <c r="N2143" s="39">
        <f t="shared" si="99"/>
        <v>11696.578847427447</v>
      </c>
      <c r="O2143" s="2">
        <v>44231</v>
      </c>
      <c r="P2143" s="2">
        <f t="shared" si="100"/>
        <v>44213</v>
      </c>
      <c r="Q2143" s="2">
        <f t="shared" si="101"/>
        <v>44226</v>
      </c>
    </row>
    <row r="2144" spans="1:17" x14ac:dyDescent="0.25">
      <c r="A2144" s="1" t="s">
        <v>859</v>
      </c>
      <c r="B2144" s="35" t="s">
        <v>446</v>
      </c>
      <c r="C2144" s="33">
        <v>14994.700089288801</v>
      </c>
      <c r="D2144" s="35">
        <v>691</v>
      </c>
      <c r="E2144" s="35">
        <v>50</v>
      </c>
      <c r="F2144" s="34">
        <v>23.81793933964547</v>
      </c>
      <c r="G2144" s="35" t="s">
        <v>423</v>
      </c>
      <c r="H2144" s="35" t="s">
        <v>455</v>
      </c>
      <c r="I2144" s="35">
        <v>29438</v>
      </c>
      <c r="J2144" s="35">
        <v>2884</v>
      </c>
      <c r="K2144" s="35">
        <v>62</v>
      </c>
      <c r="L2144" s="36">
        <v>2.1497919556171984E-2</v>
      </c>
      <c r="M2144" s="35" t="s">
        <v>455</v>
      </c>
      <c r="N2144" s="39">
        <f t="shared" si="99"/>
        <v>19233.462375550509</v>
      </c>
      <c r="O2144" s="2">
        <v>44231</v>
      </c>
      <c r="P2144" s="2">
        <f t="shared" si="100"/>
        <v>44213</v>
      </c>
      <c r="Q2144" s="2">
        <f t="shared" si="101"/>
        <v>44226</v>
      </c>
    </row>
    <row r="2145" spans="1:17" x14ac:dyDescent="0.25">
      <c r="A2145" s="1" t="s">
        <v>858</v>
      </c>
      <c r="B2145" s="35" t="s">
        <v>447</v>
      </c>
      <c r="C2145" s="33">
        <v>16054.358189729401</v>
      </c>
      <c r="D2145" s="35">
        <v>637</v>
      </c>
      <c r="E2145" s="35">
        <v>88</v>
      </c>
      <c r="F2145" s="34">
        <v>39.152697426020445</v>
      </c>
      <c r="G2145" s="35" t="s">
        <v>423</v>
      </c>
      <c r="H2145" s="35" t="s">
        <v>455</v>
      </c>
      <c r="I2145" s="35">
        <v>23882</v>
      </c>
      <c r="J2145" s="35">
        <v>2288</v>
      </c>
      <c r="K2145" s="35">
        <v>103</v>
      </c>
      <c r="L2145" s="36">
        <v>4.501748251748252E-2</v>
      </c>
      <c r="M2145" s="35" t="s">
        <v>455</v>
      </c>
      <c r="N2145" s="39">
        <f t="shared" si="99"/>
        <v>14251.581863071442</v>
      </c>
      <c r="O2145" s="2">
        <v>44231</v>
      </c>
      <c r="P2145" s="2">
        <f t="shared" si="100"/>
        <v>44213</v>
      </c>
      <c r="Q2145" s="2">
        <f t="shared" si="101"/>
        <v>44226</v>
      </c>
    </row>
    <row r="2146" spans="1:17" x14ac:dyDescent="0.25">
      <c r="A2146" s="1" t="s">
        <v>857</v>
      </c>
      <c r="B2146" s="35" t="s">
        <v>444</v>
      </c>
      <c r="C2146" s="33">
        <v>18017.1246620739</v>
      </c>
      <c r="D2146" s="35">
        <v>837</v>
      </c>
      <c r="E2146" s="35">
        <v>93</v>
      </c>
      <c r="F2146" s="34">
        <v>36.869685188116485</v>
      </c>
      <c r="G2146" s="35" t="s">
        <v>419</v>
      </c>
      <c r="H2146" s="35" t="s">
        <v>474</v>
      </c>
      <c r="I2146" s="35">
        <v>17154</v>
      </c>
      <c r="J2146" s="35">
        <v>1535</v>
      </c>
      <c r="K2146" s="35">
        <v>104</v>
      </c>
      <c r="L2146" s="36">
        <v>6.7752442996742671E-2</v>
      </c>
      <c r="M2146" s="35" t="s">
        <v>455</v>
      </c>
      <c r="N2146" s="39">
        <f t="shared" si="99"/>
        <v>8519.6724160497124</v>
      </c>
      <c r="O2146" s="2">
        <v>44231</v>
      </c>
      <c r="P2146" s="2">
        <f t="shared" si="100"/>
        <v>44213</v>
      </c>
      <c r="Q2146" s="2">
        <f t="shared" si="101"/>
        <v>44226</v>
      </c>
    </row>
    <row r="2147" spans="1:17" x14ac:dyDescent="0.25">
      <c r="A2147" s="1" t="s">
        <v>856</v>
      </c>
      <c r="B2147" s="35" t="s">
        <v>446</v>
      </c>
      <c r="C2147" s="33">
        <v>27408.591693709299</v>
      </c>
      <c r="D2147" s="35">
        <v>935</v>
      </c>
      <c r="E2147" s="35">
        <v>93</v>
      </c>
      <c r="F2147" s="34">
        <v>24.236404471601443</v>
      </c>
      <c r="G2147" s="35" t="s">
        <v>423</v>
      </c>
      <c r="H2147" s="35" t="s">
        <v>455</v>
      </c>
      <c r="I2147" s="35">
        <v>48429</v>
      </c>
      <c r="J2147" s="35">
        <v>4551</v>
      </c>
      <c r="K2147" s="35">
        <v>110</v>
      </c>
      <c r="L2147" s="36">
        <v>2.4170511975390024E-2</v>
      </c>
      <c r="M2147" s="35" t="s">
        <v>455</v>
      </c>
      <c r="N2147" s="39">
        <f t="shared" si="99"/>
        <v>16604.282521544243</v>
      </c>
      <c r="O2147" s="2">
        <v>44231</v>
      </c>
      <c r="P2147" s="2">
        <f t="shared" si="100"/>
        <v>44213</v>
      </c>
      <c r="Q2147" s="2">
        <f t="shared" si="101"/>
        <v>44226</v>
      </c>
    </row>
    <row r="2148" spans="1:17" x14ac:dyDescent="0.25">
      <c r="A2148" s="1" t="s">
        <v>855</v>
      </c>
      <c r="B2148" s="35" t="s">
        <v>452</v>
      </c>
      <c r="C2148" s="33">
        <v>6815.0684702353301</v>
      </c>
      <c r="D2148" s="35">
        <v>557</v>
      </c>
      <c r="E2148" s="35">
        <v>77</v>
      </c>
      <c r="F2148" s="34">
        <v>80.703517859301584</v>
      </c>
      <c r="G2148" s="35" t="s">
        <v>419</v>
      </c>
      <c r="H2148" s="35" t="s">
        <v>455</v>
      </c>
      <c r="I2148" s="35">
        <v>8295</v>
      </c>
      <c r="J2148" s="35">
        <v>796</v>
      </c>
      <c r="K2148" s="35">
        <v>91</v>
      </c>
      <c r="L2148" s="36">
        <v>0.114321608040201</v>
      </c>
      <c r="M2148" s="35" t="s">
        <v>455</v>
      </c>
      <c r="N2148" s="39">
        <f t="shared" si="99"/>
        <v>11680.000039273464</v>
      </c>
      <c r="O2148" s="2">
        <v>44231</v>
      </c>
      <c r="P2148" s="2">
        <f t="shared" si="100"/>
        <v>44213</v>
      </c>
      <c r="Q2148" s="2">
        <f t="shared" si="101"/>
        <v>44226</v>
      </c>
    </row>
    <row r="2149" spans="1:17" x14ac:dyDescent="0.25">
      <c r="A2149" s="1" t="s">
        <v>854</v>
      </c>
      <c r="B2149" s="35" t="s">
        <v>441</v>
      </c>
      <c r="C2149" s="33">
        <v>3227.2105007745699</v>
      </c>
      <c r="D2149" s="35">
        <v>154</v>
      </c>
      <c r="E2149" s="35">
        <v>27</v>
      </c>
      <c r="F2149" s="34">
        <v>59.75970356159128</v>
      </c>
      <c r="G2149" s="35" t="s">
        <v>419</v>
      </c>
      <c r="H2149" s="35" t="s">
        <v>459</v>
      </c>
      <c r="I2149" s="35">
        <v>4420</v>
      </c>
      <c r="J2149" s="35">
        <v>423</v>
      </c>
      <c r="K2149" s="35">
        <v>30</v>
      </c>
      <c r="L2149" s="36">
        <v>7.0921985815602842E-2</v>
      </c>
      <c r="M2149" s="35" t="s">
        <v>455</v>
      </c>
      <c r="N2149" s="39">
        <f t="shared" si="99"/>
        <v>13107.294981175688</v>
      </c>
      <c r="O2149" s="2">
        <v>44231</v>
      </c>
      <c r="P2149" s="2">
        <f t="shared" si="100"/>
        <v>44213</v>
      </c>
      <c r="Q2149" s="2">
        <f t="shared" si="101"/>
        <v>44226</v>
      </c>
    </row>
    <row r="2150" spans="1:17" x14ac:dyDescent="0.25">
      <c r="A2150" s="1" t="s">
        <v>853</v>
      </c>
      <c r="B2150" s="35" t="s">
        <v>449</v>
      </c>
      <c r="C2150" s="33">
        <v>2072.5449926586398</v>
      </c>
      <c r="D2150" s="35">
        <v>36</v>
      </c>
      <c r="E2150" s="35" t="s">
        <v>487</v>
      </c>
      <c r="F2150" s="34">
        <v>6.8928367472441296</v>
      </c>
      <c r="G2150" s="35" t="s">
        <v>429</v>
      </c>
      <c r="H2150" s="35" t="s">
        <v>455</v>
      </c>
      <c r="I2150" s="35">
        <v>2911</v>
      </c>
      <c r="J2150" s="35">
        <v>296</v>
      </c>
      <c r="K2150" s="35">
        <v>2</v>
      </c>
      <c r="L2150" s="36">
        <v>6.7567567567567571E-3</v>
      </c>
      <c r="M2150" s="35" t="s">
        <v>455</v>
      </c>
      <c r="N2150" s="39">
        <f t="shared" si="99"/>
        <v>14281.957740289836</v>
      </c>
      <c r="O2150" s="2">
        <v>44231</v>
      </c>
      <c r="P2150" s="2">
        <f t="shared" si="100"/>
        <v>44213</v>
      </c>
      <c r="Q2150" s="2">
        <f t="shared" si="101"/>
        <v>44226</v>
      </c>
    </row>
    <row r="2151" spans="1:17" x14ac:dyDescent="0.25">
      <c r="A2151" s="1" t="s">
        <v>852</v>
      </c>
      <c r="B2151" s="35" t="s">
        <v>450</v>
      </c>
      <c r="C2151" s="33">
        <v>41070.9163256869</v>
      </c>
      <c r="D2151" s="35">
        <v>2719</v>
      </c>
      <c r="E2151" s="35">
        <v>232</v>
      </c>
      <c r="F2151" s="34">
        <v>40.348329314153474</v>
      </c>
      <c r="G2151" s="35" t="s">
        <v>423</v>
      </c>
      <c r="H2151" s="35" t="s">
        <v>455</v>
      </c>
      <c r="I2151" s="35">
        <v>104303</v>
      </c>
      <c r="J2151" s="35">
        <v>9096</v>
      </c>
      <c r="K2151" s="35">
        <v>277</v>
      </c>
      <c r="L2151" s="36">
        <v>3.0452946350043975E-2</v>
      </c>
      <c r="M2151" s="35" t="s">
        <v>455</v>
      </c>
      <c r="N2151" s="39">
        <f t="shared" si="99"/>
        <v>22147.058828368794</v>
      </c>
      <c r="O2151" s="2">
        <v>44231</v>
      </c>
      <c r="P2151" s="2">
        <f t="shared" si="100"/>
        <v>44213</v>
      </c>
      <c r="Q2151" s="2">
        <f t="shared" si="101"/>
        <v>44226</v>
      </c>
    </row>
    <row r="2152" spans="1:17" x14ac:dyDescent="0.25">
      <c r="A2152" s="1" t="s">
        <v>851</v>
      </c>
      <c r="B2152" s="35" t="s">
        <v>446</v>
      </c>
      <c r="C2152" s="33">
        <v>43672.597856087901</v>
      </c>
      <c r="D2152" s="35">
        <v>2931</v>
      </c>
      <c r="E2152" s="35">
        <v>205</v>
      </c>
      <c r="F2152" s="34">
        <v>33.528706469692985</v>
      </c>
      <c r="G2152" s="35" t="s">
        <v>423</v>
      </c>
      <c r="H2152" s="35" t="s">
        <v>455</v>
      </c>
      <c r="I2152" s="35">
        <v>57915</v>
      </c>
      <c r="J2152" s="35">
        <v>5077</v>
      </c>
      <c r="K2152" s="35">
        <v>237</v>
      </c>
      <c r="L2152" s="36">
        <v>4.6681110892259209E-2</v>
      </c>
      <c r="M2152" s="35" t="s">
        <v>455</v>
      </c>
      <c r="N2152" s="39">
        <f t="shared" si="99"/>
        <v>11625.138529038233</v>
      </c>
      <c r="O2152" s="2">
        <v>44231</v>
      </c>
      <c r="P2152" s="2">
        <f t="shared" si="100"/>
        <v>44213</v>
      </c>
      <c r="Q2152" s="2">
        <f t="shared" si="101"/>
        <v>44226</v>
      </c>
    </row>
    <row r="2153" spans="1:17" x14ac:dyDescent="0.25">
      <c r="A2153" s="1" t="s">
        <v>850</v>
      </c>
      <c r="B2153" s="35" t="s">
        <v>441</v>
      </c>
      <c r="C2153" s="33">
        <v>9025.9672012139599</v>
      </c>
      <c r="D2153" s="35">
        <v>462</v>
      </c>
      <c r="E2153" s="35">
        <v>65</v>
      </c>
      <c r="F2153" s="34">
        <v>51.438887815066472</v>
      </c>
      <c r="G2153" s="35" t="s">
        <v>419</v>
      </c>
      <c r="H2153" s="35" t="s">
        <v>455</v>
      </c>
      <c r="I2153" s="35">
        <v>9246</v>
      </c>
      <c r="J2153" s="35">
        <v>904</v>
      </c>
      <c r="K2153" s="35">
        <v>74</v>
      </c>
      <c r="L2153" s="36">
        <v>8.185840707964602E-2</v>
      </c>
      <c r="M2153" s="35" t="s">
        <v>455</v>
      </c>
      <c r="N2153" s="39">
        <f t="shared" si="99"/>
        <v>10015.547141345864</v>
      </c>
      <c r="O2153" s="2">
        <v>44231</v>
      </c>
      <c r="P2153" s="2">
        <f t="shared" si="100"/>
        <v>44213</v>
      </c>
      <c r="Q2153" s="2">
        <f t="shared" si="101"/>
        <v>44226</v>
      </c>
    </row>
    <row r="2154" spans="1:17" x14ac:dyDescent="0.25">
      <c r="A2154" s="1" t="s">
        <v>849</v>
      </c>
      <c r="B2154" s="35" t="s">
        <v>448</v>
      </c>
      <c r="C2154" s="33">
        <v>1208.9750880147301</v>
      </c>
      <c r="D2154" s="35">
        <v>44</v>
      </c>
      <c r="E2154" s="35">
        <v>11</v>
      </c>
      <c r="F2154" s="34">
        <v>64.990113816531561</v>
      </c>
      <c r="G2154" s="35" t="s">
        <v>427</v>
      </c>
      <c r="H2154" s="35" t="s">
        <v>459</v>
      </c>
      <c r="I2154" s="35">
        <v>1118</v>
      </c>
      <c r="J2154" s="35">
        <v>121</v>
      </c>
      <c r="K2154" s="35">
        <v>13</v>
      </c>
      <c r="L2154" s="36">
        <v>0.10743801652892562</v>
      </c>
      <c r="M2154" s="35" t="s">
        <v>474</v>
      </c>
      <c r="N2154" s="39">
        <f t="shared" si="99"/>
        <v>10008.477527745861</v>
      </c>
      <c r="O2154" s="2">
        <v>44231</v>
      </c>
      <c r="P2154" s="2">
        <f t="shared" si="100"/>
        <v>44213</v>
      </c>
      <c r="Q2154" s="2">
        <f t="shared" si="101"/>
        <v>44226</v>
      </c>
    </row>
    <row r="2155" spans="1:17" x14ac:dyDescent="0.25">
      <c r="A2155" s="1" t="s">
        <v>848</v>
      </c>
      <c r="B2155" s="35" t="s">
        <v>441</v>
      </c>
      <c r="C2155" s="33">
        <v>5055.24299668805</v>
      </c>
      <c r="D2155" s="35">
        <v>131</v>
      </c>
      <c r="E2155" s="35">
        <v>11</v>
      </c>
      <c r="F2155" s="34">
        <v>15.542562172165566</v>
      </c>
      <c r="G2155" s="35" t="s">
        <v>427</v>
      </c>
      <c r="H2155" s="35" t="s">
        <v>455</v>
      </c>
      <c r="I2155" s="35">
        <v>7664</v>
      </c>
      <c r="J2155" s="35">
        <v>663</v>
      </c>
      <c r="K2155" s="35">
        <v>15</v>
      </c>
      <c r="L2155" s="36">
        <v>2.2624434389140271E-2</v>
      </c>
      <c r="M2155" s="35" t="s">
        <v>455</v>
      </c>
      <c r="N2155" s="39">
        <f t="shared" si="99"/>
        <v>13115.096552912797</v>
      </c>
      <c r="O2155" s="2">
        <v>44231</v>
      </c>
      <c r="P2155" s="2">
        <f t="shared" si="100"/>
        <v>44213</v>
      </c>
      <c r="Q2155" s="2">
        <f t="shared" si="101"/>
        <v>44226</v>
      </c>
    </row>
    <row r="2156" spans="1:17" x14ac:dyDescent="0.25">
      <c r="A2156" s="1" t="s">
        <v>847</v>
      </c>
      <c r="B2156" s="35" t="s">
        <v>442</v>
      </c>
      <c r="C2156" s="33">
        <v>692958.26281431701</v>
      </c>
      <c r="D2156" s="35">
        <v>53889</v>
      </c>
      <c r="E2156" s="35">
        <v>4705</v>
      </c>
      <c r="F2156" s="34">
        <v>48.498076522897478</v>
      </c>
      <c r="G2156" s="35" t="s">
        <v>423</v>
      </c>
      <c r="H2156" s="35" t="s">
        <v>455</v>
      </c>
      <c r="I2156" s="35">
        <v>2347377</v>
      </c>
      <c r="J2156" s="35">
        <v>233890</v>
      </c>
      <c r="K2156" s="35">
        <v>5449</v>
      </c>
      <c r="L2156" s="36">
        <v>2.3297276497498826E-2</v>
      </c>
      <c r="M2156" s="35" t="s">
        <v>455</v>
      </c>
      <c r="N2156" s="39">
        <f t="shared" si="99"/>
        <v>33752.393549663531</v>
      </c>
      <c r="O2156" s="2">
        <v>44231</v>
      </c>
      <c r="P2156" s="2">
        <f t="shared" si="100"/>
        <v>44213</v>
      </c>
      <c r="Q2156" s="2">
        <f t="shared" si="101"/>
        <v>44226</v>
      </c>
    </row>
    <row r="2157" spans="1:17" x14ac:dyDescent="0.25">
      <c r="A2157" s="1" t="s">
        <v>846</v>
      </c>
      <c r="B2157" s="35" t="s">
        <v>454</v>
      </c>
      <c r="C2157" s="33">
        <v>21025.5302833235</v>
      </c>
      <c r="D2157" s="35">
        <v>884</v>
      </c>
      <c r="E2157" s="35">
        <v>102</v>
      </c>
      <c r="F2157" s="34">
        <v>34.651750455459315</v>
      </c>
      <c r="G2157" s="35" t="s">
        <v>423</v>
      </c>
      <c r="H2157" s="35" t="s">
        <v>455</v>
      </c>
      <c r="I2157" s="35">
        <v>28561</v>
      </c>
      <c r="J2157" s="35">
        <v>2919</v>
      </c>
      <c r="K2157" s="35">
        <v>119</v>
      </c>
      <c r="L2157" s="36">
        <v>4.0767386091127102E-2</v>
      </c>
      <c r="M2157" s="35" t="s">
        <v>455</v>
      </c>
      <c r="N2157" s="39">
        <f t="shared" si="99"/>
        <v>13883.121903066667</v>
      </c>
      <c r="O2157" s="2">
        <v>44231</v>
      </c>
      <c r="P2157" s="2">
        <f t="shared" si="100"/>
        <v>44213</v>
      </c>
      <c r="Q2157" s="2">
        <f t="shared" si="101"/>
        <v>44226</v>
      </c>
    </row>
    <row r="2158" spans="1:17" x14ac:dyDescent="0.25">
      <c r="A2158" s="1" t="s">
        <v>845</v>
      </c>
      <c r="B2158" s="35" t="s">
        <v>446</v>
      </c>
      <c r="C2158" s="33">
        <v>5073.1152154421097</v>
      </c>
      <c r="D2158" s="35">
        <v>146</v>
      </c>
      <c r="E2158" s="35">
        <v>13</v>
      </c>
      <c r="F2158" s="34">
        <v>18.303771728758299</v>
      </c>
      <c r="G2158" s="35" t="s">
        <v>427</v>
      </c>
      <c r="H2158" s="35" t="s">
        <v>455</v>
      </c>
      <c r="I2158" s="35">
        <v>6327</v>
      </c>
      <c r="J2158" s="35">
        <v>594</v>
      </c>
      <c r="K2158" s="35">
        <v>16</v>
      </c>
      <c r="L2158" s="36">
        <v>2.6936026936026935E-2</v>
      </c>
      <c r="M2158" s="35" t="s">
        <v>455</v>
      </c>
      <c r="N2158" s="39">
        <f t="shared" si="99"/>
        <v>11708.781976642616</v>
      </c>
      <c r="O2158" s="2">
        <v>44231</v>
      </c>
      <c r="P2158" s="2">
        <f t="shared" si="100"/>
        <v>44213</v>
      </c>
      <c r="Q2158" s="2">
        <f t="shared" si="101"/>
        <v>44226</v>
      </c>
    </row>
    <row r="2159" spans="1:17" x14ac:dyDescent="0.25">
      <c r="A2159" s="1" t="s">
        <v>844</v>
      </c>
      <c r="B2159" s="35" t="s">
        <v>450</v>
      </c>
      <c r="C2159" s="33">
        <v>7640.4843218528404</v>
      </c>
      <c r="D2159" s="35">
        <v>415</v>
      </c>
      <c r="E2159" s="35">
        <v>39</v>
      </c>
      <c r="F2159" s="34">
        <v>36.459917570235149</v>
      </c>
      <c r="G2159" s="35" t="s">
        <v>419</v>
      </c>
      <c r="H2159" s="35" t="s">
        <v>455</v>
      </c>
      <c r="I2159" s="35">
        <v>12104</v>
      </c>
      <c r="J2159" s="35">
        <v>1018</v>
      </c>
      <c r="K2159" s="35">
        <v>43</v>
      </c>
      <c r="L2159" s="36">
        <v>4.2239685658153239E-2</v>
      </c>
      <c r="M2159" s="35" t="s">
        <v>455</v>
      </c>
      <c r="N2159" s="39">
        <f t="shared" si="99"/>
        <v>13323.762697717728</v>
      </c>
      <c r="O2159" s="2">
        <v>44231</v>
      </c>
      <c r="P2159" s="2">
        <f t="shared" si="100"/>
        <v>44213</v>
      </c>
      <c r="Q2159" s="2">
        <f t="shared" si="101"/>
        <v>44226</v>
      </c>
    </row>
    <row r="2160" spans="1:17" x14ac:dyDescent="0.25">
      <c r="A2160" s="1" t="s">
        <v>843</v>
      </c>
      <c r="B2160" s="35" t="s">
        <v>441</v>
      </c>
      <c r="C2160" s="33">
        <v>4489.38887213825</v>
      </c>
      <c r="D2160" s="35">
        <v>235</v>
      </c>
      <c r="E2160" s="35">
        <v>28</v>
      </c>
      <c r="F2160" s="34">
        <v>44.549493415735675</v>
      </c>
      <c r="G2160" s="35" t="s">
        <v>419</v>
      </c>
      <c r="H2160" s="35" t="s">
        <v>459</v>
      </c>
      <c r="I2160" s="35">
        <v>6721</v>
      </c>
      <c r="J2160" s="35">
        <v>598</v>
      </c>
      <c r="K2160" s="35">
        <v>32</v>
      </c>
      <c r="L2160" s="36">
        <v>5.3511705685618728E-2</v>
      </c>
      <c r="M2160" s="35" t="s">
        <v>474</v>
      </c>
      <c r="N2160" s="39">
        <f t="shared" si="99"/>
        <v>13320.298531304968</v>
      </c>
      <c r="O2160" s="2">
        <v>44231</v>
      </c>
      <c r="P2160" s="2">
        <f t="shared" si="100"/>
        <v>44213</v>
      </c>
      <c r="Q2160" s="2">
        <f t="shared" si="101"/>
        <v>44226</v>
      </c>
    </row>
    <row r="2161" spans="1:17" x14ac:dyDescent="0.25">
      <c r="A2161" s="1" t="s">
        <v>842</v>
      </c>
      <c r="B2161" s="35" t="s">
        <v>444</v>
      </c>
      <c r="C2161" s="33">
        <v>39657.353717883198</v>
      </c>
      <c r="D2161" s="35">
        <v>3155</v>
      </c>
      <c r="E2161" s="35">
        <v>292</v>
      </c>
      <c r="F2161" s="34">
        <v>52.593380298437516</v>
      </c>
      <c r="G2161" s="35" t="s">
        <v>419</v>
      </c>
      <c r="H2161" s="35" t="s">
        <v>455</v>
      </c>
      <c r="I2161" s="35">
        <v>67618</v>
      </c>
      <c r="J2161" s="35">
        <v>6126</v>
      </c>
      <c r="K2161" s="35">
        <v>338</v>
      </c>
      <c r="L2161" s="36">
        <v>5.5174665360757429E-2</v>
      </c>
      <c r="M2161" s="35" t="s">
        <v>455</v>
      </c>
      <c r="N2161" s="39">
        <f t="shared" si="99"/>
        <v>15447.324205189023</v>
      </c>
      <c r="O2161" s="2">
        <v>44231</v>
      </c>
      <c r="P2161" s="2">
        <f t="shared" si="100"/>
        <v>44213</v>
      </c>
      <c r="Q2161" s="2">
        <f t="shared" si="101"/>
        <v>44226</v>
      </c>
    </row>
    <row r="2162" spans="1:17" x14ac:dyDescent="0.25">
      <c r="A2162" s="1" t="s">
        <v>841</v>
      </c>
      <c r="B2162" s="35" t="s">
        <v>454</v>
      </c>
      <c r="C2162" s="33">
        <v>9926.4673993127308</v>
      </c>
      <c r="D2162" s="35">
        <v>337</v>
      </c>
      <c r="E2162" s="35">
        <v>77</v>
      </c>
      <c r="F2162" s="34">
        <v>55.407425207287716</v>
      </c>
      <c r="G2162" s="35" t="s">
        <v>419</v>
      </c>
      <c r="H2162" s="35" t="s">
        <v>474</v>
      </c>
      <c r="I2162" s="35">
        <v>13154</v>
      </c>
      <c r="J2162" s="35">
        <v>1730</v>
      </c>
      <c r="K2162" s="35">
        <v>84</v>
      </c>
      <c r="L2162" s="36">
        <v>4.8554913294797684E-2</v>
      </c>
      <c r="M2162" s="35" t="s">
        <v>474</v>
      </c>
      <c r="N2162" s="39">
        <f t="shared" si="99"/>
        <v>17428.153747019591</v>
      </c>
      <c r="O2162" s="2">
        <v>44231</v>
      </c>
      <c r="P2162" s="2">
        <f t="shared" si="100"/>
        <v>44213</v>
      </c>
      <c r="Q2162" s="2">
        <f t="shared" si="101"/>
        <v>44226</v>
      </c>
    </row>
    <row r="2163" spans="1:17" x14ac:dyDescent="0.25">
      <c r="A2163" s="1" t="s">
        <v>840</v>
      </c>
      <c r="B2163" s="35" t="s">
        <v>443</v>
      </c>
      <c r="C2163" s="33">
        <v>28615.425420800198</v>
      </c>
      <c r="D2163" s="35">
        <v>2128</v>
      </c>
      <c r="E2163" s="35">
        <v>265</v>
      </c>
      <c r="F2163" s="34">
        <v>66.148139159980772</v>
      </c>
      <c r="G2163" s="35" t="s">
        <v>419</v>
      </c>
      <c r="H2163" s="35" t="s">
        <v>455</v>
      </c>
      <c r="I2163" s="35">
        <v>47903</v>
      </c>
      <c r="J2163" s="35">
        <v>4103</v>
      </c>
      <c r="K2163" s="35">
        <v>297</v>
      </c>
      <c r="L2163" s="36">
        <v>7.2386058981233251E-2</v>
      </c>
      <c r="M2163" s="35" t="s">
        <v>455</v>
      </c>
      <c r="N2163" s="39">
        <f t="shared" si="99"/>
        <v>14338.420413689115</v>
      </c>
      <c r="O2163" s="2">
        <v>44231</v>
      </c>
      <c r="P2163" s="2">
        <f t="shared" si="100"/>
        <v>44213</v>
      </c>
      <c r="Q2163" s="2">
        <f t="shared" si="101"/>
        <v>44226</v>
      </c>
    </row>
    <row r="2164" spans="1:17" x14ac:dyDescent="0.25">
      <c r="A2164" s="1" t="s">
        <v>839</v>
      </c>
      <c r="B2164" s="35" t="s">
        <v>448</v>
      </c>
      <c r="C2164" s="33">
        <v>3727.2357787096198</v>
      </c>
      <c r="D2164" s="35">
        <v>155</v>
      </c>
      <c r="E2164" s="35">
        <v>24</v>
      </c>
      <c r="F2164" s="34">
        <v>45.993487293664188</v>
      </c>
      <c r="G2164" s="35" t="s">
        <v>423</v>
      </c>
      <c r="H2164" s="35" t="s">
        <v>474</v>
      </c>
      <c r="I2164" s="35">
        <v>3964</v>
      </c>
      <c r="J2164" s="35">
        <v>389</v>
      </c>
      <c r="K2164" s="35">
        <v>24</v>
      </c>
      <c r="L2164" s="36">
        <v>6.1696658097686374E-2</v>
      </c>
      <c r="M2164" s="35" t="s">
        <v>474</v>
      </c>
      <c r="N2164" s="39">
        <f t="shared" si="99"/>
        <v>10436.688825053965</v>
      </c>
      <c r="O2164" s="2">
        <v>44231</v>
      </c>
      <c r="P2164" s="2">
        <f t="shared" si="100"/>
        <v>44213</v>
      </c>
      <c r="Q2164" s="2">
        <f t="shared" si="101"/>
        <v>44226</v>
      </c>
    </row>
    <row r="2165" spans="1:17" x14ac:dyDescent="0.25">
      <c r="A2165" s="1" t="s">
        <v>838</v>
      </c>
      <c r="B2165" s="35" t="s">
        <v>443</v>
      </c>
      <c r="C2165" s="33">
        <v>99226.362872711004</v>
      </c>
      <c r="D2165" s="35">
        <v>11179</v>
      </c>
      <c r="E2165" s="35">
        <v>865</v>
      </c>
      <c r="F2165" s="34">
        <v>62.267438306666428</v>
      </c>
      <c r="G2165" s="35" t="s">
        <v>419</v>
      </c>
      <c r="H2165" s="35" t="s">
        <v>455</v>
      </c>
      <c r="I2165" s="35">
        <v>149364</v>
      </c>
      <c r="J2165" s="35">
        <v>12766</v>
      </c>
      <c r="K2165" s="35">
        <v>1001</v>
      </c>
      <c r="L2165" s="36">
        <v>7.8411405295315678E-2</v>
      </c>
      <c r="M2165" s="35" t="s">
        <v>455</v>
      </c>
      <c r="N2165" s="39">
        <f t="shared" si="99"/>
        <v>12865.53253632445</v>
      </c>
      <c r="O2165" s="2">
        <v>44231</v>
      </c>
      <c r="P2165" s="2">
        <f t="shared" si="100"/>
        <v>44213</v>
      </c>
      <c r="Q2165" s="2">
        <f t="shared" si="101"/>
        <v>44226</v>
      </c>
    </row>
    <row r="2166" spans="1:17" x14ac:dyDescent="0.25">
      <c r="A2166" s="1" t="s">
        <v>837</v>
      </c>
      <c r="B2166" s="35" t="s">
        <v>441</v>
      </c>
      <c r="C2166" s="33">
        <v>3688.3663500984599</v>
      </c>
      <c r="D2166" s="35">
        <v>171</v>
      </c>
      <c r="E2166" s="35">
        <v>19</v>
      </c>
      <c r="F2166" s="34">
        <v>36.795229332537119</v>
      </c>
      <c r="G2166" s="35" t="s">
        <v>423</v>
      </c>
      <c r="H2166" s="35" t="s">
        <v>474</v>
      </c>
      <c r="I2166" s="35">
        <v>3881</v>
      </c>
      <c r="J2166" s="35">
        <v>358</v>
      </c>
      <c r="K2166" s="35">
        <v>20</v>
      </c>
      <c r="L2166" s="36">
        <v>5.5865921787709494E-2</v>
      </c>
      <c r="M2166" s="35" t="s">
        <v>474</v>
      </c>
      <c r="N2166" s="39">
        <f t="shared" si="99"/>
        <v>9706.1941797197906</v>
      </c>
      <c r="O2166" s="2">
        <v>44231</v>
      </c>
      <c r="P2166" s="2">
        <f t="shared" si="100"/>
        <v>44213</v>
      </c>
      <c r="Q2166" s="2">
        <f t="shared" si="101"/>
        <v>44226</v>
      </c>
    </row>
    <row r="2167" spans="1:17" x14ac:dyDescent="0.25">
      <c r="A2167" s="1" t="s">
        <v>836</v>
      </c>
      <c r="B2167" s="35" t="s">
        <v>444</v>
      </c>
      <c r="C2167" s="33">
        <v>64727.380689706901</v>
      </c>
      <c r="D2167" s="35">
        <v>1734</v>
      </c>
      <c r="E2167" s="35">
        <v>180</v>
      </c>
      <c r="F2167" s="34">
        <v>19.863530271336057</v>
      </c>
      <c r="G2167" s="35" t="s">
        <v>423</v>
      </c>
      <c r="H2167" s="35" t="s">
        <v>455</v>
      </c>
      <c r="I2167" s="35">
        <v>145226</v>
      </c>
      <c r="J2167" s="35">
        <v>13583</v>
      </c>
      <c r="K2167" s="35">
        <v>206</v>
      </c>
      <c r="L2167" s="36">
        <v>1.516601634395936E-2</v>
      </c>
      <c r="M2167" s="35" t="s">
        <v>455</v>
      </c>
      <c r="N2167" s="39">
        <f t="shared" si="99"/>
        <v>20984.936908098924</v>
      </c>
      <c r="O2167" s="2">
        <v>44231</v>
      </c>
      <c r="P2167" s="2">
        <f t="shared" si="100"/>
        <v>44213</v>
      </c>
      <c r="Q2167" s="2">
        <f t="shared" si="101"/>
        <v>44226</v>
      </c>
    </row>
    <row r="2168" spans="1:17" x14ac:dyDescent="0.25">
      <c r="A2168" s="1" t="s">
        <v>835</v>
      </c>
      <c r="B2168" s="35" t="s">
        <v>449</v>
      </c>
      <c r="C2168" s="33">
        <v>1838.08536362777</v>
      </c>
      <c r="D2168" s="35">
        <v>29</v>
      </c>
      <c r="E2168" s="35">
        <v>0</v>
      </c>
      <c r="F2168" s="34">
        <v>0</v>
      </c>
      <c r="G2168" s="35" t="s">
        <v>429</v>
      </c>
      <c r="H2168" s="35" t="s">
        <v>459</v>
      </c>
      <c r="I2168" s="35">
        <v>336</v>
      </c>
      <c r="J2168" s="35">
        <v>36</v>
      </c>
      <c r="K2168" s="35">
        <v>0</v>
      </c>
      <c r="L2168" s="36">
        <v>0</v>
      </c>
      <c r="M2168" s="35" t="s">
        <v>459</v>
      </c>
      <c r="N2168" s="39">
        <f t="shared" si="99"/>
        <v>1958.5597444151319</v>
      </c>
      <c r="O2168" s="2">
        <v>44231</v>
      </c>
      <c r="P2168" s="2">
        <f t="shared" si="100"/>
        <v>44213</v>
      </c>
      <c r="Q2168" s="2">
        <f t="shared" si="101"/>
        <v>44226</v>
      </c>
    </row>
    <row r="2169" spans="1:17" x14ac:dyDescent="0.25">
      <c r="A2169" s="1" t="s">
        <v>834</v>
      </c>
      <c r="B2169" s="35" t="s">
        <v>446</v>
      </c>
      <c r="C2169" s="33">
        <v>27818.816168915801</v>
      </c>
      <c r="D2169" s="35">
        <v>1511</v>
      </c>
      <c r="E2169" s="35">
        <v>163</v>
      </c>
      <c r="F2169" s="34">
        <v>41.852453649219783</v>
      </c>
      <c r="G2169" s="35" t="s">
        <v>423</v>
      </c>
      <c r="H2169" s="35" t="s">
        <v>455</v>
      </c>
      <c r="I2169" s="35">
        <v>37029</v>
      </c>
      <c r="J2169" s="35">
        <v>3715</v>
      </c>
      <c r="K2169" s="35">
        <v>181</v>
      </c>
      <c r="L2169" s="36">
        <v>4.8721399730820993E-2</v>
      </c>
      <c r="M2169" s="35" t="s">
        <v>455</v>
      </c>
      <c r="N2169" s="39">
        <f t="shared" si="99"/>
        <v>13354.270639852275</v>
      </c>
      <c r="O2169" s="2">
        <v>44231</v>
      </c>
      <c r="P2169" s="2">
        <f t="shared" si="100"/>
        <v>44213</v>
      </c>
      <c r="Q2169" s="2">
        <f t="shared" si="101"/>
        <v>44226</v>
      </c>
    </row>
    <row r="2170" spans="1:17" x14ac:dyDescent="0.25">
      <c r="A2170" s="1" t="s">
        <v>833</v>
      </c>
      <c r="B2170" s="35" t="s">
        <v>446</v>
      </c>
      <c r="C2170" s="33">
        <v>111989.024087531</v>
      </c>
      <c r="D2170" s="35">
        <v>4058</v>
      </c>
      <c r="E2170" s="35">
        <v>432</v>
      </c>
      <c r="F2170" s="34">
        <v>27.553720651253112</v>
      </c>
      <c r="G2170" s="35" t="s">
        <v>423</v>
      </c>
      <c r="H2170" s="35" t="s">
        <v>455</v>
      </c>
      <c r="I2170" s="35">
        <v>549197</v>
      </c>
      <c r="J2170" s="35">
        <v>50830</v>
      </c>
      <c r="K2170" s="35">
        <v>538</v>
      </c>
      <c r="L2170" s="36">
        <v>1.0584300609876057E-2</v>
      </c>
      <c r="M2170" s="35" t="s">
        <v>455</v>
      </c>
      <c r="N2170" s="39">
        <f t="shared" si="99"/>
        <v>45388.376596862836</v>
      </c>
      <c r="O2170" s="2">
        <v>44231</v>
      </c>
      <c r="P2170" s="2">
        <f t="shared" si="100"/>
        <v>44213</v>
      </c>
      <c r="Q2170" s="2">
        <f t="shared" si="101"/>
        <v>44226</v>
      </c>
    </row>
    <row r="2171" spans="1:17" x14ac:dyDescent="0.25">
      <c r="A2171" s="1" t="s">
        <v>832</v>
      </c>
      <c r="B2171" s="35" t="s">
        <v>444</v>
      </c>
      <c r="C2171" s="33">
        <v>23172.8895591976</v>
      </c>
      <c r="D2171" s="35">
        <v>1417</v>
      </c>
      <c r="E2171" s="35">
        <v>186</v>
      </c>
      <c r="F2171" s="34">
        <v>57.333006536688153</v>
      </c>
      <c r="G2171" s="35" t="s">
        <v>419</v>
      </c>
      <c r="H2171" s="35" t="s">
        <v>455</v>
      </c>
      <c r="I2171" s="35">
        <v>41095</v>
      </c>
      <c r="J2171" s="35">
        <v>4229</v>
      </c>
      <c r="K2171" s="35">
        <v>220</v>
      </c>
      <c r="L2171" s="36">
        <v>5.2021754551903526E-2</v>
      </c>
      <c r="M2171" s="35" t="s">
        <v>455</v>
      </c>
      <c r="N2171" s="39">
        <f t="shared" si="99"/>
        <v>18249.77411296322</v>
      </c>
      <c r="O2171" s="2">
        <v>44231</v>
      </c>
      <c r="P2171" s="2">
        <f t="shared" si="100"/>
        <v>44213</v>
      </c>
      <c r="Q2171" s="2">
        <f t="shared" si="101"/>
        <v>44226</v>
      </c>
    </row>
    <row r="2172" spans="1:17" x14ac:dyDescent="0.25">
      <c r="A2172" s="1" t="s">
        <v>831</v>
      </c>
      <c r="B2172" s="35" t="s">
        <v>446</v>
      </c>
      <c r="C2172" s="33">
        <v>4723.0019559667198</v>
      </c>
      <c r="D2172" s="35">
        <v>131</v>
      </c>
      <c r="E2172" s="35">
        <v>6</v>
      </c>
      <c r="F2172" s="34">
        <v>9.0741319306463648</v>
      </c>
      <c r="G2172" s="35" t="s">
        <v>429</v>
      </c>
      <c r="H2172" s="35" t="s">
        <v>455</v>
      </c>
      <c r="I2172" s="35">
        <v>6556</v>
      </c>
      <c r="J2172" s="35">
        <v>675</v>
      </c>
      <c r="K2172" s="35">
        <v>7</v>
      </c>
      <c r="L2172" s="36">
        <v>1.037037037037037E-2</v>
      </c>
      <c r="M2172" s="35" t="s">
        <v>455</v>
      </c>
      <c r="N2172" s="39">
        <f t="shared" si="99"/>
        <v>14291.757790768028</v>
      </c>
      <c r="O2172" s="2">
        <v>44231</v>
      </c>
      <c r="P2172" s="2">
        <f t="shared" si="100"/>
        <v>44213</v>
      </c>
      <c r="Q2172" s="2">
        <f t="shared" si="101"/>
        <v>44226</v>
      </c>
    </row>
    <row r="2173" spans="1:17" x14ac:dyDescent="0.25">
      <c r="A2173" s="1" t="s">
        <v>830</v>
      </c>
      <c r="B2173" s="35" t="s">
        <v>443</v>
      </c>
      <c r="C2173" s="33">
        <v>12248.3187771581</v>
      </c>
      <c r="D2173" s="35">
        <v>529</v>
      </c>
      <c r="E2173" s="35">
        <v>81</v>
      </c>
      <c r="F2173" s="34">
        <v>47.236803605275767</v>
      </c>
      <c r="G2173" s="35" t="s">
        <v>419</v>
      </c>
      <c r="H2173" s="35" t="s">
        <v>455</v>
      </c>
      <c r="I2173" s="35">
        <v>11421</v>
      </c>
      <c r="J2173" s="35">
        <v>1209</v>
      </c>
      <c r="K2173" s="35">
        <v>91</v>
      </c>
      <c r="L2173" s="36">
        <v>7.5268817204301078E-2</v>
      </c>
      <c r="M2173" s="35" t="s">
        <v>455</v>
      </c>
      <c r="N2173" s="39">
        <f t="shared" si="99"/>
        <v>9870.7424422579952</v>
      </c>
      <c r="O2173" s="2">
        <v>44231</v>
      </c>
      <c r="P2173" s="2">
        <f t="shared" si="100"/>
        <v>44213</v>
      </c>
      <c r="Q2173" s="2">
        <f t="shared" si="101"/>
        <v>44226</v>
      </c>
    </row>
    <row r="2174" spans="1:17" x14ac:dyDescent="0.25">
      <c r="A2174" s="1" t="s">
        <v>829</v>
      </c>
      <c r="B2174" s="35" t="s">
        <v>449</v>
      </c>
      <c r="C2174" s="33">
        <v>1174.1958259012499</v>
      </c>
      <c r="D2174" s="35">
        <v>15</v>
      </c>
      <c r="E2174" s="35" t="s">
        <v>487</v>
      </c>
      <c r="F2174" s="34">
        <v>12.166381425133524</v>
      </c>
      <c r="G2174" s="35" t="s">
        <v>429</v>
      </c>
      <c r="H2174" s="35" t="s">
        <v>455</v>
      </c>
      <c r="I2174" s="35">
        <v>1399</v>
      </c>
      <c r="J2174" s="35">
        <v>127</v>
      </c>
      <c r="K2174" s="35">
        <v>2</v>
      </c>
      <c r="L2174" s="36">
        <v>1.5748031496062992E-2</v>
      </c>
      <c r="M2174" s="35" t="s">
        <v>455</v>
      </c>
      <c r="N2174" s="39">
        <f t="shared" si="99"/>
        <v>10815.913086943705</v>
      </c>
      <c r="O2174" s="2">
        <v>44231</v>
      </c>
      <c r="P2174" s="2">
        <f t="shared" si="100"/>
        <v>44213</v>
      </c>
      <c r="Q2174" s="2">
        <f t="shared" si="101"/>
        <v>44226</v>
      </c>
    </row>
    <row r="2175" spans="1:17" x14ac:dyDescent="0.25">
      <c r="A2175" s="1" t="s">
        <v>828</v>
      </c>
      <c r="B2175" s="35" t="s">
        <v>441</v>
      </c>
      <c r="C2175" s="33">
        <v>14163.6711170745</v>
      </c>
      <c r="D2175" s="35">
        <v>763</v>
      </c>
      <c r="E2175" s="35">
        <v>95</v>
      </c>
      <c r="F2175" s="34">
        <v>47.909290110062038</v>
      </c>
      <c r="G2175" s="35" t="s">
        <v>419</v>
      </c>
      <c r="H2175" s="35" t="s">
        <v>474</v>
      </c>
      <c r="I2175" s="35">
        <v>20828</v>
      </c>
      <c r="J2175" s="35">
        <v>2035</v>
      </c>
      <c r="K2175" s="35">
        <v>104</v>
      </c>
      <c r="L2175" s="36">
        <v>5.1105651105651108E-2</v>
      </c>
      <c r="M2175" s="35" t="s">
        <v>459</v>
      </c>
      <c r="N2175" s="39">
        <f t="shared" si="99"/>
        <v>14367.743949849129</v>
      </c>
      <c r="O2175" s="2">
        <v>44231</v>
      </c>
      <c r="P2175" s="2">
        <f t="shared" si="100"/>
        <v>44213</v>
      </c>
      <c r="Q2175" s="2">
        <f t="shared" si="101"/>
        <v>44226</v>
      </c>
    </row>
    <row r="2176" spans="1:17" x14ac:dyDescent="0.25">
      <c r="A2176" s="1" t="s">
        <v>827</v>
      </c>
      <c r="B2176" s="35" t="s">
        <v>454</v>
      </c>
      <c r="C2176" s="33">
        <v>5829.5344790318404</v>
      </c>
      <c r="D2176" s="35">
        <v>221</v>
      </c>
      <c r="E2176" s="35">
        <v>46</v>
      </c>
      <c r="F2176" s="34">
        <v>56.363236164613468</v>
      </c>
      <c r="G2176" s="35" t="s">
        <v>419</v>
      </c>
      <c r="H2176" s="35" t="s">
        <v>455</v>
      </c>
      <c r="I2176" s="35">
        <v>6675</v>
      </c>
      <c r="J2176" s="35">
        <v>548</v>
      </c>
      <c r="K2176" s="35">
        <v>51</v>
      </c>
      <c r="L2176" s="36">
        <v>9.3065693430656932E-2</v>
      </c>
      <c r="M2176" s="35" t="s">
        <v>455</v>
      </c>
      <c r="N2176" s="39">
        <f t="shared" si="99"/>
        <v>9400.4075620633594</v>
      </c>
      <c r="O2176" s="2">
        <v>44231</v>
      </c>
      <c r="P2176" s="2">
        <f t="shared" si="100"/>
        <v>44213</v>
      </c>
      <c r="Q2176" s="2">
        <f t="shared" si="101"/>
        <v>44226</v>
      </c>
    </row>
    <row r="2177" spans="1:17" x14ac:dyDescent="0.25">
      <c r="A2177" s="1" t="s">
        <v>826</v>
      </c>
      <c r="B2177" s="35" t="s">
        <v>446</v>
      </c>
      <c r="C2177" s="33">
        <v>35973.240681719501</v>
      </c>
      <c r="D2177" s="35">
        <v>2214</v>
      </c>
      <c r="E2177" s="35">
        <v>200</v>
      </c>
      <c r="F2177" s="34">
        <v>39.712058227141732</v>
      </c>
      <c r="G2177" s="35" t="s">
        <v>419</v>
      </c>
      <c r="H2177" s="35" t="s">
        <v>455</v>
      </c>
      <c r="I2177" s="35">
        <v>49576</v>
      </c>
      <c r="J2177" s="35">
        <v>4117</v>
      </c>
      <c r="K2177" s="35">
        <v>223</v>
      </c>
      <c r="L2177" s="36">
        <v>5.4165654602866167E-2</v>
      </c>
      <c r="M2177" s="35" t="s">
        <v>455</v>
      </c>
      <c r="N2177" s="39">
        <f t="shared" si="99"/>
        <v>11444.618060479976</v>
      </c>
      <c r="O2177" s="2">
        <v>44231</v>
      </c>
      <c r="P2177" s="2">
        <f t="shared" si="100"/>
        <v>44213</v>
      </c>
      <c r="Q2177" s="2">
        <f t="shared" si="101"/>
        <v>44226</v>
      </c>
    </row>
    <row r="2178" spans="1:17" x14ac:dyDescent="0.25">
      <c r="A2178" s="1" t="s">
        <v>825</v>
      </c>
      <c r="B2178" s="35" t="s">
        <v>442</v>
      </c>
      <c r="C2178" s="33">
        <v>36918.336746757697</v>
      </c>
      <c r="D2178" s="35">
        <v>7639</v>
      </c>
      <c r="E2178" s="35">
        <v>480</v>
      </c>
      <c r="F2178" s="34">
        <v>92.869065366888123</v>
      </c>
      <c r="G2178" s="35" t="s">
        <v>419</v>
      </c>
      <c r="H2178" s="35" t="s">
        <v>455</v>
      </c>
      <c r="I2178" s="35">
        <v>94329</v>
      </c>
      <c r="J2178" s="35">
        <v>7752</v>
      </c>
      <c r="K2178" s="35">
        <v>619</v>
      </c>
      <c r="L2178" s="36">
        <v>7.985036119711042E-2</v>
      </c>
      <c r="M2178" s="35" t="s">
        <v>455</v>
      </c>
      <c r="N2178" s="39">
        <f t="shared" si="99"/>
        <v>20997.695679453405</v>
      </c>
      <c r="O2178" s="2">
        <v>44231</v>
      </c>
      <c r="P2178" s="2">
        <f t="shared" si="100"/>
        <v>44213</v>
      </c>
      <c r="Q2178" s="2">
        <f t="shared" si="101"/>
        <v>44226</v>
      </c>
    </row>
    <row r="2179" spans="1:17" x14ac:dyDescent="0.25">
      <c r="A2179" s="1" t="s">
        <v>824</v>
      </c>
      <c r="B2179" s="35" t="s">
        <v>453</v>
      </c>
      <c r="C2179" s="33">
        <v>2936.1193472292898</v>
      </c>
      <c r="D2179" s="35">
        <v>88</v>
      </c>
      <c r="E2179" s="35">
        <v>8</v>
      </c>
      <c r="F2179" s="34">
        <v>19.462034878378088</v>
      </c>
      <c r="G2179" s="35" t="s">
        <v>429</v>
      </c>
      <c r="H2179" s="35" t="s">
        <v>455</v>
      </c>
      <c r="I2179" s="35">
        <v>3690</v>
      </c>
      <c r="J2179" s="35">
        <v>394</v>
      </c>
      <c r="K2179" s="35">
        <v>9</v>
      </c>
      <c r="L2179" s="36">
        <v>2.2842639593908629E-2</v>
      </c>
      <c r="M2179" s="35" t="s">
        <v>455</v>
      </c>
      <c r="N2179" s="39">
        <f t="shared" si="99"/>
        <v>13419.073048641692</v>
      </c>
      <c r="O2179" s="2">
        <v>44231</v>
      </c>
      <c r="P2179" s="2">
        <f t="shared" si="100"/>
        <v>44213</v>
      </c>
      <c r="Q2179" s="2">
        <f t="shared" si="101"/>
        <v>44226</v>
      </c>
    </row>
    <row r="2180" spans="1:17" x14ac:dyDescent="0.25">
      <c r="A2180" s="1" t="s">
        <v>823</v>
      </c>
      <c r="B2180" s="35" t="s">
        <v>448</v>
      </c>
      <c r="C2180" s="33">
        <v>1357.7287896405801</v>
      </c>
      <c r="D2180" s="35">
        <v>44</v>
      </c>
      <c r="E2180" s="35">
        <v>7</v>
      </c>
      <c r="F2180" s="34">
        <v>36.826205926763969</v>
      </c>
      <c r="G2180" s="35" t="s">
        <v>429</v>
      </c>
      <c r="H2180" s="35" t="s">
        <v>455</v>
      </c>
      <c r="I2180" s="35">
        <v>1052</v>
      </c>
      <c r="J2180" s="35">
        <v>101</v>
      </c>
      <c r="K2180" s="35">
        <v>10</v>
      </c>
      <c r="L2180" s="36">
        <v>9.9009900990099015E-2</v>
      </c>
      <c r="M2180" s="35" t="s">
        <v>455</v>
      </c>
      <c r="N2180" s="39">
        <f t="shared" si="99"/>
        <v>7438.8935972063209</v>
      </c>
      <c r="O2180" s="2">
        <v>44231</v>
      </c>
      <c r="P2180" s="2">
        <f t="shared" si="100"/>
        <v>44213</v>
      </c>
      <c r="Q2180" s="2">
        <f t="shared" si="101"/>
        <v>44226</v>
      </c>
    </row>
    <row r="2181" spans="1:17" x14ac:dyDescent="0.25">
      <c r="A2181" s="1" t="s">
        <v>822</v>
      </c>
      <c r="B2181" s="35" t="s">
        <v>447</v>
      </c>
      <c r="C2181" s="33">
        <v>1223.64361651632</v>
      </c>
      <c r="D2181" s="35">
        <v>28</v>
      </c>
      <c r="E2181" s="35" t="s">
        <v>487</v>
      </c>
      <c r="F2181" s="34">
        <v>23.349468902367711</v>
      </c>
      <c r="G2181" s="35" t="s">
        <v>429</v>
      </c>
      <c r="H2181" s="35" t="s">
        <v>455</v>
      </c>
      <c r="I2181" s="35">
        <v>1165</v>
      </c>
      <c r="J2181" s="35">
        <v>120</v>
      </c>
      <c r="K2181" s="35">
        <v>4</v>
      </c>
      <c r="L2181" s="36">
        <v>3.3333333333333333E-2</v>
      </c>
      <c r="M2181" s="35" t="s">
        <v>455</v>
      </c>
      <c r="N2181" s="39">
        <f t="shared" si="99"/>
        <v>9806.7769389944388</v>
      </c>
      <c r="O2181" s="2">
        <v>44231</v>
      </c>
      <c r="P2181" s="2">
        <f t="shared" si="100"/>
        <v>44213</v>
      </c>
      <c r="Q2181" s="2">
        <f t="shared" si="101"/>
        <v>44226</v>
      </c>
    </row>
    <row r="2182" spans="1:17" x14ac:dyDescent="0.25">
      <c r="A2182" s="1" t="s">
        <v>821</v>
      </c>
      <c r="B2182" s="35" t="s">
        <v>448</v>
      </c>
      <c r="C2182" s="33">
        <v>56710.292083490698</v>
      </c>
      <c r="D2182" s="35">
        <v>4161</v>
      </c>
      <c r="E2182" s="35">
        <v>475</v>
      </c>
      <c r="F2182" s="34">
        <v>59.827890462318031</v>
      </c>
      <c r="G2182" s="35" t="s">
        <v>419</v>
      </c>
      <c r="H2182" s="35" t="s">
        <v>455</v>
      </c>
      <c r="I2182" s="35">
        <v>77713</v>
      </c>
      <c r="J2182" s="35">
        <v>7361</v>
      </c>
      <c r="K2182" s="35">
        <v>620</v>
      </c>
      <c r="L2182" s="36">
        <v>8.4227686455644615E-2</v>
      </c>
      <c r="M2182" s="35" t="s">
        <v>455</v>
      </c>
      <c r="N2182" s="39">
        <f t="shared" si="99"/>
        <v>12980.007207797309</v>
      </c>
      <c r="O2182" s="2">
        <v>44231</v>
      </c>
      <c r="P2182" s="2">
        <f t="shared" si="100"/>
        <v>44213</v>
      </c>
      <c r="Q2182" s="2">
        <f t="shared" si="101"/>
        <v>44226</v>
      </c>
    </row>
    <row r="2183" spans="1:17" x14ac:dyDescent="0.25">
      <c r="A2183" s="1" t="s">
        <v>820</v>
      </c>
      <c r="B2183" s="35" t="s">
        <v>451</v>
      </c>
      <c r="C2183" s="33">
        <v>758.61581752920097</v>
      </c>
      <c r="D2183" s="35">
        <v>12</v>
      </c>
      <c r="E2183" s="35">
        <v>0</v>
      </c>
      <c r="F2183" s="34">
        <v>0</v>
      </c>
      <c r="G2183" s="35" t="s">
        <v>429</v>
      </c>
      <c r="H2183" s="35" t="s">
        <v>459</v>
      </c>
      <c r="I2183" s="35">
        <v>3074</v>
      </c>
      <c r="J2183" s="35">
        <v>161</v>
      </c>
      <c r="K2183" s="35">
        <v>0</v>
      </c>
      <c r="L2183" s="36">
        <v>0</v>
      </c>
      <c r="M2183" s="35" t="s">
        <v>459</v>
      </c>
      <c r="N2183" s="39">
        <f t="shared" si="99"/>
        <v>21222.863573339971</v>
      </c>
      <c r="O2183" s="2">
        <v>44231</v>
      </c>
      <c r="P2183" s="2">
        <f t="shared" si="100"/>
        <v>44213</v>
      </c>
      <c r="Q2183" s="2">
        <f t="shared" si="101"/>
        <v>44226</v>
      </c>
    </row>
    <row r="2184" spans="1:17" x14ac:dyDescent="0.25">
      <c r="A2184" s="1" t="s">
        <v>819</v>
      </c>
      <c r="B2184" s="35" t="s">
        <v>453</v>
      </c>
      <c r="C2184" s="33">
        <v>1673.49740572871</v>
      </c>
      <c r="D2184" s="35">
        <v>32</v>
      </c>
      <c r="E2184" s="35" t="s">
        <v>487</v>
      </c>
      <c r="F2184" s="34">
        <v>4.2682212224564804</v>
      </c>
      <c r="G2184" s="35" t="s">
        <v>429</v>
      </c>
      <c r="H2184" s="35" t="s">
        <v>455</v>
      </c>
      <c r="I2184" s="35">
        <v>1346</v>
      </c>
      <c r="J2184" s="35">
        <v>113</v>
      </c>
      <c r="K2184" s="35">
        <v>1</v>
      </c>
      <c r="L2184" s="36">
        <v>8.8495575221238937E-3</v>
      </c>
      <c r="M2184" s="35" t="s">
        <v>455</v>
      </c>
      <c r="N2184" s="39">
        <f t="shared" si="99"/>
        <v>6752.3259739261512</v>
      </c>
      <c r="O2184" s="2">
        <v>44231</v>
      </c>
      <c r="P2184" s="2">
        <f t="shared" si="100"/>
        <v>44213</v>
      </c>
      <c r="Q2184" s="2">
        <f t="shared" si="101"/>
        <v>44226</v>
      </c>
    </row>
    <row r="2185" spans="1:17" x14ac:dyDescent="0.25">
      <c r="A2185" s="1" t="s">
        <v>818</v>
      </c>
      <c r="B2185" s="35" t="s">
        <v>441</v>
      </c>
      <c r="C2185" s="33">
        <v>14079.6128022015</v>
      </c>
      <c r="D2185" s="35">
        <v>1269</v>
      </c>
      <c r="E2185" s="35">
        <v>109</v>
      </c>
      <c r="F2185" s="34">
        <v>55.297786914260207</v>
      </c>
      <c r="G2185" s="35" t="s">
        <v>419</v>
      </c>
      <c r="H2185" s="35" t="s">
        <v>455</v>
      </c>
      <c r="I2185" s="35">
        <v>18681</v>
      </c>
      <c r="J2185" s="35">
        <v>1571</v>
      </c>
      <c r="K2185" s="35">
        <v>124</v>
      </c>
      <c r="L2185" s="36">
        <v>7.8930617441120302E-2</v>
      </c>
      <c r="M2185" s="35" t="s">
        <v>455</v>
      </c>
      <c r="N2185" s="39">
        <f t="shared" si="99"/>
        <v>11157.977297176503</v>
      </c>
      <c r="O2185" s="2">
        <v>44231</v>
      </c>
      <c r="P2185" s="2">
        <f t="shared" si="100"/>
        <v>44213</v>
      </c>
      <c r="Q2185" s="2">
        <f t="shared" si="101"/>
        <v>44226</v>
      </c>
    </row>
    <row r="2186" spans="1:17" x14ac:dyDescent="0.25">
      <c r="A2186" s="1" t="s">
        <v>817</v>
      </c>
      <c r="B2186" s="35" t="s">
        <v>444</v>
      </c>
      <c r="C2186" s="33">
        <v>7354.9427443027298</v>
      </c>
      <c r="D2186" s="35">
        <v>299</v>
      </c>
      <c r="E2186" s="35">
        <v>46</v>
      </c>
      <c r="F2186" s="34">
        <v>44.673553553621595</v>
      </c>
      <c r="G2186" s="35" t="s">
        <v>419</v>
      </c>
      <c r="H2186" s="35" t="s">
        <v>455</v>
      </c>
      <c r="I2186" s="35">
        <v>11446</v>
      </c>
      <c r="J2186" s="35">
        <v>1440</v>
      </c>
      <c r="K2186" s="35">
        <v>49</v>
      </c>
      <c r="L2186" s="36">
        <v>3.4027777777777775E-2</v>
      </c>
      <c r="M2186" s="35" t="s">
        <v>455</v>
      </c>
      <c r="N2186" s="39">
        <f t="shared" si="99"/>
        <v>19578.670426978508</v>
      </c>
      <c r="O2186" s="2">
        <v>44231</v>
      </c>
      <c r="P2186" s="2">
        <f t="shared" si="100"/>
        <v>44213</v>
      </c>
      <c r="Q2186" s="2">
        <f t="shared" si="101"/>
        <v>44226</v>
      </c>
    </row>
    <row r="2187" spans="1:17" x14ac:dyDescent="0.25">
      <c r="A2187" s="1" t="s">
        <v>816</v>
      </c>
      <c r="B2187" s="35" t="s">
        <v>449</v>
      </c>
      <c r="C2187" s="33">
        <v>1582.42316470797</v>
      </c>
      <c r="D2187" s="35">
        <v>28</v>
      </c>
      <c r="E2187" s="35">
        <v>6</v>
      </c>
      <c r="F2187" s="34">
        <v>27.083237791865855</v>
      </c>
      <c r="G2187" s="35" t="s">
        <v>429</v>
      </c>
      <c r="H2187" s="35" t="s">
        <v>455</v>
      </c>
      <c r="I2187" s="35">
        <v>1776</v>
      </c>
      <c r="J2187" s="35">
        <v>207</v>
      </c>
      <c r="K2187" s="35">
        <v>6</v>
      </c>
      <c r="L2187" s="36">
        <v>2.8985507246376812E-2</v>
      </c>
      <c r="M2187" s="35" t="s">
        <v>455</v>
      </c>
      <c r="N2187" s="39">
        <f t="shared" si="99"/>
        <v>13081.203853471206</v>
      </c>
      <c r="O2187" s="2">
        <v>44231</v>
      </c>
      <c r="P2187" s="2">
        <f t="shared" si="100"/>
        <v>44213</v>
      </c>
      <c r="Q2187" s="2">
        <f t="shared" si="101"/>
        <v>44226</v>
      </c>
    </row>
    <row r="2188" spans="1:17" x14ac:dyDescent="0.25">
      <c r="A2188" s="1" t="s">
        <v>815</v>
      </c>
      <c r="B2188" s="35" t="s">
        <v>446</v>
      </c>
      <c r="C2188" s="33">
        <v>18730.958831312699</v>
      </c>
      <c r="D2188" s="35">
        <v>893</v>
      </c>
      <c r="E2188" s="35">
        <v>75</v>
      </c>
      <c r="F2188" s="34">
        <v>28.600473181262227</v>
      </c>
      <c r="G2188" s="35" t="s">
        <v>423</v>
      </c>
      <c r="H2188" s="35" t="s">
        <v>455</v>
      </c>
      <c r="I2188" s="35">
        <v>37498</v>
      </c>
      <c r="J2188" s="35">
        <v>4140</v>
      </c>
      <c r="K2188" s="35">
        <v>89</v>
      </c>
      <c r="L2188" s="36">
        <v>2.1497584541062802E-2</v>
      </c>
      <c r="M2188" s="35" t="s">
        <v>455</v>
      </c>
      <c r="N2188" s="39">
        <f t="shared" si="99"/>
        <v>22102.445674479448</v>
      </c>
      <c r="O2188" s="2">
        <v>44231</v>
      </c>
      <c r="P2188" s="2">
        <f t="shared" si="100"/>
        <v>44213</v>
      </c>
      <c r="Q2188" s="2">
        <f t="shared" si="101"/>
        <v>44226</v>
      </c>
    </row>
    <row r="2189" spans="1:17" x14ac:dyDescent="0.25">
      <c r="A2189" s="1" t="s">
        <v>814</v>
      </c>
      <c r="B2189" s="35" t="s">
        <v>449</v>
      </c>
      <c r="C2189" s="33">
        <v>1931.62596058402</v>
      </c>
      <c r="D2189" s="35">
        <v>23</v>
      </c>
      <c r="E2189" s="35" t="s">
        <v>487</v>
      </c>
      <c r="F2189" s="34">
        <v>7.395693875120136</v>
      </c>
      <c r="G2189" s="35" t="s">
        <v>429</v>
      </c>
      <c r="H2189" s="35" t="s">
        <v>455</v>
      </c>
      <c r="I2189" s="35">
        <v>2165</v>
      </c>
      <c r="J2189" s="35">
        <v>202</v>
      </c>
      <c r="K2189" s="35">
        <v>2</v>
      </c>
      <c r="L2189" s="36">
        <v>9.9009900990099011E-3</v>
      </c>
      <c r="M2189" s="35" t="s">
        <v>455</v>
      </c>
      <c r="N2189" s="39">
        <f t="shared" si="99"/>
        <v>10457.511139419872</v>
      </c>
      <c r="O2189" s="2">
        <v>44231</v>
      </c>
      <c r="P2189" s="2">
        <f t="shared" si="100"/>
        <v>44213</v>
      </c>
      <c r="Q2189" s="2">
        <f t="shared" si="101"/>
        <v>44226</v>
      </c>
    </row>
    <row r="2190" spans="1:17" x14ac:dyDescent="0.25">
      <c r="A2190" s="1" t="s">
        <v>813</v>
      </c>
      <c r="B2190" s="35" t="s">
        <v>447</v>
      </c>
      <c r="C2190" s="33">
        <v>784.07156341524001</v>
      </c>
      <c r="D2190" s="35">
        <v>19</v>
      </c>
      <c r="E2190" s="35" t="s">
        <v>487</v>
      </c>
      <c r="F2190" s="34">
        <v>36.439822465921132</v>
      </c>
      <c r="G2190" s="35" t="s">
        <v>429</v>
      </c>
      <c r="H2190" s="35" t="s">
        <v>459</v>
      </c>
      <c r="I2190" s="35">
        <v>1256</v>
      </c>
      <c r="J2190" s="35">
        <v>102</v>
      </c>
      <c r="K2190" s="35">
        <v>4</v>
      </c>
      <c r="L2190" s="36">
        <v>3.9215686274509803E-2</v>
      </c>
      <c r="M2190" s="35" t="s">
        <v>474</v>
      </c>
      <c r="N2190" s="39">
        <f t="shared" si="99"/>
        <v>13009.016620333847</v>
      </c>
      <c r="O2190" s="2">
        <v>44231</v>
      </c>
      <c r="P2190" s="2">
        <f t="shared" si="100"/>
        <v>44213</v>
      </c>
      <c r="Q2190" s="2">
        <f t="shared" si="101"/>
        <v>44226</v>
      </c>
    </row>
    <row r="2191" spans="1:17" x14ac:dyDescent="0.25">
      <c r="A2191" s="1" t="s">
        <v>812</v>
      </c>
      <c r="B2191" s="35" t="s">
        <v>453</v>
      </c>
      <c r="C2191" s="33">
        <v>6466.0125528356502</v>
      </c>
      <c r="D2191" s="35">
        <v>200</v>
      </c>
      <c r="E2191" s="35">
        <v>20</v>
      </c>
      <c r="F2191" s="34">
        <v>22.093545549102483</v>
      </c>
      <c r="G2191" s="35" t="s">
        <v>423</v>
      </c>
      <c r="H2191" s="35" t="s">
        <v>455</v>
      </c>
      <c r="I2191" s="35">
        <v>9896</v>
      </c>
      <c r="J2191" s="35">
        <v>1239</v>
      </c>
      <c r="K2191" s="35">
        <v>21</v>
      </c>
      <c r="L2191" s="36">
        <v>1.6949152542372881E-2</v>
      </c>
      <c r="M2191" s="35" t="s">
        <v>455</v>
      </c>
      <c r="N2191" s="39">
        <f t="shared" ref="N2191:N2254" si="102">(J2191/C2191)*100000</f>
        <v>19161.732054736582</v>
      </c>
      <c r="O2191" s="2">
        <v>44231</v>
      </c>
      <c r="P2191" s="2">
        <f t="shared" ref="P2191:P2254" si="103">O2191-18</f>
        <v>44213</v>
      </c>
      <c r="Q2191" s="2">
        <f t="shared" ref="Q2191:Q2254" si="104">O2191-5</f>
        <v>44226</v>
      </c>
    </row>
    <row r="2192" spans="1:17" x14ac:dyDescent="0.25">
      <c r="A2192" s="1" t="s">
        <v>811</v>
      </c>
      <c r="B2192" s="35" t="s">
        <v>450</v>
      </c>
      <c r="C2192" s="33">
        <v>28666.8719119466</v>
      </c>
      <c r="D2192" s="35">
        <v>2462</v>
      </c>
      <c r="E2192" s="35">
        <v>160</v>
      </c>
      <c r="F2192" s="34">
        <v>39.866824199290114</v>
      </c>
      <c r="G2192" s="35" t="s">
        <v>423</v>
      </c>
      <c r="H2192" s="35" t="s">
        <v>455</v>
      </c>
      <c r="I2192" s="35">
        <v>53786</v>
      </c>
      <c r="J2192" s="35">
        <v>5027</v>
      </c>
      <c r="K2192" s="35">
        <v>186</v>
      </c>
      <c r="L2192" s="36">
        <v>3.7000198925800677E-2</v>
      </c>
      <c r="M2192" s="35" t="s">
        <v>455</v>
      </c>
      <c r="N2192" s="39">
        <f t="shared" si="102"/>
        <v>17535.92095936025</v>
      </c>
      <c r="O2192" s="2">
        <v>44231</v>
      </c>
      <c r="P2192" s="2">
        <f t="shared" si="103"/>
        <v>44213</v>
      </c>
      <c r="Q2192" s="2">
        <f t="shared" si="104"/>
        <v>44226</v>
      </c>
    </row>
    <row r="2193" spans="1:17" x14ac:dyDescent="0.25">
      <c r="A2193" s="1" t="s">
        <v>810</v>
      </c>
      <c r="B2193" s="35" t="s">
        <v>452</v>
      </c>
      <c r="C2193" s="33">
        <v>37104.373350893802</v>
      </c>
      <c r="D2193" s="35">
        <v>2967</v>
      </c>
      <c r="E2193" s="35">
        <v>289</v>
      </c>
      <c r="F2193" s="34">
        <v>55.634566167278713</v>
      </c>
      <c r="G2193" s="35" t="s">
        <v>419</v>
      </c>
      <c r="H2193" s="35" t="s">
        <v>455</v>
      </c>
      <c r="I2193" s="35">
        <v>55408</v>
      </c>
      <c r="J2193" s="35">
        <v>5677</v>
      </c>
      <c r="K2193" s="35">
        <v>331</v>
      </c>
      <c r="L2193" s="36">
        <v>5.8305443015677291E-2</v>
      </c>
      <c r="M2193" s="35" t="s">
        <v>455</v>
      </c>
      <c r="N2193" s="39">
        <f t="shared" si="102"/>
        <v>15300.08321744975</v>
      </c>
      <c r="O2193" s="2">
        <v>44231</v>
      </c>
      <c r="P2193" s="2">
        <f t="shared" si="103"/>
        <v>44213</v>
      </c>
      <c r="Q2193" s="2">
        <f t="shared" si="104"/>
        <v>44226</v>
      </c>
    </row>
    <row r="2194" spans="1:17" x14ac:dyDescent="0.25">
      <c r="A2194" s="1" t="s">
        <v>809</v>
      </c>
      <c r="B2194" s="35" t="s">
        <v>444</v>
      </c>
      <c r="C2194" s="33">
        <v>27391.508223539095</v>
      </c>
      <c r="D2194" s="35">
        <v>1866</v>
      </c>
      <c r="E2194" s="35">
        <v>349</v>
      </c>
      <c r="F2194" s="34">
        <v>91.008392911891093</v>
      </c>
      <c r="G2194" s="35" t="s">
        <v>419</v>
      </c>
      <c r="H2194" s="35" t="s">
        <v>474</v>
      </c>
      <c r="I2194" s="35">
        <v>48783</v>
      </c>
      <c r="J2194" s="35">
        <v>4979</v>
      </c>
      <c r="K2194" s="35">
        <v>377</v>
      </c>
      <c r="L2194" s="36">
        <v>7.5718015665796348E-2</v>
      </c>
      <c r="M2194" s="35" t="s">
        <v>474</v>
      </c>
      <c r="N2194" s="39">
        <f t="shared" si="102"/>
        <v>18177.166293169867</v>
      </c>
      <c r="O2194" s="2">
        <v>44231</v>
      </c>
      <c r="P2194" s="2">
        <f t="shared" si="103"/>
        <v>44213</v>
      </c>
      <c r="Q2194" s="2">
        <f t="shared" si="104"/>
        <v>44226</v>
      </c>
    </row>
    <row r="2195" spans="1:17" x14ac:dyDescent="0.25">
      <c r="A2195" s="1" t="s">
        <v>808</v>
      </c>
      <c r="B2195" s="35" t="s">
        <v>449</v>
      </c>
      <c r="C2195" s="33">
        <v>5307.8849770148699</v>
      </c>
      <c r="D2195" s="35">
        <v>149</v>
      </c>
      <c r="E2195" s="35">
        <v>22</v>
      </c>
      <c r="F2195" s="34">
        <v>29.605550576801225</v>
      </c>
      <c r="G2195" s="35" t="s">
        <v>423</v>
      </c>
      <c r="H2195" s="35" t="s">
        <v>455</v>
      </c>
      <c r="I2195" s="35">
        <v>23375</v>
      </c>
      <c r="J2195" s="35">
        <v>3527</v>
      </c>
      <c r="K2195" s="35">
        <v>24</v>
      </c>
      <c r="L2195" s="36">
        <v>6.8046498440601077E-3</v>
      </c>
      <c r="M2195" s="35" t="s">
        <v>459</v>
      </c>
      <c r="N2195" s="39">
        <f t="shared" si="102"/>
        <v>66448.312562785955</v>
      </c>
      <c r="O2195" s="2">
        <v>44231</v>
      </c>
      <c r="P2195" s="2">
        <f t="shared" si="103"/>
        <v>44213</v>
      </c>
      <c r="Q2195" s="2">
        <f t="shared" si="104"/>
        <v>44226</v>
      </c>
    </row>
    <row r="2196" spans="1:17" x14ac:dyDescent="0.25">
      <c r="A2196" s="1" t="s">
        <v>807</v>
      </c>
      <c r="B2196" s="35" t="s">
        <v>454</v>
      </c>
      <c r="C2196" s="33">
        <v>13087.712635498299</v>
      </c>
      <c r="D2196" s="35">
        <v>504</v>
      </c>
      <c r="E2196" s="35">
        <v>73</v>
      </c>
      <c r="F2196" s="34">
        <v>39.841077348709575</v>
      </c>
      <c r="G2196" s="35" t="s">
        <v>419</v>
      </c>
      <c r="H2196" s="35" t="s">
        <v>455</v>
      </c>
      <c r="I2196" s="35">
        <v>13657</v>
      </c>
      <c r="J2196" s="35">
        <v>1413</v>
      </c>
      <c r="K2196" s="35">
        <v>82</v>
      </c>
      <c r="L2196" s="36">
        <v>5.8032554847841471E-2</v>
      </c>
      <c r="M2196" s="35" t="s">
        <v>459</v>
      </c>
      <c r="N2196" s="39">
        <f t="shared" si="102"/>
        <v>10796.386193317436</v>
      </c>
      <c r="O2196" s="2">
        <v>44231</v>
      </c>
      <c r="P2196" s="2">
        <f t="shared" si="103"/>
        <v>44213</v>
      </c>
      <c r="Q2196" s="2">
        <f t="shared" si="104"/>
        <v>44226</v>
      </c>
    </row>
    <row r="2197" spans="1:17" x14ac:dyDescent="0.25">
      <c r="A2197" s="1" t="s">
        <v>806</v>
      </c>
      <c r="B2197" s="35" t="s">
        <v>452</v>
      </c>
      <c r="C2197" s="33">
        <v>7927.2612196189812</v>
      </c>
      <c r="D2197" s="35">
        <v>574</v>
      </c>
      <c r="E2197" s="35">
        <v>53</v>
      </c>
      <c r="F2197" s="34">
        <v>47.755639442599872</v>
      </c>
      <c r="G2197" s="35" t="s">
        <v>419</v>
      </c>
      <c r="H2197" s="35" t="s">
        <v>455</v>
      </c>
      <c r="I2197" s="35">
        <v>9302</v>
      </c>
      <c r="J2197" s="35">
        <v>861</v>
      </c>
      <c r="K2197" s="35">
        <v>61</v>
      </c>
      <c r="L2197" s="36">
        <v>7.0847851335656215E-2</v>
      </c>
      <c r="M2197" s="35" t="s">
        <v>455</v>
      </c>
      <c r="N2197" s="39">
        <f t="shared" si="102"/>
        <v>10861.254298888658</v>
      </c>
      <c r="O2197" s="2">
        <v>44231</v>
      </c>
      <c r="P2197" s="2">
        <f t="shared" si="103"/>
        <v>44213</v>
      </c>
      <c r="Q2197" s="2">
        <f t="shared" si="104"/>
        <v>44226</v>
      </c>
    </row>
    <row r="2198" spans="1:17" x14ac:dyDescent="0.25">
      <c r="A2198" s="1" t="s">
        <v>805</v>
      </c>
      <c r="B2198" s="35" t="s">
        <v>441</v>
      </c>
      <c r="C2198" s="33">
        <v>9485.9761215318194</v>
      </c>
      <c r="D2198" s="35">
        <v>380</v>
      </c>
      <c r="E2198" s="35">
        <v>52</v>
      </c>
      <c r="F2198" s="34">
        <v>39.155545688701586</v>
      </c>
      <c r="G2198" s="35" t="s">
        <v>419</v>
      </c>
      <c r="H2198" s="35" t="s">
        <v>455</v>
      </c>
      <c r="I2198" s="35">
        <v>9121</v>
      </c>
      <c r="J2198" s="35">
        <v>846</v>
      </c>
      <c r="K2198" s="35">
        <v>53</v>
      </c>
      <c r="L2198" s="36">
        <v>6.2647754137115833E-2</v>
      </c>
      <c r="M2198" s="35" t="s">
        <v>455</v>
      </c>
      <c r="N2198" s="39">
        <f t="shared" si="102"/>
        <v>8918.4285218650311</v>
      </c>
      <c r="O2198" s="2">
        <v>44231</v>
      </c>
      <c r="P2198" s="2">
        <f t="shared" si="103"/>
        <v>44213</v>
      </c>
      <c r="Q2198" s="2">
        <f t="shared" si="104"/>
        <v>44226</v>
      </c>
    </row>
    <row r="2199" spans="1:17" x14ac:dyDescent="0.25">
      <c r="A2199" s="1" t="s">
        <v>804</v>
      </c>
      <c r="B2199" s="35" t="s">
        <v>444</v>
      </c>
      <c r="C2199" s="33">
        <v>5133.8205219983302</v>
      </c>
      <c r="D2199" s="35">
        <v>182</v>
      </c>
      <c r="E2199" s="35">
        <v>15</v>
      </c>
      <c r="F2199" s="34">
        <v>20.870004450633186</v>
      </c>
      <c r="G2199" s="35" t="s">
        <v>427</v>
      </c>
      <c r="H2199" s="35" t="s">
        <v>455</v>
      </c>
      <c r="I2199" s="35">
        <v>9749</v>
      </c>
      <c r="J2199" s="35">
        <v>1056</v>
      </c>
      <c r="K2199" s="35">
        <v>16</v>
      </c>
      <c r="L2199" s="36">
        <v>1.5151515151515152E-2</v>
      </c>
      <c r="M2199" s="35" t="s">
        <v>455</v>
      </c>
      <c r="N2199" s="39">
        <f t="shared" si="102"/>
        <v>20569.476386544069</v>
      </c>
      <c r="O2199" s="2">
        <v>44231</v>
      </c>
      <c r="P2199" s="2">
        <f t="shared" si="103"/>
        <v>44213</v>
      </c>
      <c r="Q2199" s="2">
        <f t="shared" si="104"/>
        <v>44226</v>
      </c>
    </row>
    <row r="2200" spans="1:17" x14ac:dyDescent="0.25">
      <c r="A2200" s="1" t="s">
        <v>803</v>
      </c>
      <c r="B2200" s="35" t="s">
        <v>446</v>
      </c>
      <c r="C2200" s="33">
        <v>32414.524512956301</v>
      </c>
      <c r="D2200" s="35">
        <v>2796</v>
      </c>
      <c r="E2200" s="35">
        <v>204</v>
      </c>
      <c r="F2200" s="34">
        <v>44.953392932246395</v>
      </c>
      <c r="G2200" s="35" t="s">
        <v>419</v>
      </c>
      <c r="H2200" s="35" t="s">
        <v>455</v>
      </c>
      <c r="I2200" s="35">
        <v>45656</v>
      </c>
      <c r="J2200" s="35">
        <v>3473</v>
      </c>
      <c r="K2200" s="35">
        <v>233</v>
      </c>
      <c r="L2200" s="36">
        <v>6.7088972070256256E-2</v>
      </c>
      <c r="M2200" s="35" t="s">
        <v>455</v>
      </c>
      <c r="N2200" s="39">
        <f t="shared" si="102"/>
        <v>10714.332701723941</v>
      </c>
      <c r="O2200" s="2">
        <v>44231</v>
      </c>
      <c r="P2200" s="2">
        <f t="shared" si="103"/>
        <v>44213</v>
      </c>
      <c r="Q2200" s="2">
        <f t="shared" si="104"/>
        <v>44226</v>
      </c>
    </row>
    <row r="2201" spans="1:17" x14ac:dyDescent="0.25">
      <c r="A2201" s="1" t="s">
        <v>802</v>
      </c>
      <c r="B2201" s="35" t="s">
        <v>441</v>
      </c>
      <c r="C2201" s="33">
        <v>12469.6895953656</v>
      </c>
      <c r="D2201" s="35">
        <v>695</v>
      </c>
      <c r="E2201" s="35">
        <v>83</v>
      </c>
      <c r="F2201" s="34">
        <v>47.543857312813948</v>
      </c>
      <c r="G2201" s="35" t="s">
        <v>423</v>
      </c>
      <c r="H2201" s="35" t="s">
        <v>455</v>
      </c>
      <c r="I2201" s="35">
        <v>31305</v>
      </c>
      <c r="J2201" s="35">
        <v>2098</v>
      </c>
      <c r="K2201" s="35">
        <v>98</v>
      </c>
      <c r="L2201" s="36">
        <v>4.6711153479504289E-2</v>
      </c>
      <c r="M2201" s="35" t="s">
        <v>455</v>
      </c>
      <c r="N2201" s="39">
        <f t="shared" si="102"/>
        <v>16824.797313156279</v>
      </c>
      <c r="O2201" s="2">
        <v>44231</v>
      </c>
      <c r="P2201" s="2">
        <f t="shared" si="103"/>
        <v>44213</v>
      </c>
      <c r="Q2201" s="2">
        <f t="shared" si="104"/>
        <v>44226</v>
      </c>
    </row>
    <row r="2202" spans="1:17" x14ac:dyDescent="0.25">
      <c r="A2202" s="1" t="s">
        <v>801</v>
      </c>
      <c r="B2202" s="35" t="s">
        <v>446</v>
      </c>
      <c r="C2202" s="33">
        <v>3330.26120665499</v>
      </c>
      <c r="D2202" s="35">
        <v>115</v>
      </c>
      <c r="E2202" s="35">
        <v>6</v>
      </c>
      <c r="F2202" s="34">
        <v>12.86900341976172</v>
      </c>
      <c r="G2202" s="35" t="s">
        <v>429</v>
      </c>
      <c r="H2202" s="35" t="s">
        <v>455</v>
      </c>
      <c r="I2202" s="35">
        <v>3449</v>
      </c>
      <c r="J2202" s="35">
        <v>303</v>
      </c>
      <c r="K2202" s="35">
        <v>6</v>
      </c>
      <c r="L2202" s="36">
        <v>1.9801980198019802E-2</v>
      </c>
      <c r="M2202" s="35" t="s">
        <v>455</v>
      </c>
      <c r="N2202" s="39">
        <f t="shared" si="102"/>
        <v>9098.3854177715366</v>
      </c>
      <c r="O2202" s="2">
        <v>44231</v>
      </c>
      <c r="P2202" s="2">
        <f t="shared" si="103"/>
        <v>44213</v>
      </c>
      <c r="Q2202" s="2">
        <f t="shared" si="104"/>
        <v>44226</v>
      </c>
    </row>
    <row r="2203" spans="1:17" x14ac:dyDescent="0.25">
      <c r="A2203" s="1" t="s">
        <v>800</v>
      </c>
      <c r="B2203" s="35" t="s">
        <v>443</v>
      </c>
      <c r="C2203" s="33">
        <v>15120.384628985899</v>
      </c>
      <c r="D2203" s="35">
        <v>713</v>
      </c>
      <c r="E2203" s="35">
        <v>85</v>
      </c>
      <c r="F2203" s="34">
        <v>40.153929416514934</v>
      </c>
      <c r="G2203" s="35" t="s">
        <v>423</v>
      </c>
      <c r="H2203" s="35" t="s">
        <v>455</v>
      </c>
      <c r="I2203" s="35">
        <v>21634</v>
      </c>
      <c r="J2203" s="35">
        <v>2000</v>
      </c>
      <c r="K2203" s="35">
        <v>94</v>
      </c>
      <c r="L2203" s="36">
        <v>4.7E-2</v>
      </c>
      <c r="M2203" s="35" t="s">
        <v>455</v>
      </c>
      <c r="N2203" s="39">
        <f t="shared" si="102"/>
        <v>13227.176748969625</v>
      </c>
      <c r="O2203" s="2">
        <v>44231</v>
      </c>
      <c r="P2203" s="2">
        <f t="shared" si="103"/>
        <v>44213</v>
      </c>
      <c r="Q2203" s="2">
        <f t="shared" si="104"/>
        <v>44226</v>
      </c>
    </row>
    <row r="2204" spans="1:17" x14ac:dyDescent="0.25">
      <c r="A2204" s="1" t="s">
        <v>799</v>
      </c>
      <c r="B2204" s="35" t="s">
        <v>443</v>
      </c>
      <c r="C2204" s="33">
        <v>14878.570537017</v>
      </c>
      <c r="D2204" s="35">
        <v>966</v>
      </c>
      <c r="E2204" s="35">
        <v>141</v>
      </c>
      <c r="F2204" s="34">
        <v>67.690834589058511</v>
      </c>
      <c r="G2204" s="35" t="s">
        <v>419</v>
      </c>
      <c r="H2204" s="35" t="s">
        <v>455</v>
      </c>
      <c r="I2204" s="35">
        <v>16848</v>
      </c>
      <c r="J2204" s="35">
        <v>1748</v>
      </c>
      <c r="K2204" s="35">
        <v>157</v>
      </c>
      <c r="L2204" s="36">
        <v>8.9816933638443938E-2</v>
      </c>
      <c r="M2204" s="35" t="s">
        <v>455</v>
      </c>
      <c r="N2204" s="39">
        <f t="shared" si="102"/>
        <v>11748.440454350637</v>
      </c>
      <c r="O2204" s="2">
        <v>44231</v>
      </c>
      <c r="P2204" s="2">
        <f t="shared" si="103"/>
        <v>44213</v>
      </c>
      <c r="Q2204" s="2">
        <f t="shared" si="104"/>
        <v>44226</v>
      </c>
    </row>
    <row r="2205" spans="1:17" x14ac:dyDescent="0.25">
      <c r="A2205" s="1" t="s">
        <v>798</v>
      </c>
      <c r="B2205" s="35" t="s">
        <v>441</v>
      </c>
      <c r="C2205" s="33">
        <v>2244.2586476452502</v>
      </c>
      <c r="D2205" s="35">
        <v>130</v>
      </c>
      <c r="E2205" s="35">
        <v>21</v>
      </c>
      <c r="F2205" s="34">
        <v>66.837216003326944</v>
      </c>
      <c r="G2205" s="35" t="s">
        <v>423</v>
      </c>
      <c r="H2205" s="35" t="s">
        <v>455</v>
      </c>
      <c r="I2205" s="35">
        <v>2324</v>
      </c>
      <c r="J2205" s="35">
        <v>207</v>
      </c>
      <c r="K2205" s="35">
        <v>22</v>
      </c>
      <c r="L2205" s="36">
        <v>0.10628019323671498</v>
      </c>
      <c r="M2205" s="35" t="s">
        <v>455</v>
      </c>
      <c r="N2205" s="39">
        <f t="shared" si="102"/>
        <v>9223.5358084591189</v>
      </c>
      <c r="O2205" s="2">
        <v>44231</v>
      </c>
      <c r="P2205" s="2">
        <f t="shared" si="103"/>
        <v>44213</v>
      </c>
      <c r="Q2205" s="2">
        <f t="shared" si="104"/>
        <v>44226</v>
      </c>
    </row>
    <row r="2206" spans="1:17" x14ac:dyDescent="0.25">
      <c r="A2206" s="1" t="s">
        <v>797</v>
      </c>
      <c r="B2206" s="35" t="s">
        <v>448</v>
      </c>
      <c r="C2206" s="33">
        <v>17005.439503125901</v>
      </c>
      <c r="D2206" s="35">
        <v>1201</v>
      </c>
      <c r="E2206" s="35">
        <v>88</v>
      </c>
      <c r="F2206" s="34">
        <v>36.962962848204306</v>
      </c>
      <c r="G2206" s="35" t="s">
        <v>423</v>
      </c>
      <c r="H2206" s="35" t="s">
        <v>455</v>
      </c>
      <c r="I2206" s="35">
        <v>27486</v>
      </c>
      <c r="J2206" s="35">
        <v>2379</v>
      </c>
      <c r="K2206" s="35">
        <v>105</v>
      </c>
      <c r="L2206" s="36">
        <v>4.4136191677175286E-2</v>
      </c>
      <c r="M2206" s="35" t="s">
        <v>455</v>
      </c>
      <c r="N2206" s="39">
        <f t="shared" si="102"/>
        <v>13989.64137070787</v>
      </c>
      <c r="O2206" s="2">
        <v>44231</v>
      </c>
      <c r="P2206" s="2">
        <f t="shared" si="103"/>
        <v>44213</v>
      </c>
      <c r="Q2206" s="2">
        <f t="shared" si="104"/>
        <v>44226</v>
      </c>
    </row>
    <row r="2207" spans="1:17" x14ac:dyDescent="0.25">
      <c r="A2207" s="1" t="s">
        <v>796</v>
      </c>
      <c r="B2207" s="35" t="s">
        <v>454</v>
      </c>
      <c r="C2207" s="33">
        <v>4602.6150295043099</v>
      </c>
      <c r="D2207" s="35">
        <v>89</v>
      </c>
      <c r="E2207" s="35">
        <v>20</v>
      </c>
      <c r="F2207" s="34">
        <v>31.03825584833416</v>
      </c>
      <c r="G2207" s="35" t="s">
        <v>423</v>
      </c>
      <c r="H2207" s="35" t="s">
        <v>459</v>
      </c>
      <c r="I2207" s="35">
        <v>3630</v>
      </c>
      <c r="J2207" s="35">
        <v>334</v>
      </c>
      <c r="K2207" s="35">
        <v>22</v>
      </c>
      <c r="L2207" s="36">
        <v>6.5868263473053898E-2</v>
      </c>
      <c r="M2207" s="35" t="s">
        <v>455</v>
      </c>
      <c r="N2207" s="39">
        <f t="shared" si="102"/>
        <v>7256.744217340527</v>
      </c>
      <c r="O2207" s="2">
        <v>44231</v>
      </c>
      <c r="P2207" s="2">
        <f t="shared" si="103"/>
        <v>44213</v>
      </c>
      <c r="Q2207" s="2">
        <f t="shared" si="104"/>
        <v>44226</v>
      </c>
    </row>
    <row r="2208" spans="1:17" x14ac:dyDescent="0.25">
      <c r="A2208" s="1" t="s">
        <v>795</v>
      </c>
      <c r="B2208" s="35" t="s">
        <v>447</v>
      </c>
      <c r="C2208" s="33">
        <v>16194.1783185606</v>
      </c>
      <c r="D2208" s="35">
        <v>720</v>
      </c>
      <c r="E2208" s="35">
        <v>77</v>
      </c>
      <c r="F2208" s="34">
        <v>33.962822267408882</v>
      </c>
      <c r="G2208" s="35" t="s">
        <v>423</v>
      </c>
      <c r="H2208" s="35" t="s">
        <v>455</v>
      </c>
      <c r="I2208" s="35">
        <v>39371</v>
      </c>
      <c r="J2208" s="35">
        <v>4264</v>
      </c>
      <c r="K2208" s="35">
        <v>98</v>
      </c>
      <c r="L2208" s="36">
        <v>2.298311444652908E-2</v>
      </c>
      <c r="M2208" s="35" t="s">
        <v>455</v>
      </c>
      <c r="N2208" s="39">
        <f t="shared" si="102"/>
        <v>26330.449845132993</v>
      </c>
      <c r="O2208" s="2">
        <v>44231</v>
      </c>
      <c r="P2208" s="2">
        <f t="shared" si="103"/>
        <v>44213</v>
      </c>
      <c r="Q2208" s="2">
        <f t="shared" si="104"/>
        <v>44226</v>
      </c>
    </row>
    <row r="2209" spans="1:17" x14ac:dyDescent="0.25">
      <c r="A2209" s="1" t="s">
        <v>794</v>
      </c>
      <c r="B2209" s="35" t="s">
        <v>452</v>
      </c>
      <c r="C2209" s="33">
        <v>23741.067234681399</v>
      </c>
      <c r="D2209" s="35">
        <v>1540</v>
      </c>
      <c r="E2209" s="35">
        <v>246</v>
      </c>
      <c r="F2209" s="34">
        <v>74.012799836394464</v>
      </c>
      <c r="G2209" s="35" t="s">
        <v>423</v>
      </c>
      <c r="H2209" s="35" t="s">
        <v>474</v>
      </c>
      <c r="I2209" s="35">
        <v>66745</v>
      </c>
      <c r="J2209" s="35">
        <v>7012</v>
      </c>
      <c r="K2209" s="35">
        <v>263</v>
      </c>
      <c r="L2209" s="36">
        <v>3.7507130633200228E-2</v>
      </c>
      <c r="M2209" s="35" t="s">
        <v>455</v>
      </c>
      <c r="N2209" s="39">
        <f t="shared" si="102"/>
        <v>29535.319245281182</v>
      </c>
      <c r="O2209" s="2">
        <v>44231</v>
      </c>
      <c r="P2209" s="2">
        <f t="shared" si="103"/>
        <v>44213</v>
      </c>
      <c r="Q2209" s="2">
        <f t="shared" si="104"/>
        <v>44226</v>
      </c>
    </row>
    <row r="2210" spans="1:17" x14ac:dyDescent="0.25">
      <c r="A2210" s="1" t="s">
        <v>793</v>
      </c>
      <c r="B2210" s="35" t="s">
        <v>451</v>
      </c>
      <c r="C2210" s="33">
        <v>4086.1741400712999</v>
      </c>
      <c r="D2210" s="35">
        <v>240</v>
      </c>
      <c r="E2210" s="35">
        <v>29</v>
      </c>
      <c r="F2210" s="34">
        <v>50.693595045668481</v>
      </c>
      <c r="G2210" s="35" t="s">
        <v>419</v>
      </c>
      <c r="H2210" s="35" t="s">
        <v>455</v>
      </c>
      <c r="I2210" s="35">
        <v>9606</v>
      </c>
      <c r="J2210" s="35">
        <v>659</v>
      </c>
      <c r="K2210" s="35">
        <v>30</v>
      </c>
      <c r="L2210" s="36">
        <v>4.5523520485584217E-2</v>
      </c>
      <c r="M2210" s="35" t="s">
        <v>455</v>
      </c>
      <c r="N2210" s="39">
        <f t="shared" si="102"/>
        <v>16127.55544452888</v>
      </c>
      <c r="O2210" s="2">
        <v>44231</v>
      </c>
      <c r="P2210" s="2">
        <f t="shared" si="103"/>
        <v>44213</v>
      </c>
      <c r="Q2210" s="2">
        <f t="shared" si="104"/>
        <v>44226</v>
      </c>
    </row>
    <row r="2211" spans="1:17" x14ac:dyDescent="0.25">
      <c r="A2211" s="1" t="s">
        <v>792</v>
      </c>
      <c r="B2211" s="35" t="s">
        <v>453</v>
      </c>
      <c r="C2211" s="33">
        <v>1073.55719304948</v>
      </c>
      <c r="D2211" s="35">
        <v>13</v>
      </c>
      <c r="E2211" s="35" t="s">
        <v>487</v>
      </c>
      <c r="F2211" s="34">
        <v>13.306896342555509</v>
      </c>
      <c r="G2211" s="35" t="s">
        <v>429</v>
      </c>
      <c r="H2211" s="35" t="s">
        <v>474</v>
      </c>
      <c r="I2211" s="35">
        <v>1023</v>
      </c>
      <c r="J2211" s="35">
        <v>86</v>
      </c>
      <c r="K2211" s="35">
        <v>2</v>
      </c>
      <c r="L2211" s="36">
        <v>2.3255813953488372E-2</v>
      </c>
      <c r="M2211" s="35" t="s">
        <v>474</v>
      </c>
      <c r="N2211" s="39">
        <f t="shared" si="102"/>
        <v>8010.7515982184168</v>
      </c>
      <c r="O2211" s="2">
        <v>44231</v>
      </c>
      <c r="P2211" s="2">
        <f t="shared" si="103"/>
        <v>44213</v>
      </c>
      <c r="Q2211" s="2">
        <f t="shared" si="104"/>
        <v>44226</v>
      </c>
    </row>
    <row r="2212" spans="1:17" x14ac:dyDescent="0.25">
      <c r="A2212" s="1" t="s">
        <v>791</v>
      </c>
      <c r="B2212" s="35" t="s">
        <v>449</v>
      </c>
      <c r="C2212" s="33">
        <v>2112.6874094155901</v>
      </c>
      <c r="D2212" s="35">
        <v>56</v>
      </c>
      <c r="E2212" s="35">
        <v>12</v>
      </c>
      <c r="F2212" s="34">
        <v>40.571210550261171</v>
      </c>
      <c r="G2212" s="35" t="s">
        <v>427</v>
      </c>
      <c r="H2212" s="35" t="s">
        <v>455</v>
      </c>
      <c r="I2212" s="35">
        <v>2333</v>
      </c>
      <c r="J2212" s="35">
        <v>271</v>
      </c>
      <c r="K2212" s="35">
        <v>13</v>
      </c>
      <c r="L2212" s="36">
        <v>4.797047970479705E-2</v>
      </c>
      <c r="M2212" s="35" t="s">
        <v>455</v>
      </c>
      <c r="N2212" s="39">
        <f t="shared" si="102"/>
        <v>12827.26440230757</v>
      </c>
      <c r="O2212" s="2">
        <v>44231</v>
      </c>
      <c r="P2212" s="2">
        <f t="shared" si="103"/>
        <v>44213</v>
      </c>
      <c r="Q2212" s="2">
        <f t="shared" si="104"/>
        <v>44226</v>
      </c>
    </row>
    <row r="2213" spans="1:17" x14ac:dyDescent="0.25">
      <c r="A2213" s="1" t="s">
        <v>450</v>
      </c>
      <c r="B2213" s="35" t="s">
        <v>450</v>
      </c>
      <c r="C2213" s="33">
        <v>3727.91584807558</v>
      </c>
      <c r="D2213" s="35">
        <v>125</v>
      </c>
      <c r="E2213" s="35">
        <v>9</v>
      </c>
      <c r="F2213" s="34">
        <v>17.244411329429489</v>
      </c>
      <c r="G2213" s="35" t="s">
        <v>429</v>
      </c>
      <c r="H2213" s="35" t="s">
        <v>455</v>
      </c>
      <c r="I2213" s="35">
        <v>4000</v>
      </c>
      <c r="J2213" s="35">
        <v>360</v>
      </c>
      <c r="K2213" s="35">
        <v>9</v>
      </c>
      <c r="L2213" s="36">
        <v>2.5000000000000001E-2</v>
      </c>
      <c r="M2213" s="35" t="s">
        <v>455</v>
      </c>
      <c r="N2213" s="39">
        <f t="shared" si="102"/>
        <v>9656.870344480516</v>
      </c>
      <c r="O2213" s="2">
        <v>44231</v>
      </c>
      <c r="P2213" s="2">
        <f t="shared" si="103"/>
        <v>44213</v>
      </c>
      <c r="Q2213" s="2">
        <f t="shared" si="104"/>
        <v>44226</v>
      </c>
    </row>
    <row r="2214" spans="1:17" x14ac:dyDescent="0.25">
      <c r="A2214" s="1" t="s">
        <v>790</v>
      </c>
      <c r="B2214" s="35" t="s">
        <v>446</v>
      </c>
      <c r="C2214" s="33">
        <v>48551.911070702001</v>
      </c>
      <c r="D2214" s="35">
        <v>7118</v>
      </c>
      <c r="E2214" s="35">
        <v>486</v>
      </c>
      <c r="F2214" s="34">
        <v>71.499318870753129</v>
      </c>
      <c r="G2214" s="35" t="s">
        <v>419</v>
      </c>
      <c r="H2214" s="35" t="s">
        <v>455</v>
      </c>
      <c r="I2214" s="35">
        <v>89504</v>
      </c>
      <c r="J2214" s="35">
        <v>8142</v>
      </c>
      <c r="K2214" s="35">
        <v>691</v>
      </c>
      <c r="L2214" s="36">
        <v>8.4868582657823627E-2</v>
      </c>
      <c r="M2214" s="35" t="s">
        <v>455</v>
      </c>
      <c r="N2214" s="39">
        <f t="shared" si="102"/>
        <v>16769.679751932941</v>
      </c>
      <c r="O2214" s="2">
        <v>44231</v>
      </c>
      <c r="P2214" s="2">
        <f t="shared" si="103"/>
        <v>44213</v>
      </c>
      <c r="Q2214" s="2">
        <f t="shared" si="104"/>
        <v>44226</v>
      </c>
    </row>
    <row r="2215" spans="1:17" x14ac:dyDescent="0.25">
      <c r="A2215" s="1" t="s">
        <v>789</v>
      </c>
      <c r="B2215" s="35" t="s">
        <v>452</v>
      </c>
      <c r="C2215" s="33">
        <v>16012.7421223003</v>
      </c>
      <c r="D2215" s="35">
        <v>1600</v>
      </c>
      <c r="E2215" s="35">
        <v>143</v>
      </c>
      <c r="F2215" s="34">
        <v>63.788485671424702</v>
      </c>
      <c r="G2215" s="35" t="s">
        <v>419</v>
      </c>
      <c r="H2215" s="35" t="s">
        <v>455</v>
      </c>
      <c r="I2215" s="35">
        <v>30064</v>
      </c>
      <c r="J2215" s="35">
        <v>2830</v>
      </c>
      <c r="K2215" s="35">
        <v>159</v>
      </c>
      <c r="L2215" s="36">
        <v>5.6183745583038867E-2</v>
      </c>
      <c r="M2215" s="35" t="s">
        <v>455</v>
      </c>
      <c r="N2215" s="39">
        <f t="shared" si="102"/>
        <v>17673.425190922004</v>
      </c>
      <c r="O2215" s="2">
        <v>44231</v>
      </c>
      <c r="P2215" s="2">
        <f t="shared" si="103"/>
        <v>44213</v>
      </c>
      <c r="Q2215" s="2">
        <f t="shared" si="104"/>
        <v>44226</v>
      </c>
    </row>
    <row r="2216" spans="1:17" x14ac:dyDescent="0.25">
      <c r="A2216" s="1" t="s">
        <v>788</v>
      </c>
      <c r="B2216" s="35" t="s">
        <v>452</v>
      </c>
      <c r="C2216" s="33">
        <v>89317.120164774096</v>
      </c>
      <c r="D2216" s="35">
        <v>11490</v>
      </c>
      <c r="E2216" s="35">
        <v>1045</v>
      </c>
      <c r="F2216" s="34">
        <v>83.570604387103444</v>
      </c>
      <c r="G2216" s="35" t="s">
        <v>419</v>
      </c>
      <c r="H2216" s="35" t="s">
        <v>455</v>
      </c>
      <c r="I2216" s="35">
        <v>144435</v>
      </c>
      <c r="J2216" s="35">
        <v>12959</v>
      </c>
      <c r="K2216" s="35">
        <v>1249</v>
      </c>
      <c r="L2216" s="36">
        <v>9.6380893587468167E-2</v>
      </c>
      <c r="M2216" s="35" t="s">
        <v>455</v>
      </c>
      <c r="N2216" s="39">
        <f t="shared" si="102"/>
        <v>14508.976527784331</v>
      </c>
      <c r="O2216" s="2">
        <v>44231</v>
      </c>
      <c r="P2216" s="2">
        <f t="shared" si="103"/>
        <v>44213</v>
      </c>
      <c r="Q2216" s="2">
        <f t="shared" si="104"/>
        <v>44226</v>
      </c>
    </row>
    <row r="2217" spans="1:17" x14ac:dyDescent="0.25">
      <c r="A2217" s="1" t="s">
        <v>787</v>
      </c>
      <c r="B2217" s="35" t="s">
        <v>454</v>
      </c>
      <c r="C2217" s="33">
        <v>31190.337467089099</v>
      </c>
      <c r="D2217" s="35">
        <v>1081</v>
      </c>
      <c r="E2217" s="35">
        <v>133</v>
      </c>
      <c r="F2217" s="34">
        <v>30.458150733457281</v>
      </c>
      <c r="G2217" s="35" t="s">
        <v>423</v>
      </c>
      <c r="H2217" s="35" t="s">
        <v>455</v>
      </c>
      <c r="I2217" s="35">
        <v>44559</v>
      </c>
      <c r="J2217" s="35">
        <v>3682</v>
      </c>
      <c r="K2217" s="35">
        <v>150</v>
      </c>
      <c r="L2217" s="36">
        <v>4.0738728951656707E-2</v>
      </c>
      <c r="M2217" s="35" t="s">
        <v>455</v>
      </c>
      <c r="N2217" s="39">
        <f t="shared" si="102"/>
        <v>11804.938000062075</v>
      </c>
      <c r="O2217" s="2">
        <v>44231</v>
      </c>
      <c r="P2217" s="2">
        <f t="shared" si="103"/>
        <v>44213</v>
      </c>
      <c r="Q2217" s="2">
        <f t="shared" si="104"/>
        <v>44226</v>
      </c>
    </row>
    <row r="2218" spans="1:17" x14ac:dyDescent="0.25">
      <c r="A2218" s="1" t="s">
        <v>786</v>
      </c>
      <c r="B2218" s="35" t="s">
        <v>441</v>
      </c>
      <c r="C2218" s="33">
        <v>42123.258085424597</v>
      </c>
      <c r="D2218" s="35">
        <v>3760</v>
      </c>
      <c r="E2218" s="35">
        <v>282</v>
      </c>
      <c r="F2218" s="34">
        <v>47.818848917166108</v>
      </c>
      <c r="G2218" s="35" t="s">
        <v>419</v>
      </c>
      <c r="H2218" s="35" t="s">
        <v>455</v>
      </c>
      <c r="I2218" s="35">
        <v>59154</v>
      </c>
      <c r="J2218" s="35">
        <v>5394</v>
      </c>
      <c r="K2218" s="35">
        <v>321</v>
      </c>
      <c r="L2218" s="36">
        <v>5.9510567296996664E-2</v>
      </c>
      <c r="M2218" s="35" t="s">
        <v>455</v>
      </c>
      <c r="N2218" s="39">
        <f t="shared" si="102"/>
        <v>12805.277286626651</v>
      </c>
      <c r="O2218" s="2">
        <v>44231</v>
      </c>
      <c r="P2218" s="2">
        <f t="shared" si="103"/>
        <v>44213</v>
      </c>
      <c r="Q2218" s="2">
        <f t="shared" si="104"/>
        <v>44226</v>
      </c>
    </row>
    <row r="2219" spans="1:17" x14ac:dyDescent="0.25">
      <c r="A2219" s="1" t="s">
        <v>785</v>
      </c>
      <c r="B2219" s="35" t="s">
        <v>453</v>
      </c>
      <c r="C2219" s="33">
        <v>783.91291893709104</v>
      </c>
      <c r="D2219" s="35">
        <v>7</v>
      </c>
      <c r="E2219" s="35" t="s">
        <v>487</v>
      </c>
      <c r="F2219" s="34">
        <v>9.1117992449239846</v>
      </c>
      <c r="G2219" s="35" t="s">
        <v>429</v>
      </c>
      <c r="H2219" s="35" t="s">
        <v>459</v>
      </c>
      <c r="I2219" s="35">
        <v>507</v>
      </c>
      <c r="J2219" s="35">
        <v>37</v>
      </c>
      <c r="K2219" s="35">
        <v>1</v>
      </c>
      <c r="L2219" s="36">
        <v>2.7027027027027029E-2</v>
      </c>
      <c r="M2219" s="35" t="s">
        <v>474</v>
      </c>
      <c r="N2219" s="39">
        <f t="shared" si="102"/>
        <v>4719.912008870624</v>
      </c>
      <c r="O2219" s="2">
        <v>44231</v>
      </c>
      <c r="P2219" s="2">
        <f t="shared" si="103"/>
        <v>44213</v>
      </c>
      <c r="Q2219" s="2">
        <f t="shared" si="104"/>
        <v>44226</v>
      </c>
    </row>
    <row r="2220" spans="1:17" x14ac:dyDescent="0.25">
      <c r="A2220" s="1" t="s">
        <v>784</v>
      </c>
      <c r="B2220" s="35" t="s">
        <v>444</v>
      </c>
      <c r="C2220" s="33">
        <v>18209.461158597402</v>
      </c>
      <c r="D2220" s="35">
        <v>962</v>
      </c>
      <c r="E2220" s="35">
        <v>141</v>
      </c>
      <c r="F2220" s="34">
        <v>55.30876769889182</v>
      </c>
      <c r="G2220" s="35" t="s">
        <v>419</v>
      </c>
      <c r="H2220" s="35" t="s">
        <v>474</v>
      </c>
      <c r="I2220" s="35">
        <v>37181</v>
      </c>
      <c r="J2220" s="35">
        <v>2335</v>
      </c>
      <c r="K2220" s="35">
        <v>150</v>
      </c>
      <c r="L2220" s="36">
        <v>6.4239828693790149E-2</v>
      </c>
      <c r="M2220" s="35" t="s">
        <v>455</v>
      </c>
      <c r="N2220" s="39">
        <f t="shared" si="102"/>
        <v>12823.00436933882</v>
      </c>
      <c r="O2220" s="2">
        <v>44231</v>
      </c>
      <c r="P2220" s="2">
        <f t="shared" si="103"/>
        <v>44213</v>
      </c>
      <c r="Q2220" s="2">
        <f t="shared" si="104"/>
        <v>44226</v>
      </c>
    </row>
    <row r="2221" spans="1:17" x14ac:dyDescent="0.25">
      <c r="A2221" s="1" t="s">
        <v>783</v>
      </c>
      <c r="B2221" s="35" t="s">
        <v>446</v>
      </c>
      <c r="C2221" s="33">
        <v>74397.767487715595</v>
      </c>
      <c r="D2221" s="35">
        <v>6300</v>
      </c>
      <c r="E2221" s="35">
        <v>427</v>
      </c>
      <c r="F2221" s="34">
        <v>40.995853813807109</v>
      </c>
      <c r="G2221" s="35" t="s">
        <v>419</v>
      </c>
      <c r="H2221" s="35" t="s">
        <v>455</v>
      </c>
      <c r="I2221" s="35">
        <v>122386</v>
      </c>
      <c r="J2221" s="35">
        <v>11166</v>
      </c>
      <c r="K2221" s="35">
        <v>511</v>
      </c>
      <c r="L2221" s="36">
        <v>4.5763926204549527E-2</v>
      </c>
      <c r="M2221" s="35" t="s">
        <v>455</v>
      </c>
      <c r="N2221" s="39">
        <f t="shared" si="102"/>
        <v>15008.514874917057</v>
      </c>
      <c r="O2221" s="2">
        <v>44231</v>
      </c>
      <c r="P2221" s="2">
        <f t="shared" si="103"/>
        <v>44213</v>
      </c>
      <c r="Q2221" s="2">
        <f t="shared" si="104"/>
        <v>44226</v>
      </c>
    </row>
    <row r="2222" spans="1:17" x14ac:dyDescent="0.25">
      <c r="A2222" s="1" t="s">
        <v>449</v>
      </c>
      <c r="B2222" s="35" t="s">
        <v>444</v>
      </c>
      <c r="C2222" s="33">
        <v>33920.0551131428</v>
      </c>
      <c r="D2222" s="35">
        <v>1381</v>
      </c>
      <c r="E2222" s="35">
        <v>240</v>
      </c>
      <c r="F2222" s="34">
        <v>50.539001442290996</v>
      </c>
      <c r="G2222" s="35" t="s">
        <v>423</v>
      </c>
      <c r="H2222" s="35" t="s">
        <v>474</v>
      </c>
      <c r="I2222" s="35">
        <v>39932</v>
      </c>
      <c r="J2222" s="35">
        <v>5370</v>
      </c>
      <c r="K2222" s="35">
        <v>256</v>
      </c>
      <c r="L2222" s="36">
        <v>4.7672253258845436E-2</v>
      </c>
      <c r="M2222" s="35" t="s">
        <v>455</v>
      </c>
      <c r="N2222" s="39">
        <f t="shared" si="102"/>
        <v>15831.342201797657</v>
      </c>
      <c r="O2222" s="2">
        <v>44231</v>
      </c>
      <c r="P2222" s="2">
        <f t="shared" si="103"/>
        <v>44213</v>
      </c>
      <c r="Q2222" s="2">
        <f t="shared" si="104"/>
        <v>44226</v>
      </c>
    </row>
    <row r="2223" spans="1:17" x14ac:dyDescent="0.25">
      <c r="A2223" s="1" t="s">
        <v>782</v>
      </c>
      <c r="B2223" s="35" t="s">
        <v>452</v>
      </c>
      <c r="C2223" s="33">
        <v>9049.1751865497099</v>
      </c>
      <c r="D2223" s="35">
        <v>730</v>
      </c>
      <c r="E2223" s="35">
        <v>67</v>
      </c>
      <c r="F2223" s="34">
        <v>52.885640813182157</v>
      </c>
      <c r="G2223" s="35" t="s">
        <v>419</v>
      </c>
      <c r="H2223" s="35" t="s">
        <v>455</v>
      </c>
      <c r="I2223" s="35">
        <v>11200</v>
      </c>
      <c r="J2223" s="35">
        <v>1116</v>
      </c>
      <c r="K2223" s="35">
        <v>79</v>
      </c>
      <c r="L2223" s="36">
        <v>7.0788530465949823E-2</v>
      </c>
      <c r="M2223" s="35" t="s">
        <v>455</v>
      </c>
      <c r="N2223" s="39">
        <f t="shared" si="102"/>
        <v>12332.615702465044</v>
      </c>
      <c r="O2223" s="2">
        <v>44231</v>
      </c>
      <c r="P2223" s="2">
        <f t="shared" si="103"/>
        <v>44213</v>
      </c>
      <c r="Q2223" s="2">
        <f t="shared" si="104"/>
        <v>44226</v>
      </c>
    </row>
    <row r="2224" spans="1:17" x14ac:dyDescent="0.25">
      <c r="A2224" s="1" t="s">
        <v>781</v>
      </c>
      <c r="B2224" s="35" t="s">
        <v>441</v>
      </c>
      <c r="C2224" s="33">
        <v>19873.653859741695</v>
      </c>
      <c r="D2224" s="35">
        <v>1896</v>
      </c>
      <c r="E2224" s="35">
        <v>269</v>
      </c>
      <c r="F2224" s="34">
        <v>96.682199709678599</v>
      </c>
      <c r="G2224" s="35" t="s">
        <v>419</v>
      </c>
      <c r="H2224" s="35" t="s">
        <v>455</v>
      </c>
      <c r="I2224" s="35">
        <v>29435</v>
      </c>
      <c r="J2224" s="35">
        <v>2220</v>
      </c>
      <c r="K2224" s="35">
        <v>296</v>
      </c>
      <c r="L2224" s="36">
        <v>0.13333333333333333</v>
      </c>
      <c r="M2224" s="35" t="s">
        <v>455</v>
      </c>
      <c r="N2224" s="39">
        <f t="shared" si="102"/>
        <v>11170.567906976992</v>
      </c>
      <c r="O2224" s="2">
        <v>44231</v>
      </c>
      <c r="P2224" s="2">
        <f t="shared" si="103"/>
        <v>44213</v>
      </c>
      <c r="Q2224" s="2">
        <f t="shared" si="104"/>
        <v>44226</v>
      </c>
    </row>
    <row r="2225" spans="1:17" x14ac:dyDescent="0.25">
      <c r="A2225" s="1" t="s">
        <v>780</v>
      </c>
      <c r="B2225" s="35" t="s">
        <v>450</v>
      </c>
      <c r="C2225" s="33">
        <v>8985.7757628436302</v>
      </c>
      <c r="D2225" s="35">
        <v>429</v>
      </c>
      <c r="E2225" s="35">
        <v>52</v>
      </c>
      <c r="F2225" s="34">
        <v>41.335170299311976</v>
      </c>
      <c r="G2225" s="35" t="s">
        <v>419</v>
      </c>
      <c r="H2225" s="35" t="s">
        <v>455</v>
      </c>
      <c r="I2225" s="35">
        <v>11092</v>
      </c>
      <c r="J2225" s="35">
        <v>1021</v>
      </c>
      <c r="K2225" s="35">
        <v>56</v>
      </c>
      <c r="L2225" s="36">
        <v>5.484818805093046E-2</v>
      </c>
      <c r="M2225" s="35" t="s">
        <v>455</v>
      </c>
      <c r="N2225" s="39">
        <f t="shared" si="102"/>
        <v>11362.402389583949</v>
      </c>
      <c r="O2225" s="2">
        <v>44231</v>
      </c>
      <c r="P2225" s="2">
        <f t="shared" si="103"/>
        <v>44213</v>
      </c>
      <c r="Q2225" s="2">
        <f t="shared" si="104"/>
        <v>44226</v>
      </c>
    </row>
    <row r="2226" spans="1:17" x14ac:dyDescent="0.25">
      <c r="A2226" s="1" t="s">
        <v>779</v>
      </c>
      <c r="B2226" s="35" t="s">
        <v>449</v>
      </c>
      <c r="C2226" s="33">
        <v>1671.6385468424</v>
      </c>
      <c r="D2226" s="35">
        <v>26</v>
      </c>
      <c r="E2226" s="35">
        <v>0</v>
      </c>
      <c r="F2226" s="34">
        <v>0</v>
      </c>
      <c r="G2226" s="35" t="s">
        <v>429</v>
      </c>
      <c r="H2226" s="35" t="s">
        <v>455</v>
      </c>
      <c r="I2226" s="35">
        <v>3623</v>
      </c>
      <c r="J2226" s="35">
        <v>505</v>
      </c>
      <c r="K2226" s="35">
        <v>0</v>
      </c>
      <c r="L2226" s="36">
        <v>0</v>
      </c>
      <c r="M2226" s="35" t="s">
        <v>455</v>
      </c>
      <c r="N2226" s="39">
        <f t="shared" si="102"/>
        <v>30209.880057737792</v>
      </c>
      <c r="O2226" s="2">
        <v>44231</v>
      </c>
      <c r="P2226" s="2">
        <f t="shared" si="103"/>
        <v>44213</v>
      </c>
      <c r="Q2226" s="2">
        <f t="shared" si="104"/>
        <v>44226</v>
      </c>
    </row>
    <row r="2227" spans="1:17" x14ac:dyDescent="0.25">
      <c r="A2227" s="1" t="s">
        <v>778</v>
      </c>
      <c r="B2227" s="35" t="s">
        <v>450</v>
      </c>
      <c r="C2227" s="33">
        <v>28406.395546395601</v>
      </c>
      <c r="D2227" s="35">
        <v>1432</v>
      </c>
      <c r="E2227" s="35">
        <v>135</v>
      </c>
      <c r="F2227" s="34">
        <v>33.946077836970396</v>
      </c>
      <c r="G2227" s="35" t="s">
        <v>423</v>
      </c>
      <c r="H2227" s="35" t="s">
        <v>455</v>
      </c>
      <c r="I2227" s="35">
        <v>36245</v>
      </c>
      <c r="J2227" s="35">
        <v>3307</v>
      </c>
      <c r="K2227" s="35">
        <v>161</v>
      </c>
      <c r="L2227" s="36">
        <v>4.8684608406410645E-2</v>
      </c>
      <c r="M2227" s="35" t="s">
        <v>455</v>
      </c>
      <c r="N2227" s="39">
        <f t="shared" si="102"/>
        <v>11641.744531081891</v>
      </c>
      <c r="O2227" s="2">
        <v>44231</v>
      </c>
      <c r="P2227" s="2">
        <f t="shared" si="103"/>
        <v>44213</v>
      </c>
      <c r="Q2227" s="2">
        <f t="shared" si="104"/>
        <v>44226</v>
      </c>
    </row>
    <row r="2228" spans="1:17" x14ac:dyDescent="0.25">
      <c r="A2228" s="1" t="s">
        <v>777</v>
      </c>
      <c r="B2228" s="35" t="s">
        <v>447</v>
      </c>
      <c r="C2228" s="33">
        <v>1156.5421476148199</v>
      </c>
      <c r="D2228" s="35">
        <v>16</v>
      </c>
      <c r="E2228" s="35" t="s">
        <v>487</v>
      </c>
      <c r="F2228" s="34">
        <v>6.1760456872134952</v>
      </c>
      <c r="G2228" s="35" t="s">
        <v>429</v>
      </c>
      <c r="H2228" s="35" t="s">
        <v>455</v>
      </c>
      <c r="I2228" s="35">
        <v>675</v>
      </c>
      <c r="J2228" s="35">
        <v>92</v>
      </c>
      <c r="K2228" s="35">
        <v>1</v>
      </c>
      <c r="L2228" s="36">
        <v>1.0869565217391304E-2</v>
      </c>
      <c r="M2228" s="35" t="s">
        <v>455</v>
      </c>
      <c r="N2228" s="39">
        <f t="shared" si="102"/>
        <v>7954.7468451309833</v>
      </c>
      <c r="O2228" s="2">
        <v>44231</v>
      </c>
      <c r="P2228" s="2">
        <f t="shared" si="103"/>
        <v>44213</v>
      </c>
      <c r="Q2228" s="2">
        <f t="shared" si="104"/>
        <v>44226</v>
      </c>
    </row>
    <row r="2229" spans="1:17" x14ac:dyDescent="0.25">
      <c r="A2229" s="1" t="s">
        <v>776</v>
      </c>
      <c r="B2229" s="35" t="s">
        <v>451</v>
      </c>
      <c r="C2229" s="33">
        <v>44.670954202623797</v>
      </c>
      <c r="D2229" s="35">
        <v>5</v>
      </c>
      <c r="E2229" s="35">
        <v>0</v>
      </c>
      <c r="F2229" s="34">
        <v>0</v>
      </c>
      <c r="G2229" s="35" t="s">
        <v>429</v>
      </c>
      <c r="H2229" s="35" t="s">
        <v>459</v>
      </c>
      <c r="I2229" s="35">
        <v>120</v>
      </c>
      <c r="J2229" s="35">
        <v>3</v>
      </c>
      <c r="K2229" s="35">
        <v>0</v>
      </c>
      <c r="L2229" s="36">
        <v>0</v>
      </c>
      <c r="M2229" s="35" t="s">
        <v>459</v>
      </c>
      <c r="N2229" s="39">
        <f t="shared" si="102"/>
        <v>6715.773265984526</v>
      </c>
      <c r="O2229" s="2">
        <v>44231</v>
      </c>
      <c r="P2229" s="2">
        <f t="shared" si="103"/>
        <v>44213</v>
      </c>
      <c r="Q2229" s="2">
        <f t="shared" si="104"/>
        <v>44226</v>
      </c>
    </row>
    <row r="2230" spans="1:17" x14ac:dyDescent="0.25">
      <c r="A2230" s="1" t="s">
        <v>775</v>
      </c>
      <c r="B2230" s="35" t="s">
        <v>441</v>
      </c>
      <c r="C2230" s="33">
        <v>20124.902253938701</v>
      </c>
      <c r="D2230" s="35">
        <v>903</v>
      </c>
      <c r="E2230" s="35">
        <v>120</v>
      </c>
      <c r="F2230" s="34">
        <v>42.591156286242501</v>
      </c>
      <c r="G2230" s="35" t="s">
        <v>423</v>
      </c>
      <c r="H2230" s="35" t="s">
        <v>455</v>
      </c>
      <c r="I2230" s="35">
        <v>29113</v>
      </c>
      <c r="J2230" s="35">
        <v>2796</v>
      </c>
      <c r="K2230" s="35">
        <v>132</v>
      </c>
      <c r="L2230" s="36">
        <v>4.7210300429184553E-2</v>
      </c>
      <c r="M2230" s="35" t="s">
        <v>455</v>
      </c>
      <c r="N2230" s="39">
        <f t="shared" si="102"/>
        <v>13893.235180572303</v>
      </c>
      <c r="O2230" s="2">
        <v>44231</v>
      </c>
      <c r="P2230" s="2">
        <f t="shared" si="103"/>
        <v>44213</v>
      </c>
      <c r="Q2230" s="2">
        <f t="shared" si="104"/>
        <v>44226</v>
      </c>
    </row>
    <row r="2231" spans="1:17" x14ac:dyDescent="0.25">
      <c r="A2231" s="1" t="s">
        <v>774</v>
      </c>
      <c r="B2231" s="35" t="s">
        <v>447</v>
      </c>
      <c r="C2231" s="33">
        <v>6112.4113664417901</v>
      </c>
      <c r="D2231" s="35">
        <v>260</v>
      </c>
      <c r="E2231" s="35">
        <v>26</v>
      </c>
      <c r="F2231" s="34">
        <v>30.383145796418365</v>
      </c>
      <c r="G2231" s="35" t="s">
        <v>419</v>
      </c>
      <c r="H2231" s="35" t="s">
        <v>455</v>
      </c>
      <c r="I2231" s="35">
        <v>8598</v>
      </c>
      <c r="J2231" s="35">
        <v>781</v>
      </c>
      <c r="K2231" s="35">
        <v>31</v>
      </c>
      <c r="L2231" s="36">
        <v>3.9692701664532648E-2</v>
      </c>
      <c r="M2231" s="35" t="s">
        <v>455</v>
      </c>
      <c r="N2231" s="39">
        <f t="shared" si="102"/>
        <v>12777.281389924556</v>
      </c>
      <c r="O2231" s="2">
        <v>44231</v>
      </c>
      <c r="P2231" s="2">
        <f t="shared" si="103"/>
        <v>44213</v>
      </c>
      <c r="Q2231" s="2">
        <f t="shared" si="104"/>
        <v>44226</v>
      </c>
    </row>
    <row r="2232" spans="1:17" x14ac:dyDescent="0.25">
      <c r="A2232" s="1" t="s">
        <v>773</v>
      </c>
      <c r="B2232" s="35" t="s">
        <v>448</v>
      </c>
      <c r="C2232" s="33">
        <v>1549.67718243236</v>
      </c>
      <c r="D2232" s="35">
        <v>66</v>
      </c>
      <c r="E2232" s="35">
        <v>6</v>
      </c>
      <c r="F2232" s="34">
        <v>27.655529385723192</v>
      </c>
      <c r="G2232" s="35" t="s">
        <v>429</v>
      </c>
      <c r="H2232" s="35" t="s">
        <v>455</v>
      </c>
      <c r="I2232" s="35">
        <v>1600</v>
      </c>
      <c r="J2232" s="35">
        <v>122</v>
      </c>
      <c r="K2232" s="35">
        <v>6</v>
      </c>
      <c r="L2232" s="36">
        <v>4.9180327868852458E-2</v>
      </c>
      <c r="M2232" s="35" t="s">
        <v>455</v>
      </c>
      <c r="N2232" s="39">
        <f t="shared" si="102"/>
        <v>7872.6073651358693</v>
      </c>
      <c r="O2232" s="2">
        <v>44231</v>
      </c>
      <c r="P2232" s="2">
        <f t="shared" si="103"/>
        <v>44213</v>
      </c>
      <c r="Q2232" s="2">
        <f t="shared" si="104"/>
        <v>44226</v>
      </c>
    </row>
    <row r="2233" spans="1:17" x14ac:dyDescent="0.25">
      <c r="A2233" s="1" t="s">
        <v>772</v>
      </c>
      <c r="B2233" s="35" t="s">
        <v>453</v>
      </c>
      <c r="C2233" s="33">
        <v>6720.1246284321996</v>
      </c>
      <c r="D2233" s="35">
        <v>365</v>
      </c>
      <c r="E2233" s="35">
        <v>79</v>
      </c>
      <c r="F2233" s="34">
        <v>83.969531145043931</v>
      </c>
      <c r="G2233" s="35" t="s">
        <v>419</v>
      </c>
      <c r="H2233" s="35" t="s">
        <v>455</v>
      </c>
      <c r="I2233" s="35">
        <v>19474</v>
      </c>
      <c r="J2233" s="35">
        <v>1653</v>
      </c>
      <c r="K2233" s="35">
        <v>97</v>
      </c>
      <c r="L2233" s="36">
        <v>5.8681185722928013E-2</v>
      </c>
      <c r="M2233" s="35" t="s">
        <v>455</v>
      </c>
      <c r="N2233" s="39">
        <f t="shared" si="102"/>
        <v>24597.758098210208</v>
      </c>
      <c r="O2233" s="2">
        <v>44231</v>
      </c>
      <c r="P2233" s="2">
        <f t="shared" si="103"/>
        <v>44213</v>
      </c>
      <c r="Q2233" s="2">
        <f t="shared" si="104"/>
        <v>44226</v>
      </c>
    </row>
    <row r="2234" spans="1:17" x14ac:dyDescent="0.25">
      <c r="A2234" s="1" t="s">
        <v>771</v>
      </c>
      <c r="B2234" s="35" t="s">
        <v>449</v>
      </c>
      <c r="C2234" s="33">
        <v>17148.496197419699</v>
      </c>
      <c r="D2234" s="35">
        <v>636</v>
      </c>
      <c r="E2234" s="35">
        <v>44</v>
      </c>
      <c r="F2234" s="34">
        <v>18.32730466086025</v>
      </c>
      <c r="G2234" s="35" t="s">
        <v>423</v>
      </c>
      <c r="H2234" s="35" t="s">
        <v>474</v>
      </c>
      <c r="I2234" s="35">
        <v>26553</v>
      </c>
      <c r="J2234" s="35">
        <v>2785</v>
      </c>
      <c r="K2234" s="35">
        <v>53</v>
      </c>
      <c r="L2234" s="36">
        <v>1.9030520646319569E-2</v>
      </c>
      <c r="M2234" s="35" t="s">
        <v>459</v>
      </c>
      <c r="N2234" s="39">
        <f t="shared" si="102"/>
        <v>16240.491107430476</v>
      </c>
      <c r="O2234" s="2">
        <v>44231</v>
      </c>
      <c r="P2234" s="2">
        <f t="shared" si="103"/>
        <v>44213</v>
      </c>
      <c r="Q2234" s="2">
        <f t="shared" si="104"/>
        <v>44226</v>
      </c>
    </row>
    <row r="2235" spans="1:17" x14ac:dyDescent="0.25">
      <c r="A2235" s="1" t="s">
        <v>770</v>
      </c>
      <c r="B2235" s="35" t="s">
        <v>446</v>
      </c>
      <c r="C2235" s="33">
        <v>11689.851587155499</v>
      </c>
      <c r="D2235" s="35">
        <v>346</v>
      </c>
      <c r="E2235" s="35">
        <v>38</v>
      </c>
      <c r="F2235" s="34">
        <v>23.219163169428946</v>
      </c>
      <c r="G2235" s="35" t="s">
        <v>423</v>
      </c>
      <c r="H2235" s="35" t="s">
        <v>455</v>
      </c>
      <c r="I2235" s="35">
        <v>18610</v>
      </c>
      <c r="J2235" s="35">
        <v>2007</v>
      </c>
      <c r="K2235" s="35">
        <v>44</v>
      </c>
      <c r="L2235" s="36">
        <v>2.1923268560039861E-2</v>
      </c>
      <c r="M2235" s="35" t="s">
        <v>455</v>
      </c>
      <c r="N2235" s="39">
        <f t="shared" si="102"/>
        <v>17168.738071963537</v>
      </c>
      <c r="O2235" s="2">
        <v>44231</v>
      </c>
      <c r="P2235" s="2">
        <f t="shared" si="103"/>
        <v>44213</v>
      </c>
      <c r="Q2235" s="2">
        <f t="shared" si="104"/>
        <v>44226</v>
      </c>
    </row>
    <row r="2236" spans="1:17" x14ac:dyDescent="0.25">
      <c r="A2236" s="1" t="s">
        <v>769</v>
      </c>
      <c r="B2236" s="35" t="s">
        <v>450</v>
      </c>
      <c r="C2236" s="33">
        <v>6846.1077774764299</v>
      </c>
      <c r="D2236" s="35">
        <v>391</v>
      </c>
      <c r="E2236" s="35">
        <v>43</v>
      </c>
      <c r="F2236" s="34">
        <v>44.863865297790312</v>
      </c>
      <c r="G2236" s="35" t="s">
        <v>419</v>
      </c>
      <c r="H2236" s="35" t="s">
        <v>455</v>
      </c>
      <c r="I2236" s="35">
        <v>8350</v>
      </c>
      <c r="J2236" s="35">
        <v>644</v>
      </c>
      <c r="K2236" s="35">
        <v>48</v>
      </c>
      <c r="L2236" s="36">
        <v>7.4534161490683232E-2</v>
      </c>
      <c r="M2236" s="35" t="s">
        <v>455</v>
      </c>
      <c r="N2236" s="39">
        <f t="shared" si="102"/>
        <v>9406.8048726715679</v>
      </c>
      <c r="O2236" s="2">
        <v>44231</v>
      </c>
      <c r="P2236" s="2">
        <f t="shared" si="103"/>
        <v>44213</v>
      </c>
      <c r="Q2236" s="2">
        <f t="shared" si="104"/>
        <v>44226</v>
      </c>
    </row>
    <row r="2237" spans="1:17" x14ac:dyDescent="0.25">
      <c r="A2237" s="1" t="s">
        <v>768</v>
      </c>
      <c r="B2237" s="35" t="s">
        <v>447</v>
      </c>
      <c r="C2237" s="33">
        <v>5803.7608961074102</v>
      </c>
      <c r="D2237" s="35">
        <v>225</v>
      </c>
      <c r="E2237" s="35">
        <v>18</v>
      </c>
      <c r="F2237" s="34">
        <v>22.153122927180135</v>
      </c>
      <c r="G2237" s="35" t="s">
        <v>423</v>
      </c>
      <c r="H2237" s="35" t="s">
        <v>455</v>
      </c>
      <c r="I2237" s="35">
        <v>16815</v>
      </c>
      <c r="J2237" s="35">
        <v>1546</v>
      </c>
      <c r="K2237" s="35">
        <v>18</v>
      </c>
      <c r="L2237" s="36">
        <v>1.1642949547218629E-2</v>
      </c>
      <c r="M2237" s="35" t="s">
        <v>455</v>
      </c>
      <c r="N2237" s="39">
        <f t="shared" si="102"/>
        <v>26637.899590882596</v>
      </c>
      <c r="O2237" s="2">
        <v>44231</v>
      </c>
      <c r="P2237" s="2">
        <f t="shared" si="103"/>
        <v>44213</v>
      </c>
      <c r="Q2237" s="2">
        <f t="shared" si="104"/>
        <v>44226</v>
      </c>
    </row>
    <row r="2238" spans="1:17" x14ac:dyDescent="0.25">
      <c r="A2238" s="1" t="s">
        <v>767</v>
      </c>
      <c r="B2238" s="35" t="s">
        <v>443</v>
      </c>
      <c r="C2238" s="33">
        <v>7644.3301449872188</v>
      </c>
      <c r="D2238" s="35">
        <v>391</v>
      </c>
      <c r="E2238" s="35">
        <v>55</v>
      </c>
      <c r="F2238" s="34">
        <v>51.39196442408489</v>
      </c>
      <c r="G2238" s="35" t="s">
        <v>419</v>
      </c>
      <c r="H2238" s="35" t="s">
        <v>455</v>
      </c>
      <c r="I2238" s="35">
        <v>8208</v>
      </c>
      <c r="J2238" s="35">
        <v>763</v>
      </c>
      <c r="K2238" s="35">
        <v>65</v>
      </c>
      <c r="L2238" s="36">
        <v>8.5190039318479682E-2</v>
      </c>
      <c r="M2238" s="35" t="s">
        <v>455</v>
      </c>
      <c r="N2238" s="39">
        <f t="shared" si="102"/>
        <v>9981.253890510452</v>
      </c>
      <c r="O2238" s="2">
        <v>44231</v>
      </c>
      <c r="P2238" s="2">
        <f t="shared" si="103"/>
        <v>44213</v>
      </c>
      <c r="Q2238" s="2">
        <f t="shared" si="104"/>
        <v>44226</v>
      </c>
    </row>
    <row r="2239" spans="1:17" x14ac:dyDescent="0.25">
      <c r="A2239" s="1" t="s">
        <v>766</v>
      </c>
      <c r="B2239" s="35" t="s">
        <v>450</v>
      </c>
      <c r="C2239" s="33">
        <v>7375.1368838712397</v>
      </c>
      <c r="D2239" s="35">
        <v>302</v>
      </c>
      <c r="E2239" s="35">
        <v>48</v>
      </c>
      <c r="F2239" s="34">
        <v>46.48824127006246</v>
      </c>
      <c r="G2239" s="35" t="s">
        <v>419</v>
      </c>
      <c r="H2239" s="35" t="s">
        <v>459</v>
      </c>
      <c r="I2239" s="35">
        <v>11655</v>
      </c>
      <c r="J2239" s="35">
        <v>1282</v>
      </c>
      <c r="K2239" s="35">
        <v>52</v>
      </c>
      <c r="L2239" s="36">
        <v>4.0561622464898597E-2</v>
      </c>
      <c r="M2239" s="35" t="s">
        <v>474</v>
      </c>
      <c r="N2239" s="39">
        <f t="shared" si="102"/>
        <v>17382.728214897525</v>
      </c>
      <c r="O2239" s="2">
        <v>44231</v>
      </c>
      <c r="P2239" s="2">
        <f t="shared" si="103"/>
        <v>44213</v>
      </c>
      <c r="Q2239" s="2">
        <f t="shared" si="104"/>
        <v>44226</v>
      </c>
    </row>
    <row r="2240" spans="1:17" x14ac:dyDescent="0.25">
      <c r="A2240" s="1" t="s">
        <v>448</v>
      </c>
      <c r="B2240" s="35" t="s">
        <v>448</v>
      </c>
      <c r="C2240" s="33">
        <v>4897.5438326430303</v>
      </c>
      <c r="D2240" s="35">
        <v>324</v>
      </c>
      <c r="E2240" s="35">
        <v>31</v>
      </c>
      <c r="F2240" s="34">
        <v>45.212167362895116</v>
      </c>
      <c r="G2240" s="35" t="s">
        <v>419</v>
      </c>
      <c r="H2240" s="35" t="s">
        <v>455</v>
      </c>
      <c r="I2240" s="35">
        <v>7748</v>
      </c>
      <c r="J2240" s="35">
        <v>560</v>
      </c>
      <c r="K2240" s="35">
        <v>34</v>
      </c>
      <c r="L2240" s="36">
        <v>6.0714285714285714E-2</v>
      </c>
      <c r="M2240" s="35" t="s">
        <v>474</v>
      </c>
      <c r="N2240" s="39">
        <f t="shared" si="102"/>
        <v>11434.302971777344</v>
      </c>
      <c r="O2240" s="2">
        <v>44231</v>
      </c>
      <c r="P2240" s="2">
        <f t="shared" si="103"/>
        <v>44213</v>
      </c>
      <c r="Q2240" s="2">
        <f t="shared" si="104"/>
        <v>44226</v>
      </c>
    </row>
    <row r="2241" spans="1:17" x14ac:dyDescent="0.25">
      <c r="A2241" s="1" t="s">
        <v>765</v>
      </c>
      <c r="B2241" s="35" t="s">
        <v>453</v>
      </c>
      <c r="C2241" s="33">
        <v>640.69980114844998</v>
      </c>
      <c r="D2241" s="35">
        <v>14</v>
      </c>
      <c r="E2241" s="35">
        <v>0</v>
      </c>
      <c r="F2241" s="34">
        <v>0</v>
      </c>
      <c r="G2241" s="35" t="s">
        <v>429</v>
      </c>
      <c r="H2241" s="35" t="s">
        <v>455</v>
      </c>
      <c r="I2241" s="35">
        <v>209</v>
      </c>
      <c r="J2241" s="35">
        <v>11</v>
      </c>
      <c r="K2241" s="35">
        <v>0</v>
      </c>
      <c r="L2241" s="36">
        <v>0</v>
      </c>
      <c r="M2241" s="35" t="s">
        <v>455</v>
      </c>
      <c r="N2241" s="39">
        <f t="shared" si="102"/>
        <v>1716.8727039219577</v>
      </c>
      <c r="O2241" s="2">
        <v>44231</v>
      </c>
      <c r="P2241" s="2">
        <f t="shared" si="103"/>
        <v>44213</v>
      </c>
      <c r="Q2241" s="2">
        <f t="shared" si="104"/>
        <v>44226</v>
      </c>
    </row>
    <row r="2242" spans="1:17" x14ac:dyDescent="0.25">
      <c r="A2242" s="1" t="s">
        <v>764</v>
      </c>
      <c r="B2242" s="35" t="s">
        <v>443</v>
      </c>
      <c r="C2242" s="33">
        <v>14379.4508026329</v>
      </c>
      <c r="D2242" s="35">
        <v>1011</v>
      </c>
      <c r="E2242" s="35">
        <v>135</v>
      </c>
      <c r="F2242" s="34">
        <v>67.059982159343093</v>
      </c>
      <c r="G2242" s="35" t="s">
        <v>419</v>
      </c>
      <c r="H2242" s="35" t="s">
        <v>455</v>
      </c>
      <c r="I2242" s="35">
        <v>18318</v>
      </c>
      <c r="J2242" s="35">
        <v>2125</v>
      </c>
      <c r="K2242" s="35">
        <v>148</v>
      </c>
      <c r="L2242" s="36">
        <v>6.9647058823529409E-2</v>
      </c>
      <c r="M2242" s="35" t="s">
        <v>455</v>
      </c>
      <c r="N2242" s="39">
        <f t="shared" si="102"/>
        <v>14778.03310548487</v>
      </c>
      <c r="O2242" s="2">
        <v>44231</v>
      </c>
      <c r="P2242" s="2">
        <f t="shared" si="103"/>
        <v>44213</v>
      </c>
      <c r="Q2242" s="2">
        <f t="shared" si="104"/>
        <v>44226</v>
      </c>
    </row>
    <row r="2243" spans="1:17" x14ac:dyDescent="0.25">
      <c r="A2243" s="1" t="s">
        <v>763</v>
      </c>
      <c r="B2243" s="35" t="s">
        <v>443</v>
      </c>
      <c r="C2243" s="33">
        <v>10764.140179352</v>
      </c>
      <c r="D2243" s="35">
        <v>668</v>
      </c>
      <c r="E2243" s="35">
        <v>79</v>
      </c>
      <c r="F2243" s="34">
        <v>52.422739288377066</v>
      </c>
      <c r="G2243" s="35" t="s">
        <v>419</v>
      </c>
      <c r="H2243" s="35" t="s">
        <v>455</v>
      </c>
      <c r="I2243" s="35">
        <v>12520</v>
      </c>
      <c r="J2243" s="35">
        <v>1167</v>
      </c>
      <c r="K2243" s="35">
        <v>89</v>
      </c>
      <c r="L2243" s="36">
        <v>7.6263924592973431E-2</v>
      </c>
      <c r="M2243" s="35" t="s">
        <v>455</v>
      </c>
      <c r="N2243" s="39">
        <f t="shared" si="102"/>
        <v>10841.553348019044</v>
      </c>
      <c r="O2243" s="2">
        <v>44231</v>
      </c>
      <c r="P2243" s="2">
        <f t="shared" si="103"/>
        <v>44213</v>
      </c>
      <c r="Q2243" s="2">
        <f t="shared" si="104"/>
        <v>44226</v>
      </c>
    </row>
    <row r="2244" spans="1:17" x14ac:dyDescent="0.25">
      <c r="A2244" s="1" t="s">
        <v>762</v>
      </c>
      <c r="B2244" s="35" t="s">
        <v>441</v>
      </c>
      <c r="C2244" s="33">
        <v>3341.0756913925802</v>
      </c>
      <c r="D2244" s="35">
        <v>63</v>
      </c>
      <c r="E2244" s="35">
        <v>7</v>
      </c>
      <c r="F2244" s="34">
        <v>14.965240125751146</v>
      </c>
      <c r="G2244" s="35" t="s">
        <v>429</v>
      </c>
      <c r="H2244" s="35" t="s">
        <v>455</v>
      </c>
      <c r="I2244" s="35">
        <v>2709</v>
      </c>
      <c r="J2244" s="35">
        <v>398</v>
      </c>
      <c r="K2244" s="35">
        <v>11</v>
      </c>
      <c r="L2244" s="36">
        <v>2.7638190954773871E-2</v>
      </c>
      <c r="M2244" s="35" t="s">
        <v>455</v>
      </c>
      <c r="N2244" s="39">
        <f t="shared" si="102"/>
        <v>11912.331140097913</v>
      </c>
      <c r="O2244" s="2">
        <v>44231</v>
      </c>
      <c r="P2244" s="2">
        <f t="shared" si="103"/>
        <v>44213</v>
      </c>
      <c r="Q2244" s="2">
        <f t="shared" si="104"/>
        <v>44226</v>
      </c>
    </row>
    <row r="2245" spans="1:17" x14ac:dyDescent="0.25">
      <c r="A2245" s="1" t="s">
        <v>761</v>
      </c>
      <c r="B2245" s="35" t="s">
        <v>441</v>
      </c>
      <c r="C2245" s="33">
        <v>6951.4661738035902</v>
      </c>
      <c r="D2245" s="35">
        <v>101</v>
      </c>
      <c r="E2245" s="35">
        <v>11</v>
      </c>
      <c r="F2245" s="34">
        <v>11.302857067408725</v>
      </c>
      <c r="G2245" s="35" t="s">
        <v>427</v>
      </c>
      <c r="H2245" s="35" t="s">
        <v>455</v>
      </c>
      <c r="I2245" s="35">
        <v>6648</v>
      </c>
      <c r="J2245" s="35">
        <v>603</v>
      </c>
      <c r="K2245" s="35">
        <v>12</v>
      </c>
      <c r="L2245" s="36">
        <v>1.9900497512437811E-2</v>
      </c>
      <c r="M2245" s="35" t="s">
        <v>455</v>
      </c>
      <c r="N2245" s="39">
        <f t="shared" si="102"/>
        <v>8674.4290330058557</v>
      </c>
      <c r="O2245" s="2">
        <v>44231</v>
      </c>
      <c r="P2245" s="2">
        <f t="shared" si="103"/>
        <v>44213</v>
      </c>
      <c r="Q2245" s="2">
        <f t="shared" si="104"/>
        <v>44226</v>
      </c>
    </row>
    <row r="2246" spans="1:17" x14ac:dyDescent="0.25">
      <c r="A2246" s="1" t="s">
        <v>760</v>
      </c>
      <c r="B2246" s="35" t="s">
        <v>454</v>
      </c>
      <c r="C2246" s="33">
        <v>12588.6400801333</v>
      </c>
      <c r="D2246" s="35">
        <v>512</v>
      </c>
      <c r="E2246" s="35">
        <v>60</v>
      </c>
      <c r="F2246" s="34">
        <v>34.044299133452576</v>
      </c>
      <c r="G2246" s="35" t="s">
        <v>419</v>
      </c>
      <c r="H2246" s="35" t="s">
        <v>455</v>
      </c>
      <c r="I2246" s="35">
        <v>13795</v>
      </c>
      <c r="J2246" s="35">
        <v>1266</v>
      </c>
      <c r="K2246" s="35">
        <v>69</v>
      </c>
      <c r="L2246" s="36">
        <v>5.4502369668246446E-2</v>
      </c>
      <c r="M2246" s="35" t="s">
        <v>455</v>
      </c>
      <c r="N2246" s="39">
        <f t="shared" si="102"/>
        <v>10056.685964021894</v>
      </c>
      <c r="O2246" s="2">
        <v>44231</v>
      </c>
      <c r="P2246" s="2">
        <f t="shared" si="103"/>
        <v>44213</v>
      </c>
      <c r="Q2246" s="2">
        <f t="shared" si="104"/>
        <v>44226</v>
      </c>
    </row>
    <row r="2247" spans="1:17" x14ac:dyDescent="0.25">
      <c r="A2247" s="1" t="s">
        <v>759</v>
      </c>
      <c r="B2247" s="35" t="s">
        <v>447</v>
      </c>
      <c r="C2247" s="33">
        <v>3234.7555519856501</v>
      </c>
      <c r="D2247" s="35">
        <v>113</v>
      </c>
      <c r="E2247" s="35">
        <v>11</v>
      </c>
      <c r="F2247" s="34">
        <v>24.289757698444202</v>
      </c>
      <c r="G2247" s="35" t="s">
        <v>427</v>
      </c>
      <c r="H2247" s="35" t="s">
        <v>455</v>
      </c>
      <c r="I2247" s="35">
        <v>4829</v>
      </c>
      <c r="J2247" s="35">
        <v>487</v>
      </c>
      <c r="K2247" s="35">
        <v>14</v>
      </c>
      <c r="L2247" s="36">
        <v>2.8747433264887063E-2</v>
      </c>
      <c r="M2247" s="35" t="s">
        <v>455</v>
      </c>
      <c r="N2247" s="39">
        <f t="shared" si="102"/>
        <v>15055.23345345387</v>
      </c>
      <c r="O2247" s="2">
        <v>44231</v>
      </c>
      <c r="P2247" s="2">
        <f t="shared" si="103"/>
        <v>44213</v>
      </c>
      <c r="Q2247" s="2">
        <f t="shared" si="104"/>
        <v>44226</v>
      </c>
    </row>
    <row r="2248" spans="1:17" x14ac:dyDescent="0.25">
      <c r="A2248" s="1" t="s">
        <v>758</v>
      </c>
      <c r="B2248" s="35" t="s">
        <v>450</v>
      </c>
      <c r="C2248" s="33">
        <v>65938.694494203999</v>
      </c>
      <c r="D2248" s="35">
        <v>6462</v>
      </c>
      <c r="E2248" s="35">
        <v>542</v>
      </c>
      <c r="F2248" s="34">
        <v>58.712545056057635</v>
      </c>
      <c r="G2248" s="35" t="s">
        <v>419</v>
      </c>
      <c r="H2248" s="35" t="s">
        <v>455</v>
      </c>
      <c r="I2248" s="35">
        <v>110667</v>
      </c>
      <c r="J2248" s="35">
        <v>9805</v>
      </c>
      <c r="K2248" s="35">
        <v>686</v>
      </c>
      <c r="L2248" s="36">
        <v>6.9964303926568078E-2</v>
      </c>
      <c r="M2248" s="35" t="s">
        <v>455</v>
      </c>
      <c r="N2248" s="39">
        <f t="shared" si="102"/>
        <v>14869.872804142124</v>
      </c>
      <c r="O2248" s="2">
        <v>44231</v>
      </c>
      <c r="P2248" s="2">
        <f t="shared" si="103"/>
        <v>44213</v>
      </c>
      <c r="Q2248" s="2">
        <f t="shared" si="104"/>
        <v>44226</v>
      </c>
    </row>
    <row r="2249" spans="1:17" x14ac:dyDescent="0.25">
      <c r="A2249" s="1" t="s">
        <v>757</v>
      </c>
      <c r="B2249" s="35" t="s">
        <v>449</v>
      </c>
      <c r="C2249" s="33">
        <v>284.28993454947903</v>
      </c>
      <c r="D2249" s="35" t="s">
        <v>487</v>
      </c>
      <c r="E2249" s="35" t="s">
        <v>487</v>
      </c>
      <c r="F2249" s="34">
        <v>25.125255152549094</v>
      </c>
      <c r="G2249" s="35" t="s">
        <v>429</v>
      </c>
      <c r="H2249" s="35" t="s">
        <v>474</v>
      </c>
      <c r="I2249" s="35">
        <v>100</v>
      </c>
      <c r="J2249" s="35">
        <v>8</v>
      </c>
      <c r="K2249" s="35">
        <v>1</v>
      </c>
      <c r="L2249" s="36">
        <v>0.125</v>
      </c>
      <c r="M2249" s="35" t="s">
        <v>474</v>
      </c>
      <c r="N2249" s="39">
        <f t="shared" si="102"/>
        <v>2814.0285770854985</v>
      </c>
      <c r="O2249" s="2">
        <v>44231</v>
      </c>
      <c r="P2249" s="2">
        <f t="shared" si="103"/>
        <v>44213</v>
      </c>
      <c r="Q2249" s="2">
        <f t="shared" si="104"/>
        <v>44226</v>
      </c>
    </row>
    <row r="2250" spans="1:17" x14ac:dyDescent="0.25">
      <c r="A2250" s="1" t="s">
        <v>756</v>
      </c>
      <c r="B2250" s="35" t="s">
        <v>449</v>
      </c>
      <c r="C2250" s="33">
        <v>588.18731235931102</v>
      </c>
      <c r="D2250" s="35">
        <v>6</v>
      </c>
      <c r="E2250" s="35">
        <v>0</v>
      </c>
      <c r="F2250" s="34">
        <v>0</v>
      </c>
      <c r="G2250" s="35" t="s">
        <v>429</v>
      </c>
      <c r="H2250" s="35" t="s">
        <v>459</v>
      </c>
      <c r="I2250" s="35">
        <v>494</v>
      </c>
      <c r="J2250" s="35">
        <v>51</v>
      </c>
      <c r="K2250" s="35">
        <v>0</v>
      </c>
      <c r="L2250" s="36">
        <v>0</v>
      </c>
      <c r="M2250" s="35" t="s">
        <v>459</v>
      </c>
      <c r="N2250" s="39">
        <f t="shared" si="102"/>
        <v>8670.7072608266662</v>
      </c>
      <c r="O2250" s="2">
        <v>44231</v>
      </c>
      <c r="P2250" s="2">
        <f t="shared" si="103"/>
        <v>44213</v>
      </c>
      <c r="Q2250" s="2">
        <f t="shared" si="104"/>
        <v>44226</v>
      </c>
    </row>
    <row r="2251" spans="1:17" x14ac:dyDescent="0.25">
      <c r="A2251" s="1" t="s">
        <v>755</v>
      </c>
      <c r="B2251" s="35" t="s">
        <v>443</v>
      </c>
      <c r="C2251" s="33">
        <v>24005.037471817101</v>
      </c>
      <c r="D2251" s="35">
        <v>1419</v>
      </c>
      <c r="E2251" s="35">
        <v>184</v>
      </c>
      <c r="F2251" s="34">
        <v>54.750412942647543</v>
      </c>
      <c r="G2251" s="35" t="s">
        <v>423</v>
      </c>
      <c r="H2251" s="35" t="s">
        <v>455</v>
      </c>
      <c r="I2251" s="35">
        <v>41997</v>
      </c>
      <c r="J2251" s="35">
        <v>4585</v>
      </c>
      <c r="K2251" s="35">
        <v>213</v>
      </c>
      <c r="L2251" s="36">
        <v>4.6455834242093784E-2</v>
      </c>
      <c r="M2251" s="35" t="s">
        <v>455</v>
      </c>
      <c r="N2251" s="39">
        <f t="shared" si="102"/>
        <v>19100.157645589923</v>
      </c>
      <c r="O2251" s="2">
        <v>44231</v>
      </c>
      <c r="P2251" s="2">
        <f t="shared" si="103"/>
        <v>44213</v>
      </c>
      <c r="Q2251" s="2">
        <f t="shared" si="104"/>
        <v>44226</v>
      </c>
    </row>
    <row r="2252" spans="1:17" x14ac:dyDescent="0.25">
      <c r="A2252" s="1" t="s">
        <v>754</v>
      </c>
      <c r="B2252" s="35" t="s">
        <v>453</v>
      </c>
      <c r="C2252" s="33">
        <v>2126.5553566797198</v>
      </c>
      <c r="D2252" s="35">
        <v>50</v>
      </c>
      <c r="E2252" s="35">
        <v>10</v>
      </c>
      <c r="F2252" s="34">
        <v>33.588860597589075</v>
      </c>
      <c r="G2252" s="35" t="s">
        <v>429</v>
      </c>
      <c r="H2252" s="35" t="s">
        <v>474</v>
      </c>
      <c r="I2252" s="35">
        <v>2615</v>
      </c>
      <c r="J2252" s="35">
        <v>274</v>
      </c>
      <c r="K2252" s="35">
        <v>10</v>
      </c>
      <c r="L2252" s="36">
        <v>3.6496350364963501E-2</v>
      </c>
      <c r="M2252" s="35" t="s">
        <v>474</v>
      </c>
      <c r="N2252" s="39">
        <f t="shared" si="102"/>
        <v>12884.68692523517</v>
      </c>
      <c r="O2252" s="2">
        <v>44231</v>
      </c>
      <c r="P2252" s="2">
        <f t="shared" si="103"/>
        <v>44213</v>
      </c>
      <c r="Q2252" s="2">
        <f t="shared" si="104"/>
        <v>44226</v>
      </c>
    </row>
    <row r="2253" spans="1:17" x14ac:dyDescent="0.25">
      <c r="A2253" s="1" t="s">
        <v>753</v>
      </c>
      <c r="B2253" s="35" t="s">
        <v>444</v>
      </c>
      <c r="C2253" s="33">
        <v>11334.7969583208</v>
      </c>
      <c r="D2253" s="35">
        <v>829</v>
      </c>
      <c r="E2253" s="35">
        <v>85</v>
      </c>
      <c r="F2253" s="34">
        <v>53.564511069354232</v>
      </c>
      <c r="G2253" s="35" t="s">
        <v>419</v>
      </c>
      <c r="H2253" s="35" t="s">
        <v>455</v>
      </c>
      <c r="I2253" s="35">
        <v>14430</v>
      </c>
      <c r="J2253" s="35">
        <v>1360</v>
      </c>
      <c r="K2253" s="35">
        <v>110</v>
      </c>
      <c r="L2253" s="36">
        <v>8.0882352941176475E-2</v>
      </c>
      <c r="M2253" s="35" t="s">
        <v>455</v>
      </c>
      <c r="N2253" s="39">
        <f t="shared" si="102"/>
        <v>11998.450479535348</v>
      </c>
      <c r="O2253" s="2">
        <v>44231</v>
      </c>
      <c r="P2253" s="2">
        <f t="shared" si="103"/>
        <v>44213</v>
      </c>
      <c r="Q2253" s="2">
        <f t="shared" si="104"/>
        <v>44226</v>
      </c>
    </row>
    <row r="2254" spans="1:17" x14ac:dyDescent="0.25">
      <c r="A2254" s="1" t="s">
        <v>752</v>
      </c>
      <c r="B2254" s="35" t="s">
        <v>441</v>
      </c>
      <c r="C2254" s="33">
        <v>18997.195740859199</v>
      </c>
      <c r="D2254" s="35">
        <v>1156</v>
      </c>
      <c r="E2254" s="35">
        <v>130</v>
      </c>
      <c r="F2254" s="34">
        <v>48.879394687409352</v>
      </c>
      <c r="G2254" s="35" t="s">
        <v>423</v>
      </c>
      <c r="H2254" s="35" t="s">
        <v>455</v>
      </c>
      <c r="I2254" s="35">
        <v>30526</v>
      </c>
      <c r="J2254" s="35">
        <v>2848</v>
      </c>
      <c r="K2254" s="35">
        <v>140</v>
      </c>
      <c r="L2254" s="36">
        <v>4.9157303370786519E-2</v>
      </c>
      <c r="M2254" s="35" t="s">
        <v>455</v>
      </c>
      <c r="N2254" s="39">
        <f t="shared" si="102"/>
        <v>14991.686345972197</v>
      </c>
      <c r="O2254" s="2">
        <v>44231</v>
      </c>
      <c r="P2254" s="2">
        <f t="shared" si="103"/>
        <v>44213</v>
      </c>
      <c r="Q2254" s="2">
        <f t="shared" si="104"/>
        <v>44226</v>
      </c>
    </row>
    <row r="2255" spans="1:17" x14ac:dyDescent="0.25">
      <c r="A2255" s="1" t="s">
        <v>751</v>
      </c>
      <c r="B2255" s="35" t="s">
        <v>448</v>
      </c>
      <c r="C2255" s="33">
        <v>2565.26734316681</v>
      </c>
      <c r="D2255" s="35">
        <v>93</v>
      </c>
      <c r="E2255" s="35">
        <v>13</v>
      </c>
      <c r="F2255" s="34">
        <v>36.197842343601955</v>
      </c>
      <c r="G2255" s="35" t="s">
        <v>427</v>
      </c>
      <c r="H2255" s="35" t="s">
        <v>455</v>
      </c>
      <c r="I2255" s="35">
        <v>2541</v>
      </c>
      <c r="J2255" s="35">
        <v>235</v>
      </c>
      <c r="K2255" s="35">
        <v>13</v>
      </c>
      <c r="L2255" s="36">
        <v>5.5319148936170209E-2</v>
      </c>
      <c r="M2255" s="35" t="s">
        <v>455</v>
      </c>
      <c r="N2255" s="39">
        <f t="shared" ref="N2255:N2318" si="105">(J2255/C2255)*100000</f>
        <v>9160.8385623423419</v>
      </c>
      <c r="O2255" s="2">
        <v>44231</v>
      </c>
      <c r="P2255" s="2">
        <f t="shared" ref="P2255:P2318" si="106">O2255-18</f>
        <v>44213</v>
      </c>
      <c r="Q2255" s="2">
        <f t="shared" ref="Q2255:Q2318" si="107">O2255-5</f>
        <v>44226</v>
      </c>
    </row>
    <row r="2256" spans="1:17" x14ac:dyDescent="0.25">
      <c r="A2256" s="1" t="s">
        <v>750</v>
      </c>
      <c r="B2256" s="35" t="s">
        <v>446</v>
      </c>
      <c r="C2256" s="33">
        <v>13726.140611803099</v>
      </c>
      <c r="D2256" s="35">
        <v>591</v>
      </c>
      <c r="E2256" s="35">
        <v>59</v>
      </c>
      <c r="F2256" s="34">
        <v>30.702626714036814</v>
      </c>
      <c r="G2256" s="35" t="s">
        <v>423</v>
      </c>
      <c r="H2256" s="35" t="s">
        <v>455</v>
      </c>
      <c r="I2256" s="35">
        <v>19641</v>
      </c>
      <c r="J2256" s="35">
        <v>1759</v>
      </c>
      <c r="K2256" s="35">
        <v>63</v>
      </c>
      <c r="L2256" s="36">
        <v>3.5815804434337691E-2</v>
      </c>
      <c r="M2256" s="35" t="s">
        <v>455</v>
      </c>
      <c r="N2256" s="39">
        <f t="shared" si="105"/>
        <v>12814.964160336789</v>
      </c>
      <c r="O2256" s="2">
        <v>44231</v>
      </c>
      <c r="P2256" s="2">
        <f t="shared" si="106"/>
        <v>44213</v>
      </c>
      <c r="Q2256" s="2">
        <f t="shared" si="107"/>
        <v>44226</v>
      </c>
    </row>
    <row r="2257" spans="1:17" x14ac:dyDescent="0.25">
      <c r="A2257" s="1" t="s">
        <v>749</v>
      </c>
      <c r="B2257" s="35" t="s">
        <v>448</v>
      </c>
      <c r="C2257" s="33">
        <v>40638.3414967149</v>
      </c>
      <c r="D2257" s="35">
        <v>4144</v>
      </c>
      <c r="E2257" s="35">
        <v>397</v>
      </c>
      <c r="F2257" s="34">
        <v>69.77928186226589</v>
      </c>
      <c r="G2257" s="35" t="s">
        <v>419</v>
      </c>
      <c r="H2257" s="35" t="s">
        <v>455</v>
      </c>
      <c r="I2257" s="35">
        <v>78502</v>
      </c>
      <c r="J2257" s="35">
        <v>7825</v>
      </c>
      <c r="K2257" s="35">
        <v>507</v>
      </c>
      <c r="L2257" s="36">
        <v>6.4792332268370612E-2</v>
      </c>
      <c r="M2257" s="35" t="s">
        <v>455</v>
      </c>
      <c r="N2257" s="39">
        <f t="shared" si="105"/>
        <v>19255.214932018211</v>
      </c>
      <c r="O2257" s="2">
        <v>44231</v>
      </c>
      <c r="P2257" s="2">
        <f t="shared" si="106"/>
        <v>44213</v>
      </c>
      <c r="Q2257" s="2">
        <f t="shared" si="107"/>
        <v>44226</v>
      </c>
    </row>
    <row r="2258" spans="1:17" x14ac:dyDescent="0.25">
      <c r="A2258" s="1" t="s">
        <v>748</v>
      </c>
      <c r="B2258" s="35" t="s">
        <v>441</v>
      </c>
      <c r="C2258" s="33">
        <v>5633.4886654636903</v>
      </c>
      <c r="D2258" s="35">
        <v>268</v>
      </c>
      <c r="E2258" s="35">
        <v>31</v>
      </c>
      <c r="F2258" s="34">
        <v>39.305763191829499</v>
      </c>
      <c r="G2258" s="35" t="s">
        <v>419</v>
      </c>
      <c r="H2258" s="35" t="s">
        <v>455</v>
      </c>
      <c r="I2258" s="35">
        <v>8234</v>
      </c>
      <c r="J2258" s="35">
        <v>809</v>
      </c>
      <c r="K2258" s="35">
        <v>33</v>
      </c>
      <c r="L2258" s="36">
        <v>4.0791100123609397E-2</v>
      </c>
      <c r="M2258" s="35" t="s">
        <v>459</v>
      </c>
      <c r="N2258" s="39">
        <f t="shared" si="105"/>
        <v>14360.550771311644</v>
      </c>
      <c r="O2258" s="2">
        <v>44231</v>
      </c>
      <c r="P2258" s="2">
        <f t="shared" si="106"/>
        <v>44213</v>
      </c>
      <c r="Q2258" s="2">
        <f t="shared" si="107"/>
        <v>44226</v>
      </c>
    </row>
    <row r="2259" spans="1:17" x14ac:dyDescent="0.25">
      <c r="A2259" s="1" t="s">
        <v>747</v>
      </c>
      <c r="B2259" s="35" t="s">
        <v>446</v>
      </c>
      <c r="C2259" s="33">
        <v>16381.7017673096</v>
      </c>
      <c r="D2259" s="35">
        <v>612</v>
      </c>
      <c r="E2259" s="35">
        <v>71</v>
      </c>
      <c r="F2259" s="34">
        <v>30.957886082072548</v>
      </c>
      <c r="G2259" s="35" t="s">
        <v>423</v>
      </c>
      <c r="H2259" s="35" t="s">
        <v>455</v>
      </c>
      <c r="I2259" s="35">
        <v>23779</v>
      </c>
      <c r="J2259" s="35">
        <v>2195</v>
      </c>
      <c r="K2259" s="35">
        <v>76</v>
      </c>
      <c r="L2259" s="36">
        <v>3.462414578587699E-2</v>
      </c>
      <c r="M2259" s="35" t="s">
        <v>455</v>
      </c>
      <c r="N2259" s="39">
        <f t="shared" si="105"/>
        <v>13399.096328198442</v>
      </c>
      <c r="O2259" s="2">
        <v>44231</v>
      </c>
      <c r="P2259" s="2">
        <f t="shared" si="106"/>
        <v>44213</v>
      </c>
      <c r="Q2259" s="2">
        <f t="shared" si="107"/>
        <v>44226</v>
      </c>
    </row>
    <row r="2260" spans="1:17" x14ac:dyDescent="0.25">
      <c r="A2260" s="1" t="s">
        <v>746</v>
      </c>
      <c r="B2260" s="35" t="s">
        <v>441</v>
      </c>
      <c r="C2260" s="33">
        <v>4679.7541789357701</v>
      </c>
      <c r="D2260" s="35">
        <v>120</v>
      </c>
      <c r="E2260" s="35">
        <v>18</v>
      </c>
      <c r="F2260" s="34">
        <v>27.473970566690575</v>
      </c>
      <c r="G2260" s="35" t="s">
        <v>423</v>
      </c>
      <c r="H2260" s="35" t="s">
        <v>455</v>
      </c>
      <c r="I2260" s="35">
        <v>4933</v>
      </c>
      <c r="J2260" s="35">
        <v>424</v>
      </c>
      <c r="K2260" s="35">
        <v>21</v>
      </c>
      <c r="L2260" s="36">
        <v>4.9528301886792456E-2</v>
      </c>
      <c r="M2260" s="35" t="s">
        <v>455</v>
      </c>
      <c r="N2260" s="39">
        <f t="shared" si="105"/>
        <v>9060.3049602152914</v>
      </c>
      <c r="O2260" s="2">
        <v>44231</v>
      </c>
      <c r="P2260" s="2">
        <f t="shared" si="106"/>
        <v>44213</v>
      </c>
      <c r="Q2260" s="2">
        <f t="shared" si="107"/>
        <v>44226</v>
      </c>
    </row>
    <row r="2261" spans="1:17" x14ac:dyDescent="0.25">
      <c r="A2261" s="1" t="s">
        <v>745</v>
      </c>
      <c r="B2261" s="35" t="s">
        <v>446</v>
      </c>
      <c r="C2261" s="33">
        <v>21060.365670931398</v>
      </c>
      <c r="D2261" s="35">
        <v>1294</v>
      </c>
      <c r="E2261" s="35">
        <v>137</v>
      </c>
      <c r="F2261" s="34">
        <v>46.465073012578465</v>
      </c>
      <c r="G2261" s="35" t="s">
        <v>419</v>
      </c>
      <c r="H2261" s="35" t="s">
        <v>455</v>
      </c>
      <c r="I2261" s="35">
        <v>27001</v>
      </c>
      <c r="J2261" s="35">
        <v>2334</v>
      </c>
      <c r="K2261" s="35">
        <v>158</v>
      </c>
      <c r="L2261" s="36">
        <v>6.7694944301628104E-2</v>
      </c>
      <c r="M2261" s="35" t="s">
        <v>455</v>
      </c>
      <c r="N2261" s="39">
        <f t="shared" si="105"/>
        <v>11082.428655175287</v>
      </c>
      <c r="O2261" s="2">
        <v>44231</v>
      </c>
      <c r="P2261" s="2">
        <f t="shared" si="106"/>
        <v>44213</v>
      </c>
      <c r="Q2261" s="2">
        <f t="shared" si="107"/>
        <v>44226</v>
      </c>
    </row>
    <row r="2262" spans="1:17" x14ac:dyDescent="0.25">
      <c r="A2262" s="1" t="s">
        <v>744</v>
      </c>
      <c r="B2262" s="35" t="s">
        <v>443</v>
      </c>
      <c r="C2262" s="33">
        <v>9795.2977499826702</v>
      </c>
      <c r="D2262" s="35">
        <v>444</v>
      </c>
      <c r="E2262" s="35">
        <v>71</v>
      </c>
      <c r="F2262" s="34">
        <v>51.774113466204163</v>
      </c>
      <c r="G2262" s="35" t="s">
        <v>419</v>
      </c>
      <c r="H2262" s="35" t="s">
        <v>474</v>
      </c>
      <c r="I2262" s="35">
        <v>11106</v>
      </c>
      <c r="J2262" s="35">
        <v>1107</v>
      </c>
      <c r="K2262" s="35">
        <v>76</v>
      </c>
      <c r="L2262" s="36">
        <v>6.8654019873532063E-2</v>
      </c>
      <c r="M2262" s="35" t="s">
        <v>474</v>
      </c>
      <c r="N2262" s="39">
        <f t="shared" si="105"/>
        <v>11301.340992946931</v>
      </c>
      <c r="O2262" s="2">
        <v>44231</v>
      </c>
      <c r="P2262" s="2">
        <f t="shared" si="106"/>
        <v>44213</v>
      </c>
      <c r="Q2262" s="2">
        <f t="shared" si="107"/>
        <v>44226</v>
      </c>
    </row>
    <row r="2263" spans="1:17" x14ac:dyDescent="0.25">
      <c r="A2263" s="1" t="s">
        <v>743</v>
      </c>
      <c r="B2263" s="35" t="s">
        <v>447</v>
      </c>
      <c r="C2263" s="33">
        <v>2200.0396936397201</v>
      </c>
      <c r="D2263" s="35">
        <v>78</v>
      </c>
      <c r="E2263" s="35">
        <v>12</v>
      </c>
      <c r="F2263" s="34">
        <v>38.960336016702044</v>
      </c>
      <c r="G2263" s="35" t="s">
        <v>427</v>
      </c>
      <c r="H2263" s="35" t="s">
        <v>455</v>
      </c>
      <c r="I2263" s="35">
        <v>2527</v>
      </c>
      <c r="J2263" s="35">
        <v>253</v>
      </c>
      <c r="K2263" s="35">
        <v>15</v>
      </c>
      <c r="L2263" s="36">
        <v>5.9288537549407112E-2</v>
      </c>
      <c r="M2263" s="35" t="s">
        <v>455</v>
      </c>
      <c r="N2263" s="39">
        <f t="shared" si="105"/>
        <v>11499.792514263219</v>
      </c>
      <c r="O2263" s="2">
        <v>44231</v>
      </c>
      <c r="P2263" s="2">
        <f t="shared" si="106"/>
        <v>44213</v>
      </c>
      <c r="Q2263" s="2">
        <f t="shared" si="107"/>
        <v>44226</v>
      </c>
    </row>
    <row r="2264" spans="1:17" x14ac:dyDescent="0.25">
      <c r="A2264" s="1" t="s">
        <v>742</v>
      </c>
      <c r="B2264" s="35" t="s">
        <v>450</v>
      </c>
      <c r="C2264" s="33">
        <v>13408.0042293721</v>
      </c>
      <c r="D2264" s="35">
        <v>564</v>
      </c>
      <c r="E2264" s="35">
        <v>51</v>
      </c>
      <c r="F2264" s="34">
        <v>27.169272029889111</v>
      </c>
      <c r="G2264" s="35" t="s">
        <v>423</v>
      </c>
      <c r="H2264" s="35" t="s">
        <v>455</v>
      </c>
      <c r="I2264" s="35">
        <v>18399</v>
      </c>
      <c r="J2264" s="35">
        <v>1697</v>
      </c>
      <c r="K2264" s="35">
        <v>57</v>
      </c>
      <c r="L2264" s="36">
        <v>3.358868591632292E-2</v>
      </c>
      <c r="M2264" s="35" t="s">
        <v>455</v>
      </c>
      <c r="N2264" s="39">
        <f t="shared" si="105"/>
        <v>12656.618919335402</v>
      </c>
      <c r="O2264" s="2">
        <v>44231</v>
      </c>
      <c r="P2264" s="2">
        <f t="shared" si="106"/>
        <v>44213</v>
      </c>
      <c r="Q2264" s="2">
        <f t="shared" si="107"/>
        <v>44226</v>
      </c>
    </row>
    <row r="2265" spans="1:17" x14ac:dyDescent="0.25">
      <c r="A2265" s="1" t="s">
        <v>741</v>
      </c>
      <c r="B2265" s="35" t="s">
        <v>443</v>
      </c>
      <c r="C2265" s="33">
        <v>13670.424629515401</v>
      </c>
      <c r="D2265" s="35">
        <v>825</v>
      </c>
      <c r="E2265" s="35">
        <v>92</v>
      </c>
      <c r="F2265" s="34">
        <v>48.070405634952976</v>
      </c>
      <c r="G2265" s="35" t="s">
        <v>419</v>
      </c>
      <c r="H2265" s="35" t="s">
        <v>455</v>
      </c>
      <c r="I2265" s="35">
        <v>20863</v>
      </c>
      <c r="J2265" s="35">
        <v>1908</v>
      </c>
      <c r="K2265" s="35">
        <v>103</v>
      </c>
      <c r="L2265" s="36">
        <v>5.3983228511530396E-2</v>
      </c>
      <c r="M2265" s="35" t="s">
        <v>455</v>
      </c>
      <c r="N2265" s="39">
        <f t="shared" si="105"/>
        <v>13957.137775226784</v>
      </c>
      <c r="O2265" s="2">
        <v>44231</v>
      </c>
      <c r="P2265" s="2">
        <f t="shared" si="106"/>
        <v>44213</v>
      </c>
      <c r="Q2265" s="2">
        <f t="shared" si="107"/>
        <v>44226</v>
      </c>
    </row>
    <row r="2266" spans="1:17" x14ac:dyDescent="0.25">
      <c r="A2266" s="1" t="s">
        <v>740</v>
      </c>
      <c r="B2266" s="35" t="s">
        <v>443</v>
      </c>
      <c r="C2266" s="33">
        <v>11367.9661478833</v>
      </c>
      <c r="D2266" s="35">
        <v>695</v>
      </c>
      <c r="E2266" s="35">
        <v>89</v>
      </c>
      <c r="F2266" s="34">
        <v>55.921549857241175</v>
      </c>
      <c r="G2266" s="35" t="s">
        <v>419</v>
      </c>
      <c r="H2266" s="35" t="s">
        <v>455</v>
      </c>
      <c r="I2266" s="35">
        <v>13571</v>
      </c>
      <c r="J2266" s="35">
        <v>1447</v>
      </c>
      <c r="K2266" s="35">
        <v>105</v>
      </c>
      <c r="L2266" s="36">
        <v>7.2563925362819623E-2</v>
      </c>
      <c r="M2266" s="35" t="s">
        <v>455</v>
      </c>
      <c r="N2266" s="39">
        <f t="shared" si="105"/>
        <v>12728.750078741477</v>
      </c>
      <c r="O2266" s="2">
        <v>44231</v>
      </c>
      <c r="P2266" s="2">
        <f t="shared" si="106"/>
        <v>44213</v>
      </c>
      <c r="Q2266" s="2">
        <f t="shared" si="107"/>
        <v>44226</v>
      </c>
    </row>
    <row r="2267" spans="1:17" x14ac:dyDescent="0.25">
      <c r="A2267" s="1" t="s">
        <v>739</v>
      </c>
      <c r="B2267" s="35" t="s">
        <v>441</v>
      </c>
      <c r="C2267" s="33">
        <v>8589.0085575090106</v>
      </c>
      <c r="D2267" s="35">
        <v>415</v>
      </c>
      <c r="E2267" s="35">
        <v>33</v>
      </c>
      <c r="F2267" s="34">
        <v>27.443712989226281</v>
      </c>
      <c r="G2267" s="35" t="s">
        <v>419</v>
      </c>
      <c r="H2267" s="35" t="s">
        <v>455</v>
      </c>
      <c r="I2267" s="35">
        <v>10754</v>
      </c>
      <c r="J2267" s="35">
        <v>944</v>
      </c>
      <c r="K2267" s="35">
        <v>38</v>
      </c>
      <c r="L2267" s="36">
        <v>4.025423728813559E-2</v>
      </c>
      <c r="M2267" s="35" t="s">
        <v>455</v>
      </c>
      <c r="N2267" s="39">
        <f t="shared" si="105"/>
        <v>10990.791238351954</v>
      </c>
      <c r="O2267" s="2">
        <v>44231</v>
      </c>
      <c r="P2267" s="2">
        <f t="shared" si="106"/>
        <v>44213</v>
      </c>
      <c r="Q2267" s="2">
        <f t="shared" si="107"/>
        <v>44226</v>
      </c>
    </row>
    <row r="2268" spans="1:17" x14ac:dyDescent="0.25">
      <c r="A2268" s="1" t="s">
        <v>738</v>
      </c>
      <c r="B2268" s="35" t="s">
        <v>453</v>
      </c>
      <c r="C2268" s="33">
        <v>3024.3155479434299</v>
      </c>
      <c r="D2268" s="35">
        <v>84</v>
      </c>
      <c r="E2268" s="35" t="s">
        <v>487</v>
      </c>
      <c r="F2268" s="34">
        <v>9.4472379348304063</v>
      </c>
      <c r="G2268" s="35" t="s">
        <v>429</v>
      </c>
      <c r="H2268" s="35" t="s">
        <v>455</v>
      </c>
      <c r="I2268" s="35">
        <v>3463</v>
      </c>
      <c r="J2268" s="35">
        <v>316</v>
      </c>
      <c r="K2268" s="35">
        <v>4</v>
      </c>
      <c r="L2268" s="36">
        <v>1.2658227848101266E-2</v>
      </c>
      <c r="M2268" s="35" t="s">
        <v>455</v>
      </c>
      <c r="N2268" s="39">
        <f t="shared" si="105"/>
        <v>10448.645155922428</v>
      </c>
      <c r="O2268" s="2">
        <v>44231</v>
      </c>
      <c r="P2268" s="2">
        <f t="shared" si="106"/>
        <v>44213</v>
      </c>
      <c r="Q2268" s="2">
        <f t="shared" si="107"/>
        <v>44226</v>
      </c>
    </row>
    <row r="2269" spans="1:17" x14ac:dyDescent="0.25">
      <c r="A2269" s="1" t="s">
        <v>737</v>
      </c>
      <c r="B2269" s="35" t="s">
        <v>450</v>
      </c>
      <c r="C2269" s="33">
        <v>87731.066584843502</v>
      </c>
      <c r="D2269" s="35">
        <v>17011</v>
      </c>
      <c r="E2269" s="35">
        <v>989</v>
      </c>
      <c r="F2269" s="34">
        <v>80.522054379151342</v>
      </c>
      <c r="G2269" s="35" t="s">
        <v>419</v>
      </c>
      <c r="H2269" s="35" t="s">
        <v>455</v>
      </c>
      <c r="I2269" s="35">
        <v>167703</v>
      </c>
      <c r="J2269" s="35">
        <v>12667</v>
      </c>
      <c r="K2269" s="35">
        <v>1460</v>
      </c>
      <c r="L2269" s="36">
        <v>0.11526012473355965</v>
      </c>
      <c r="M2269" s="35" t="s">
        <v>455</v>
      </c>
      <c r="N2269" s="39">
        <f t="shared" si="105"/>
        <v>14438.442951961513</v>
      </c>
      <c r="O2269" s="2">
        <v>44231</v>
      </c>
      <c r="P2269" s="2">
        <f t="shared" si="106"/>
        <v>44213</v>
      </c>
      <c r="Q2269" s="2">
        <f t="shared" si="107"/>
        <v>44226</v>
      </c>
    </row>
    <row r="2270" spans="1:17" x14ac:dyDescent="0.25">
      <c r="A2270" s="1" t="s">
        <v>736</v>
      </c>
      <c r="B2270" s="35" t="s">
        <v>453</v>
      </c>
      <c r="C2270" s="33">
        <v>5830.1502088339003</v>
      </c>
      <c r="D2270" s="35">
        <v>246</v>
      </c>
      <c r="E2270" s="35">
        <v>21</v>
      </c>
      <c r="F2270" s="34">
        <v>25.728325107767983</v>
      </c>
      <c r="G2270" s="35" t="s">
        <v>423</v>
      </c>
      <c r="H2270" s="35" t="s">
        <v>455</v>
      </c>
      <c r="I2270" s="35">
        <v>7821</v>
      </c>
      <c r="J2270" s="35">
        <v>726</v>
      </c>
      <c r="K2270" s="35">
        <v>28</v>
      </c>
      <c r="L2270" s="36">
        <v>3.8567493112947659E-2</v>
      </c>
      <c r="M2270" s="35" t="s">
        <v>455</v>
      </c>
      <c r="N2270" s="39">
        <f t="shared" si="105"/>
        <v>12452.509352159705</v>
      </c>
      <c r="O2270" s="2">
        <v>44231</v>
      </c>
      <c r="P2270" s="2">
        <f t="shared" si="106"/>
        <v>44213</v>
      </c>
      <c r="Q2270" s="2">
        <f t="shared" si="107"/>
        <v>44226</v>
      </c>
    </row>
    <row r="2271" spans="1:17" x14ac:dyDescent="0.25">
      <c r="A2271" s="1" t="s">
        <v>735</v>
      </c>
      <c r="B2271" s="35" t="s">
        <v>441</v>
      </c>
      <c r="C2271" s="33">
        <v>11263.703785563999</v>
      </c>
      <c r="D2271" s="35">
        <v>816</v>
      </c>
      <c r="E2271" s="35">
        <v>87</v>
      </c>
      <c r="F2271" s="34">
        <v>55.170890788607082</v>
      </c>
      <c r="G2271" s="35" t="s">
        <v>423</v>
      </c>
      <c r="H2271" s="35" t="s">
        <v>474</v>
      </c>
      <c r="I2271" s="35">
        <v>17572</v>
      </c>
      <c r="J2271" s="35">
        <v>1843</v>
      </c>
      <c r="K2271" s="35">
        <v>90</v>
      </c>
      <c r="L2271" s="36">
        <v>4.8833423765599564E-2</v>
      </c>
      <c r="M2271" s="35" t="s">
        <v>455</v>
      </c>
      <c r="N2271" s="39">
        <f t="shared" si="105"/>
        <v>16362.291081926891</v>
      </c>
      <c r="O2271" s="2">
        <v>44231</v>
      </c>
      <c r="P2271" s="2">
        <f t="shared" si="106"/>
        <v>44213</v>
      </c>
      <c r="Q2271" s="2">
        <f t="shared" si="107"/>
        <v>44226</v>
      </c>
    </row>
    <row r="2272" spans="1:17" x14ac:dyDescent="0.25">
      <c r="A2272" s="1" t="s">
        <v>734</v>
      </c>
      <c r="B2272" s="35" t="s">
        <v>453</v>
      </c>
      <c r="C2272" s="33">
        <v>4832.7731345598404</v>
      </c>
      <c r="D2272" s="35">
        <v>180</v>
      </c>
      <c r="E2272" s="35">
        <v>19</v>
      </c>
      <c r="F2272" s="34">
        <v>28.082072535905688</v>
      </c>
      <c r="G2272" s="35" t="s">
        <v>423</v>
      </c>
      <c r="H2272" s="35" t="s">
        <v>455</v>
      </c>
      <c r="I2272" s="35">
        <v>9968</v>
      </c>
      <c r="J2272" s="35">
        <v>775</v>
      </c>
      <c r="K2272" s="35">
        <v>19</v>
      </c>
      <c r="L2272" s="36">
        <v>2.4516129032258065E-2</v>
      </c>
      <c r="M2272" s="35" t="s">
        <v>455</v>
      </c>
      <c r="N2272" s="39">
        <f t="shared" si="105"/>
        <v>16036.341421819825</v>
      </c>
      <c r="O2272" s="2">
        <v>44231</v>
      </c>
      <c r="P2272" s="2">
        <f t="shared" si="106"/>
        <v>44213</v>
      </c>
      <c r="Q2272" s="2">
        <f t="shared" si="107"/>
        <v>44226</v>
      </c>
    </row>
    <row r="2273" spans="1:17" x14ac:dyDescent="0.25">
      <c r="A2273" s="1" t="s">
        <v>733</v>
      </c>
      <c r="B2273" s="35" t="s">
        <v>441</v>
      </c>
      <c r="C2273" s="33">
        <v>40376.577641466603</v>
      </c>
      <c r="D2273" s="35">
        <v>4069</v>
      </c>
      <c r="E2273" s="35">
        <v>338</v>
      </c>
      <c r="F2273" s="34">
        <v>59.79421375739016</v>
      </c>
      <c r="G2273" s="35" t="s">
        <v>419</v>
      </c>
      <c r="H2273" s="35" t="s">
        <v>455</v>
      </c>
      <c r="I2273" s="35">
        <v>60380</v>
      </c>
      <c r="J2273" s="35">
        <v>5055</v>
      </c>
      <c r="K2273" s="35">
        <v>387</v>
      </c>
      <c r="L2273" s="36">
        <v>7.6557863501483678E-2</v>
      </c>
      <c r="M2273" s="35" t="s">
        <v>455</v>
      </c>
      <c r="N2273" s="39">
        <f t="shared" si="105"/>
        <v>12519.634637900892</v>
      </c>
      <c r="O2273" s="2">
        <v>44231</v>
      </c>
      <c r="P2273" s="2">
        <f t="shared" si="106"/>
        <v>44213</v>
      </c>
      <c r="Q2273" s="2">
        <f t="shared" si="107"/>
        <v>44226</v>
      </c>
    </row>
    <row r="2274" spans="1:17" x14ac:dyDescent="0.25">
      <c r="A2274" s="1" t="s">
        <v>732</v>
      </c>
      <c r="B2274" s="35" t="s">
        <v>449</v>
      </c>
      <c r="C2274" s="33">
        <v>2026.1602306654599</v>
      </c>
      <c r="D2274" s="35">
        <v>25</v>
      </c>
      <c r="E2274" s="35" t="s">
        <v>487</v>
      </c>
      <c r="F2274" s="34">
        <v>3.5253170182454849</v>
      </c>
      <c r="G2274" s="35" t="s">
        <v>429</v>
      </c>
      <c r="H2274" s="35" t="s">
        <v>459</v>
      </c>
      <c r="I2274" s="35">
        <v>3759</v>
      </c>
      <c r="J2274" s="35">
        <v>371</v>
      </c>
      <c r="K2274" s="35">
        <v>3</v>
      </c>
      <c r="L2274" s="36">
        <v>8.0862533692722376E-3</v>
      </c>
      <c r="M2274" s="35" t="s">
        <v>455</v>
      </c>
      <c r="N2274" s="39">
        <f t="shared" si="105"/>
        <v>18310.496592767049</v>
      </c>
      <c r="O2274" s="2">
        <v>44231</v>
      </c>
      <c r="P2274" s="2">
        <f t="shared" si="106"/>
        <v>44213</v>
      </c>
      <c r="Q2274" s="2">
        <f t="shared" si="107"/>
        <v>44226</v>
      </c>
    </row>
    <row r="2275" spans="1:17" x14ac:dyDescent="0.25">
      <c r="A2275" s="1" t="s">
        <v>731</v>
      </c>
      <c r="B2275" s="35" t="s">
        <v>446</v>
      </c>
      <c r="C2275" s="33">
        <v>34080.2247325719</v>
      </c>
      <c r="D2275" s="35">
        <v>937</v>
      </c>
      <c r="E2275" s="35">
        <v>93</v>
      </c>
      <c r="F2275" s="34">
        <v>19.491823176002377</v>
      </c>
      <c r="G2275" s="35" t="s">
        <v>423</v>
      </c>
      <c r="H2275" s="35" t="s">
        <v>455</v>
      </c>
      <c r="I2275" s="35">
        <v>47119</v>
      </c>
      <c r="J2275" s="35">
        <v>4817</v>
      </c>
      <c r="K2275" s="35">
        <v>105</v>
      </c>
      <c r="L2275" s="36">
        <v>2.1797799460244967E-2</v>
      </c>
      <c r="M2275" s="35" t="s">
        <v>455</v>
      </c>
      <c r="N2275" s="39">
        <f t="shared" si="105"/>
        <v>14134.296466056432</v>
      </c>
      <c r="O2275" s="2">
        <v>44231</v>
      </c>
      <c r="P2275" s="2">
        <f t="shared" si="106"/>
        <v>44213</v>
      </c>
      <c r="Q2275" s="2">
        <f t="shared" si="107"/>
        <v>44226</v>
      </c>
    </row>
    <row r="2276" spans="1:17" x14ac:dyDescent="0.25">
      <c r="A2276" s="1" t="s">
        <v>730</v>
      </c>
      <c r="B2276" s="35" t="s">
        <v>449</v>
      </c>
      <c r="C2276" s="33">
        <v>611.63523157592294</v>
      </c>
      <c r="D2276" s="35" t="s">
        <v>487</v>
      </c>
      <c r="E2276" s="35">
        <v>0</v>
      </c>
      <c r="F2276" s="34">
        <v>0</v>
      </c>
      <c r="G2276" s="35" t="s">
        <v>429</v>
      </c>
      <c r="H2276" s="35" t="s">
        <v>459</v>
      </c>
      <c r="I2276" s="35">
        <v>222</v>
      </c>
      <c r="J2276" s="35">
        <v>23</v>
      </c>
      <c r="K2276" s="35">
        <v>0</v>
      </c>
      <c r="L2276" s="36">
        <v>0</v>
      </c>
      <c r="M2276" s="35" t="s">
        <v>459</v>
      </c>
      <c r="N2276" s="39">
        <f t="shared" si="105"/>
        <v>3760.4112406570848</v>
      </c>
      <c r="O2276" s="2">
        <v>44231</v>
      </c>
      <c r="P2276" s="2">
        <f t="shared" si="106"/>
        <v>44213</v>
      </c>
      <c r="Q2276" s="2">
        <f t="shared" si="107"/>
        <v>44226</v>
      </c>
    </row>
    <row r="2277" spans="1:17" x14ac:dyDescent="0.25">
      <c r="A2277" s="1" t="s">
        <v>729</v>
      </c>
      <c r="B2277" s="35" t="s">
        <v>446</v>
      </c>
      <c r="C2277" s="33">
        <v>8696.8122222217498</v>
      </c>
      <c r="D2277" s="35">
        <v>145</v>
      </c>
      <c r="E2277" s="35">
        <v>9</v>
      </c>
      <c r="F2277" s="34">
        <v>7.3918710261966991</v>
      </c>
      <c r="G2277" s="35" t="s">
        <v>429</v>
      </c>
      <c r="H2277" s="35" t="s">
        <v>455</v>
      </c>
      <c r="I2277" s="35">
        <v>9641</v>
      </c>
      <c r="J2277" s="35">
        <v>812</v>
      </c>
      <c r="K2277" s="35">
        <v>13</v>
      </c>
      <c r="L2277" s="36">
        <v>1.600985221674877E-2</v>
      </c>
      <c r="M2277" s="35" t="s">
        <v>455</v>
      </c>
      <c r="N2277" s="39">
        <f t="shared" si="105"/>
        <v>9336.7544250893425</v>
      </c>
      <c r="O2277" s="2">
        <v>44231</v>
      </c>
      <c r="P2277" s="2">
        <f t="shared" si="106"/>
        <v>44213</v>
      </c>
      <c r="Q2277" s="2">
        <f t="shared" si="107"/>
        <v>44226</v>
      </c>
    </row>
    <row r="2278" spans="1:17" x14ac:dyDescent="0.25">
      <c r="A2278" s="1" t="s">
        <v>728</v>
      </c>
      <c r="B2278" s="35" t="s">
        <v>446</v>
      </c>
      <c r="C2278" s="33">
        <v>9756.4222031515692</v>
      </c>
      <c r="D2278" s="35">
        <v>432</v>
      </c>
      <c r="E2278" s="35">
        <v>39</v>
      </c>
      <c r="F2278" s="34">
        <v>28.552621316597286</v>
      </c>
      <c r="G2278" s="35" t="s">
        <v>419</v>
      </c>
      <c r="H2278" s="35" t="s">
        <v>474</v>
      </c>
      <c r="I2278" s="35">
        <v>14236</v>
      </c>
      <c r="J2278" s="35">
        <v>1471</v>
      </c>
      <c r="K2278" s="35">
        <v>40</v>
      </c>
      <c r="L2278" s="36">
        <v>2.7192386131883073E-2</v>
      </c>
      <c r="M2278" s="35" t="s">
        <v>459</v>
      </c>
      <c r="N2278" s="39">
        <f t="shared" si="105"/>
        <v>15077.248292153963</v>
      </c>
      <c r="O2278" s="2">
        <v>44231</v>
      </c>
      <c r="P2278" s="2">
        <f t="shared" si="106"/>
        <v>44213</v>
      </c>
      <c r="Q2278" s="2">
        <f t="shared" si="107"/>
        <v>44226</v>
      </c>
    </row>
    <row r="2279" spans="1:17" x14ac:dyDescent="0.25">
      <c r="A2279" s="1" t="s">
        <v>727</v>
      </c>
      <c r="B2279" s="35" t="s">
        <v>448</v>
      </c>
      <c r="C2279" s="33">
        <v>15406.425291514101</v>
      </c>
      <c r="D2279" s="35">
        <v>887</v>
      </c>
      <c r="E2279" s="35">
        <v>71</v>
      </c>
      <c r="F2279" s="34">
        <v>32.917620249143241</v>
      </c>
      <c r="G2279" s="35" t="s">
        <v>423</v>
      </c>
      <c r="H2279" s="35" t="s">
        <v>455</v>
      </c>
      <c r="I2279" s="35">
        <v>27816</v>
      </c>
      <c r="J2279" s="35">
        <v>2487</v>
      </c>
      <c r="K2279" s="35">
        <v>87</v>
      </c>
      <c r="L2279" s="36">
        <v>3.4981905910735828E-2</v>
      </c>
      <c r="M2279" s="35" t="s">
        <v>455</v>
      </c>
      <c r="N2279" s="39">
        <f t="shared" si="105"/>
        <v>16142.615518798162</v>
      </c>
      <c r="O2279" s="2">
        <v>44231</v>
      </c>
      <c r="P2279" s="2">
        <f t="shared" si="106"/>
        <v>44213</v>
      </c>
      <c r="Q2279" s="2">
        <f t="shared" si="107"/>
        <v>44226</v>
      </c>
    </row>
    <row r="2280" spans="1:17" x14ac:dyDescent="0.25">
      <c r="A2280" s="1" t="s">
        <v>726</v>
      </c>
      <c r="B2280" s="35" t="s">
        <v>446</v>
      </c>
      <c r="C2280" s="33">
        <v>116142.925799655</v>
      </c>
      <c r="D2280" s="35">
        <v>13519</v>
      </c>
      <c r="E2280" s="35">
        <v>1028</v>
      </c>
      <c r="F2280" s="34">
        <v>63.222594852858052</v>
      </c>
      <c r="G2280" s="35" t="s">
        <v>419</v>
      </c>
      <c r="H2280" s="35" t="s">
        <v>455</v>
      </c>
      <c r="I2280" s="35">
        <v>191876</v>
      </c>
      <c r="J2280" s="35">
        <v>16866</v>
      </c>
      <c r="K2280" s="35">
        <v>1198</v>
      </c>
      <c r="L2280" s="36">
        <v>7.103047551286612E-2</v>
      </c>
      <c r="M2280" s="35" t="s">
        <v>455</v>
      </c>
      <c r="N2280" s="39">
        <f t="shared" si="105"/>
        <v>14521.76263330375</v>
      </c>
      <c r="O2280" s="2">
        <v>44231</v>
      </c>
      <c r="P2280" s="2">
        <f t="shared" si="106"/>
        <v>44213</v>
      </c>
      <c r="Q2280" s="2">
        <f t="shared" si="107"/>
        <v>44226</v>
      </c>
    </row>
    <row r="2281" spans="1:17" x14ac:dyDescent="0.25">
      <c r="A2281" s="1" t="s">
        <v>725</v>
      </c>
      <c r="B2281" s="35" t="s">
        <v>448</v>
      </c>
      <c r="C2281" s="33">
        <v>20714.095533973501</v>
      </c>
      <c r="D2281" s="35">
        <v>1600</v>
      </c>
      <c r="E2281" s="35">
        <v>151</v>
      </c>
      <c r="F2281" s="34">
        <v>52.069443572974123</v>
      </c>
      <c r="G2281" s="35" t="s">
        <v>419</v>
      </c>
      <c r="H2281" s="35" t="s">
        <v>455</v>
      </c>
      <c r="I2281" s="35">
        <v>30197</v>
      </c>
      <c r="J2281" s="35">
        <v>2469</v>
      </c>
      <c r="K2281" s="35">
        <v>204</v>
      </c>
      <c r="L2281" s="36">
        <v>8.2624544349939252E-2</v>
      </c>
      <c r="M2281" s="35" t="s">
        <v>455</v>
      </c>
      <c r="N2281" s="39">
        <f t="shared" si="105"/>
        <v>11919.41977843327</v>
      </c>
      <c r="O2281" s="2">
        <v>44231</v>
      </c>
      <c r="P2281" s="2">
        <f t="shared" si="106"/>
        <v>44213</v>
      </c>
      <c r="Q2281" s="2">
        <f t="shared" si="107"/>
        <v>44226</v>
      </c>
    </row>
    <row r="2282" spans="1:17" x14ac:dyDescent="0.25">
      <c r="A2282" s="1" t="s">
        <v>724</v>
      </c>
      <c r="B2282" s="35" t="s">
        <v>441</v>
      </c>
      <c r="C2282" s="33">
        <v>10418.392432463201</v>
      </c>
      <c r="D2282" s="35">
        <v>560</v>
      </c>
      <c r="E2282" s="35">
        <v>67</v>
      </c>
      <c r="F2282" s="34">
        <v>45.93524688897525</v>
      </c>
      <c r="G2282" s="35" t="s">
        <v>419</v>
      </c>
      <c r="H2282" s="35" t="s">
        <v>455</v>
      </c>
      <c r="I2282" s="35">
        <v>12544</v>
      </c>
      <c r="J2282" s="35">
        <v>1112</v>
      </c>
      <c r="K2282" s="35">
        <v>74</v>
      </c>
      <c r="L2282" s="36">
        <v>6.654676258992806E-2</v>
      </c>
      <c r="M2282" s="35" t="s">
        <v>455</v>
      </c>
      <c r="N2282" s="39">
        <f t="shared" si="105"/>
        <v>10673.431695038311</v>
      </c>
      <c r="O2282" s="2">
        <v>44231</v>
      </c>
      <c r="P2282" s="2">
        <f t="shared" si="106"/>
        <v>44213</v>
      </c>
      <c r="Q2282" s="2">
        <f t="shared" si="107"/>
        <v>44226</v>
      </c>
    </row>
    <row r="2283" spans="1:17" x14ac:dyDescent="0.25">
      <c r="A2283" s="1" t="s">
        <v>723</v>
      </c>
      <c r="B2283" s="35" t="s">
        <v>450</v>
      </c>
      <c r="C2283" s="33">
        <v>100824.306406576</v>
      </c>
      <c r="D2283" s="35">
        <v>14369</v>
      </c>
      <c r="E2283" s="35">
        <v>1005</v>
      </c>
      <c r="F2283" s="34">
        <v>71.198817868616899</v>
      </c>
      <c r="G2283" s="35" t="s">
        <v>419</v>
      </c>
      <c r="H2283" s="35" t="s">
        <v>455</v>
      </c>
      <c r="I2283" s="35">
        <v>164575</v>
      </c>
      <c r="J2283" s="35">
        <v>13545</v>
      </c>
      <c r="K2283" s="35">
        <v>1235</v>
      </c>
      <c r="L2283" s="36">
        <v>9.1177556293835366E-2</v>
      </c>
      <c r="M2283" s="35" t="s">
        <v>455</v>
      </c>
      <c r="N2283" s="39">
        <f t="shared" si="105"/>
        <v>13434.260529776937</v>
      </c>
      <c r="O2283" s="2">
        <v>44231</v>
      </c>
      <c r="P2283" s="2">
        <f t="shared" si="106"/>
        <v>44213</v>
      </c>
      <c r="Q2283" s="2">
        <f t="shared" si="107"/>
        <v>44226</v>
      </c>
    </row>
    <row r="2284" spans="1:17" x14ac:dyDescent="0.25">
      <c r="A2284" s="1" t="s">
        <v>722</v>
      </c>
      <c r="B2284" s="35" t="s">
        <v>450</v>
      </c>
      <c r="C2284" s="33">
        <v>11593.289720794701</v>
      </c>
      <c r="D2284" s="35">
        <v>923</v>
      </c>
      <c r="E2284" s="35">
        <v>86</v>
      </c>
      <c r="F2284" s="34">
        <v>52.986316143197882</v>
      </c>
      <c r="G2284" s="35" t="s">
        <v>419</v>
      </c>
      <c r="H2284" s="35" t="s">
        <v>455</v>
      </c>
      <c r="I2284" s="35">
        <v>21826</v>
      </c>
      <c r="J2284" s="35">
        <v>2028</v>
      </c>
      <c r="K2284" s="35">
        <v>104</v>
      </c>
      <c r="L2284" s="36">
        <v>5.128205128205128E-2</v>
      </c>
      <c r="M2284" s="35" t="s">
        <v>474</v>
      </c>
      <c r="N2284" s="39">
        <f t="shared" si="105"/>
        <v>17492.877766717142</v>
      </c>
      <c r="O2284" s="2">
        <v>44231</v>
      </c>
      <c r="P2284" s="2">
        <f t="shared" si="106"/>
        <v>44213</v>
      </c>
      <c r="Q2284" s="2">
        <f t="shared" si="107"/>
        <v>44226</v>
      </c>
    </row>
    <row r="2285" spans="1:17" x14ac:dyDescent="0.25">
      <c r="A2285" s="1" t="s">
        <v>721</v>
      </c>
      <c r="B2285" s="35" t="s">
        <v>446</v>
      </c>
      <c r="C2285" s="33">
        <v>67654.360942971107</v>
      </c>
      <c r="D2285" s="35">
        <v>5669</v>
      </c>
      <c r="E2285" s="35">
        <v>526</v>
      </c>
      <c r="F2285" s="34">
        <v>55.53437804711394</v>
      </c>
      <c r="G2285" s="35" t="s">
        <v>419</v>
      </c>
      <c r="H2285" s="35" t="s">
        <v>455</v>
      </c>
      <c r="I2285" s="35">
        <v>111398</v>
      </c>
      <c r="J2285" s="35">
        <v>10677</v>
      </c>
      <c r="K2285" s="35">
        <v>650</v>
      </c>
      <c r="L2285" s="36">
        <v>6.087852392994287E-2</v>
      </c>
      <c r="M2285" s="35" t="s">
        <v>455</v>
      </c>
      <c r="N2285" s="39">
        <f t="shared" si="105"/>
        <v>15781.687759936305</v>
      </c>
      <c r="O2285" s="2">
        <v>44231</v>
      </c>
      <c r="P2285" s="2">
        <f t="shared" si="106"/>
        <v>44213</v>
      </c>
      <c r="Q2285" s="2">
        <f t="shared" si="107"/>
        <v>44226</v>
      </c>
    </row>
    <row r="2286" spans="1:17" x14ac:dyDescent="0.25">
      <c r="A2286" s="1" t="s">
        <v>720</v>
      </c>
      <c r="B2286" s="35" t="s">
        <v>450</v>
      </c>
      <c r="C2286" s="33">
        <v>4899.3351278783603</v>
      </c>
      <c r="D2286" s="35">
        <v>178</v>
      </c>
      <c r="E2286" s="35">
        <v>15</v>
      </c>
      <c r="F2286" s="34">
        <v>21.868856558349982</v>
      </c>
      <c r="G2286" s="35" t="s">
        <v>427</v>
      </c>
      <c r="H2286" s="35" t="s">
        <v>455</v>
      </c>
      <c r="I2286" s="35">
        <v>7932</v>
      </c>
      <c r="J2286" s="35">
        <v>720</v>
      </c>
      <c r="K2286" s="35">
        <v>18</v>
      </c>
      <c r="L2286" s="36">
        <v>2.5000000000000001E-2</v>
      </c>
      <c r="M2286" s="35" t="s">
        <v>455</v>
      </c>
      <c r="N2286" s="39">
        <f t="shared" si="105"/>
        <v>14695.871607211189</v>
      </c>
      <c r="O2286" s="2">
        <v>44231</v>
      </c>
      <c r="P2286" s="2">
        <f t="shared" si="106"/>
        <v>44213</v>
      </c>
      <c r="Q2286" s="2">
        <f t="shared" si="107"/>
        <v>44226</v>
      </c>
    </row>
    <row r="2287" spans="1:17" x14ac:dyDescent="0.25">
      <c r="A2287" s="1" t="s">
        <v>719</v>
      </c>
      <c r="B2287" s="35" t="s">
        <v>452</v>
      </c>
      <c r="C2287" s="33">
        <v>23630.587330045601</v>
      </c>
      <c r="D2287" s="35">
        <v>1279</v>
      </c>
      <c r="E2287" s="35">
        <v>176</v>
      </c>
      <c r="F2287" s="34">
        <v>53.19981427395318</v>
      </c>
      <c r="G2287" s="35" t="s">
        <v>419</v>
      </c>
      <c r="H2287" s="35" t="s">
        <v>455</v>
      </c>
      <c r="I2287" s="35">
        <v>30955</v>
      </c>
      <c r="J2287" s="35">
        <v>2973</v>
      </c>
      <c r="K2287" s="35">
        <v>190</v>
      </c>
      <c r="L2287" s="36">
        <v>6.3908509922637066E-2</v>
      </c>
      <c r="M2287" s="35" t="s">
        <v>455</v>
      </c>
      <c r="N2287" s="39">
        <f t="shared" si="105"/>
        <v>12581.151532445905</v>
      </c>
      <c r="O2287" s="2">
        <v>44231</v>
      </c>
      <c r="P2287" s="2">
        <f t="shared" si="106"/>
        <v>44213</v>
      </c>
      <c r="Q2287" s="2">
        <f t="shared" si="107"/>
        <v>44226</v>
      </c>
    </row>
    <row r="2288" spans="1:17" x14ac:dyDescent="0.25">
      <c r="A2288" s="1" t="s">
        <v>718</v>
      </c>
      <c r="B2288" s="35" t="s">
        <v>450</v>
      </c>
      <c r="C2288" s="33">
        <v>19036.1847708721</v>
      </c>
      <c r="D2288" s="35">
        <v>1054</v>
      </c>
      <c r="E2288" s="35">
        <v>147</v>
      </c>
      <c r="F2288" s="34">
        <v>55.158111388298771</v>
      </c>
      <c r="G2288" s="35" t="s">
        <v>423</v>
      </c>
      <c r="H2288" s="35" t="s">
        <v>474</v>
      </c>
      <c r="I2288" s="35">
        <v>35070</v>
      </c>
      <c r="J2288" s="35">
        <v>4134</v>
      </c>
      <c r="K2288" s="35">
        <v>170</v>
      </c>
      <c r="L2288" s="36">
        <v>4.1122399612965647E-2</v>
      </c>
      <c r="M2288" s="35" t="s">
        <v>474</v>
      </c>
      <c r="N2288" s="39">
        <f t="shared" si="105"/>
        <v>21716.536426593058</v>
      </c>
      <c r="O2288" s="2">
        <v>44231</v>
      </c>
      <c r="P2288" s="2">
        <f t="shared" si="106"/>
        <v>44213</v>
      </c>
      <c r="Q2288" s="2">
        <f t="shared" si="107"/>
        <v>44226</v>
      </c>
    </row>
    <row r="2289" spans="1:17" x14ac:dyDescent="0.25">
      <c r="A2289" s="1" t="s">
        <v>717</v>
      </c>
      <c r="B2289" s="35" t="s">
        <v>443</v>
      </c>
      <c r="C2289" s="33">
        <v>4597.5251554699198</v>
      </c>
      <c r="D2289" s="35">
        <v>333</v>
      </c>
      <c r="E2289" s="35">
        <v>35</v>
      </c>
      <c r="F2289" s="34">
        <v>54.377081483189222</v>
      </c>
      <c r="G2289" s="35" t="s">
        <v>419</v>
      </c>
      <c r="H2289" s="35" t="s">
        <v>455</v>
      </c>
      <c r="I2289" s="35">
        <v>13469</v>
      </c>
      <c r="J2289" s="35">
        <v>1236</v>
      </c>
      <c r="K2289" s="35">
        <v>37</v>
      </c>
      <c r="L2289" s="36">
        <v>2.9935275080906147E-2</v>
      </c>
      <c r="M2289" s="35" t="s">
        <v>455</v>
      </c>
      <c r="N2289" s="39">
        <f t="shared" si="105"/>
        <v>26884.029085288745</v>
      </c>
      <c r="O2289" s="2">
        <v>44231</v>
      </c>
      <c r="P2289" s="2">
        <f t="shared" si="106"/>
        <v>44213</v>
      </c>
      <c r="Q2289" s="2">
        <f t="shared" si="107"/>
        <v>44226</v>
      </c>
    </row>
    <row r="2290" spans="1:17" x14ac:dyDescent="0.25">
      <c r="A2290" s="1" t="s">
        <v>716</v>
      </c>
      <c r="B2290" s="35" t="s">
        <v>446</v>
      </c>
      <c r="C2290" s="33">
        <v>43615.198490032897</v>
      </c>
      <c r="D2290" s="35">
        <v>3952</v>
      </c>
      <c r="E2290" s="35">
        <v>358</v>
      </c>
      <c r="F2290" s="34">
        <v>58.629627874494822</v>
      </c>
      <c r="G2290" s="35" t="s">
        <v>419</v>
      </c>
      <c r="H2290" s="35" t="s">
        <v>455</v>
      </c>
      <c r="I2290" s="35">
        <v>68725</v>
      </c>
      <c r="J2290" s="35">
        <v>5629</v>
      </c>
      <c r="K2290" s="35">
        <v>400</v>
      </c>
      <c r="L2290" s="36">
        <v>7.1060579143720021E-2</v>
      </c>
      <c r="M2290" s="35" t="s">
        <v>455</v>
      </c>
      <c r="N2290" s="39">
        <f t="shared" si="105"/>
        <v>12906.051548261003</v>
      </c>
      <c r="O2290" s="2">
        <v>44231</v>
      </c>
      <c r="P2290" s="2">
        <f t="shared" si="106"/>
        <v>44213</v>
      </c>
      <c r="Q2290" s="2">
        <f t="shared" si="107"/>
        <v>44226</v>
      </c>
    </row>
    <row r="2291" spans="1:17" x14ac:dyDescent="0.25">
      <c r="A2291" s="1" t="s">
        <v>715</v>
      </c>
      <c r="B2291" s="35" t="s">
        <v>443</v>
      </c>
      <c r="C2291" s="33">
        <v>25917.393669385499</v>
      </c>
      <c r="D2291" s="35">
        <v>1403</v>
      </c>
      <c r="E2291" s="35">
        <v>150</v>
      </c>
      <c r="F2291" s="34">
        <v>41.340135705627652</v>
      </c>
      <c r="G2291" s="35" t="s">
        <v>419</v>
      </c>
      <c r="H2291" s="35" t="s">
        <v>455</v>
      </c>
      <c r="I2291" s="35">
        <v>28797</v>
      </c>
      <c r="J2291" s="35">
        <v>2874</v>
      </c>
      <c r="K2291" s="35">
        <v>171</v>
      </c>
      <c r="L2291" s="36">
        <v>5.9498956158663886E-2</v>
      </c>
      <c r="M2291" s="35" t="s">
        <v>455</v>
      </c>
      <c r="N2291" s="39">
        <f t="shared" si="105"/>
        <v>11089.078001677561</v>
      </c>
      <c r="O2291" s="2">
        <v>44231</v>
      </c>
      <c r="P2291" s="2">
        <f t="shared" si="106"/>
        <v>44213</v>
      </c>
      <c r="Q2291" s="2">
        <f t="shared" si="107"/>
        <v>44226</v>
      </c>
    </row>
    <row r="2292" spans="1:17" x14ac:dyDescent="0.25">
      <c r="A2292" s="1" t="s">
        <v>714</v>
      </c>
      <c r="B2292" s="35" t="s">
        <v>454</v>
      </c>
      <c r="C2292" s="33">
        <v>15535.1939863677</v>
      </c>
      <c r="D2292" s="35">
        <v>527</v>
      </c>
      <c r="E2292" s="35">
        <v>68</v>
      </c>
      <c r="F2292" s="34">
        <v>31.265414911490979</v>
      </c>
      <c r="G2292" s="35" t="s">
        <v>423</v>
      </c>
      <c r="H2292" s="35" t="s">
        <v>455</v>
      </c>
      <c r="I2292" s="35">
        <v>17960</v>
      </c>
      <c r="J2292" s="35">
        <v>1614</v>
      </c>
      <c r="K2292" s="35">
        <v>74</v>
      </c>
      <c r="L2292" s="36">
        <v>4.584882280049566E-2</v>
      </c>
      <c r="M2292" s="35" t="s">
        <v>455</v>
      </c>
      <c r="N2292" s="39">
        <f t="shared" si="105"/>
        <v>10389.313460883091</v>
      </c>
      <c r="O2292" s="2">
        <v>44231</v>
      </c>
      <c r="P2292" s="2">
        <f t="shared" si="106"/>
        <v>44213</v>
      </c>
      <c r="Q2292" s="2">
        <f t="shared" si="107"/>
        <v>44226</v>
      </c>
    </row>
    <row r="2293" spans="1:17" x14ac:dyDescent="0.25">
      <c r="A2293" s="1" t="s">
        <v>713</v>
      </c>
      <c r="B2293" s="35" t="s">
        <v>443</v>
      </c>
      <c r="C2293" s="33">
        <v>5732.2185635331398</v>
      </c>
      <c r="D2293" s="35">
        <v>346</v>
      </c>
      <c r="E2293" s="35">
        <v>22</v>
      </c>
      <c r="F2293" s="34">
        <v>27.413968152323861</v>
      </c>
      <c r="G2293" s="35" t="s">
        <v>423</v>
      </c>
      <c r="H2293" s="35" t="s">
        <v>455</v>
      </c>
      <c r="I2293" s="35">
        <v>8292</v>
      </c>
      <c r="J2293" s="35">
        <v>808</v>
      </c>
      <c r="K2293" s="35">
        <v>24</v>
      </c>
      <c r="L2293" s="36">
        <v>2.9702970297029702E-2</v>
      </c>
      <c r="M2293" s="35" t="s">
        <v>455</v>
      </c>
      <c r="N2293" s="39">
        <f t="shared" si="105"/>
        <v>14095.763988140345</v>
      </c>
      <c r="O2293" s="2">
        <v>44231</v>
      </c>
      <c r="P2293" s="2">
        <f t="shared" si="106"/>
        <v>44213</v>
      </c>
      <c r="Q2293" s="2">
        <f t="shared" si="107"/>
        <v>44226</v>
      </c>
    </row>
    <row r="2294" spans="1:17" x14ac:dyDescent="0.25">
      <c r="A2294" s="1" t="s">
        <v>712</v>
      </c>
      <c r="B2294" s="35" t="s">
        <v>446</v>
      </c>
      <c r="C2294" s="33">
        <v>10406.375954216899</v>
      </c>
      <c r="D2294" s="35">
        <v>475</v>
      </c>
      <c r="E2294" s="35">
        <v>58</v>
      </c>
      <c r="F2294" s="34">
        <v>39.810757953429139</v>
      </c>
      <c r="G2294" s="35" t="s">
        <v>419</v>
      </c>
      <c r="H2294" s="35" t="s">
        <v>455</v>
      </c>
      <c r="I2294" s="35">
        <v>14463</v>
      </c>
      <c r="J2294" s="35">
        <v>1346</v>
      </c>
      <c r="K2294" s="35">
        <v>70</v>
      </c>
      <c r="L2294" s="36">
        <v>5.2005943536404163E-2</v>
      </c>
      <c r="M2294" s="35" t="s">
        <v>455</v>
      </c>
      <c r="N2294" s="39">
        <f t="shared" si="105"/>
        <v>12934.377980593428</v>
      </c>
      <c r="O2294" s="2">
        <v>44231</v>
      </c>
      <c r="P2294" s="2">
        <f t="shared" si="106"/>
        <v>44213</v>
      </c>
      <c r="Q2294" s="2">
        <f t="shared" si="107"/>
        <v>44226</v>
      </c>
    </row>
    <row r="2295" spans="1:17" x14ac:dyDescent="0.25">
      <c r="A2295" s="1" t="s">
        <v>711</v>
      </c>
      <c r="B2295" s="35" t="s">
        <v>444</v>
      </c>
      <c r="C2295" s="33">
        <v>11260.3171202382</v>
      </c>
      <c r="D2295" s="35">
        <v>432</v>
      </c>
      <c r="E2295" s="35">
        <v>65</v>
      </c>
      <c r="F2295" s="34">
        <v>41.232028310397425</v>
      </c>
      <c r="G2295" s="35" t="s">
        <v>423</v>
      </c>
      <c r="H2295" s="35" t="s">
        <v>455</v>
      </c>
      <c r="I2295" s="35">
        <v>19100</v>
      </c>
      <c r="J2295" s="35">
        <v>1994</v>
      </c>
      <c r="K2295" s="35">
        <v>68</v>
      </c>
      <c r="L2295" s="36">
        <v>3.4102306920762285E-2</v>
      </c>
      <c r="M2295" s="35" t="s">
        <v>455</v>
      </c>
      <c r="N2295" s="39">
        <f t="shared" si="105"/>
        <v>17708.20465097007</v>
      </c>
      <c r="O2295" s="2">
        <v>44231</v>
      </c>
      <c r="P2295" s="2">
        <f t="shared" si="106"/>
        <v>44213</v>
      </c>
      <c r="Q2295" s="2">
        <f t="shared" si="107"/>
        <v>44226</v>
      </c>
    </row>
    <row r="2296" spans="1:17" x14ac:dyDescent="0.25">
      <c r="A2296" s="1" t="s">
        <v>710</v>
      </c>
      <c r="B2296" s="35" t="s">
        <v>446</v>
      </c>
      <c r="C2296" s="33">
        <v>60760.903444814299</v>
      </c>
      <c r="D2296" s="35">
        <v>4230</v>
      </c>
      <c r="E2296" s="35">
        <v>339</v>
      </c>
      <c r="F2296" s="34">
        <v>39.85175390994339</v>
      </c>
      <c r="G2296" s="35" t="s">
        <v>423</v>
      </c>
      <c r="H2296" s="35" t="s">
        <v>455</v>
      </c>
      <c r="I2296" s="35">
        <v>203316</v>
      </c>
      <c r="J2296" s="35">
        <v>19555</v>
      </c>
      <c r="K2296" s="35">
        <v>402</v>
      </c>
      <c r="L2296" s="36">
        <v>2.0557402198926107E-2</v>
      </c>
      <c r="M2296" s="35" t="s">
        <v>455</v>
      </c>
      <c r="N2296" s="39">
        <f t="shared" si="105"/>
        <v>32183.524094174642</v>
      </c>
      <c r="O2296" s="2">
        <v>44231</v>
      </c>
      <c r="P2296" s="2">
        <f t="shared" si="106"/>
        <v>44213</v>
      </c>
      <c r="Q2296" s="2">
        <f t="shared" si="107"/>
        <v>44226</v>
      </c>
    </row>
    <row r="2297" spans="1:17" x14ac:dyDescent="0.25">
      <c r="A2297" s="1" t="s">
        <v>709</v>
      </c>
      <c r="B2297" s="35" t="s">
        <v>444</v>
      </c>
      <c r="C2297" s="33">
        <v>13066.7339765703</v>
      </c>
      <c r="D2297" s="35">
        <v>553</v>
      </c>
      <c r="E2297" s="35">
        <v>72</v>
      </c>
      <c r="F2297" s="34">
        <v>39.358397837429756</v>
      </c>
      <c r="G2297" s="35" t="s">
        <v>423</v>
      </c>
      <c r="H2297" s="35" t="s">
        <v>455</v>
      </c>
      <c r="I2297" s="35">
        <v>16956</v>
      </c>
      <c r="J2297" s="35">
        <v>1633</v>
      </c>
      <c r="K2297" s="35">
        <v>78</v>
      </c>
      <c r="L2297" s="36">
        <v>4.7764849969381504E-2</v>
      </c>
      <c r="M2297" s="35" t="s">
        <v>455</v>
      </c>
      <c r="N2297" s="39">
        <f t="shared" si="105"/>
        <v>12497.384602212762</v>
      </c>
      <c r="O2297" s="2">
        <v>44231</v>
      </c>
      <c r="P2297" s="2">
        <f t="shared" si="106"/>
        <v>44213</v>
      </c>
      <c r="Q2297" s="2">
        <f t="shared" si="107"/>
        <v>44226</v>
      </c>
    </row>
    <row r="2298" spans="1:17" x14ac:dyDescent="0.25">
      <c r="A2298" s="1" t="s">
        <v>708</v>
      </c>
      <c r="B2298" s="35" t="s">
        <v>446</v>
      </c>
      <c r="C2298" s="33">
        <v>28989.034762338801</v>
      </c>
      <c r="D2298" s="35">
        <v>1551</v>
      </c>
      <c r="E2298" s="35">
        <v>138</v>
      </c>
      <c r="F2298" s="34">
        <v>34.003004715247705</v>
      </c>
      <c r="G2298" s="35" t="s">
        <v>423</v>
      </c>
      <c r="H2298" s="35" t="s">
        <v>455</v>
      </c>
      <c r="I2298" s="35">
        <v>57639</v>
      </c>
      <c r="J2298" s="35">
        <v>5418</v>
      </c>
      <c r="K2298" s="35">
        <v>165</v>
      </c>
      <c r="L2298" s="36">
        <v>3.0454042081949059E-2</v>
      </c>
      <c r="M2298" s="35" t="s">
        <v>455</v>
      </c>
      <c r="N2298" s="39">
        <f t="shared" si="105"/>
        <v>18689.825461311364</v>
      </c>
      <c r="O2298" s="2">
        <v>44231</v>
      </c>
      <c r="P2298" s="2">
        <f t="shared" si="106"/>
        <v>44213</v>
      </c>
      <c r="Q2298" s="2">
        <f t="shared" si="107"/>
        <v>44226</v>
      </c>
    </row>
    <row r="2299" spans="1:17" x14ac:dyDescent="0.25">
      <c r="A2299" s="1" t="s">
        <v>707</v>
      </c>
      <c r="B2299" s="35" t="s">
        <v>441</v>
      </c>
      <c r="C2299" s="33">
        <v>5774.3850978047103</v>
      </c>
      <c r="D2299" s="35">
        <v>222</v>
      </c>
      <c r="E2299" s="35">
        <v>28</v>
      </c>
      <c r="F2299" s="34">
        <v>34.635722524989788</v>
      </c>
      <c r="G2299" s="35" t="s">
        <v>419</v>
      </c>
      <c r="H2299" s="35" t="s">
        <v>474</v>
      </c>
      <c r="I2299" s="35">
        <v>6412</v>
      </c>
      <c r="J2299" s="35">
        <v>532</v>
      </c>
      <c r="K2299" s="35">
        <v>31</v>
      </c>
      <c r="L2299" s="36">
        <v>5.827067669172932E-2</v>
      </c>
      <c r="M2299" s="35" t="s">
        <v>474</v>
      </c>
      <c r="N2299" s="39">
        <f t="shared" si="105"/>
        <v>9213.1021916472855</v>
      </c>
      <c r="O2299" s="2">
        <v>44231</v>
      </c>
      <c r="P2299" s="2">
        <f t="shared" si="106"/>
        <v>44213</v>
      </c>
      <c r="Q2299" s="2">
        <f t="shared" si="107"/>
        <v>44226</v>
      </c>
    </row>
    <row r="2300" spans="1:17" x14ac:dyDescent="0.25">
      <c r="A2300" s="1" t="s">
        <v>706</v>
      </c>
      <c r="B2300" s="35" t="s">
        <v>450</v>
      </c>
      <c r="C2300" s="33">
        <v>6352.7152733450803</v>
      </c>
      <c r="D2300" s="35">
        <v>304</v>
      </c>
      <c r="E2300" s="35">
        <v>28</v>
      </c>
      <c r="F2300" s="34">
        <v>31.482600965789572</v>
      </c>
      <c r="G2300" s="35" t="s">
        <v>419</v>
      </c>
      <c r="H2300" s="35" t="s">
        <v>455</v>
      </c>
      <c r="I2300" s="35">
        <v>8336</v>
      </c>
      <c r="J2300" s="35">
        <v>720</v>
      </c>
      <c r="K2300" s="35">
        <v>31</v>
      </c>
      <c r="L2300" s="36">
        <v>4.3055555555555555E-2</v>
      </c>
      <c r="M2300" s="35" t="s">
        <v>455</v>
      </c>
      <c r="N2300" s="39">
        <f t="shared" si="105"/>
        <v>11333.736347684246</v>
      </c>
      <c r="O2300" s="2">
        <v>44231</v>
      </c>
      <c r="P2300" s="2">
        <f t="shared" si="106"/>
        <v>44213</v>
      </c>
      <c r="Q2300" s="2">
        <f t="shared" si="107"/>
        <v>44226</v>
      </c>
    </row>
    <row r="2301" spans="1:17" x14ac:dyDescent="0.25">
      <c r="A2301" s="1" t="s">
        <v>705</v>
      </c>
      <c r="B2301" s="35" t="s">
        <v>450</v>
      </c>
      <c r="C2301" s="33">
        <v>53837.277335062499</v>
      </c>
      <c r="D2301" s="35">
        <v>6083</v>
      </c>
      <c r="E2301" s="35">
        <v>410</v>
      </c>
      <c r="F2301" s="34">
        <v>54.396722374074145</v>
      </c>
      <c r="G2301" s="35" t="s">
        <v>419</v>
      </c>
      <c r="H2301" s="35" t="s">
        <v>455</v>
      </c>
      <c r="I2301" s="35">
        <v>89791</v>
      </c>
      <c r="J2301" s="35">
        <v>6801</v>
      </c>
      <c r="K2301" s="35">
        <v>556</v>
      </c>
      <c r="L2301" s="36">
        <v>8.1752683428907513E-2</v>
      </c>
      <c r="M2301" s="35" t="s">
        <v>455</v>
      </c>
      <c r="N2301" s="39">
        <f t="shared" si="105"/>
        <v>12632.511034451449</v>
      </c>
      <c r="O2301" s="2">
        <v>44231</v>
      </c>
      <c r="P2301" s="2">
        <f t="shared" si="106"/>
        <v>44213</v>
      </c>
      <c r="Q2301" s="2">
        <f t="shared" si="107"/>
        <v>44226</v>
      </c>
    </row>
    <row r="2302" spans="1:17" x14ac:dyDescent="0.25">
      <c r="A2302" s="1" t="s">
        <v>704</v>
      </c>
      <c r="B2302" s="35" t="s">
        <v>443</v>
      </c>
      <c r="C2302" s="33">
        <v>27401.822881354499</v>
      </c>
      <c r="D2302" s="35">
        <v>1534</v>
      </c>
      <c r="E2302" s="35">
        <v>176</v>
      </c>
      <c r="F2302" s="34">
        <v>45.87807397289167</v>
      </c>
      <c r="G2302" s="35" t="s">
        <v>419</v>
      </c>
      <c r="H2302" s="35" t="s">
        <v>455</v>
      </c>
      <c r="I2302" s="35">
        <v>32139</v>
      </c>
      <c r="J2302" s="35">
        <v>3481</v>
      </c>
      <c r="K2302" s="35">
        <v>207</v>
      </c>
      <c r="L2302" s="36">
        <v>5.94656707842574E-2</v>
      </c>
      <c r="M2302" s="35" t="s">
        <v>455</v>
      </c>
      <c r="N2302" s="39">
        <f t="shared" si="105"/>
        <v>12703.534414743765</v>
      </c>
      <c r="O2302" s="2">
        <v>44231</v>
      </c>
      <c r="P2302" s="2">
        <f t="shared" si="106"/>
        <v>44213</v>
      </c>
      <c r="Q2302" s="2">
        <f t="shared" si="107"/>
        <v>44226</v>
      </c>
    </row>
    <row r="2303" spans="1:17" x14ac:dyDescent="0.25">
      <c r="A2303" s="1" t="s">
        <v>703</v>
      </c>
      <c r="B2303" s="35" t="s">
        <v>447</v>
      </c>
      <c r="C2303" s="33">
        <v>443.669002305216</v>
      </c>
      <c r="D2303" s="35">
        <v>5</v>
      </c>
      <c r="E2303" s="35">
        <v>0</v>
      </c>
      <c r="F2303" s="34">
        <v>0</v>
      </c>
      <c r="G2303" s="35" t="s">
        <v>429</v>
      </c>
      <c r="H2303" s="35" t="s">
        <v>459</v>
      </c>
      <c r="I2303" s="35">
        <v>237</v>
      </c>
      <c r="J2303" s="35">
        <v>19</v>
      </c>
      <c r="K2303" s="35">
        <v>0</v>
      </c>
      <c r="L2303" s="36">
        <v>0</v>
      </c>
      <c r="M2303" s="35" t="s">
        <v>459</v>
      </c>
      <c r="N2303" s="39">
        <f t="shared" si="105"/>
        <v>4282.4718204967612</v>
      </c>
      <c r="O2303" s="2">
        <v>44231</v>
      </c>
      <c r="P2303" s="2">
        <f t="shared" si="106"/>
        <v>44213</v>
      </c>
      <c r="Q2303" s="2">
        <f t="shared" si="107"/>
        <v>44226</v>
      </c>
    </row>
    <row r="2304" spans="1:17" x14ac:dyDescent="0.25">
      <c r="A2304" s="1" t="s">
        <v>702</v>
      </c>
      <c r="B2304" s="35" t="s">
        <v>450</v>
      </c>
      <c r="C2304" s="33">
        <v>10425.3705682952</v>
      </c>
      <c r="D2304" s="35">
        <v>1182</v>
      </c>
      <c r="E2304" s="35">
        <v>115</v>
      </c>
      <c r="F2304" s="34">
        <v>78.791306845881721</v>
      </c>
      <c r="G2304" s="35" t="s">
        <v>419</v>
      </c>
      <c r="H2304" s="35" t="s">
        <v>474</v>
      </c>
      <c r="I2304" s="35">
        <v>16475</v>
      </c>
      <c r="J2304" s="35">
        <v>1417</v>
      </c>
      <c r="K2304" s="35">
        <v>122</v>
      </c>
      <c r="L2304" s="36">
        <v>8.6097388849682432E-2</v>
      </c>
      <c r="M2304" s="35" t="s">
        <v>474</v>
      </c>
      <c r="N2304" s="39">
        <f t="shared" si="105"/>
        <v>13591.843001813928</v>
      </c>
      <c r="O2304" s="2">
        <v>44231</v>
      </c>
      <c r="P2304" s="2">
        <f t="shared" si="106"/>
        <v>44213</v>
      </c>
      <c r="Q2304" s="2">
        <f t="shared" si="107"/>
        <v>44226</v>
      </c>
    </row>
    <row r="2305" spans="1:17" x14ac:dyDescent="0.25">
      <c r="A2305" s="1" t="s">
        <v>701</v>
      </c>
      <c r="B2305" s="35" t="s">
        <v>441</v>
      </c>
      <c r="C2305" s="33">
        <v>29332.514862373799</v>
      </c>
      <c r="D2305" s="35">
        <v>2346</v>
      </c>
      <c r="E2305" s="35">
        <v>166</v>
      </c>
      <c r="F2305" s="34">
        <v>40.423205827307278</v>
      </c>
      <c r="G2305" s="35" t="s">
        <v>419</v>
      </c>
      <c r="H2305" s="35" t="s">
        <v>455</v>
      </c>
      <c r="I2305" s="35">
        <v>37239</v>
      </c>
      <c r="J2305" s="35">
        <v>2881</v>
      </c>
      <c r="K2305" s="35">
        <v>192</v>
      </c>
      <c r="L2305" s="36">
        <v>6.6643526553280111E-2</v>
      </c>
      <c r="M2305" s="35" t="s">
        <v>455</v>
      </c>
      <c r="N2305" s="39">
        <f t="shared" si="105"/>
        <v>9821.8649628832027</v>
      </c>
      <c r="O2305" s="2">
        <v>44231</v>
      </c>
      <c r="P2305" s="2">
        <f t="shared" si="106"/>
        <v>44213</v>
      </c>
      <c r="Q2305" s="2">
        <f t="shared" si="107"/>
        <v>44226</v>
      </c>
    </row>
    <row r="2306" spans="1:17" x14ac:dyDescent="0.25">
      <c r="A2306" s="1" t="s">
        <v>700</v>
      </c>
      <c r="B2306" s="35" t="s">
        <v>441</v>
      </c>
      <c r="C2306" s="33">
        <v>13670.6546508352</v>
      </c>
      <c r="D2306" s="35">
        <v>974</v>
      </c>
      <c r="E2306" s="35">
        <v>74</v>
      </c>
      <c r="F2306" s="34">
        <v>38.664675691967382</v>
      </c>
      <c r="G2306" s="35" t="s">
        <v>419</v>
      </c>
      <c r="H2306" s="35" t="s">
        <v>455</v>
      </c>
      <c r="I2306" s="35">
        <v>17951</v>
      </c>
      <c r="J2306" s="35">
        <v>1655</v>
      </c>
      <c r="K2306" s="35">
        <v>85</v>
      </c>
      <c r="L2306" s="36">
        <v>5.1359516616314202E-2</v>
      </c>
      <c r="M2306" s="35" t="s">
        <v>455</v>
      </c>
      <c r="N2306" s="39">
        <f t="shared" si="105"/>
        <v>12106.223456525462</v>
      </c>
      <c r="O2306" s="2">
        <v>44231</v>
      </c>
      <c r="P2306" s="2">
        <f t="shared" si="106"/>
        <v>44213</v>
      </c>
      <c r="Q2306" s="2">
        <f t="shared" si="107"/>
        <v>44226</v>
      </c>
    </row>
    <row r="2307" spans="1:17" x14ac:dyDescent="0.25">
      <c r="A2307" s="1" t="s">
        <v>699</v>
      </c>
      <c r="B2307" s="35" t="s">
        <v>444</v>
      </c>
      <c r="C2307" s="33">
        <v>7866.2595778054301</v>
      </c>
      <c r="D2307" s="35">
        <v>348</v>
      </c>
      <c r="E2307" s="35">
        <v>35</v>
      </c>
      <c r="F2307" s="34">
        <v>31.78130565451621</v>
      </c>
      <c r="G2307" s="35" t="s">
        <v>419</v>
      </c>
      <c r="H2307" s="35" t="s">
        <v>455</v>
      </c>
      <c r="I2307" s="35">
        <v>9989</v>
      </c>
      <c r="J2307" s="35">
        <v>1046</v>
      </c>
      <c r="K2307" s="35">
        <v>39</v>
      </c>
      <c r="L2307" s="36">
        <v>3.7284894837476101E-2</v>
      </c>
      <c r="M2307" s="35" t="s">
        <v>455</v>
      </c>
      <c r="N2307" s="39">
        <f t="shared" si="105"/>
        <v>13297.298285849582</v>
      </c>
      <c r="O2307" s="2">
        <v>44231</v>
      </c>
      <c r="P2307" s="2">
        <f t="shared" si="106"/>
        <v>44213</v>
      </c>
      <c r="Q2307" s="2">
        <f t="shared" si="107"/>
        <v>44226</v>
      </c>
    </row>
    <row r="2308" spans="1:17" x14ac:dyDescent="0.25">
      <c r="A2308" s="1" t="s">
        <v>698</v>
      </c>
      <c r="B2308" s="35" t="s">
        <v>441</v>
      </c>
      <c r="C2308" s="33">
        <v>3588.8356725713106</v>
      </c>
      <c r="D2308" s="35">
        <v>144</v>
      </c>
      <c r="E2308" s="35">
        <v>21</v>
      </c>
      <c r="F2308" s="34">
        <v>41.796285393175658</v>
      </c>
      <c r="G2308" s="35" t="s">
        <v>423</v>
      </c>
      <c r="H2308" s="35" t="s">
        <v>474</v>
      </c>
      <c r="I2308" s="35">
        <v>3138</v>
      </c>
      <c r="J2308" s="35">
        <v>335</v>
      </c>
      <c r="K2308" s="35">
        <v>24</v>
      </c>
      <c r="L2308" s="36">
        <v>7.1641791044776124E-2</v>
      </c>
      <c r="M2308" s="35" t="s">
        <v>474</v>
      </c>
      <c r="N2308" s="39">
        <f t="shared" si="105"/>
        <v>9334.5037378092293</v>
      </c>
      <c r="O2308" s="2">
        <v>44231</v>
      </c>
      <c r="P2308" s="2">
        <f t="shared" si="106"/>
        <v>44213</v>
      </c>
      <c r="Q2308" s="2">
        <f t="shared" si="107"/>
        <v>44226</v>
      </c>
    </row>
    <row r="2309" spans="1:17" x14ac:dyDescent="0.25">
      <c r="A2309" s="1" t="s">
        <v>697</v>
      </c>
      <c r="B2309" s="35" t="s">
        <v>444</v>
      </c>
      <c r="C2309" s="33">
        <v>28747.259811021901</v>
      </c>
      <c r="D2309" s="35">
        <v>1814</v>
      </c>
      <c r="E2309" s="35">
        <v>193</v>
      </c>
      <c r="F2309" s="34">
        <v>47.954881182897111</v>
      </c>
      <c r="G2309" s="35" t="s">
        <v>423</v>
      </c>
      <c r="H2309" s="35" t="s">
        <v>455</v>
      </c>
      <c r="I2309" s="35">
        <v>72100</v>
      </c>
      <c r="J2309" s="35">
        <v>7566</v>
      </c>
      <c r="K2309" s="35">
        <v>222</v>
      </c>
      <c r="L2309" s="36">
        <v>2.9341792228390166E-2</v>
      </c>
      <c r="M2309" s="35" t="s">
        <v>455</v>
      </c>
      <c r="N2309" s="39">
        <f t="shared" si="105"/>
        <v>26319.030230140899</v>
      </c>
      <c r="O2309" s="2">
        <v>44231</v>
      </c>
      <c r="P2309" s="2">
        <f t="shared" si="106"/>
        <v>44213</v>
      </c>
      <c r="Q2309" s="2">
        <f t="shared" si="107"/>
        <v>44226</v>
      </c>
    </row>
    <row r="2310" spans="1:17" x14ac:dyDescent="0.25">
      <c r="A2310" s="1" t="s">
        <v>696</v>
      </c>
      <c r="B2310" s="35" t="s">
        <v>449</v>
      </c>
      <c r="C2310" s="33">
        <v>97.256701128622794</v>
      </c>
      <c r="D2310" s="35" t="s">
        <v>487</v>
      </c>
      <c r="E2310" s="35">
        <v>0</v>
      </c>
      <c r="F2310" s="34">
        <v>0</v>
      </c>
      <c r="G2310" s="35" t="s">
        <v>429</v>
      </c>
      <c r="H2310" s="35" t="s">
        <v>459</v>
      </c>
      <c r="I2310" s="35">
        <v>83</v>
      </c>
      <c r="J2310" s="35">
        <v>11</v>
      </c>
      <c r="K2310" s="35">
        <v>0</v>
      </c>
      <c r="L2310" s="36">
        <v>0</v>
      </c>
      <c r="M2310" s="35" t="s">
        <v>459</v>
      </c>
      <c r="N2310" s="39">
        <f t="shared" si="105"/>
        <v>11310.274636451433</v>
      </c>
      <c r="O2310" s="2">
        <v>44231</v>
      </c>
      <c r="P2310" s="2">
        <f t="shared" si="106"/>
        <v>44213</v>
      </c>
      <c r="Q2310" s="2">
        <f t="shared" si="107"/>
        <v>44226</v>
      </c>
    </row>
    <row r="2311" spans="1:17" x14ac:dyDescent="0.25">
      <c r="A2311" s="1" t="s">
        <v>695</v>
      </c>
      <c r="B2311" s="35" t="s">
        <v>448</v>
      </c>
      <c r="C2311" s="33">
        <v>8389.5626394437495</v>
      </c>
      <c r="D2311" s="35">
        <v>388</v>
      </c>
      <c r="E2311" s="35">
        <v>46</v>
      </c>
      <c r="F2311" s="34">
        <v>39.164309594238127</v>
      </c>
      <c r="G2311" s="35" t="s">
        <v>419</v>
      </c>
      <c r="H2311" s="35" t="s">
        <v>455</v>
      </c>
      <c r="I2311" s="35">
        <v>9261</v>
      </c>
      <c r="J2311" s="35">
        <v>795</v>
      </c>
      <c r="K2311" s="35">
        <v>56</v>
      </c>
      <c r="L2311" s="36">
        <v>7.0440251572327042E-2</v>
      </c>
      <c r="M2311" s="35" t="s">
        <v>455</v>
      </c>
      <c r="N2311" s="39">
        <f t="shared" si="105"/>
        <v>9476.0601257363123</v>
      </c>
      <c r="O2311" s="2">
        <v>44231</v>
      </c>
      <c r="P2311" s="2">
        <f t="shared" si="106"/>
        <v>44213</v>
      </c>
      <c r="Q2311" s="2">
        <f t="shared" si="107"/>
        <v>44226</v>
      </c>
    </row>
    <row r="2312" spans="1:17" x14ac:dyDescent="0.25">
      <c r="A2312" s="1" t="s">
        <v>694</v>
      </c>
      <c r="B2312" s="35" t="s">
        <v>449</v>
      </c>
      <c r="C2312" s="33">
        <v>8452.8586639732803</v>
      </c>
      <c r="D2312" s="35">
        <v>204</v>
      </c>
      <c r="E2312" s="35">
        <v>25</v>
      </c>
      <c r="F2312" s="34">
        <v>21.125566588793617</v>
      </c>
      <c r="G2312" s="35" t="s">
        <v>423</v>
      </c>
      <c r="H2312" s="35" t="s">
        <v>474</v>
      </c>
      <c r="I2312" s="35">
        <v>10972</v>
      </c>
      <c r="J2312" s="35">
        <v>1187</v>
      </c>
      <c r="K2312" s="35">
        <v>26</v>
      </c>
      <c r="L2312" s="36">
        <v>2.1903959561920809E-2</v>
      </c>
      <c r="M2312" s="35" t="s">
        <v>455</v>
      </c>
      <c r="N2312" s="39">
        <f t="shared" si="105"/>
        <v>14042.586622902892</v>
      </c>
      <c r="O2312" s="2">
        <v>44231</v>
      </c>
      <c r="P2312" s="2">
        <f t="shared" si="106"/>
        <v>44213</v>
      </c>
      <c r="Q2312" s="2">
        <f t="shared" si="107"/>
        <v>44226</v>
      </c>
    </row>
    <row r="2313" spans="1:17" x14ac:dyDescent="0.25">
      <c r="A2313" s="1" t="s">
        <v>693</v>
      </c>
      <c r="B2313" s="35" t="s">
        <v>453</v>
      </c>
      <c r="C2313" s="33">
        <v>925.93893955999795</v>
      </c>
      <c r="D2313" s="35">
        <v>16</v>
      </c>
      <c r="E2313" s="35" t="s">
        <v>487</v>
      </c>
      <c r="F2313" s="34">
        <v>15.428354587293621</v>
      </c>
      <c r="G2313" s="35" t="s">
        <v>429</v>
      </c>
      <c r="H2313" s="35" t="s">
        <v>459</v>
      </c>
      <c r="I2313" s="35">
        <v>1050</v>
      </c>
      <c r="J2313" s="35">
        <v>101</v>
      </c>
      <c r="K2313" s="35">
        <v>2</v>
      </c>
      <c r="L2313" s="36">
        <v>1.9801980198019802E-2</v>
      </c>
      <c r="M2313" s="35" t="s">
        <v>459</v>
      </c>
      <c r="N2313" s="39">
        <f t="shared" si="105"/>
        <v>10907.84669321659</v>
      </c>
      <c r="O2313" s="2">
        <v>44231</v>
      </c>
      <c r="P2313" s="2">
        <f t="shared" si="106"/>
        <v>44213</v>
      </c>
      <c r="Q2313" s="2">
        <f t="shared" si="107"/>
        <v>44226</v>
      </c>
    </row>
    <row r="2314" spans="1:17" x14ac:dyDescent="0.25">
      <c r="A2314" s="1" t="s">
        <v>692</v>
      </c>
      <c r="B2314" s="35" t="s">
        <v>448</v>
      </c>
      <c r="C2314" s="33">
        <v>886.62872007655199</v>
      </c>
      <c r="D2314" s="35">
        <v>16</v>
      </c>
      <c r="E2314" s="35" t="s">
        <v>487</v>
      </c>
      <c r="F2314" s="34">
        <v>8.0561987008952567</v>
      </c>
      <c r="G2314" s="35" t="s">
        <v>429</v>
      </c>
      <c r="H2314" s="35" t="s">
        <v>459</v>
      </c>
      <c r="I2314" s="35">
        <v>314</v>
      </c>
      <c r="J2314" s="35">
        <v>34</v>
      </c>
      <c r="K2314" s="35">
        <v>1</v>
      </c>
      <c r="L2314" s="36">
        <v>2.9411764705882353E-2</v>
      </c>
      <c r="M2314" s="35" t="s">
        <v>455</v>
      </c>
      <c r="N2314" s="39">
        <f t="shared" si="105"/>
        <v>3834.7505816261423</v>
      </c>
      <c r="O2314" s="2">
        <v>44231</v>
      </c>
      <c r="P2314" s="2">
        <f t="shared" si="106"/>
        <v>44213</v>
      </c>
      <c r="Q2314" s="2">
        <f t="shared" si="107"/>
        <v>44226</v>
      </c>
    </row>
    <row r="2315" spans="1:17" x14ac:dyDescent="0.25">
      <c r="A2315" s="1" t="s">
        <v>691</v>
      </c>
      <c r="B2315" s="35" t="s">
        <v>453</v>
      </c>
      <c r="C2315" s="33">
        <v>131.34792406884699</v>
      </c>
      <c r="D2315" s="35">
        <v>6</v>
      </c>
      <c r="E2315" s="35" t="s">
        <v>487</v>
      </c>
      <c r="F2315" s="34">
        <v>54.381195542254332</v>
      </c>
      <c r="G2315" s="35" t="s">
        <v>429</v>
      </c>
      <c r="H2315" s="35" t="s">
        <v>455</v>
      </c>
      <c r="I2315" s="35">
        <v>57</v>
      </c>
      <c r="J2315" s="35">
        <v>3</v>
      </c>
      <c r="K2315" s="35">
        <v>1</v>
      </c>
      <c r="L2315" s="36">
        <v>0.33333333333333331</v>
      </c>
      <c r="M2315" s="35" t="s">
        <v>455</v>
      </c>
      <c r="N2315" s="39">
        <f t="shared" si="105"/>
        <v>2284.0102127746823</v>
      </c>
      <c r="O2315" s="2">
        <v>44231</v>
      </c>
      <c r="P2315" s="2">
        <f t="shared" si="106"/>
        <v>44213</v>
      </c>
      <c r="Q2315" s="2">
        <f t="shared" si="107"/>
        <v>44226</v>
      </c>
    </row>
    <row r="2316" spans="1:17" x14ac:dyDescent="0.25">
      <c r="A2316" s="1" t="s">
        <v>690</v>
      </c>
      <c r="B2316" s="35" t="s">
        <v>450</v>
      </c>
      <c r="C2316" s="33">
        <v>3233.6975298580801</v>
      </c>
      <c r="D2316" s="35">
        <v>205</v>
      </c>
      <c r="E2316" s="35">
        <v>28</v>
      </c>
      <c r="F2316" s="34">
        <v>61.848703582606738</v>
      </c>
      <c r="G2316" s="35" t="s">
        <v>419</v>
      </c>
      <c r="H2316" s="35" t="s">
        <v>455</v>
      </c>
      <c r="I2316" s="35">
        <v>6722</v>
      </c>
      <c r="J2316" s="35">
        <v>816</v>
      </c>
      <c r="K2316" s="35">
        <v>32</v>
      </c>
      <c r="L2316" s="36">
        <v>3.9215686274509803E-2</v>
      </c>
      <c r="M2316" s="35" t="s">
        <v>455</v>
      </c>
      <c r="N2316" s="39">
        <f t="shared" si="105"/>
        <v>25234.271061703552</v>
      </c>
      <c r="O2316" s="2">
        <v>44231</v>
      </c>
      <c r="P2316" s="2">
        <f t="shared" si="106"/>
        <v>44213</v>
      </c>
      <c r="Q2316" s="2">
        <f t="shared" si="107"/>
        <v>44226</v>
      </c>
    </row>
    <row r="2317" spans="1:17" x14ac:dyDescent="0.25">
      <c r="A2317" s="1" t="s">
        <v>445</v>
      </c>
      <c r="B2317" s="35" t="s">
        <v>445</v>
      </c>
      <c r="C2317" s="33">
        <v>11415.7638709039</v>
      </c>
      <c r="D2317" s="35">
        <v>1089</v>
      </c>
      <c r="E2317" s="35">
        <v>95</v>
      </c>
      <c r="F2317" s="34">
        <v>59.441613916082112</v>
      </c>
      <c r="G2317" s="35" t="s">
        <v>419</v>
      </c>
      <c r="H2317" s="35" t="s">
        <v>455</v>
      </c>
      <c r="I2317" s="35">
        <v>19786</v>
      </c>
      <c r="J2317" s="35">
        <v>1637</v>
      </c>
      <c r="K2317" s="35">
        <v>98</v>
      </c>
      <c r="L2317" s="36">
        <v>5.9865607819181432E-2</v>
      </c>
      <c r="M2317" s="35" t="s">
        <v>455</v>
      </c>
      <c r="N2317" s="39">
        <f t="shared" si="105"/>
        <v>14339.82008135547</v>
      </c>
      <c r="O2317" s="2">
        <v>44231</v>
      </c>
      <c r="P2317" s="2">
        <f t="shared" si="106"/>
        <v>44213</v>
      </c>
      <c r="Q2317" s="2">
        <f t="shared" si="107"/>
        <v>44226</v>
      </c>
    </row>
    <row r="2318" spans="1:17" x14ac:dyDescent="0.25">
      <c r="A2318" s="1" t="s">
        <v>689</v>
      </c>
      <c r="B2318" s="35" t="s">
        <v>446</v>
      </c>
      <c r="C2318" s="33">
        <v>36015.912175260899</v>
      </c>
      <c r="D2318" s="35">
        <v>1524</v>
      </c>
      <c r="E2318" s="35">
        <v>178</v>
      </c>
      <c r="F2318" s="34">
        <v>35.301856724925806</v>
      </c>
      <c r="G2318" s="35" t="s">
        <v>423</v>
      </c>
      <c r="H2318" s="35" t="s">
        <v>455</v>
      </c>
      <c r="I2318" s="35">
        <v>60168</v>
      </c>
      <c r="J2318" s="35">
        <v>6088</v>
      </c>
      <c r="K2318" s="35">
        <v>205</v>
      </c>
      <c r="L2318" s="36">
        <v>3.3672798948751644E-2</v>
      </c>
      <c r="M2318" s="35" t="s">
        <v>455</v>
      </c>
      <c r="N2318" s="39">
        <f t="shared" si="105"/>
        <v>16903.639620106052</v>
      </c>
      <c r="O2318" s="2">
        <v>44231</v>
      </c>
      <c r="P2318" s="2">
        <f t="shared" si="106"/>
        <v>44213</v>
      </c>
      <c r="Q2318" s="2">
        <f t="shared" si="107"/>
        <v>44226</v>
      </c>
    </row>
    <row r="2319" spans="1:17" x14ac:dyDescent="0.25">
      <c r="A2319" s="1" t="s">
        <v>688</v>
      </c>
      <c r="B2319" s="35" t="s">
        <v>444</v>
      </c>
      <c r="C2319" s="33">
        <v>29233.8947796506</v>
      </c>
      <c r="D2319" s="35">
        <v>1266</v>
      </c>
      <c r="E2319" s="35">
        <v>153</v>
      </c>
      <c r="F2319" s="34">
        <v>37.383220781716332</v>
      </c>
      <c r="G2319" s="35" t="s">
        <v>423</v>
      </c>
      <c r="H2319" s="35" t="s">
        <v>455</v>
      </c>
      <c r="I2319" s="35">
        <v>62309</v>
      </c>
      <c r="J2319" s="35">
        <v>6994</v>
      </c>
      <c r="K2319" s="35">
        <v>180</v>
      </c>
      <c r="L2319" s="36">
        <v>2.5736345438947671E-2</v>
      </c>
      <c r="M2319" s="35" t="s">
        <v>455</v>
      </c>
      <c r="N2319" s="39">
        <f t="shared" ref="N2319:N2382" si="108">(J2319/C2319)*100000</f>
        <v>23924.283961193047</v>
      </c>
      <c r="O2319" s="2">
        <v>44231</v>
      </c>
      <c r="P2319" s="2">
        <f t="shared" ref="P2319:P2382" si="109">O2319-18</f>
        <v>44213</v>
      </c>
      <c r="Q2319" s="2">
        <f t="shared" ref="Q2319:Q2382" si="110">O2319-5</f>
        <v>44226</v>
      </c>
    </row>
    <row r="2320" spans="1:17" x14ac:dyDescent="0.25">
      <c r="A2320" s="1" t="s">
        <v>687</v>
      </c>
      <c r="B2320" s="35" t="s">
        <v>453</v>
      </c>
      <c r="C2320" s="33">
        <v>175.92213223044999</v>
      </c>
      <c r="D2320" s="35" t="s">
        <v>487</v>
      </c>
      <c r="E2320" s="35" t="s">
        <v>487</v>
      </c>
      <c r="F2320" s="34">
        <v>40.602379315755023</v>
      </c>
      <c r="G2320" s="35" t="s">
        <v>429</v>
      </c>
      <c r="H2320" s="35" t="s">
        <v>459</v>
      </c>
      <c r="I2320" s="35">
        <v>113</v>
      </c>
      <c r="J2320" s="35">
        <v>10</v>
      </c>
      <c r="K2320" s="35">
        <v>1</v>
      </c>
      <c r="L2320" s="36">
        <v>0.1</v>
      </c>
      <c r="M2320" s="35" t="s">
        <v>455</v>
      </c>
      <c r="N2320" s="39">
        <f t="shared" si="108"/>
        <v>5684.3331042057034</v>
      </c>
      <c r="O2320" s="2">
        <v>44231</v>
      </c>
      <c r="P2320" s="2">
        <f t="shared" si="109"/>
        <v>44213</v>
      </c>
      <c r="Q2320" s="2">
        <f t="shared" si="110"/>
        <v>44226</v>
      </c>
    </row>
    <row r="2321" spans="1:17" x14ac:dyDescent="0.25">
      <c r="A2321" s="1" t="s">
        <v>686</v>
      </c>
      <c r="B2321" s="35" t="s">
        <v>452</v>
      </c>
      <c r="C2321" s="33">
        <v>99979.827942427306</v>
      </c>
      <c r="D2321" s="35">
        <v>11452</v>
      </c>
      <c r="E2321" s="35">
        <v>1168</v>
      </c>
      <c r="F2321" s="34">
        <v>83.445404083524934</v>
      </c>
      <c r="G2321" s="35" t="s">
        <v>419</v>
      </c>
      <c r="H2321" s="35" t="s">
        <v>455</v>
      </c>
      <c r="I2321" s="35">
        <v>143244</v>
      </c>
      <c r="J2321" s="35">
        <v>13573</v>
      </c>
      <c r="K2321" s="35">
        <v>1352</v>
      </c>
      <c r="L2321" s="36">
        <v>9.9609518897811833E-2</v>
      </c>
      <c r="M2321" s="35" t="s">
        <v>455</v>
      </c>
      <c r="N2321" s="39">
        <f t="shared" si="108"/>
        <v>13575.738505787305</v>
      </c>
      <c r="O2321" s="2">
        <v>44231</v>
      </c>
      <c r="P2321" s="2">
        <f t="shared" si="109"/>
        <v>44213</v>
      </c>
      <c r="Q2321" s="2">
        <f t="shared" si="110"/>
        <v>44226</v>
      </c>
    </row>
    <row r="2322" spans="1:17" x14ac:dyDescent="0.25">
      <c r="A2322" s="1" t="s">
        <v>685</v>
      </c>
      <c r="B2322" s="35" t="s">
        <v>441</v>
      </c>
      <c r="C2322" s="33">
        <v>1061.2180254191501</v>
      </c>
      <c r="D2322" s="35">
        <v>25</v>
      </c>
      <c r="E2322" s="35">
        <v>0</v>
      </c>
      <c r="F2322" s="34">
        <v>0</v>
      </c>
      <c r="G2322" s="35" t="s">
        <v>429</v>
      </c>
      <c r="H2322" s="35" t="s">
        <v>455</v>
      </c>
      <c r="I2322" s="35">
        <v>923</v>
      </c>
      <c r="J2322" s="35">
        <v>81</v>
      </c>
      <c r="K2322" s="35">
        <v>0</v>
      </c>
      <c r="L2322" s="36">
        <v>0</v>
      </c>
      <c r="M2322" s="35" t="s">
        <v>455</v>
      </c>
      <c r="N2322" s="39">
        <f t="shared" si="108"/>
        <v>7632.7388020013486</v>
      </c>
      <c r="O2322" s="2">
        <v>44231</v>
      </c>
      <c r="P2322" s="2">
        <f t="shared" si="109"/>
        <v>44213</v>
      </c>
      <c r="Q2322" s="2">
        <f t="shared" si="110"/>
        <v>44226</v>
      </c>
    </row>
    <row r="2323" spans="1:17" x14ac:dyDescent="0.25">
      <c r="A2323" s="1" t="s">
        <v>684</v>
      </c>
      <c r="B2323" s="35" t="s">
        <v>453</v>
      </c>
      <c r="C2323" s="33">
        <v>1523.2863267425901</v>
      </c>
      <c r="D2323" s="35">
        <v>23</v>
      </c>
      <c r="E2323" s="35" t="s">
        <v>487</v>
      </c>
      <c r="F2323" s="34">
        <v>9.3782199937834356</v>
      </c>
      <c r="G2323" s="35" t="s">
        <v>429</v>
      </c>
      <c r="H2323" s="35" t="s">
        <v>474</v>
      </c>
      <c r="I2323" s="35">
        <v>1009</v>
      </c>
      <c r="J2323" s="35">
        <v>86</v>
      </c>
      <c r="K2323" s="35">
        <v>4</v>
      </c>
      <c r="L2323" s="36">
        <v>4.6511627906976744E-2</v>
      </c>
      <c r="M2323" s="35" t="s">
        <v>474</v>
      </c>
      <c r="N2323" s="39">
        <f t="shared" si="108"/>
        <v>5645.6884362576284</v>
      </c>
      <c r="O2323" s="2">
        <v>44231</v>
      </c>
      <c r="P2323" s="2">
        <f t="shared" si="109"/>
        <v>44213</v>
      </c>
      <c r="Q2323" s="2">
        <f t="shared" si="110"/>
        <v>44226</v>
      </c>
    </row>
    <row r="2324" spans="1:17" x14ac:dyDescent="0.25">
      <c r="A2324" s="1" t="s">
        <v>683</v>
      </c>
      <c r="B2324" s="35" t="s">
        <v>449</v>
      </c>
      <c r="C2324" s="33">
        <v>975.18088894142284</v>
      </c>
      <c r="D2324" s="35">
        <v>10</v>
      </c>
      <c r="E2324" s="35" t="s">
        <v>487</v>
      </c>
      <c r="F2324" s="34">
        <v>14.649296810176107</v>
      </c>
      <c r="G2324" s="35" t="s">
        <v>429</v>
      </c>
      <c r="H2324" s="35" t="s">
        <v>474</v>
      </c>
      <c r="I2324" s="35">
        <v>1025</v>
      </c>
      <c r="J2324" s="35">
        <v>91</v>
      </c>
      <c r="K2324" s="35">
        <v>2</v>
      </c>
      <c r="L2324" s="36">
        <v>2.197802197802198E-2</v>
      </c>
      <c r="M2324" s="35" t="s">
        <v>474</v>
      </c>
      <c r="N2324" s="39">
        <f t="shared" si="108"/>
        <v>9331.6020680821803</v>
      </c>
      <c r="O2324" s="2">
        <v>44231</v>
      </c>
      <c r="P2324" s="2">
        <f t="shared" si="109"/>
        <v>44213</v>
      </c>
      <c r="Q2324" s="2">
        <f t="shared" si="110"/>
        <v>44226</v>
      </c>
    </row>
    <row r="2325" spans="1:17" x14ac:dyDescent="0.25">
      <c r="A2325" s="1" t="s">
        <v>682</v>
      </c>
      <c r="B2325" s="35" t="s">
        <v>450</v>
      </c>
      <c r="C2325" s="33">
        <v>6604.9424871170804</v>
      </c>
      <c r="D2325" s="35">
        <v>248</v>
      </c>
      <c r="E2325" s="35">
        <v>12</v>
      </c>
      <c r="F2325" s="34">
        <v>12.977294788178879</v>
      </c>
      <c r="G2325" s="35" t="s">
        <v>427</v>
      </c>
      <c r="H2325" s="35" t="s">
        <v>455</v>
      </c>
      <c r="I2325" s="35">
        <v>10195</v>
      </c>
      <c r="J2325" s="35">
        <v>1045</v>
      </c>
      <c r="K2325" s="35">
        <v>18</v>
      </c>
      <c r="L2325" s="36">
        <v>1.7224880382775119E-2</v>
      </c>
      <c r="M2325" s="35" t="s">
        <v>455</v>
      </c>
      <c r="N2325" s="39">
        <f t="shared" si="108"/>
        <v>15821.485229254748</v>
      </c>
      <c r="O2325" s="2">
        <v>44231</v>
      </c>
      <c r="P2325" s="2">
        <f t="shared" si="109"/>
        <v>44213</v>
      </c>
      <c r="Q2325" s="2">
        <f t="shared" si="110"/>
        <v>44226</v>
      </c>
    </row>
    <row r="2326" spans="1:17" x14ac:dyDescent="0.25">
      <c r="A2326" s="1" t="s">
        <v>681</v>
      </c>
      <c r="B2326" s="35" t="s">
        <v>450</v>
      </c>
      <c r="C2326" s="33">
        <v>17758.791021044799</v>
      </c>
      <c r="D2326" s="35">
        <v>846</v>
      </c>
      <c r="E2326" s="35">
        <v>51</v>
      </c>
      <c r="F2326" s="34">
        <v>20.512979394488212</v>
      </c>
      <c r="G2326" s="35" t="s">
        <v>423</v>
      </c>
      <c r="H2326" s="35" t="s">
        <v>455</v>
      </c>
      <c r="I2326" s="35">
        <v>31284</v>
      </c>
      <c r="J2326" s="35">
        <v>2595</v>
      </c>
      <c r="K2326" s="35">
        <v>60</v>
      </c>
      <c r="L2326" s="36">
        <v>2.3121387283236993E-2</v>
      </c>
      <c r="M2326" s="35" t="s">
        <v>455</v>
      </c>
      <c r="N2326" s="39">
        <f t="shared" si="108"/>
        <v>14612.481203956015</v>
      </c>
      <c r="O2326" s="2">
        <v>44231</v>
      </c>
      <c r="P2326" s="2">
        <f t="shared" si="109"/>
        <v>44213</v>
      </c>
      <c r="Q2326" s="2">
        <f t="shared" si="110"/>
        <v>44226</v>
      </c>
    </row>
    <row r="2327" spans="1:17" x14ac:dyDescent="0.25">
      <c r="A2327" s="1" t="s">
        <v>680</v>
      </c>
      <c r="B2327" s="35" t="s">
        <v>446</v>
      </c>
      <c r="C2327" s="33">
        <v>91690.005605087994</v>
      </c>
      <c r="D2327" s="35">
        <v>3210</v>
      </c>
      <c r="E2327" s="35">
        <v>322</v>
      </c>
      <c r="F2327" s="34">
        <v>25.08452240592262</v>
      </c>
      <c r="G2327" s="35" t="s">
        <v>423</v>
      </c>
      <c r="H2327" s="35" t="s">
        <v>455</v>
      </c>
      <c r="I2327" s="35">
        <v>292494</v>
      </c>
      <c r="J2327" s="35">
        <v>31526</v>
      </c>
      <c r="K2327" s="35">
        <v>386</v>
      </c>
      <c r="L2327" s="36">
        <v>1.2243862208970373E-2</v>
      </c>
      <c r="M2327" s="35" t="s">
        <v>455</v>
      </c>
      <c r="N2327" s="39">
        <f t="shared" si="108"/>
        <v>34383.245798657234</v>
      </c>
      <c r="O2327" s="2">
        <v>44231</v>
      </c>
      <c r="P2327" s="2">
        <f t="shared" si="109"/>
        <v>44213</v>
      </c>
      <c r="Q2327" s="2">
        <f t="shared" si="110"/>
        <v>44226</v>
      </c>
    </row>
    <row r="2328" spans="1:17" x14ac:dyDescent="0.25">
      <c r="A2328" s="1" t="s">
        <v>444</v>
      </c>
      <c r="B2328" s="35" t="s">
        <v>444</v>
      </c>
      <c r="C2328" s="33">
        <v>12492.720334089499</v>
      </c>
      <c r="D2328" s="35">
        <v>842</v>
      </c>
      <c r="E2328" s="35">
        <v>41</v>
      </c>
      <c r="F2328" s="34">
        <v>23.442223553024657</v>
      </c>
      <c r="G2328" s="35" t="s">
        <v>423</v>
      </c>
      <c r="H2328" s="35" t="s">
        <v>455</v>
      </c>
      <c r="I2328" s="35">
        <v>15632</v>
      </c>
      <c r="J2328" s="35">
        <v>1169</v>
      </c>
      <c r="K2328" s="35">
        <v>45</v>
      </c>
      <c r="L2328" s="36">
        <v>3.8494439692044483E-2</v>
      </c>
      <c r="M2328" s="35" t="s">
        <v>455</v>
      </c>
      <c r="N2328" s="39">
        <f t="shared" si="108"/>
        <v>9357.4495285073535</v>
      </c>
      <c r="O2328" s="2">
        <v>44231</v>
      </c>
      <c r="P2328" s="2">
        <f t="shared" si="109"/>
        <v>44213</v>
      </c>
      <c r="Q2328" s="2">
        <f t="shared" si="110"/>
        <v>44226</v>
      </c>
    </row>
    <row r="2329" spans="1:17" x14ac:dyDescent="0.25">
      <c r="A2329" s="1" t="s">
        <v>679</v>
      </c>
      <c r="B2329" s="35" t="s">
        <v>453</v>
      </c>
      <c r="C2329" s="33">
        <v>12876.2116148285</v>
      </c>
      <c r="D2329" s="35">
        <v>319</v>
      </c>
      <c r="E2329" s="35">
        <v>39</v>
      </c>
      <c r="F2329" s="34">
        <v>21.634579867468176</v>
      </c>
      <c r="G2329" s="35" t="s">
        <v>423</v>
      </c>
      <c r="H2329" s="35" t="s">
        <v>455</v>
      </c>
      <c r="I2329" s="35">
        <v>22357</v>
      </c>
      <c r="J2329" s="35">
        <v>2622</v>
      </c>
      <c r="K2329" s="35">
        <v>44</v>
      </c>
      <c r="L2329" s="36">
        <v>1.6781083142639208E-2</v>
      </c>
      <c r="M2329" s="35" t="s">
        <v>455</v>
      </c>
      <c r="N2329" s="39">
        <f t="shared" si="108"/>
        <v>20363.132250641585</v>
      </c>
      <c r="O2329" s="2">
        <v>44231</v>
      </c>
      <c r="P2329" s="2">
        <f t="shared" si="109"/>
        <v>44213</v>
      </c>
      <c r="Q2329" s="2">
        <f t="shared" si="110"/>
        <v>44226</v>
      </c>
    </row>
    <row r="2330" spans="1:17" x14ac:dyDescent="0.25">
      <c r="A2330" s="1" t="s">
        <v>678</v>
      </c>
      <c r="B2330" s="35" t="s">
        <v>450</v>
      </c>
      <c r="C2330" s="33">
        <v>30288.243897843495</v>
      </c>
      <c r="D2330" s="35">
        <v>2329</v>
      </c>
      <c r="E2330" s="35">
        <v>195</v>
      </c>
      <c r="F2330" s="34">
        <v>45.986724999804736</v>
      </c>
      <c r="G2330" s="35" t="s">
        <v>423</v>
      </c>
      <c r="H2330" s="35" t="s">
        <v>455</v>
      </c>
      <c r="I2330" s="35">
        <v>102404</v>
      </c>
      <c r="J2330" s="35">
        <v>7975</v>
      </c>
      <c r="K2330" s="35">
        <v>231</v>
      </c>
      <c r="L2330" s="36">
        <v>2.8965517241379312E-2</v>
      </c>
      <c r="M2330" s="35" t="s">
        <v>455</v>
      </c>
      <c r="N2330" s="39">
        <f t="shared" si="108"/>
        <v>26330.347929375381</v>
      </c>
      <c r="O2330" s="2">
        <v>44231</v>
      </c>
      <c r="P2330" s="2">
        <f t="shared" si="109"/>
        <v>44213</v>
      </c>
      <c r="Q2330" s="2">
        <f t="shared" si="110"/>
        <v>44226</v>
      </c>
    </row>
    <row r="2331" spans="1:17" x14ac:dyDescent="0.25">
      <c r="A2331" s="1" t="s">
        <v>677</v>
      </c>
      <c r="B2331" s="35" t="s">
        <v>452</v>
      </c>
      <c r="C2331" s="33">
        <v>30325.695541606699</v>
      </c>
      <c r="D2331" s="35">
        <v>1624</v>
      </c>
      <c r="E2331" s="35">
        <v>166</v>
      </c>
      <c r="F2331" s="34">
        <v>39.099326974627559</v>
      </c>
      <c r="G2331" s="35" t="s">
        <v>419</v>
      </c>
      <c r="H2331" s="35" t="s">
        <v>455</v>
      </c>
      <c r="I2331" s="35">
        <v>33858</v>
      </c>
      <c r="J2331" s="35">
        <v>3394</v>
      </c>
      <c r="K2331" s="35">
        <v>178</v>
      </c>
      <c r="L2331" s="36">
        <v>5.2445492044784915E-2</v>
      </c>
      <c r="M2331" s="35" t="s">
        <v>455</v>
      </c>
      <c r="N2331" s="39">
        <f t="shared" si="108"/>
        <v>11191.829039315682</v>
      </c>
      <c r="O2331" s="2">
        <v>44231</v>
      </c>
      <c r="P2331" s="2">
        <f t="shared" si="109"/>
        <v>44213</v>
      </c>
      <c r="Q2331" s="2">
        <f t="shared" si="110"/>
        <v>44226</v>
      </c>
    </row>
    <row r="2332" spans="1:17" x14ac:dyDescent="0.25">
      <c r="A2332" s="1" t="s">
        <v>676</v>
      </c>
      <c r="B2332" s="35" t="s">
        <v>441</v>
      </c>
      <c r="C2332" s="33">
        <v>4631.7627011164004</v>
      </c>
      <c r="D2332" s="35">
        <v>215</v>
      </c>
      <c r="E2332" s="35">
        <v>28</v>
      </c>
      <c r="F2332" s="34">
        <v>43.18010504981045</v>
      </c>
      <c r="G2332" s="35" t="s">
        <v>419</v>
      </c>
      <c r="H2332" s="35" t="s">
        <v>455</v>
      </c>
      <c r="I2332" s="35">
        <v>5157</v>
      </c>
      <c r="J2332" s="35">
        <v>535</v>
      </c>
      <c r="K2332" s="35">
        <v>30</v>
      </c>
      <c r="L2332" s="36">
        <v>5.6074766355140186E-2</v>
      </c>
      <c r="M2332" s="35" t="s">
        <v>455</v>
      </c>
      <c r="N2332" s="39">
        <f t="shared" si="108"/>
        <v>11550.678100824296</v>
      </c>
      <c r="O2332" s="2">
        <v>44231</v>
      </c>
      <c r="P2332" s="2">
        <f t="shared" si="109"/>
        <v>44213</v>
      </c>
      <c r="Q2332" s="2">
        <f t="shared" si="110"/>
        <v>44226</v>
      </c>
    </row>
    <row r="2333" spans="1:17" x14ac:dyDescent="0.25">
      <c r="A2333" s="1" t="s">
        <v>675</v>
      </c>
      <c r="B2333" s="35" t="s">
        <v>446</v>
      </c>
      <c r="C2333" s="33">
        <v>16655.693199981899</v>
      </c>
      <c r="D2333" s="35">
        <v>1031</v>
      </c>
      <c r="E2333" s="35">
        <v>104</v>
      </c>
      <c r="F2333" s="34">
        <v>44.600794091112952</v>
      </c>
      <c r="G2333" s="35" t="s">
        <v>423</v>
      </c>
      <c r="H2333" s="35" t="s">
        <v>474</v>
      </c>
      <c r="I2333" s="35">
        <v>26384</v>
      </c>
      <c r="J2333" s="35">
        <v>2415</v>
      </c>
      <c r="K2333" s="35">
        <v>110</v>
      </c>
      <c r="L2333" s="36">
        <v>4.5548654244306416E-2</v>
      </c>
      <c r="M2333" s="35" t="s">
        <v>474</v>
      </c>
      <c r="N2333" s="39">
        <f t="shared" si="108"/>
        <v>14499.546617505086</v>
      </c>
      <c r="O2333" s="2">
        <v>44231</v>
      </c>
      <c r="P2333" s="2">
        <f t="shared" si="109"/>
        <v>44213</v>
      </c>
      <c r="Q2333" s="2">
        <f t="shared" si="110"/>
        <v>44226</v>
      </c>
    </row>
    <row r="2334" spans="1:17" x14ac:dyDescent="0.25">
      <c r="A2334" s="1" t="s">
        <v>674</v>
      </c>
      <c r="B2334" s="35" t="s">
        <v>447</v>
      </c>
      <c r="C2334" s="33">
        <v>29199.4634255485</v>
      </c>
      <c r="D2334" s="35">
        <v>910</v>
      </c>
      <c r="E2334" s="35">
        <v>107</v>
      </c>
      <c r="F2334" s="34">
        <v>26.174649278554593</v>
      </c>
      <c r="G2334" s="35" t="s">
        <v>423</v>
      </c>
      <c r="H2334" s="35" t="s">
        <v>474</v>
      </c>
      <c r="I2334" s="35">
        <v>64064</v>
      </c>
      <c r="J2334" s="35">
        <v>6611</v>
      </c>
      <c r="K2334" s="35">
        <v>122</v>
      </c>
      <c r="L2334" s="36">
        <v>1.8454091665406142E-2</v>
      </c>
      <c r="M2334" s="35" t="s">
        <v>455</v>
      </c>
      <c r="N2334" s="39">
        <f t="shared" si="108"/>
        <v>22640.827003059268</v>
      </c>
      <c r="O2334" s="2">
        <v>44231</v>
      </c>
      <c r="P2334" s="2">
        <f t="shared" si="109"/>
        <v>44213</v>
      </c>
      <c r="Q2334" s="2">
        <f t="shared" si="110"/>
        <v>44226</v>
      </c>
    </row>
    <row r="2335" spans="1:17" x14ac:dyDescent="0.25">
      <c r="A2335" s="1" t="s">
        <v>673</v>
      </c>
      <c r="B2335" s="35" t="s">
        <v>441</v>
      </c>
      <c r="C2335" s="33">
        <v>13563.581728679501</v>
      </c>
      <c r="D2335" s="35">
        <v>995</v>
      </c>
      <c r="E2335" s="35">
        <v>94</v>
      </c>
      <c r="F2335" s="34">
        <v>49.502305870201674</v>
      </c>
      <c r="G2335" s="35" t="s">
        <v>423</v>
      </c>
      <c r="H2335" s="35" t="s">
        <v>455</v>
      </c>
      <c r="I2335" s="35">
        <v>27685</v>
      </c>
      <c r="J2335" s="35">
        <v>2668</v>
      </c>
      <c r="K2335" s="35">
        <v>102</v>
      </c>
      <c r="L2335" s="36">
        <v>3.823088455772114E-2</v>
      </c>
      <c r="M2335" s="35" t="s">
        <v>455</v>
      </c>
      <c r="N2335" s="39">
        <f t="shared" si="108"/>
        <v>19670.320519827372</v>
      </c>
      <c r="O2335" s="2">
        <v>44231</v>
      </c>
      <c r="P2335" s="2">
        <f t="shared" si="109"/>
        <v>44213</v>
      </c>
      <c r="Q2335" s="2">
        <f t="shared" si="110"/>
        <v>44226</v>
      </c>
    </row>
    <row r="2336" spans="1:17" x14ac:dyDescent="0.25">
      <c r="A2336" s="1" t="s">
        <v>672</v>
      </c>
      <c r="B2336" s="35" t="s">
        <v>441</v>
      </c>
      <c r="C2336" s="33">
        <v>18220.567441253999</v>
      </c>
      <c r="D2336" s="35">
        <v>934</v>
      </c>
      <c r="E2336" s="35">
        <v>67</v>
      </c>
      <c r="F2336" s="34">
        <v>26.265451397955566</v>
      </c>
      <c r="G2336" s="35" t="s">
        <v>423</v>
      </c>
      <c r="H2336" s="35" t="s">
        <v>455</v>
      </c>
      <c r="I2336" s="35">
        <v>23775</v>
      </c>
      <c r="J2336" s="35">
        <v>2207</v>
      </c>
      <c r="K2336" s="35">
        <v>74</v>
      </c>
      <c r="L2336" s="36">
        <v>3.3529678296329857E-2</v>
      </c>
      <c r="M2336" s="35" t="s">
        <v>455</v>
      </c>
      <c r="N2336" s="39">
        <f t="shared" si="108"/>
        <v>12112.685332746734</v>
      </c>
      <c r="O2336" s="2">
        <v>44231</v>
      </c>
      <c r="P2336" s="2">
        <f t="shared" si="109"/>
        <v>44213</v>
      </c>
      <c r="Q2336" s="2">
        <f t="shared" si="110"/>
        <v>44226</v>
      </c>
    </row>
    <row r="2337" spans="1:17" x14ac:dyDescent="0.25">
      <c r="A2337" s="1" t="s">
        <v>671</v>
      </c>
      <c r="B2337" s="35" t="s">
        <v>449</v>
      </c>
      <c r="C2337" s="33">
        <v>2949.2506508674801</v>
      </c>
      <c r="D2337" s="35">
        <v>39</v>
      </c>
      <c r="E2337" s="35">
        <v>6</v>
      </c>
      <c r="F2337" s="34">
        <v>14.531536288560973</v>
      </c>
      <c r="G2337" s="35" t="s">
        <v>429</v>
      </c>
      <c r="H2337" s="35" t="s">
        <v>455</v>
      </c>
      <c r="I2337" s="35">
        <v>4144</v>
      </c>
      <c r="J2337" s="35">
        <v>442</v>
      </c>
      <c r="K2337" s="35">
        <v>7</v>
      </c>
      <c r="L2337" s="36">
        <v>1.5837104072398189E-2</v>
      </c>
      <c r="M2337" s="35" t="s">
        <v>455</v>
      </c>
      <c r="N2337" s="39">
        <f t="shared" si="108"/>
        <v>14986.857758935885</v>
      </c>
      <c r="O2337" s="2">
        <v>44231</v>
      </c>
      <c r="P2337" s="2">
        <f t="shared" si="109"/>
        <v>44213</v>
      </c>
      <c r="Q2337" s="2">
        <f t="shared" si="110"/>
        <v>44226</v>
      </c>
    </row>
    <row r="2338" spans="1:17" x14ac:dyDescent="0.25">
      <c r="A2338" s="1" t="s">
        <v>670</v>
      </c>
      <c r="B2338" s="35" t="s">
        <v>452</v>
      </c>
      <c r="C2338" s="33">
        <v>19909.875881644799</v>
      </c>
      <c r="D2338" s="35">
        <v>1072</v>
      </c>
      <c r="E2338" s="35">
        <v>145</v>
      </c>
      <c r="F2338" s="34">
        <v>52.020127692966973</v>
      </c>
      <c r="G2338" s="35" t="s">
        <v>419</v>
      </c>
      <c r="H2338" s="35" t="s">
        <v>474</v>
      </c>
      <c r="I2338" s="35">
        <v>52933</v>
      </c>
      <c r="J2338" s="35">
        <v>2798</v>
      </c>
      <c r="K2338" s="35">
        <v>156</v>
      </c>
      <c r="L2338" s="36">
        <v>5.5754110078627593E-2</v>
      </c>
      <c r="M2338" s="35" t="s">
        <v>455</v>
      </c>
      <c r="N2338" s="39">
        <f t="shared" si="108"/>
        <v>14053.32718613036</v>
      </c>
      <c r="O2338" s="2">
        <v>44231</v>
      </c>
      <c r="P2338" s="2">
        <f t="shared" si="109"/>
        <v>44213</v>
      </c>
      <c r="Q2338" s="2">
        <f t="shared" si="110"/>
        <v>44226</v>
      </c>
    </row>
    <row r="2339" spans="1:17" x14ac:dyDescent="0.25">
      <c r="A2339" s="1" t="s">
        <v>669</v>
      </c>
      <c r="B2339" s="35" t="s">
        <v>443</v>
      </c>
      <c r="C2339" s="33">
        <v>10718.897733932799</v>
      </c>
      <c r="D2339" s="35">
        <v>506</v>
      </c>
      <c r="E2339" s="35">
        <v>63</v>
      </c>
      <c r="F2339" s="34">
        <v>41.981928661884304</v>
      </c>
      <c r="G2339" s="35" t="s">
        <v>423</v>
      </c>
      <c r="H2339" s="35" t="s">
        <v>474</v>
      </c>
      <c r="I2339" s="35">
        <v>15686</v>
      </c>
      <c r="J2339" s="35">
        <v>1555</v>
      </c>
      <c r="K2339" s="35">
        <v>71</v>
      </c>
      <c r="L2339" s="36">
        <v>4.5659163987138263E-2</v>
      </c>
      <c r="M2339" s="35" t="s">
        <v>455</v>
      </c>
      <c r="N2339" s="39">
        <f t="shared" si="108"/>
        <v>14507.088682051128</v>
      </c>
      <c r="O2339" s="2">
        <v>44231</v>
      </c>
      <c r="P2339" s="2">
        <f t="shared" si="109"/>
        <v>44213</v>
      </c>
      <c r="Q2339" s="2">
        <f t="shared" si="110"/>
        <v>44226</v>
      </c>
    </row>
    <row r="2340" spans="1:17" x14ac:dyDescent="0.25">
      <c r="A2340" s="1" t="s">
        <v>668</v>
      </c>
      <c r="B2340" s="35" t="s">
        <v>444</v>
      </c>
      <c r="C2340" s="33">
        <v>30257.471058949301</v>
      </c>
      <c r="D2340" s="35">
        <v>2292</v>
      </c>
      <c r="E2340" s="35">
        <v>286</v>
      </c>
      <c r="F2340" s="34">
        <v>67.515792674051767</v>
      </c>
      <c r="G2340" s="35" t="s">
        <v>419</v>
      </c>
      <c r="H2340" s="35" t="s">
        <v>455</v>
      </c>
      <c r="I2340" s="35">
        <v>49651</v>
      </c>
      <c r="J2340" s="35">
        <v>5127</v>
      </c>
      <c r="K2340" s="35">
        <v>324</v>
      </c>
      <c r="L2340" s="36">
        <v>6.3194850789935642E-2</v>
      </c>
      <c r="M2340" s="35" t="s">
        <v>455</v>
      </c>
      <c r="N2340" s="39">
        <f t="shared" si="108"/>
        <v>16944.575407545766</v>
      </c>
      <c r="O2340" s="2">
        <v>44231</v>
      </c>
      <c r="P2340" s="2">
        <f t="shared" si="109"/>
        <v>44213</v>
      </c>
      <c r="Q2340" s="2">
        <f t="shared" si="110"/>
        <v>44226</v>
      </c>
    </row>
    <row r="2341" spans="1:17" x14ac:dyDescent="0.25">
      <c r="A2341" s="1" t="s">
        <v>667</v>
      </c>
      <c r="B2341" s="35" t="s">
        <v>451</v>
      </c>
      <c r="C2341" s="33">
        <v>5208.5177822836404</v>
      </c>
      <c r="D2341" s="35">
        <v>208</v>
      </c>
      <c r="E2341" s="35">
        <v>38</v>
      </c>
      <c r="F2341" s="34">
        <v>52.112440193986515</v>
      </c>
      <c r="G2341" s="35" t="s">
        <v>419</v>
      </c>
      <c r="H2341" s="35" t="s">
        <v>455</v>
      </c>
      <c r="I2341" s="35">
        <v>6518</v>
      </c>
      <c r="J2341" s="35">
        <v>476</v>
      </c>
      <c r="K2341" s="35">
        <v>43</v>
      </c>
      <c r="L2341" s="36">
        <v>9.0336134453781511E-2</v>
      </c>
      <c r="M2341" s="35" t="s">
        <v>459</v>
      </c>
      <c r="N2341" s="39">
        <f t="shared" si="108"/>
        <v>9138.8763540191067</v>
      </c>
      <c r="O2341" s="2">
        <v>44231</v>
      </c>
      <c r="P2341" s="2">
        <f t="shared" si="109"/>
        <v>44213</v>
      </c>
      <c r="Q2341" s="2">
        <f t="shared" si="110"/>
        <v>44226</v>
      </c>
    </row>
    <row r="2342" spans="1:17" x14ac:dyDescent="0.25">
      <c r="A2342" s="1" t="s">
        <v>666</v>
      </c>
      <c r="B2342" s="35" t="s">
        <v>441</v>
      </c>
      <c r="C2342" s="33">
        <v>2134.12534396605</v>
      </c>
      <c r="D2342" s="35">
        <v>70</v>
      </c>
      <c r="E2342" s="35">
        <v>11</v>
      </c>
      <c r="F2342" s="34">
        <v>36.816688763656096</v>
      </c>
      <c r="G2342" s="35" t="s">
        <v>427</v>
      </c>
      <c r="H2342" s="35" t="s">
        <v>455</v>
      </c>
      <c r="I2342" s="35">
        <v>2102</v>
      </c>
      <c r="J2342" s="35">
        <v>208</v>
      </c>
      <c r="K2342" s="35">
        <v>11</v>
      </c>
      <c r="L2342" s="36">
        <v>5.2884615384615384E-2</v>
      </c>
      <c r="M2342" s="35" t="s">
        <v>455</v>
      </c>
      <c r="N2342" s="39">
        <f t="shared" si="108"/>
        <v>9746.3816072515037</v>
      </c>
      <c r="O2342" s="2">
        <v>44231</v>
      </c>
      <c r="P2342" s="2">
        <f t="shared" si="109"/>
        <v>44213</v>
      </c>
      <c r="Q2342" s="2">
        <f t="shared" si="110"/>
        <v>44226</v>
      </c>
    </row>
    <row r="2343" spans="1:17" x14ac:dyDescent="0.25">
      <c r="A2343" s="1" t="s">
        <v>665</v>
      </c>
      <c r="B2343" s="35" t="s">
        <v>449</v>
      </c>
      <c r="C2343" s="33">
        <v>8124.8050092882004</v>
      </c>
      <c r="D2343" s="35">
        <v>222</v>
      </c>
      <c r="E2343" s="35">
        <v>22</v>
      </c>
      <c r="F2343" s="34">
        <v>19.341123505513416</v>
      </c>
      <c r="G2343" s="35" t="s">
        <v>423</v>
      </c>
      <c r="H2343" s="35" t="s">
        <v>455</v>
      </c>
      <c r="I2343" s="35">
        <v>9630</v>
      </c>
      <c r="J2343" s="35">
        <v>875</v>
      </c>
      <c r="K2343" s="35">
        <v>25</v>
      </c>
      <c r="L2343" s="36">
        <v>2.8571428571428571E-2</v>
      </c>
      <c r="M2343" s="35" t="s">
        <v>455</v>
      </c>
      <c r="N2343" s="39">
        <f t="shared" si="108"/>
        <v>10769.489224660878</v>
      </c>
      <c r="O2343" s="2">
        <v>44231</v>
      </c>
      <c r="P2343" s="2">
        <f t="shared" si="109"/>
        <v>44213</v>
      </c>
      <c r="Q2343" s="2">
        <f t="shared" si="110"/>
        <v>44226</v>
      </c>
    </row>
    <row r="2344" spans="1:17" x14ac:dyDescent="0.25">
      <c r="A2344" s="1" t="s">
        <v>664</v>
      </c>
      <c r="B2344" s="35" t="s">
        <v>454</v>
      </c>
      <c r="C2344" s="33">
        <v>5620.2787186370697</v>
      </c>
      <c r="D2344" s="35">
        <v>190</v>
      </c>
      <c r="E2344" s="35">
        <v>76</v>
      </c>
      <c r="F2344" s="34">
        <v>96.589007420042478</v>
      </c>
      <c r="G2344" s="35" t="s">
        <v>419</v>
      </c>
      <c r="H2344" s="35" t="s">
        <v>474</v>
      </c>
      <c r="I2344" s="35">
        <v>5087</v>
      </c>
      <c r="J2344" s="35">
        <v>625</v>
      </c>
      <c r="K2344" s="35">
        <v>76</v>
      </c>
      <c r="L2344" s="36">
        <v>0.1216</v>
      </c>
      <c r="M2344" s="35" t="s">
        <v>474</v>
      </c>
      <c r="N2344" s="39">
        <f t="shared" si="108"/>
        <v>11120.444933228577</v>
      </c>
      <c r="O2344" s="2">
        <v>44231</v>
      </c>
      <c r="P2344" s="2">
        <f t="shared" si="109"/>
        <v>44213</v>
      </c>
      <c r="Q2344" s="2">
        <f t="shared" si="110"/>
        <v>44226</v>
      </c>
    </row>
    <row r="2345" spans="1:17" x14ac:dyDescent="0.25">
      <c r="A2345" s="1" t="s">
        <v>663</v>
      </c>
      <c r="B2345" s="35" t="s">
        <v>453</v>
      </c>
      <c r="C2345" s="33">
        <v>1879.9555993321101</v>
      </c>
      <c r="D2345" s="35">
        <v>46</v>
      </c>
      <c r="E2345" s="35">
        <v>11</v>
      </c>
      <c r="F2345" s="34">
        <v>41.79430014163237</v>
      </c>
      <c r="G2345" s="35" t="s">
        <v>427</v>
      </c>
      <c r="H2345" s="35" t="s">
        <v>455</v>
      </c>
      <c r="I2345" s="35">
        <v>1373</v>
      </c>
      <c r="J2345" s="35">
        <v>133</v>
      </c>
      <c r="K2345" s="35">
        <v>12</v>
      </c>
      <c r="L2345" s="36">
        <v>9.0225563909774431E-2</v>
      </c>
      <c r="M2345" s="35" t="s">
        <v>474</v>
      </c>
      <c r="N2345" s="39">
        <f t="shared" si="108"/>
        <v>7074.6351694290433</v>
      </c>
      <c r="O2345" s="2">
        <v>44231</v>
      </c>
      <c r="P2345" s="2">
        <f t="shared" si="109"/>
        <v>44213</v>
      </c>
      <c r="Q2345" s="2">
        <f t="shared" si="110"/>
        <v>44226</v>
      </c>
    </row>
    <row r="2346" spans="1:17" x14ac:dyDescent="0.25">
      <c r="A2346" s="1" t="s">
        <v>662</v>
      </c>
      <c r="B2346" s="35" t="s">
        <v>441</v>
      </c>
      <c r="C2346" s="33">
        <v>13749.355836913501</v>
      </c>
      <c r="D2346" s="35">
        <v>798</v>
      </c>
      <c r="E2346" s="35">
        <v>126</v>
      </c>
      <c r="F2346" s="34">
        <v>65.457612027447155</v>
      </c>
      <c r="G2346" s="35" t="s">
        <v>419</v>
      </c>
      <c r="H2346" s="35" t="s">
        <v>474</v>
      </c>
      <c r="I2346" s="35">
        <v>15355</v>
      </c>
      <c r="J2346" s="35">
        <v>1441</v>
      </c>
      <c r="K2346" s="35">
        <v>135</v>
      </c>
      <c r="L2346" s="36">
        <v>9.3684941013185294E-2</v>
      </c>
      <c r="M2346" s="35" t="s">
        <v>474</v>
      </c>
      <c r="N2346" s="39">
        <f t="shared" si="108"/>
        <v>10480.490992394594</v>
      </c>
      <c r="O2346" s="2">
        <v>44231</v>
      </c>
      <c r="P2346" s="2">
        <f t="shared" si="109"/>
        <v>44213</v>
      </c>
      <c r="Q2346" s="2">
        <f t="shared" si="110"/>
        <v>44226</v>
      </c>
    </row>
    <row r="2347" spans="1:17" x14ac:dyDescent="0.25">
      <c r="A2347" s="1" t="s">
        <v>661</v>
      </c>
      <c r="B2347" s="35" t="s">
        <v>448</v>
      </c>
      <c r="C2347" s="33">
        <v>11814.5919608803</v>
      </c>
      <c r="D2347" s="35">
        <v>661</v>
      </c>
      <c r="E2347" s="35">
        <v>108</v>
      </c>
      <c r="F2347" s="34">
        <v>65.294558964276973</v>
      </c>
      <c r="G2347" s="35" t="s">
        <v>419</v>
      </c>
      <c r="H2347" s="35" t="s">
        <v>455</v>
      </c>
      <c r="I2347" s="35">
        <v>14743</v>
      </c>
      <c r="J2347" s="35">
        <v>1484</v>
      </c>
      <c r="K2347" s="35">
        <v>125</v>
      </c>
      <c r="L2347" s="36">
        <v>8.4231805929919135E-2</v>
      </c>
      <c r="M2347" s="35" t="s">
        <v>455</v>
      </c>
      <c r="N2347" s="39">
        <f t="shared" si="108"/>
        <v>12560.738491127948</v>
      </c>
      <c r="O2347" s="2">
        <v>44231</v>
      </c>
      <c r="P2347" s="2">
        <f t="shared" si="109"/>
        <v>44213</v>
      </c>
      <c r="Q2347" s="2">
        <f t="shared" si="110"/>
        <v>44226</v>
      </c>
    </row>
    <row r="2348" spans="1:17" x14ac:dyDescent="0.25">
      <c r="A2348" s="1" t="s">
        <v>660</v>
      </c>
      <c r="B2348" s="35" t="s">
        <v>441</v>
      </c>
      <c r="C2348" s="33">
        <v>4953.1649934452498</v>
      </c>
      <c r="D2348" s="35">
        <v>331</v>
      </c>
      <c r="E2348" s="35">
        <v>42</v>
      </c>
      <c r="F2348" s="34">
        <v>60.56733429978685</v>
      </c>
      <c r="G2348" s="35" t="s">
        <v>419</v>
      </c>
      <c r="H2348" s="35" t="s">
        <v>474</v>
      </c>
      <c r="I2348" s="35">
        <v>15965</v>
      </c>
      <c r="J2348" s="35">
        <v>658</v>
      </c>
      <c r="K2348" s="35">
        <v>49</v>
      </c>
      <c r="L2348" s="36">
        <v>7.4468085106382975E-2</v>
      </c>
      <c r="M2348" s="35" t="s">
        <v>455</v>
      </c>
      <c r="N2348" s="39">
        <f t="shared" si="108"/>
        <v>13284.435323086582</v>
      </c>
      <c r="O2348" s="2">
        <v>44231</v>
      </c>
      <c r="P2348" s="2">
        <f t="shared" si="109"/>
        <v>44213</v>
      </c>
      <c r="Q2348" s="2">
        <f t="shared" si="110"/>
        <v>44226</v>
      </c>
    </row>
    <row r="2349" spans="1:17" x14ac:dyDescent="0.25">
      <c r="A2349" s="1" t="s">
        <v>659</v>
      </c>
      <c r="B2349" s="35" t="s">
        <v>450</v>
      </c>
      <c r="C2349" s="33">
        <v>55966.956025412503</v>
      </c>
      <c r="D2349" s="35">
        <v>5417</v>
      </c>
      <c r="E2349" s="35">
        <v>409</v>
      </c>
      <c r="F2349" s="34">
        <v>52.199168561214222</v>
      </c>
      <c r="G2349" s="35" t="s">
        <v>419</v>
      </c>
      <c r="H2349" s="35" t="s">
        <v>455</v>
      </c>
      <c r="I2349" s="35">
        <v>94157</v>
      </c>
      <c r="J2349" s="35">
        <v>8244</v>
      </c>
      <c r="K2349" s="35">
        <v>493</v>
      </c>
      <c r="L2349" s="36">
        <v>5.9801067442988839E-2</v>
      </c>
      <c r="M2349" s="35" t="s">
        <v>455</v>
      </c>
      <c r="N2349" s="39">
        <f t="shared" si="108"/>
        <v>14730.120387924453</v>
      </c>
      <c r="O2349" s="2">
        <v>44231</v>
      </c>
      <c r="P2349" s="2">
        <f t="shared" si="109"/>
        <v>44213</v>
      </c>
      <c r="Q2349" s="2">
        <f t="shared" si="110"/>
        <v>44226</v>
      </c>
    </row>
    <row r="2350" spans="1:17" x14ac:dyDescent="0.25">
      <c r="A2350" s="1" t="s">
        <v>658</v>
      </c>
      <c r="B2350" s="35" t="s">
        <v>447</v>
      </c>
      <c r="C2350" s="33">
        <v>1233.54376087695</v>
      </c>
      <c r="D2350" s="35">
        <v>18</v>
      </c>
      <c r="E2350" s="35" t="s">
        <v>487</v>
      </c>
      <c r="F2350" s="34">
        <v>5.7905178311462162</v>
      </c>
      <c r="G2350" s="35" t="s">
        <v>429</v>
      </c>
      <c r="H2350" s="35" t="s">
        <v>474</v>
      </c>
      <c r="I2350" s="35">
        <v>986</v>
      </c>
      <c r="J2350" s="35">
        <v>110</v>
      </c>
      <c r="K2350" s="35">
        <v>2</v>
      </c>
      <c r="L2350" s="36">
        <v>1.8181818181818181E-2</v>
      </c>
      <c r="M2350" s="35" t="s">
        <v>474</v>
      </c>
      <c r="N2350" s="39">
        <f t="shared" si="108"/>
        <v>8917.3974599651719</v>
      </c>
      <c r="O2350" s="2">
        <v>44231</v>
      </c>
      <c r="P2350" s="2">
        <f t="shared" si="109"/>
        <v>44213</v>
      </c>
      <c r="Q2350" s="2">
        <f t="shared" si="110"/>
        <v>44226</v>
      </c>
    </row>
    <row r="2351" spans="1:17" x14ac:dyDescent="0.25">
      <c r="A2351" s="1" t="s">
        <v>657</v>
      </c>
      <c r="B2351" s="35" t="s">
        <v>443</v>
      </c>
      <c r="C2351" s="33">
        <v>18769.558680918599</v>
      </c>
      <c r="D2351" s="35">
        <v>947</v>
      </c>
      <c r="E2351" s="35">
        <v>126</v>
      </c>
      <c r="F2351" s="34">
        <v>47.949981952157074</v>
      </c>
      <c r="G2351" s="35" t="s">
        <v>419</v>
      </c>
      <c r="H2351" s="35" t="s">
        <v>455</v>
      </c>
      <c r="I2351" s="35">
        <v>20193</v>
      </c>
      <c r="J2351" s="35">
        <v>2178</v>
      </c>
      <c r="K2351" s="35">
        <v>147</v>
      </c>
      <c r="L2351" s="36">
        <v>6.7493112947658404E-2</v>
      </c>
      <c r="M2351" s="35" t="s">
        <v>455</v>
      </c>
      <c r="N2351" s="39">
        <f t="shared" si="108"/>
        <v>11603.895632422013</v>
      </c>
      <c r="O2351" s="2">
        <v>44231</v>
      </c>
      <c r="P2351" s="2">
        <f t="shared" si="109"/>
        <v>44213</v>
      </c>
      <c r="Q2351" s="2">
        <f t="shared" si="110"/>
        <v>44226</v>
      </c>
    </row>
    <row r="2352" spans="1:17" x14ac:dyDescent="0.25">
      <c r="A2352" s="1" t="s">
        <v>656</v>
      </c>
      <c r="B2352" s="35" t="s">
        <v>446</v>
      </c>
      <c r="C2352" s="33">
        <v>12292.1365056916</v>
      </c>
      <c r="D2352" s="35">
        <v>396</v>
      </c>
      <c r="E2352" s="35">
        <v>47</v>
      </c>
      <c r="F2352" s="34">
        <v>27.311304715729495</v>
      </c>
      <c r="G2352" s="35" t="s">
        <v>419</v>
      </c>
      <c r="H2352" s="35" t="s">
        <v>455</v>
      </c>
      <c r="I2352" s="35">
        <v>11118</v>
      </c>
      <c r="J2352" s="35">
        <v>945</v>
      </c>
      <c r="K2352" s="35">
        <v>50</v>
      </c>
      <c r="L2352" s="36">
        <v>5.2910052910052907E-2</v>
      </c>
      <c r="M2352" s="35" t="s">
        <v>455</v>
      </c>
      <c r="N2352" s="39">
        <f t="shared" si="108"/>
        <v>7687.8417316830055</v>
      </c>
      <c r="O2352" s="2">
        <v>44231</v>
      </c>
      <c r="P2352" s="2">
        <f t="shared" si="109"/>
        <v>44213</v>
      </c>
      <c r="Q2352" s="2">
        <f t="shared" si="110"/>
        <v>44226</v>
      </c>
    </row>
    <row r="2353" spans="1:17" x14ac:dyDescent="0.25">
      <c r="A2353" s="1" t="s">
        <v>655</v>
      </c>
      <c r="B2353" s="35" t="s">
        <v>453</v>
      </c>
      <c r="C2353" s="33">
        <v>834.58018010005105</v>
      </c>
      <c r="D2353" s="35">
        <v>11</v>
      </c>
      <c r="E2353" s="35" t="s">
        <v>487</v>
      </c>
      <c r="F2353" s="34">
        <v>34.234492086791917</v>
      </c>
      <c r="G2353" s="35" t="s">
        <v>429</v>
      </c>
      <c r="H2353" s="35" t="s">
        <v>474</v>
      </c>
      <c r="I2353" s="35">
        <v>356</v>
      </c>
      <c r="J2353" s="35">
        <v>26</v>
      </c>
      <c r="K2353" s="35">
        <v>4</v>
      </c>
      <c r="L2353" s="36">
        <v>0.15384615384615385</v>
      </c>
      <c r="M2353" s="35" t="s">
        <v>474</v>
      </c>
      <c r="N2353" s="39">
        <f t="shared" si="108"/>
        <v>3115.3387798980648</v>
      </c>
      <c r="O2353" s="2">
        <v>44231</v>
      </c>
      <c r="P2353" s="2">
        <f t="shared" si="109"/>
        <v>44213</v>
      </c>
      <c r="Q2353" s="2">
        <f t="shared" si="110"/>
        <v>44226</v>
      </c>
    </row>
    <row r="2354" spans="1:17" x14ac:dyDescent="0.25">
      <c r="A2354" s="1" t="s">
        <v>654</v>
      </c>
      <c r="B2354" s="35" t="s">
        <v>441</v>
      </c>
      <c r="C2354" s="33">
        <v>1267.67563041731</v>
      </c>
      <c r="D2354" s="35">
        <v>33</v>
      </c>
      <c r="E2354" s="35" t="s">
        <v>487</v>
      </c>
      <c r="F2354" s="34">
        <v>22.53843797724743</v>
      </c>
      <c r="G2354" s="35" t="s">
        <v>429</v>
      </c>
      <c r="H2354" s="35" t="s">
        <v>474</v>
      </c>
      <c r="I2354" s="35">
        <v>1274</v>
      </c>
      <c r="J2354" s="35">
        <v>98</v>
      </c>
      <c r="K2354" s="35">
        <v>5</v>
      </c>
      <c r="L2354" s="36">
        <v>5.1020408163265307E-2</v>
      </c>
      <c r="M2354" s="35" t="s">
        <v>474</v>
      </c>
      <c r="N2354" s="39">
        <f t="shared" si="108"/>
        <v>7730.6842261958664</v>
      </c>
      <c r="O2354" s="2">
        <v>44231</v>
      </c>
      <c r="P2354" s="2">
        <f t="shared" si="109"/>
        <v>44213</v>
      </c>
      <c r="Q2354" s="2">
        <f t="shared" si="110"/>
        <v>44226</v>
      </c>
    </row>
    <row r="2355" spans="1:17" x14ac:dyDescent="0.25">
      <c r="A2355" s="1" t="s">
        <v>653</v>
      </c>
      <c r="B2355" s="35" t="s">
        <v>441</v>
      </c>
      <c r="C2355" s="33">
        <v>1713.2752253528499</v>
      </c>
      <c r="D2355" s="35">
        <v>66</v>
      </c>
      <c r="E2355" s="35">
        <v>16</v>
      </c>
      <c r="F2355" s="34">
        <v>66.705986635729872</v>
      </c>
      <c r="G2355" s="35" t="s">
        <v>423</v>
      </c>
      <c r="H2355" s="35" t="s">
        <v>459</v>
      </c>
      <c r="I2355" s="35">
        <v>1488</v>
      </c>
      <c r="J2355" s="35">
        <v>170</v>
      </c>
      <c r="K2355" s="35">
        <v>18</v>
      </c>
      <c r="L2355" s="36">
        <v>0.10588235294117647</v>
      </c>
      <c r="M2355" s="35" t="s">
        <v>474</v>
      </c>
      <c r="N2355" s="39">
        <f t="shared" si="108"/>
        <v>9922.5155120648178</v>
      </c>
      <c r="O2355" s="2">
        <v>44231</v>
      </c>
      <c r="P2355" s="2">
        <f t="shared" si="109"/>
        <v>44213</v>
      </c>
      <c r="Q2355" s="2">
        <f t="shared" si="110"/>
        <v>44226</v>
      </c>
    </row>
    <row r="2356" spans="1:17" x14ac:dyDescent="0.25">
      <c r="A2356" s="1" t="s">
        <v>652</v>
      </c>
      <c r="B2356" s="35" t="s">
        <v>453</v>
      </c>
      <c r="C2356" s="33">
        <v>43955.524582002799</v>
      </c>
      <c r="D2356" s="35">
        <v>2119</v>
      </c>
      <c r="E2356" s="35">
        <v>181</v>
      </c>
      <c r="F2356" s="34">
        <v>29.412847535130812</v>
      </c>
      <c r="G2356" s="35" t="s">
        <v>423</v>
      </c>
      <c r="H2356" s="35" t="s">
        <v>455</v>
      </c>
      <c r="I2356" s="35">
        <v>65309</v>
      </c>
      <c r="J2356" s="35">
        <v>6348</v>
      </c>
      <c r="K2356" s="35">
        <v>211</v>
      </c>
      <c r="L2356" s="36">
        <v>3.3238815374921238E-2</v>
      </c>
      <c r="M2356" s="35" t="s">
        <v>455</v>
      </c>
      <c r="N2356" s="39">
        <f t="shared" si="108"/>
        <v>14441.870641669313</v>
      </c>
      <c r="O2356" s="2">
        <v>44231</v>
      </c>
      <c r="P2356" s="2">
        <f t="shared" si="109"/>
        <v>44213</v>
      </c>
      <c r="Q2356" s="2">
        <f t="shared" si="110"/>
        <v>44226</v>
      </c>
    </row>
    <row r="2357" spans="1:17" x14ac:dyDescent="0.25">
      <c r="A2357" s="1" t="s">
        <v>651</v>
      </c>
      <c r="B2357" s="35" t="s">
        <v>447</v>
      </c>
      <c r="C2357" s="33">
        <v>625.94499034377498</v>
      </c>
      <c r="D2357" s="35">
        <v>13</v>
      </c>
      <c r="E2357" s="35" t="s">
        <v>487</v>
      </c>
      <c r="F2357" s="34">
        <v>11.411317692524733</v>
      </c>
      <c r="G2357" s="35" t="s">
        <v>429</v>
      </c>
      <c r="H2357" s="35" t="s">
        <v>455</v>
      </c>
      <c r="I2357" s="35">
        <v>615</v>
      </c>
      <c r="J2357" s="35">
        <v>50</v>
      </c>
      <c r="K2357" s="35">
        <v>1</v>
      </c>
      <c r="L2357" s="36">
        <v>0.02</v>
      </c>
      <c r="M2357" s="35" t="s">
        <v>455</v>
      </c>
      <c r="N2357" s="39">
        <f t="shared" si="108"/>
        <v>7987.9223847673138</v>
      </c>
      <c r="O2357" s="2">
        <v>44231</v>
      </c>
      <c r="P2357" s="2">
        <f t="shared" si="109"/>
        <v>44213</v>
      </c>
      <c r="Q2357" s="2">
        <f t="shared" si="110"/>
        <v>44226</v>
      </c>
    </row>
    <row r="2358" spans="1:17" x14ac:dyDescent="0.25">
      <c r="A2358" s="1" t="s">
        <v>650</v>
      </c>
      <c r="B2358" s="35" t="s">
        <v>444</v>
      </c>
      <c r="C2358" s="33">
        <v>9210.9950828244691</v>
      </c>
      <c r="D2358" s="35">
        <v>444</v>
      </c>
      <c r="E2358" s="35">
        <v>39</v>
      </c>
      <c r="F2358" s="34">
        <v>30.243358732312679</v>
      </c>
      <c r="G2358" s="35" t="s">
        <v>419</v>
      </c>
      <c r="H2358" s="35" t="s">
        <v>455</v>
      </c>
      <c r="I2358" s="35">
        <v>10947</v>
      </c>
      <c r="J2358" s="35">
        <v>1008</v>
      </c>
      <c r="K2358" s="35">
        <v>40</v>
      </c>
      <c r="L2358" s="36">
        <v>3.968253968253968E-2</v>
      </c>
      <c r="M2358" s="35" t="s">
        <v>455</v>
      </c>
      <c r="N2358" s="39">
        <f t="shared" si="108"/>
        <v>10943.443036676836</v>
      </c>
      <c r="O2358" s="2">
        <v>44231</v>
      </c>
      <c r="P2358" s="2">
        <f t="shared" si="109"/>
        <v>44213</v>
      </c>
      <c r="Q2358" s="2">
        <f t="shared" si="110"/>
        <v>44226</v>
      </c>
    </row>
    <row r="2359" spans="1:17" x14ac:dyDescent="0.25">
      <c r="A2359" s="1" t="s">
        <v>443</v>
      </c>
      <c r="B2359" s="35" t="s">
        <v>443</v>
      </c>
      <c r="C2359" s="33">
        <v>62728.587628093002</v>
      </c>
      <c r="D2359" s="35">
        <v>3650</v>
      </c>
      <c r="E2359" s="35">
        <v>550</v>
      </c>
      <c r="F2359" s="34">
        <v>62.628086764255748</v>
      </c>
      <c r="G2359" s="35" t="s">
        <v>419</v>
      </c>
      <c r="H2359" s="35" t="s">
        <v>455</v>
      </c>
      <c r="I2359" s="35">
        <v>80411</v>
      </c>
      <c r="J2359" s="35">
        <v>9071</v>
      </c>
      <c r="K2359" s="35">
        <v>609</v>
      </c>
      <c r="L2359" s="36">
        <v>6.7137030095910044E-2</v>
      </c>
      <c r="M2359" s="35" t="s">
        <v>455</v>
      </c>
      <c r="N2359" s="39">
        <f t="shared" si="108"/>
        <v>14460.711364617993</v>
      </c>
      <c r="O2359" s="2">
        <v>44231</v>
      </c>
      <c r="P2359" s="2">
        <f t="shared" si="109"/>
        <v>44213</v>
      </c>
      <c r="Q2359" s="2">
        <f t="shared" si="110"/>
        <v>44226</v>
      </c>
    </row>
    <row r="2360" spans="1:17" x14ac:dyDescent="0.25">
      <c r="A2360" s="1" t="s">
        <v>649</v>
      </c>
      <c r="B2360" s="35" t="s">
        <v>443</v>
      </c>
      <c r="C2360" s="33">
        <v>3007.0790085752401</v>
      </c>
      <c r="D2360" s="35">
        <v>118</v>
      </c>
      <c r="E2360" s="35">
        <v>20</v>
      </c>
      <c r="F2360" s="34">
        <v>47.506946924161078</v>
      </c>
      <c r="G2360" s="35" t="s">
        <v>423</v>
      </c>
      <c r="H2360" s="35" t="s">
        <v>455</v>
      </c>
      <c r="I2360" s="35">
        <v>2902</v>
      </c>
      <c r="J2360" s="35">
        <v>312</v>
      </c>
      <c r="K2360" s="35">
        <v>20</v>
      </c>
      <c r="L2360" s="36">
        <v>6.4102564102564097E-2</v>
      </c>
      <c r="M2360" s="35" t="s">
        <v>455</v>
      </c>
      <c r="N2360" s="39">
        <f t="shared" si="108"/>
        <v>10375.517208236781</v>
      </c>
      <c r="O2360" s="2">
        <v>44231</v>
      </c>
      <c r="P2360" s="2">
        <f t="shared" si="109"/>
        <v>44213</v>
      </c>
      <c r="Q2360" s="2">
        <f t="shared" si="110"/>
        <v>44226</v>
      </c>
    </row>
    <row r="2361" spans="1:17" x14ac:dyDescent="0.25">
      <c r="A2361" s="1" t="s">
        <v>648</v>
      </c>
      <c r="B2361" s="35" t="s">
        <v>441</v>
      </c>
      <c r="C2361" s="33">
        <v>3230.2527941828198</v>
      </c>
      <c r="D2361" s="35">
        <v>120</v>
      </c>
      <c r="E2361" s="35">
        <v>13</v>
      </c>
      <c r="F2361" s="34">
        <v>28.746091644704727</v>
      </c>
      <c r="G2361" s="35" t="s">
        <v>427</v>
      </c>
      <c r="H2361" s="35" t="s">
        <v>455</v>
      </c>
      <c r="I2361" s="35">
        <v>4851</v>
      </c>
      <c r="J2361" s="35">
        <v>436</v>
      </c>
      <c r="K2361" s="35">
        <v>15</v>
      </c>
      <c r="L2361" s="36">
        <v>3.4403669724770644E-2</v>
      </c>
      <c r="M2361" s="35" t="s">
        <v>455</v>
      </c>
      <c r="N2361" s="39">
        <f t="shared" si="108"/>
        <v>13497.395646098281</v>
      </c>
      <c r="O2361" s="2">
        <v>44231</v>
      </c>
      <c r="P2361" s="2">
        <f t="shared" si="109"/>
        <v>44213</v>
      </c>
      <c r="Q2361" s="2">
        <f t="shared" si="110"/>
        <v>44226</v>
      </c>
    </row>
    <row r="2362" spans="1:17" x14ac:dyDescent="0.25">
      <c r="A2362" s="1" t="s">
        <v>647</v>
      </c>
      <c r="B2362" s="35" t="s">
        <v>454</v>
      </c>
      <c r="C2362" s="33">
        <v>2582.8318203587801</v>
      </c>
      <c r="D2362" s="35">
        <v>59</v>
      </c>
      <c r="E2362" s="35" t="s">
        <v>487</v>
      </c>
      <c r="F2362" s="34">
        <v>11.062055355760533</v>
      </c>
      <c r="G2362" s="35" t="s">
        <v>429</v>
      </c>
      <c r="H2362" s="35" t="s">
        <v>455</v>
      </c>
      <c r="I2362" s="35">
        <v>3738</v>
      </c>
      <c r="J2362" s="35">
        <v>259</v>
      </c>
      <c r="K2362" s="35">
        <v>4</v>
      </c>
      <c r="L2362" s="36">
        <v>1.5444015444015444E-2</v>
      </c>
      <c r="M2362" s="35" t="s">
        <v>455</v>
      </c>
      <c r="N2362" s="39">
        <f t="shared" si="108"/>
        <v>10027.753179996924</v>
      </c>
      <c r="O2362" s="2">
        <v>44231</v>
      </c>
      <c r="P2362" s="2">
        <f t="shared" si="109"/>
        <v>44213</v>
      </c>
      <c r="Q2362" s="2">
        <f t="shared" si="110"/>
        <v>44226</v>
      </c>
    </row>
    <row r="2363" spans="1:17" x14ac:dyDescent="0.25">
      <c r="A2363" s="1" t="s">
        <v>646</v>
      </c>
      <c r="B2363" s="35" t="s">
        <v>444</v>
      </c>
      <c r="C2363" s="33">
        <v>101530.854278618</v>
      </c>
      <c r="D2363" s="35">
        <v>5757</v>
      </c>
      <c r="E2363" s="35">
        <v>641</v>
      </c>
      <c r="F2363" s="34">
        <v>45.095369886350468</v>
      </c>
      <c r="G2363" s="35" t="s">
        <v>419</v>
      </c>
      <c r="H2363" s="35" t="s">
        <v>455</v>
      </c>
      <c r="I2363" s="35">
        <v>146510</v>
      </c>
      <c r="J2363" s="35">
        <v>14125</v>
      </c>
      <c r="K2363" s="35">
        <v>738</v>
      </c>
      <c r="L2363" s="36">
        <v>5.2247787610619469E-2</v>
      </c>
      <c r="M2363" s="35" t="s">
        <v>455</v>
      </c>
      <c r="N2363" s="39">
        <f t="shared" si="108"/>
        <v>13912.027137325749</v>
      </c>
      <c r="O2363" s="2">
        <v>44231</v>
      </c>
      <c r="P2363" s="2">
        <f t="shared" si="109"/>
        <v>44213</v>
      </c>
      <c r="Q2363" s="2">
        <f t="shared" si="110"/>
        <v>44226</v>
      </c>
    </row>
    <row r="2364" spans="1:17" x14ac:dyDescent="0.25">
      <c r="A2364" s="1" t="s">
        <v>645</v>
      </c>
      <c r="B2364" s="35" t="s">
        <v>444</v>
      </c>
      <c r="C2364" s="33">
        <v>34437.884502636203</v>
      </c>
      <c r="D2364" s="35">
        <v>3276</v>
      </c>
      <c r="E2364" s="35">
        <v>389</v>
      </c>
      <c r="F2364" s="34">
        <v>80.683568944507329</v>
      </c>
      <c r="G2364" s="35" t="s">
        <v>419</v>
      </c>
      <c r="H2364" s="35" t="s">
        <v>455</v>
      </c>
      <c r="I2364" s="35">
        <v>55419</v>
      </c>
      <c r="J2364" s="35">
        <v>5418</v>
      </c>
      <c r="K2364" s="35">
        <v>475</v>
      </c>
      <c r="L2364" s="36">
        <v>8.7670727205610921E-2</v>
      </c>
      <c r="M2364" s="35" t="s">
        <v>455</v>
      </c>
      <c r="N2364" s="39">
        <f t="shared" si="108"/>
        <v>15732.673705858018</v>
      </c>
      <c r="O2364" s="2">
        <v>44231</v>
      </c>
      <c r="P2364" s="2">
        <f t="shared" si="109"/>
        <v>44213</v>
      </c>
      <c r="Q2364" s="2">
        <f t="shared" si="110"/>
        <v>44226</v>
      </c>
    </row>
    <row r="2365" spans="1:17" x14ac:dyDescent="0.25">
      <c r="A2365" s="1" t="s">
        <v>644</v>
      </c>
      <c r="B2365" s="35" t="s">
        <v>452</v>
      </c>
      <c r="C2365" s="33">
        <v>15123.002698759299</v>
      </c>
      <c r="D2365" s="35">
        <v>1221</v>
      </c>
      <c r="E2365" s="35">
        <v>182</v>
      </c>
      <c r="F2365" s="34">
        <v>85.961764729874247</v>
      </c>
      <c r="G2365" s="35" t="s">
        <v>419</v>
      </c>
      <c r="H2365" s="35" t="s">
        <v>455</v>
      </c>
      <c r="I2365" s="35">
        <v>20776</v>
      </c>
      <c r="J2365" s="35">
        <v>2344</v>
      </c>
      <c r="K2365" s="35">
        <v>208</v>
      </c>
      <c r="L2365" s="36">
        <v>8.8737201365187715E-2</v>
      </c>
      <c r="M2365" s="35" t="s">
        <v>455</v>
      </c>
      <c r="N2365" s="39">
        <f t="shared" si="108"/>
        <v>15499.567425140402</v>
      </c>
      <c r="O2365" s="2">
        <v>44231</v>
      </c>
      <c r="P2365" s="2">
        <f t="shared" si="109"/>
        <v>44213</v>
      </c>
      <c r="Q2365" s="2">
        <f t="shared" si="110"/>
        <v>44226</v>
      </c>
    </row>
    <row r="2366" spans="1:17" x14ac:dyDescent="0.25">
      <c r="A2366" s="1" t="s">
        <v>643</v>
      </c>
      <c r="B2366" s="35" t="s">
        <v>446</v>
      </c>
      <c r="C2366" s="33">
        <v>27680.062234411598</v>
      </c>
      <c r="D2366" s="35">
        <v>1563</v>
      </c>
      <c r="E2366" s="35">
        <v>157</v>
      </c>
      <c r="F2366" s="34">
        <v>40.513946895481389</v>
      </c>
      <c r="G2366" s="35" t="s">
        <v>423</v>
      </c>
      <c r="H2366" s="35" t="s">
        <v>455</v>
      </c>
      <c r="I2366" s="35">
        <v>41979</v>
      </c>
      <c r="J2366" s="35">
        <v>4054</v>
      </c>
      <c r="K2366" s="35">
        <v>178</v>
      </c>
      <c r="L2366" s="36">
        <v>4.3907252096694625E-2</v>
      </c>
      <c r="M2366" s="35" t="s">
        <v>455</v>
      </c>
      <c r="N2366" s="39">
        <f t="shared" si="108"/>
        <v>14645.920828025108</v>
      </c>
      <c r="O2366" s="2">
        <v>44231</v>
      </c>
      <c r="P2366" s="2">
        <f t="shared" si="109"/>
        <v>44213</v>
      </c>
      <c r="Q2366" s="2">
        <f t="shared" si="110"/>
        <v>44226</v>
      </c>
    </row>
    <row r="2367" spans="1:17" x14ac:dyDescent="0.25">
      <c r="A2367" s="1" t="s">
        <v>642</v>
      </c>
      <c r="B2367" s="35" t="s">
        <v>452</v>
      </c>
      <c r="C2367" s="33">
        <v>12712.6088020805</v>
      </c>
      <c r="D2367" s="35">
        <v>763</v>
      </c>
      <c r="E2367" s="35">
        <v>64</v>
      </c>
      <c r="F2367" s="34">
        <v>35.959798988547718</v>
      </c>
      <c r="G2367" s="35" t="s">
        <v>419</v>
      </c>
      <c r="H2367" s="35" t="s">
        <v>455</v>
      </c>
      <c r="I2367" s="35">
        <v>12144</v>
      </c>
      <c r="J2367" s="35">
        <v>1074</v>
      </c>
      <c r="K2367" s="35">
        <v>74</v>
      </c>
      <c r="L2367" s="36">
        <v>6.8901303538175043E-2</v>
      </c>
      <c r="M2367" s="35" t="s">
        <v>455</v>
      </c>
      <c r="N2367" s="39">
        <f t="shared" si="108"/>
        <v>8448.3052748719292</v>
      </c>
      <c r="O2367" s="2">
        <v>44231</v>
      </c>
      <c r="P2367" s="2">
        <f t="shared" si="109"/>
        <v>44213</v>
      </c>
      <c r="Q2367" s="2">
        <f t="shared" si="110"/>
        <v>44226</v>
      </c>
    </row>
    <row r="2368" spans="1:17" x14ac:dyDescent="0.25">
      <c r="A2368" s="1" t="s">
        <v>641</v>
      </c>
      <c r="B2368" s="35" t="s">
        <v>442</v>
      </c>
      <c r="C2368" s="33">
        <v>60849.009238985098</v>
      </c>
      <c r="D2368" s="35">
        <v>8822</v>
      </c>
      <c r="E2368" s="35">
        <v>635</v>
      </c>
      <c r="F2368" s="34">
        <v>74.540478841655769</v>
      </c>
      <c r="G2368" s="35" t="s">
        <v>419</v>
      </c>
      <c r="H2368" s="35" t="s">
        <v>455</v>
      </c>
      <c r="I2368" s="35">
        <v>121056</v>
      </c>
      <c r="J2368" s="35">
        <v>10449</v>
      </c>
      <c r="K2368" s="35">
        <v>938</v>
      </c>
      <c r="L2368" s="36">
        <v>8.9769355919226718E-2</v>
      </c>
      <c r="M2368" s="35" t="s">
        <v>455</v>
      </c>
      <c r="N2368" s="39">
        <f t="shared" si="108"/>
        <v>17172.013366662137</v>
      </c>
      <c r="O2368" s="2">
        <v>44231</v>
      </c>
      <c r="P2368" s="2">
        <f t="shared" si="109"/>
        <v>44213</v>
      </c>
      <c r="Q2368" s="2">
        <f t="shared" si="110"/>
        <v>44226</v>
      </c>
    </row>
    <row r="2369" spans="1:17" x14ac:dyDescent="0.25">
      <c r="A2369" s="1" t="s">
        <v>640</v>
      </c>
      <c r="B2369" s="35" t="s">
        <v>453</v>
      </c>
      <c r="C2369" s="33">
        <v>1304.7898284374701</v>
      </c>
      <c r="D2369" s="35">
        <v>32</v>
      </c>
      <c r="E2369" s="35" t="s">
        <v>487</v>
      </c>
      <c r="F2369" s="34">
        <v>16.42300618961206</v>
      </c>
      <c r="G2369" s="35" t="s">
        <v>429</v>
      </c>
      <c r="H2369" s="35" t="s">
        <v>455</v>
      </c>
      <c r="I2369" s="35">
        <v>1479</v>
      </c>
      <c r="J2369" s="35">
        <v>141</v>
      </c>
      <c r="K2369" s="35">
        <v>4</v>
      </c>
      <c r="L2369" s="36">
        <v>2.8368794326241134E-2</v>
      </c>
      <c r="M2369" s="35" t="s">
        <v>455</v>
      </c>
      <c r="N2369" s="39">
        <f t="shared" si="108"/>
        <v>10806.338072764736</v>
      </c>
      <c r="O2369" s="2">
        <v>44231</v>
      </c>
      <c r="P2369" s="2">
        <f t="shared" si="109"/>
        <v>44213</v>
      </c>
      <c r="Q2369" s="2">
        <f t="shared" si="110"/>
        <v>44226</v>
      </c>
    </row>
    <row r="2370" spans="1:17" x14ac:dyDescent="0.25">
      <c r="A2370" s="1" t="s">
        <v>639</v>
      </c>
      <c r="B2370" s="35" t="s">
        <v>443</v>
      </c>
      <c r="C2370" s="33">
        <v>5675.6338289658797</v>
      </c>
      <c r="D2370" s="35">
        <v>369</v>
      </c>
      <c r="E2370" s="35">
        <v>57</v>
      </c>
      <c r="F2370" s="34">
        <v>71.735222780755052</v>
      </c>
      <c r="G2370" s="35" t="s">
        <v>419</v>
      </c>
      <c r="H2370" s="35" t="s">
        <v>455</v>
      </c>
      <c r="I2370" s="35">
        <v>6591</v>
      </c>
      <c r="J2370" s="35">
        <v>723</v>
      </c>
      <c r="K2370" s="35">
        <v>69</v>
      </c>
      <c r="L2370" s="36">
        <v>9.5435684647302899E-2</v>
      </c>
      <c r="M2370" s="35" t="s">
        <v>459</v>
      </c>
      <c r="N2370" s="39">
        <f t="shared" si="108"/>
        <v>12738.665350645659</v>
      </c>
      <c r="O2370" s="2">
        <v>44231</v>
      </c>
      <c r="P2370" s="2">
        <f t="shared" si="109"/>
        <v>44213</v>
      </c>
      <c r="Q2370" s="2">
        <f t="shared" si="110"/>
        <v>44226</v>
      </c>
    </row>
    <row r="2371" spans="1:17" x14ac:dyDescent="0.25">
      <c r="A2371" s="1" t="s">
        <v>638</v>
      </c>
      <c r="B2371" s="35" t="s">
        <v>443</v>
      </c>
      <c r="C2371" s="33">
        <v>18091.285950418602</v>
      </c>
      <c r="D2371" s="35">
        <v>1390</v>
      </c>
      <c r="E2371" s="35">
        <v>133</v>
      </c>
      <c r="F2371" s="34">
        <v>52.511468925072109</v>
      </c>
      <c r="G2371" s="35" t="s">
        <v>419</v>
      </c>
      <c r="H2371" s="35" t="s">
        <v>455</v>
      </c>
      <c r="I2371" s="35">
        <v>23206</v>
      </c>
      <c r="J2371" s="35">
        <v>2329</v>
      </c>
      <c r="K2371" s="35">
        <v>156</v>
      </c>
      <c r="L2371" s="36">
        <v>6.6981537140403613E-2</v>
      </c>
      <c r="M2371" s="35" t="s">
        <v>455</v>
      </c>
      <c r="N2371" s="39">
        <f t="shared" si="108"/>
        <v>12873.601171209784</v>
      </c>
      <c r="O2371" s="2">
        <v>44231</v>
      </c>
      <c r="P2371" s="2">
        <f t="shared" si="109"/>
        <v>44213</v>
      </c>
      <c r="Q2371" s="2">
        <f t="shared" si="110"/>
        <v>44226</v>
      </c>
    </row>
    <row r="2372" spans="1:17" x14ac:dyDescent="0.25">
      <c r="A2372" s="1" t="s">
        <v>637</v>
      </c>
      <c r="B2372" s="35" t="s">
        <v>450</v>
      </c>
      <c r="C2372" s="33">
        <v>6461.82916759405</v>
      </c>
      <c r="D2372" s="35">
        <v>222</v>
      </c>
      <c r="E2372" s="35">
        <v>21</v>
      </c>
      <c r="F2372" s="34">
        <v>23.213241345383619</v>
      </c>
      <c r="G2372" s="35" t="s">
        <v>423</v>
      </c>
      <c r="H2372" s="35" t="s">
        <v>455</v>
      </c>
      <c r="I2372" s="35">
        <v>8087</v>
      </c>
      <c r="J2372" s="35">
        <v>1047</v>
      </c>
      <c r="K2372" s="35">
        <v>23</v>
      </c>
      <c r="L2372" s="36">
        <v>2.1967526265520534E-2</v>
      </c>
      <c r="M2372" s="35" t="s">
        <v>455</v>
      </c>
      <c r="N2372" s="39">
        <f t="shared" si="108"/>
        <v>16202.842459077765</v>
      </c>
      <c r="O2372" s="2">
        <v>44231</v>
      </c>
      <c r="P2372" s="2">
        <f t="shared" si="109"/>
        <v>44213</v>
      </c>
      <c r="Q2372" s="2">
        <f t="shared" si="110"/>
        <v>44226</v>
      </c>
    </row>
    <row r="2373" spans="1:17" x14ac:dyDescent="0.25">
      <c r="A2373" s="1" t="s">
        <v>636</v>
      </c>
      <c r="B2373" s="35" t="s">
        <v>449</v>
      </c>
      <c r="C2373" s="33">
        <v>335.85846276679899</v>
      </c>
      <c r="D2373" s="35">
        <v>7</v>
      </c>
      <c r="E2373" s="35" t="s">
        <v>487</v>
      </c>
      <c r="F2373" s="34">
        <v>42.53492428932325</v>
      </c>
      <c r="G2373" s="35" t="s">
        <v>429</v>
      </c>
      <c r="H2373" s="35" t="s">
        <v>459</v>
      </c>
      <c r="I2373" s="35">
        <v>370</v>
      </c>
      <c r="J2373" s="35">
        <v>40</v>
      </c>
      <c r="K2373" s="35">
        <v>2</v>
      </c>
      <c r="L2373" s="36">
        <v>0.05</v>
      </c>
      <c r="M2373" s="35" t="s">
        <v>455</v>
      </c>
      <c r="N2373" s="39">
        <f t="shared" si="108"/>
        <v>11909.778801010509</v>
      </c>
      <c r="O2373" s="2">
        <v>44231</v>
      </c>
      <c r="P2373" s="2">
        <f t="shared" si="109"/>
        <v>44213</v>
      </c>
      <c r="Q2373" s="2">
        <f t="shared" si="110"/>
        <v>44226</v>
      </c>
    </row>
    <row r="2374" spans="1:17" x14ac:dyDescent="0.25">
      <c r="A2374" s="1" t="s">
        <v>635</v>
      </c>
      <c r="B2374" s="35" t="s">
        <v>450</v>
      </c>
      <c r="C2374" s="33">
        <v>6179.81950587131</v>
      </c>
      <c r="D2374" s="35">
        <v>307</v>
      </c>
      <c r="E2374" s="35">
        <v>16</v>
      </c>
      <c r="F2374" s="34">
        <v>18.493374147438118</v>
      </c>
      <c r="G2374" s="35" t="s">
        <v>423</v>
      </c>
      <c r="H2374" s="35" t="s">
        <v>455</v>
      </c>
      <c r="I2374" s="35">
        <v>8152</v>
      </c>
      <c r="J2374" s="35">
        <v>627</v>
      </c>
      <c r="K2374" s="35">
        <v>16</v>
      </c>
      <c r="L2374" s="36">
        <v>2.5518341307814992E-2</v>
      </c>
      <c r="M2374" s="35" t="s">
        <v>455</v>
      </c>
      <c r="N2374" s="39">
        <f t="shared" si="108"/>
        <v>10145.927391638237</v>
      </c>
      <c r="O2374" s="2">
        <v>44231</v>
      </c>
      <c r="P2374" s="2">
        <f t="shared" si="109"/>
        <v>44213</v>
      </c>
      <c r="Q2374" s="2">
        <f t="shared" si="110"/>
        <v>44226</v>
      </c>
    </row>
    <row r="2375" spans="1:17" x14ac:dyDescent="0.25">
      <c r="A2375" s="1" t="s">
        <v>634</v>
      </c>
      <c r="B2375" s="35" t="s">
        <v>441</v>
      </c>
      <c r="C2375" s="33">
        <v>1273.84035727372</v>
      </c>
      <c r="D2375" s="35">
        <v>51</v>
      </c>
      <c r="E2375" s="35">
        <v>6</v>
      </c>
      <c r="F2375" s="34">
        <v>33.644045435070019</v>
      </c>
      <c r="G2375" s="35" t="s">
        <v>429</v>
      </c>
      <c r="H2375" s="35" t="s">
        <v>459</v>
      </c>
      <c r="I2375" s="35">
        <v>1374</v>
      </c>
      <c r="J2375" s="35">
        <v>113</v>
      </c>
      <c r="K2375" s="35">
        <v>6</v>
      </c>
      <c r="L2375" s="36">
        <v>5.3097345132743362E-2</v>
      </c>
      <c r="M2375" s="35" t="s">
        <v>459</v>
      </c>
      <c r="N2375" s="39">
        <f t="shared" si="108"/>
        <v>8870.8133130467941</v>
      </c>
      <c r="O2375" s="2">
        <v>44231</v>
      </c>
      <c r="P2375" s="2">
        <f t="shared" si="109"/>
        <v>44213</v>
      </c>
      <c r="Q2375" s="2">
        <f t="shared" si="110"/>
        <v>44226</v>
      </c>
    </row>
    <row r="2376" spans="1:17" x14ac:dyDescent="0.25">
      <c r="A2376" s="1" t="s">
        <v>633</v>
      </c>
      <c r="B2376" s="35" t="s">
        <v>448</v>
      </c>
      <c r="C2376" s="33">
        <v>1894.7075901246999</v>
      </c>
      <c r="D2376" s="35">
        <v>91</v>
      </c>
      <c r="E2376" s="35">
        <v>19</v>
      </c>
      <c r="F2376" s="34">
        <v>71.628089960495529</v>
      </c>
      <c r="G2376" s="35" t="s">
        <v>423</v>
      </c>
      <c r="H2376" s="35" t="s">
        <v>474</v>
      </c>
      <c r="I2376" s="35">
        <v>1864</v>
      </c>
      <c r="J2376" s="35">
        <v>183</v>
      </c>
      <c r="K2376" s="35">
        <v>19</v>
      </c>
      <c r="L2376" s="36">
        <v>0.10382513661202186</v>
      </c>
      <c r="M2376" s="35" t="s">
        <v>474</v>
      </c>
      <c r="N2376" s="39">
        <f t="shared" si="108"/>
        <v>9658.4824462520828</v>
      </c>
      <c r="O2376" s="2">
        <v>44231</v>
      </c>
      <c r="P2376" s="2">
        <f t="shared" si="109"/>
        <v>44213</v>
      </c>
      <c r="Q2376" s="2">
        <f t="shared" si="110"/>
        <v>44226</v>
      </c>
    </row>
    <row r="2377" spans="1:17" x14ac:dyDescent="0.25">
      <c r="A2377" s="1" t="s">
        <v>632</v>
      </c>
      <c r="B2377" s="35" t="s">
        <v>441</v>
      </c>
      <c r="C2377" s="33">
        <v>9116.2129377530891</v>
      </c>
      <c r="D2377" s="35">
        <v>468</v>
      </c>
      <c r="E2377" s="35">
        <v>77</v>
      </c>
      <c r="F2377" s="34">
        <v>60.332070318616402</v>
      </c>
      <c r="G2377" s="35" t="s">
        <v>419</v>
      </c>
      <c r="H2377" s="35" t="s">
        <v>459</v>
      </c>
      <c r="I2377" s="35">
        <v>12057</v>
      </c>
      <c r="J2377" s="35">
        <v>1121</v>
      </c>
      <c r="K2377" s="35">
        <v>83</v>
      </c>
      <c r="L2377" s="36">
        <v>7.4041034790365751E-2</v>
      </c>
      <c r="M2377" s="35" t="s">
        <v>455</v>
      </c>
      <c r="N2377" s="39">
        <f t="shared" si="108"/>
        <v>12296.77287766709</v>
      </c>
      <c r="O2377" s="2">
        <v>44231</v>
      </c>
      <c r="P2377" s="2">
        <f t="shared" si="109"/>
        <v>44213</v>
      </c>
      <c r="Q2377" s="2">
        <f t="shared" si="110"/>
        <v>44226</v>
      </c>
    </row>
    <row r="2378" spans="1:17" x14ac:dyDescent="0.25">
      <c r="A2378" s="1" t="s">
        <v>631</v>
      </c>
      <c r="B2378" s="35" t="s">
        <v>450</v>
      </c>
      <c r="C2378" s="33">
        <v>45021.147202316999</v>
      </c>
      <c r="D2378" s="35">
        <v>3764</v>
      </c>
      <c r="E2378" s="35">
        <v>325</v>
      </c>
      <c r="F2378" s="34">
        <v>51.56307015004495</v>
      </c>
      <c r="G2378" s="35" t="s">
        <v>423</v>
      </c>
      <c r="H2378" s="35" t="s">
        <v>455</v>
      </c>
      <c r="I2378" s="35">
        <v>96476</v>
      </c>
      <c r="J2378" s="35">
        <v>9456</v>
      </c>
      <c r="K2378" s="35">
        <v>383</v>
      </c>
      <c r="L2378" s="36">
        <v>4.0503384094754652E-2</v>
      </c>
      <c r="M2378" s="35" t="s">
        <v>455</v>
      </c>
      <c r="N2378" s="39">
        <f t="shared" si="108"/>
        <v>21003.463011518619</v>
      </c>
      <c r="O2378" s="2">
        <v>44231</v>
      </c>
      <c r="P2378" s="2">
        <f t="shared" si="109"/>
        <v>44213</v>
      </c>
      <c r="Q2378" s="2">
        <f t="shared" si="110"/>
        <v>44226</v>
      </c>
    </row>
    <row r="2379" spans="1:17" x14ac:dyDescent="0.25">
      <c r="A2379" s="1" t="s">
        <v>630</v>
      </c>
      <c r="B2379" s="35" t="s">
        <v>450</v>
      </c>
      <c r="C2379" s="33">
        <v>8853.2027967598096</v>
      </c>
      <c r="D2379" s="35">
        <v>533</v>
      </c>
      <c r="E2379" s="35">
        <v>67</v>
      </c>
      <c r="F2379" s="34">
        <v>54.056304769905566</v>
      </c>
      <c r="G2379" s="35" t="s">
        <v>419</v>
      </c>
      <c r="H2379" s="35" t="s">
        <v>455</v>
      </c>
      <c r="I2379" s="35">
        <v>10015</v>
      </c>
      <c r="J2379" s="35">
        <v>856</v>
      </c>
      <c r="K2379" s="35">
        <v>83</v>
      </c>
      <c r="L2379" s="36">
        <v>9.6962616822429903E-2</v>
      </c>
      <c r="M2379" s="35" t="s">
        <v>459</v>
      </c>
      <c r="N2379" s="39">
        <f t="shared" si="108"/>
        <v>9668.8172591425118</v>
      </c>
      <c r="O2379" s="2">
        <v>44231</v>
      </c>
      <c r="P2379" s="2">
        <f t="shared" si="109"/>
        <v>44213</v>
      </c>
      <c r="Q2379" s="2">
        <f t="shared" si="110"/>
        <v>44226</v>
      </c>
    </row>
    <row r="2380" spans="1:17" x14ac:dyDescent="0.25">
      <c r="A2380" s="1" t="s">
        <v>629</v>
      </c>
      <c r="B2380" s="35" t="s">
        <v>453</v>
      </c>
      <c r="C2380" s="33">
        <v>931.64345052579108</v>
      </c>
      <c r="D2380" s="35">
        <v>27</v>
      </c>
      <c r="E2380" s="35">
        <v>0</v>
      </c>
      <c r="F2380" s="34">
        <v>0</v>
      </c>
      <c r="G2380" s="35" t="s">
        <v>429</v>
      </c>
      <c r="H2380" s="35" t="s">
        <v>455</v>
      </c>
      <c r="I2380" s="35">
        <v>1411</v>
      </c>
      <c r="J2380" s="35">
        <v>133</v>
      </c>
      <c r="K2380" s="35">
        <v>0</v>
      </c>
      <c r="L2380" s="36">
        <v>0</v>
      </c>
      <c r="M2380" s="35" t="s">
        <v>455</v>
      </c>
      <c r="N2380" s="39">
        <f t="shared" si="108"/>
        <v>14275.847688827616</v>
      </c>
      <c r="O2380" s="2">
        <v>44231</v>
      </c>
      <c r="P2380" s="2">
        <f t="shared" si="109"/>
        <v>44213</v>
      </c>
      <c r="Q2380" s="2">
        <f t="shared" si="110"/>
        <v>44226</v>
      </c>
    </row>
    <row r="2381" spans="1:17" x14ac:dyDescent="0.25">
      <c r="A2381" s="1" t="s">
        <v>628</v>
      </c>
      <c r="B2381" s="35" t="s">
        <v>454</v>
      </c>
      <c r="C2381" s="33">
        <v>21077.958151310399</v>
      </c>
      <c r="D2381" s="35">
        <v>783</v>
      </c>
      <c r="E2381" s="35">
        <v>115</v>
      </c>
      <c r="F2381" s="34">
        <v>38.97097458548204</v>
      </c>
      <c r="G2381" s="35" t="s">
        <v>419</v>
      </c>
      <c r="H2381" s="35" t="s">
        <v>455</v>
      </c>
      <c r="I2381" s="35">
        <v>21284</v>
      </c>
      <c r="J2381" s="35">
        <v>1868</v>
      </c>
      <c r="K2381" s="35">
        <v>133</v>
      </c>
      <c r="L2381" s="36">
        <v>7.1199143468950746E-2</v>
      </c>
      <c r="M2381" s="35" t="s">
        <v>455</v>
      </c>
      <c r="N2381" s="39">
        <f t="shared" si="108"/>
        <v>8862.3384987784884</v>
      </c>
      <c r="O2381" s="2">
        <v>44231</v>
      </c>
      <c r="P2381" s="2">
        <f t="shared" si="109"/>
        <v>44213</v>
      </c>
      <c r="Q2381" s="2">
        <f t="shared" si="110"/>
        <v>44226</v>
      </c>
    </row>
    <row r="2382" spans="1:17" x14ac:dyDescent="0.25">
      <c r="A2382" s="1" t="s">
        <v>627</v>
      </c>
      <c r="B2382" s="35" t="s">
        <v>450</v>
      </c>
      <c r="C2382" s="33">
        <v>28486.308874618499</v>
      </c>
      <c r="D2382" s="35">
        <v>3276</v>
      </c>
      <c r="E2382" s="35">
        <v>287</v>
      </c>
      <c r="F2382" s="34">
        <v>71.964395563602281</v>
      </c>
      <c r="G2382" s="35" t="s">
        <v>419</v>
      </c>
      <c r="H2382" s="35" t="s">
        <v>455</v>
      </c>
      <c r="I2382" s="35">
        <v>52858</v>
      </c>
      <c r="J2382" s="35">
        <v>4673</v>
      </c>
      <c r="K2382" s="35">
        <v>368</v>
      </c>
      <c r="L2382" s="36">
        <v>7.8750267494115123E-2</v>
      </c>
      <c r="M2382" s="35" t="s">
        <v>455</v>
      </c>
      <c r="N2382" s="39">
        <f t="shared" si="108"/>
        <v>16404.371730181148</v>
      </c>
      <c r="O2382" s="2">
        <v>44231</v>
      </c>
      <c r="P2382" s="2">
        <f t="shared" si="109"/>
        <v>44213</v>
      </c>
      <c r="Q2382" s="2">
        <f t="shared" si="110"/>
        <v>44226</v>
      </c>
    </row>
    <row r="2383" spans="1:17" x14ac:dyDescent="0.25">
      <c r="A2383" s="1" t="s">
        <v>626</v>
      </c>
      <c r="B2383" s="35" t="s">
        <v>453</v>
      </c>
      <c r="C2383" s="33">
        <v>620.40356759031897</v>
      </c>
      <c r="D2383" s="35">
        <v>13</v>
      </c>
      <c r="E2383" s="35" t="s">
        <v>487</v>
      </c>
      <c r="F2383" s="34">
        <v>11.513243179113857</v>
      </c>
      <c r="G2383" s="35" t="s">
        <v>429</v>
      </c>
      <c r="H2383" s="35" t="s">
        <v>455</v>
      </c>
      <c r="I2383" s="35">
        <v>659</v>
      </c>
      <c r="J2383" s="35">
        <v>84</v>
      </c>
      <c r="K2383" s="35">
        <v>1</v>
      </c>
      <c r="L2383" s="36">
        <v>1.1904761904761904E-2</v>
      </c>
      <c r="M2383" s="35" t="s">
        <v>455</v>
      </c>
      <c r="N2383" s="39">
        <f t="shared" ref="N2383:N2422" si="111">(J2383/C2383)*100000</f>
        <v>13539.573978637894</v>
      </c>
      <c r="O2383" s="2">
        <v>44231</v>
      </c>
      <c r="P2383" s="2">
        <f t="shared" ref="P2383:P2446" si="112">O2383-18</f>
        <v>44213</v>
      </c>
      <c r="Q2383" s="2">
        <f t="shared" ref="Q2383:Q2446" si="113">O2383-5</f>
        <v>44226</v>
      </c>
    </row>
    <row r="2384" spans="1:17" x14ac:dyDescent="0.25">
      <c r="A2384" s="1" t="s">
        <v>625</v>
      </c>
      <c r="B2384" s="35" t="s">
        <v>443</v>
      </c>
      <c r="C2384" s="33">
        <v>18099.241781728299</v>
      </c>
      <c r="D2384" s="35">
        <v>925</v>
      </c>
      <c r="E2384" s="35">
        <v>90</v>
      </c>
      <c r="F2384" s="34">
        <v>35.518457104989089</v>
      </c>
      <c r="G2384" s="35" t="s">
        <v>423</v>
      </c>
      <c r="H2384" s="35" t="s">
        <v>455</v>
      </c>
      <c r="I2384" s="35">
        <v>23799</v>
      </c>
      <c r="J2384" s="35">
        <v>2498</v>
      </c>
      <c r="K2384" s="35">
        <v>109</v>
      </c>
      <c r="L2384" s="36">
        <v>4.3634907926341074E-2</v>
      </c>
      <c r="M2384" s="35" t="s">
        <v>455</v>
      </c>
      <c r="N2384" s="39">
        <f t="shared" si="111"/>
        <v>13801.683131951984</v>
      </c>
      <c r="O2384" s="2">
        <v>44231</v>
      </c>
      <c r="P2384" s="2">
        <f t="shared" si="112"/>
        <v>44213</v>
      </c>
      <c r="Q2384" s="2">
        <f t="shared" si="113"/>
        <v>44226</v>
      </c>
    </row>
    <row r="2385" spans="1:17" x14ac:dyDescent="0.25">
      <c r="A2385" s="1" t="s">
        <v>624</v>
      </c>
      <c r="B2385" s="35" t="s">
        <v>452</v>
      </c>
      <c r="C2385" s="33">
        <v>14013.208647597899</v>
      </c>
      <c r="D2385" s="35">
        <v>1030</v>
      </c>
      <c r="E2385" s="35">
        <v>92</v>
      </c>
      <c r="F2385" s="34">
        <v>46.894531699954577</v>
      </c>
      <c r="G2385" s="35" t="s">
        <v>419</v>
      </c>
      <c r="H2385" s="35" t="s">
        <v>455</v>
      </c>
      <c r="I2385" s="35">
        <v>13896</v>
      </c>
      <c r="J2385" s="35">
        <v>1210</v>
      </c>
      <c r="K2385" s="35">
        <v>102</v>
      </c>
      <c r="L2385" s="36">
        <v>8.4297520661157019E-2</v>
      </c>
      <c r="M2385" s="35" t="s">
        <v>455</v>
      </c>
      <c r="N2385" s="39">
        <f t="shared" si="111"/>
        <v>8634.7105108394608</v>
      </c>
      <c r="O2385" s="2">
        <v>44231</v>
      </c>
      <c r="P2385" s="2">
        <f t="shared" si="112"/>
        <v>44213</v>
      </c>
      <c r="Q2385" s="2">
        <f t="shared" si="113"/>
        <v>44226</v>
      </c>
    </row>
    <row r="2386" spans="1:17" x14ac:dyDescent="0.25">
      <c r="A2386" s="1" t="s">
        <v>623</v>
      </c>
      <c r="B2386" s="35" t="s">
        <v>444</v>
      </c>
      <c r="C2386" s="33">
        <v>18279.738978438399</v>
      </c>
      <c r="D2386" s="35">
        <v>702</v>
      </c>
      <c r="E2386" s="35">
        <v>105</v>
      </c>
      <c r="F2386" s="34">
        <v>41.029032246283798</v>
      </c>
      <c r="G2386" s="35" t="s">
        <v>423</v>
      </c>
      <c r="H2386" s="35" t="s">
        <v>455</v>
      </c>
      <c r="I2386" s="35">
        <v>26224</v>
      </c>
      <c r="J2386" s="35">
        <v>2699</v>
      </c>
      <c r="K2386" s="35">
        <v>112</v>
      </c>
      <c r="L2386" s="36">
        <v>4.1496850685439055E-2</v>
      </c>
      <c r="M2386" s="35" t="s">
        <v>455</v>
      </c>
      <c r="N2386" s="39">
        <f t="shared" si="111"/>
        <v>14764.981071029331</v>
      </c>
      <c r="O2386" s="2">
        <v>44231</v>
      </c>
      <c r="P2386" s="2">
        <f t="shared" si="112"/>
        <v>44213</v>
      </c>
      <c r="Q2386" s="2">
        <f t="shared" si="113"/>
        <v>44226</v>
      </c>
    </row>
    <row r="2387" spans="1:17" x14ac:dyDescent="0.25">
      <c r="A2387" s="1" t="s">
        <v>622</v>
      </c>
      <c r="B2387" s="35" t="s">
        <v>453</v>
      </c>
      <c r="C2387" s="33">
        <v>3054.0870162720894</v>
      </c>
      <c r="D2387" s="35">
        <v>78</v>
      </c>
      <c r="E2387" s="35">
        <v>10</v>
      </c>
      <c r="F2387" s="34">
        <v>23.387863884690258</v>
      </c>
      <c r="G2387" s="35" t="s">
        <v>429</v>
      </c>
      <c r="H2387" s="35" t="s">
        <v>455</v>
      </c>
      <c r="I2387" s="35">
        <v>9940</v>
      </c>
      <c r="J2387" s="35">
        <v>1609</v>
      </c>
      <c r="K2387" s="35">
        <v>13</v>
      </c>
      <c r="L2387" s="36">
        <v>8.0795525170913613E-3</v>
      </c>
      <c r="M2387" s="35" t="s">
        <v>455</v>
      </c>
      <c r="N2387" s="39">
        <f t="shared" si="111"/>
        <v>52683.502186653277</v>
      </c>
      <c r="O2387" s="2">
        <v>44231</v>
      </c>
      <c r="P2387" s="2">
        <f t="shared" si="112"/>
        <v>44213</v>
      </c>
      <c r="Q2387" s="2">
        <f t="shared" si="113"/>
        <v>44226</v>
      </c>
    </row>
    <row r="2388" spans="1:17" x14ac:dyDescent="0.25">
      <c r="A2388" s="1" t="s">
        <v>621</v>
      </c>
      <c r="B2388" s="35" t="s">
        <v>449</v>
      </c>
      <c r="C2388" s="33">
        <v>1830.68334983656</v>
      </c>
      <c r="D2388" s="35">
        <v>25</v>
      </c>
      <c r="E2388" s="35">
        <v>0</v>
      </c>
      <c r="F2388" s="34">
        <v>0</v>
      </c>
      <c r="G2388" s="35" t="s">
        <v>429</v>
      </c>
      <c r="H2388" s="35" t="s">
        <v>455</v>
      </c>
      <c r="I2388" s="35">
        <v>4187</v>
      </c>
      <c r="J2388" s="35">
        <v>406</v>
      </c>
      <c r="K2388" s="35">
        <v>0</v>
      </c>
      <c r="L2388" s="36">
        <v>0</v>
      </c>
      <c r="M2388" s="35" t="s">
        <v>455</v>
      </c>
      <c r="N2388" s="39">
        <f t="shared" si="111"/>
        <v>22177.51092979826</v>
      </c>
      <c r="O2388" s="2">
        <v>44231</v>
      </c>
      <c r="P2388" s="2">
        <f t="shared" si="112"/>
        <v>44213</v>
      </c>
      <c r="Q2388" s="2">
        <f t="shared" si="113"/>
        <v>44226</v>
      </c>
    </row>
    <row r="2389" spans="1:17" x14ac:dyDescent="0.25">
      <c r="A2389" s="1" t="s">
        <v>620</v>
      </c>
      <c r="B2389" s="35" t="s">
        <v>446</v>
      </c>
      <c r="C2389" s="33">
        <v>3773.5522642548599</v>
      </c>
      <c r="D2389" s="35">
        <v>133</v>
      </c>
      <c r="E2389" s="35">
        <v>13</v>
      </c>
      <c r="F2389" s="34">
        <v>24.607355710092119</v>
      </c>
      <c r="G2389" s="35" t="s">
        <v>427</v>
      </c>
      <c r="H2389" s="35" t="s">
        <v>455</v>
      </c>
      <c r="I2389" s="35">
        <v>6120</v>
      </c>
      <c r="J2389" s="35">
        <v>574</v>
      </c>
      <c r="K2389" s="35">
        <v>14</v>
      </c>
      <c r="L2389" s="36">
        <v>2.4390243902439025E-2</v>
      </c>
      <c r="M2389" s="35" t="s">
        <v>455</v>
      </c>
      <c r="N2389" s="39">
        <f t="shared" si="111"/>
        <v>15211.131575869249</v>
      </c>
      <c r="O2389" s="2">
        <v>44231</v>
      </c>
      <c r="P2389" s="2">
        <f t="shared" si="112"/>
        <v>44213</v>
      </c>
      <c r="Q2389" s="2">
        <f t="shared" si="113"/>
        <v>44226</v>
      </c>
    </row>
    <row r="2390" spans="1:17" x14ac:dyDescent="0.25">
      <c r="A2390" s="1" t="s">
        <v>619</v>
      </c>
      <c r="B2390" s="35" t="s">
        <v>446</v>
      </c>
      <c r="C2390" s="33">
        <v>8525.6886385726593</v>
      </c>
      <c r="D2390" s="35">
        <v>749</v>
      </c>
      <c r="E2390" s="35">
        <v>38</v>
      </c>
      <c r="F2390" s="34">
        <v>31.836556897064096</v>
      </c>
      <c r="G2390" s="35" t="s">
        <v>419</v>
      </c>
      <c r="H2390" s="35" t="s">
        <v>474</v>
      </c>
      <c r="I2390" s="35">
        <v>10098</v>
      </c>
      <c r="J2390" s="35">
        <v>615</v>
      </c>
      <c r="K2390" s="35">
        <v>41</v>
      </c>
      <c r="L2390" s="36">
        <v>6.6666666666666666E-2</v>
      </c>
      <c r="M2390" s="35" t="s">
        <v>474</v>
      </c>
      <c r="N2390" s="39">
        <f t="shared" si="111"/>
        <v>7213.4935495716281</v>
      </c>
      <c r="O2390" s="2">
        <v>44231</v>
      </c>
      <c r="P2390" s="2">
        <f t="shared" si="112"/>
        <v>44213</v>
      </c>
      <c r="Q2390" s="2">
        <f t="shared" si="113"/>
        <v>44226</v>
      </c>
    </row>
    <row r="2391" spans="1:17" x14ac:dyDescent="0.25">
      <c r="A2391" s="1" t="s">
        <v>618</v>
      </c>
      <c r="B2391" s="35" t="s">
        <v>441</v>
      </c>
      <c r="C2391" s="33">
        <v>39496.6261109037</v>
      </c>
      <c r="D2391" s="35">
        <v>2305</v>
      </c>
      <c r="E2391" s="35">
        <v>191</v>
      </c>
      <c r="F2391" s="34">
        <v>34.54182923004354</v>
      </c>
      <c r="G2391" s="35" t="s">
        <v>423</v>
      </c>
      <c r="H2391" s="35" t="s">
        <v>455</v>
      </c>
      <c r="I2391" s="35">
        <v>58662</v>
      </c>
      <c r="J2391" s="35">
        <v>5601</v>
      </c>
      <c r="K2391" s="35">
        <v>215</v>
      </c>
      <c r="L2391" s="36">
        <v>3.8386002499553651E-2</v>
      </c>
      <c r="M2391" s="35" t="s">
        <v>455</v>
      </c>
      <c r="N2391" s="39">
        <f t="shared" si="111"/>
        <v>14180.958100757247</v>
      </c>
      <c r="O2391" s="2">
        <v>44231</v>
      </c>
      <c r="P2391" s="2">
        <f t="shared" si="112"/>
        <v>44213</v>
      </c>
      <c r="Q2391" s="2">
        <f t="shared" si="113"/>
        <v>44226</v>
      </c>
    </row>
    <row r="2392" spans="1:17" x14ac:dyDescent="0.25">
      <c r="A2392" s="1" t="s">
        <v>617</v>
      </c>
      <c r="B2392" s="35" t="s">
        <v>449</v>
      </c>
      <c r="C2392" s="33">
        <v>1742.38402050019</v>
      </c>
      <c r="D2392" s="35">
        <v>24</v>
      </c>
      <c r="E2392" s="35" t="s">
        <v>487</v>
      </c>
      <c r="F2392" s="34">
        <v>12.298420541310913</v>
      </c>
      <c r="G2392" s="35" t="s">
        <v>429</v>
      </c>
      <c r="H2392" s="35" t="s">
        <v>474</v>
      </c>
      <c r="I2392" s="35">
        <v>2627</v>
      </c>
      <c r="J2392" s="35">
        <v>278</v>
      </c>
      <c r="K2392" s="35">
        <v>3</v>
      </c>
      <c r="L2392" s="36">
        <v>1.0791366906474821E-2</v>
      </c>
      <c r="M2392" s="35" t="s">
        <v>474</v>
      </c>
      <c r="N2392" s="39">
        <f t="shared" si="111"/>
        <v>15955.150915594022</v>
      </c>
      <c r="O2392" s="2">
        <v>44231</v>
      </c>
      <c r="P2392" s="2">
        <f t="shared" si="112"/>
        <v>44213</v>
      </c>
      <c r="Q2392" s="2">
        <f t="shared" si="113"/>
        <v>44226</v>
      </c>
    </row>
    <row r="2393" spans="1:17" x14ac:dyDescent="0.25">
      <c r="A2393" s="1" t="s">
        <v>616</v>
      </c>
      <c r="B2393" s="35" t="s">
        <v>452</v>
      </c>
      <c r="C2393" s="33">
        <v>18521.118345707095</v>
      </c>
      <c r="D2393" s="35">
        <v>1682</v>
      </c>
      <c r="E2393" s="35">
        <v>189</v>
      </c>
      <c r="F2393" s="34">
        <v>72.88976695691322</v>
      </c>
      <c r="G2393" s="35" t="s">
        <v>419</v>
      </c>
      <c r="H2393" s="35" t="s">
        <v>455</v>
      </c>
      <c r="I2393" s="35">
        <v>25046</v>
      </c>
      <c r="J2393" s="35">
        <v>2280</v>
      </c>
      <c r="K2393" s="35">
        <v>214</v>
      </c>
      <c r="L2393" s="36">
        <v>9.3859649122807018E-2</v>
      </c>
      <c r="M2393" s="35" t="s">
        <v>455</v>
      </c>
      <c r="N2393" s="39">
        <f t="shared" si="111"/>
        <v>12310.27175272312</v>
      </c>
      <c r="O2393" s="2">
        <v>44231</v>
      </c>
      <c r="P2393" s="2">
        <f t="shared" si="112"/>
        <v>44213</v>
      </c>
      <c r="Q2393" s="2">
        <f t="shared" si="113"/>
        <v>44226</v>
      </c>
    </row>
    <row r="2394" spans="1:17" x14ac:dyDescent="0.25">
      <c r="A2394" s="1" t="s">
        <v>615</v>
      </c>
      <c r="B2394" s="35" t="s">
        <v>446</v>
      </c>
      <c r="C2394" s="33">
        <v>75646.311561113689</v>
      </c>
      <c r="D2394" s="35">
        <v>4325</v>
      </c>
      <c r="E2394" s="35">
        <v>350</v>
      </c>
      <c r="F2394" s="34">
        <v>33.048537971085103</v>
      </c>
      <c r="G2394" s="35" t="s">
        <v>423</v>
      </c>
      <c r="H2394" s="35" t="s">
        <v>455</v>
      </c>
      <c r="I2394" s="35">
        <v>314650</v>
      </c>
      <c r="J2394" s="35">
        <v>26286</v>
      </c>
      <c r="K2394" s="35">
        <v>419</v>
      </c>
      <c r="L2394" s="36">
        <v>1.594004412995511E-2</v>
      </c>
      <c r="M2394" s="35" t="s">
        <v>455</v>
      </c>
      <c r="N2394" s="39">
        <f t="shared" si="111"/>
        <v>34748.554764317727</v>
      </c>
      <c r="O2394" s="2">
        <v>44231</v>
      </c>
      <c r="P2394" s="2">
        <f t="shared" si="112"/>
        <v>44213</v>
      </c>
      <c r="Q2394" s="2">
        <f t="shared" si="113"/>
        <v>44226</v>
      </c>
    </row>
    <row r="2395" spans="1:17" x14ac:dyDescent="0.25">
      <c r="A2395" s="1" t="s">
        <v>614</v>
      </c>
      <c r="B2395" s="35" t="s">
        <v>447</v>
      </c>
      <c r="C2395" s="33">
        <v>18076.3739585127</v>
      </c>
      <c r="D2395" s="35">
        <v>783</v>
      </c>
      <c r="E2395" s="35">
        <v>81</v>
      </c>
      <c r="F2395" s="34">
        <v>32.007051297971309</v>
      </c>
      <c r="G2395" s="35" t="s">
        <v>423</v>
      </c>
      <c r="H2395" s="35" t="s">
        <v>455</v>
      </c>
      <c r="I2395" s="35">
        <v>34375</v>
      </c>
      <c r="J2395" s="35">
        <v>5399</v>
      </c>
      <c r="K2395" s="35">
        <v>106</v>
      </c>
      <c r="L2395" s="36">
        <v>1.9633265419522133E-2</v>
      </c>
      <c r="M2395" s="35" t="s">
        <v>455</v>
      </c>
      <c r="N2395" s="39">
        <f t="shared" si="111"/>
        <v>29867.715795166161</v>
      </c>
      <c r="O2395" s="2">
        <v>44231</v>
      </c>
      <c r="P2395" s="2">
        <f t="shared" si="112"/>
        <v>44213</v>
      </c>
      <c r="Q2395" s="2">
        <f t="shared" si="113"/>
        <v>44226</v>
      </c>
    </row>
    <row r="2396" spans="1:17" x14ac:dyDescent="0.25">
      <c r="A2396" s="1" t="s">
        <v>613</v>
      </c>
      <c r="B2396" s="35" t="s">
        <v>447</v>
      </c>
      <c r="C2396" s="33">
        <v>6017.9931220796398</v>
      </c>
      <c r="D2396" s="35">
        <v>282</v>
      </c>
      <c r="E2396" s="35">
        <v>33</v>
      </c>
      <c r="F2396" s="34">
        <v>39.168254421804633</v>
      </c>
      <c r="G2396" s="35" t="s">
        <v>419</v>
      </c>
      <c r="H2396" s="35" t="s">
        <v>474</v>
      </c>
      <c r="I2396" s="35">
        <v>8002</v>
      </c>
      <c r="J2396" s="35">
        <v>789</v>
      </c>
      <c r="K2396" s="35">
        <v>40</v>
      </c>
      <c r="L2396" s="36">
        <v>5.0697084917617236E-2</v>
      </c>
      <c r="M2396" s="35" t="s">
        <v>474</v>
      </c>
      <c r="N2396" s="39">
        <f t="shared" si="111"/>
        <v>13110.682980098607</v>
      </c>
      <c r="O2396" s="2">
        <v>44231</v>
      </c>
      <c r="P2396" s="2">
        <f t="shared" si="112"/>
        <v>44213</v>
      </c>
      <c r="Q2396" s="2">
        <f t="shared" si="113"/>
        <v>44226</v>
      </c>
    </row>
    <row r="2397" spans="1:17" x14ac:dyDescent="0.25">
      <c r="A2397" s="1" t="s">
        <v>612</v>
      </c>
      <c r="B2397" s="35" t="s">
        <v>441</v>
      </c>
      <c r="C2397" s="33">
        <v>9670.1945178593596</v>
      </c>
      <c r="D2397" s="35">
        <v>369</v>
      </c>
      <c r="E2397" s="35">
        <v>44</v>
      </c>
      <c r="F2397" s="34">
        <v>32.500454226156151</v>
      </c>
      <c r="G2397" s="35" t="s">
        <v>419</v>
      </c>
      <c r="H2397" s="35" t="s">
        <v>474</v>
      </c>
      <c r="I2397" s="35">
        <v>22453</v>
      </c>
      <c r="J2397" s="35">
        <v>2798</v>
      </c>
      <c r="K2397" s="35">
        <v>48</v>
      </c>
      <c r="L2397" s="36">
        <v>1.7155110793423873E-2</v>
      </c>
      <c r="M2397" s="35" t="s">
        <v>459</v>
      </c>
      <c r="N2397" s="39">
        <f t="shared" si="111"/>
        <v>28934.268021522475</v>
      </c>
      <c r="O2397" s="2">
        <v>44231</v>
      </c>
      <c r="P2397" s="2">
        <f t="shared" si="112"/>
        <v>44213</v>
      </c>
      <c r="Q2397" s="2">
        <f t="shared" si="113"/>
        <v>44226</v>
      </c>
    </row>
    <row r="2398" spans="1:17" x14ac:dyDescent="0.25">
      <c r="A2398" s="1" t="s">
        <v>611</v>
      </c>
      <c r="B2398" s="35" t="s">
        <v>441</v>
      </c>
      <c r="C2398" s="33">
        <v>16769.949417917</v>
      </c>
      <c r="D2398" s="35">
        <v>1423</v>
      </c>
      <c r="E2398" s="35">
        <v>145</v>
      </c>
      <c r="F2398" s="34">
        <v>61.76013176329139</v>
      </c>
      <c r="G2398" s="35" t="s">
        <v>419</v>
      </c>
      <c r="H2398" s="35" t="s">
        <v>455</v>
      </c>
      <c r="I2398" s="35">
        <v>21824</v>
      </c>
      <c r="J2398" s="35">
        <v>2028</v>
      </c>
      <c r="K2398" s="35">
        <v>185</v>
      </c>
      <c r="L2398" s="36">
        <v>9.122287968441814E-2</v>
      </c>
      <c r="M2398" s="35" t="s">
        <v>455</v>
      </c>
      <c r="N2398" s="39">
        <f t="shared" si="111"/>
        <v>12093.05973119565</v>
      </c>
      <c r="O2398" s="2">
        <v>44231</v>
      </c>
      <c r="P2398" s="2">
        <f t="shared" si="112"/>
        <v>44213</v>
      </c>
      <c r="Q2398" s="2">
        <f t="shared" si="113"/>
        <v>44226</v>
      </c>
    </row>
    <row r="2399" spans="1:17" x14ac:dyDescent="0.25">
      <c r="A2399" s="1" t="s">
        <v>610</v>
      </c>
      <c r="B2399" s="35" t="s">
        <v>448</v>
      </c>
      <c r="C2399" s="33">
        <v>9799.8531367531396</v>
      </c>
      <c r="D2399" s="35">
        <v>430</v>
      </c>
      <c r="E2399" s="35">
        <v>61</v>
      </c>
      <c r="F2399" s="34">
        <v>44.461307698601438</v>
      </c>
      <c r="G2399" s="35" t="s">
        <v>419</v>
      </c>
      <c r="H2399" s="35" t="s">
        <v>474</v>
      </c>
      <c r="I2399" s="35">
        <v>10128</v>
      </c>
      <c r="J2399" s="35">
        <v>889</v>
      </c>
      <c r="K2399" s="35">
        <v>64</v>
      </c>
      <c r="L2399" s="36">
        <v>7.19910011248594E-2</v>
      </c>
      <c r="M2399" s="35" t="s">
        <v>474</v>
      </c>
      <c r="N2399" s="39">
        <f t="shared" si="111"/>
        <v>9071.5645183080887</v>
      </c>
      <c r="O2399" s="2">
        <v>44231</v>
      </c>
      <c r="P2399" s="2">
        <f t="shared" si="112"/>
        <v>44213</v>
      </c>
      <c r="Q2399" s="2">
        <f t="shared" si="113"/>
        <v>44226</v>
      </c>
    </row>
    <row r="2400" spans="1:17" x14ac:dyDescent="0.25">
      <c r="A2400" s="1" t="s">
        <v>609</v>
      </c>
      <c r="B2400" s="35" t="s">
        <v>441</v>
      </c>
      <c r="C2400" s="33">
        <v>11469.995289915099</v>
      </c>
      <c r="D2400" s="35">
        <v>641</v>
      </c>
      <c r="E2400" s="35">
        <v>63</v>
      </c>
      <c r="F2400" s="34">
        <v>39.232797278971752</v>
      </c>
      <c r="G2400" s="35" t="s">
        <v>419</v>
      </c>
      <c r="H2400" s="35" t="s">
        <v>455</v>
      </c>
      <c r="I2400" s="35">
        <v>14457</v>
      </c>
      <c r="J2400" s="35">
        <v>1261</v>
      </c>
      <c r="K2400" s="35">
        <v>74</v>
      </c>
      <c r="L2400" s="36">
        <v>5.8683584456780333E-2</v>
      </c>
      <c r="M2400" s="35" t="s">
        <v>455</v>
      </c>
      <c r="N2400" s="39">
        <f t="shared" si="111"/>
        <v>10993.901637507419</v>
      </c>
      <c r="O2400" s="2">
        <v>44231</v>
      </c>
      <c r="P2400" s="2">
        <f t="shared" si="112"/>
        <v>44213</v>
      </c>
      <c r="Q2400" s="2">
        <f t="shared" si="113"/>
        <v>44226</v>
      </c>
    </row>
    <row r="2401" spans="1:17" x14ac:dyDescent="0.25">
      <c r="A2401" s="1" t="s">
        <v>608</v>
      </c>
      <c r="B2401" s="35" t="s">
        <v>448</v>
      </c>
      <c r="C2401" s="33">
        <v>156244.697877948</v>
      </c>
      <c r="D2401" s="35">
        <v>15804</v>
      </c>
      <c r="E2401" s="35">
        <v>1789</v>
      </c>
      <c r="F2401" s="34">
        <v>81.785632422250458</v>
      </c>
      <c r="G2401" s="35" t="s">
        <v>419</v>
      </c>
      <c r="H2401" s="35" t="s">
        <v>455</v>
      </c>
      <c r="I2401" s="35">
        <v>249931</v>
      </c>
      <c r="J2401" s="35">
        <v>25546</v>
      </c>
      <c r="K2401" s="35">
        <v>2264</v>
      </c>
      <c r="L2401" s="36">
        <v>8.8624442182729191E-2</v>
      </c>
      <c r="M2401" s="35" t="s">
        <v>455</v>
      </c>
      <c r="N2401" s="39">
        <f t="shared" si="111"/>
        <v>16349.994813875537</v>
      </c>
      <c r="O2401" s="2">
        <v>44231</v>
      </c>
      <c r="P2401" s="2">
        <f t="shared" si="112"/>
        <v>44213</v>
      </c>
      <c r="Q2401" s="2">
        <f t="shared" si="113"/>
        <v>44226</v>
      </c>
    </row>
    <row r="2402" spans="1:17" x14ac:dyDescent="0.25">
      <c r="A2402" s="1" t="s">
        <v>607</v>
      </c>
      <c r="B2402" s="35" t="s">
        <v>441</v>
      </c>
      <c r="C2402" s="33">
        <v>7859.1059753857699</v>
      </c>
      <c r="D2402" s="35">
        <v>549</v>
      </c>
      <c r="E2402" s="35">
        <v>45</v>
      </c>
      <c r="F2402" s="34">
        <v>40.898872268075486</v>
      </c>
      <c r="G2402" s="35" t="s">
        <v>419</v>
      </c>
      <c r="H2402" s="35" t="s">
        <v>455</v>
      </c>
      <c r="I2402" s="35">
        <v>13482</v>
      </c>
      <c r="J2402" s="35">
        <v>1123</v>
      </c>
      <c r="K2402" s="35">
        <v>51</v>
      </c>
      <c r="L2402" s="36">
        <v>4.541406945681211E-2</v>
      </c>
      <c r="M2402" s="35" t="s">
        <v>455</v>
      </c>
      <c r="N2402" s="39">
        <f t="shared" si="111"/>
        <v>14289.157106637396</v>
      </c>
      <c r="O2402" s="2">
        <v>44231</v>
      </c>
      <c r="P2402" s="2">
        <f t="shared" si="112"/>
        <v>44213</v>
      </c>
      <c r="Q2402" s="2">
        <f t="shared" si="113"/>
        <v>44226</v>
      </c>
    </row>
    <row r="2403" spans="1:17" x14ac:dyDescent="0.25">
      <c r="A2403" s="1" t="s">
        <v>606</v>
      </c>
      <c r="B2403" s="35" t="s">
        <v>453</v>
      </c>
      <c r="C2403" s="33">
        <v>1706.19112247767</v>
      </c>
      <c r="D2403" s="35">
        <v>58</v>
      </c>
      <c r="E2403" s="35" t="s">
        <v>487</v>
      </c>
      <c r="F2403" s="34">
        <v>12.559303085256721</v>
      </c>
      <c r="G2403" s="35" t="s">
        <v>429</v>
      </c>
      <c r="H2403" s="35" t="s">
        <v>455</v>
      </c>
      <c r="I2403" s="35">
        <v>3273</v>
      </c>
      <c r="J2403" s="35">
        <v>401</v>
      </c>
      <c r="K2403" s="35">
        <v>3</v>
      </c>
      <c r="L2403" s="36">
        <v>7.481296758104738E-3</v>
      </c>
      <c r="M2403" s="35" t="s">
        <v>455</v>
      </c>
      <c r="N2403" s="39">
        <f t="shared" si="111"/>
        <v>23502.642506877077</v>
      </c>
      <c r="O2403" s="2">
        <v>44231</v>
      </c>
      <c r="P2403" s="2">
        <f t="shared" si="112"/>
        <v>44213</v>
      </c>
      <c r="Q2403" s="2">
        <f t="shared" si="113"/>
        <v>44226</v>
      </c>
    </row>
    <row r="2404" spans="1:17" x14ac:dyDescent="0.25">
      <c r="A2404" s="1" t="s">
        <v>605</v>
      </c>
      <c r="B2404" s="35" t="s">
        <v>446</v>
      </c>
      <c r="C2404" s="33">
        <v>22263.862733642905</v>
      </c>
      <c r="D2404" s="35">
        <v>1881</v>
      </c>
      <c r="E2404" s="35">
        <v>165</v>
      </c>
      <c r="F2404" s="34">
        <v>52.936520615108279</v>
      </c>
      <c r="G2404" s="35" t="s">
        <v>423</v>
      </c>
      <c r="H2404" s="35" t="s">
        <v>474</v>
      </c>
      <c r="I2404" s="35">
        <v>44920</v>
      </c>
      <c r="J2404" s="35">
        <v>3908</v>
      </c>
      <c r="K2404" s="35">
        <v>189</v>
      </c>
      <c r="L2404" s="36">
        <v>4.836233367451382E-2</v>
      </c>
      <c r="M2404" s="35" t="s">
        <v>474</v>
      </c>
      <c r="N2404" s="39">
        <f t="shared" si="111"/>
        <v>17553.108581174569</v>
      </c>
      <c r="O2404" s="2">
        <v>44231</v>
      </c>
      <c r="P2404" s="2">
        <f t="shared" si="112"/>
        <v>44213</v>
      </c>
      <c r="Q2404" s="2">
        <f t="shared" si="113"/>
        <v>44226</v>
      </c>
    </row>
    <row r="2405" spans="1:17" x14ac:dyDescent="0.25">
      <c r="A2405" s="1" t="s">
        <v>604</v>
      </c>
      <c r="B2405" s="35" t="s">
        <v>444</v>
      </c>
      <c r="C2405" s="33">
        <v>27679.346149202895</v>
      </c>
      <c r="D2405" s="35">
        <v>2329</v>
      </c>
      <c r="E2405" s="35">
        <v>281</v>
      </c>
      <c r="F2405" s="34">
        <v>72.514099369383345</v>
      </c>
      <c r="G2405" s="35" t="s">
        <v>419</v>
      </c>
      <c r="H2405" s="35" t="s">
        <v>455</v>
      </c>
      <c r="I2405" s="35">
        <v>40737</v>
      </c>
      <c r="J2405" s="35">
        <v>4441</v>
      </c>
      <c r="K2405" s="35">
        <v>318</v>
      </c>
      <c r="L2405" s="36">
        <v>7.160549425804999E-2</v>
      </c>
      <c r="M2405" s="35" t="s">
        <v>455</v>
      </c>
      <c r="N2405" s="39">
        <f t="shared" si="111"/>
        <v>16044.454143032171</v>
      </c>
      <c r="O2405" s="2">
        <v>44231</v>
      </c>
      <c r="P2405" s="2">
        <f t="shared" si="112"/>
        <v>44213</v>
      </c>
      <c r="Q2405" s="2">
        <f t="shared" si="113"/>
        <v>44226</v>
      </c>
    </row>
    <row r="2406" spans="1:17" x14ac:dyDescent="0.25">
      <c r="A2406" s="1" t="s">
        <v>603</v>
      </c>
      <c r="B2406" s="35" t="s">
        <v>446</v>
      </c>
      <c r="C2406" s="33">
        <v>7245.13131941554</v>
      </c>
      <c r="D2406" s="35">
        <v>189</v>
      </c>
      <c r="E2406" s="35">
        <v>15</v>
      </c>
      <c r="F2406" s="34">
        <v>14.788256060416073</v>
      </c>
      <c r="G2406" s="35" t="s">
        <v>427</v>
      </c>
      <c r="H2406" s="35" t="s">
        <v>455</v>
      </c>
      <c r="I2406" s="35">
        <v>9521</v>
      </c>
      <c r="J2406" s="35">
        <v>794</v>
      </c>
      <c r="K2406" s="35">
        <v>16</v>
      </c>
      <c r="L2406" s="36">
        <v>2.0151133501259445E-2</v>
      </c>
      <c r="M2406" s="35" t="s">
        <v>455</v>
      </c>
      <c r="N2406" s="39">
        <f t="shared" si="111"/>
        <v>10959.083624505669</v>
      </c>
      <c r="O2406" s="2">
        <v>44231</v>
      </c>
      <c r="P2406" s="2">
        <f t="shared" si="112"/>
        <v>44213</v>
      </c>
      <c r="Q2406" s="2">
        <f t="shared" si="113"/>
        <v>44226</v>
      </c>
    </row>
    <row r="2407" spans="1:17" x14ac:dyDescent="0.25">
      <c r="A2407" s="1" t="s">
        <v>602</v>
      </c>
      <c r="B2407" s="35" t="s">
        <v>441</v>
      </c>
      <c r="C2407" s="33">
        <v>10569.007528721701</v>
      </c>
      <c r="D2407" s="35">
        <v>471</v>
      </c>
      <c r="E2407" s="35">
        <v>39</v>
      </c>
      <c r="F2407" s="34">
        <v>26.35738765578505</v>
      </c>
      <c r="G2407" s="35" t="s">
        <v>423</v>
      </c>
      <c r="H2407" s="35" t="s">
        <v>455</v>
      </c>
      <c r="I2407" s="35">
        <v>10985</v>
      </c>
      <c r="J2407" s="35">
        <v>914</v>
      </c>
      <c r="K2407" s="35">
        <v>44</v>
      </c>
      <c r="L2407" s="36">
        <v>4.8140043763676151E-2</v>
      </c>
      <c r="M2407" s="35" t="s">
        <v>455</v>
      </c>
      <c r="N2407" s="39">
        <f t="shared" si="111"/>
        <v>8647.9264729083443</v>
      </c>
      <c r="O2407" s="2">
        <v>44231</v>
      </c>
      <c r="P2407" s="2">
        <f t="shared" si="112"/>
        <v>44213</v>
      </c>
      <c r="Q2407" s="2">
        <f t="shared" si="113"/>
        <v>44226</v>
      </c>
    </row>
    <row r="2408" spans="1:17" x14ac:dyDescent="0.25">
      <c r="A2408" s="1" t="s">
        <v>601</v>
      </c>
      <c r="B2408" s="35" t="s">
        <v>446</v>
      </c>
      <c r="C2408" s="33">
        <v>17809.806181656801</v>
      </c>
      <c r="D2408" s="35">
        <v>589</v>
      </c>
      <c r="E2408" s="35">
        <v>46</v>
      </c>
      <c r="F2408" s="34">
        <v>18.448905351358654</v>
      </c>
      <c r="G2408" s="35" t="s">
        <v>423</v>
      </c>
      <c r="H2408" s="35" t="s">
        <v>455</v>
      </c>
      <c r="I2408" s="35">
        <v>28627</v>
      </c>
      <c r="J2408" s="35">
        <v>2674</v>
      </c>
      <c r="K2408" s="35">
        <v>54</v>
      </c>
      <c r="L2408" s="36">
        <v>2.0194465220643231E-2</v>
      </c>
      <c r="M2408" s="35" t="s">
        <v>455</v>
      </c>
      <c r="N2408" s="39">
        <f t="shared" si="111"/>
        <v>15014.200450727447</v>
      </c>
      <c r="O2408" s="2">
        <v>44231</v>
      </c>
      <c r="P2408" s="2">
        <f t="shared" si="112"/>
        <v>44213</v>
      </c>
      <c r="Q2408" s="2">
        <f t="shared" si="113"/>
        <v>44226</v>
      </c>
    </row>
    <row r="2409" spans="1:17" x14ac:dyDescent="0.25">
      <c r="A2409" s="1" t="s">
        <v>600</v>
      </c>
      <c r="B2409" s="35" t="s">
        <v>449</v>
      </c>
      <c r="C2409" s="33">
        <v>3720.87322110892</v>
      </c>
      <c r="D2409" s="35">
        <v>132</v>
      </c>
      <c r="E2409" s="35">
        <v>13</v>
      </c>
      <c r="F2409" s="34">
        <v>24.955739510380024</v>
      </c>
      <c r="G2409" s="35" t="s">
        <v>427</v>
      </c>
      <c r="H2409" s="35" t="s">
        <v>455</v>
      </c>
      <c r="I2409" s="35">
        <v>15736</v>
      </c>
      <c r="J2409" s="35">
        <v>1401</v>
      </c>
      <c r="K2409" s="35">
        <v>15</v>
      </c>
      <c r="L2409" s="36">
        <v>1.0706638115631691E-2</v>
      </c>
      <c r="M2409" s="35" t="s">
        <v>455</v>
      </c>
      <c r="N2409" s="39">
        <f t="shared" si="111"/>
        <v>37652.451904353366</v>
      </c>
      <c r="O2409" s="2">
        <v>44231</v>
      </c>
      <c r="P2409" s="2">
        <f t="shared" si="112"/>
        <v>44213</v>
      </c>
      <c r="Q2409" s="2">
        <f t="shared" si="113"/>
        <v>44226</v>
      </c>
    </row>
    <row r="2410" spans="1:17" x14ac:dyDescent="0.25">
      <c r="A2410" s="1" t="s">
        <v>599</v>
      </c>
      <c r="B2410" s="35" t="s">
        <v>441</v>
      </c>
      <c r="C2410" s="33">
        <v>8954.3940578811398</v>
      </c>
      <c r="D2410" s="35">
        <v>531</v>
      </c>
      <c r="E2410" s="35">
        <v>70</v>
      </c>
      <c r="F2410" s="34">
        <v>55.838507526919571</v>
      </c>
      <c r="G2410" s="35" t="s">
        <v>419</v>
      </c>
      <c r="H2410" s="35" t="s">
        <v>455</v>
      </c>
      <c r="I2410" s="35">
        <v>11581</v>
      </c>
      <c r="J2410" s="35">
        <v>1150</v>
      </c>
      <c r="K2410" s="35">
        <v>73</v>
      </c>
      <c r="L2410" s="36">
        <v>6.347826086956522E-2</v>
      </c>
      <c r="M2410" s="35" t="s">
        <v>455</v>
      </c>
      <c r="N2410" s="39">
        <f t="shared" si="111"/>
        <v>12842.856731191505</v>
      </c>
      <c r="O2410" s="2">
        <v>44231</v>
      </c>
      <c r="P2410" s="2">
        <f t="shared" si="112"/>
        <v>44213</v>
      </c>
      <c r="Q2410" s="2">
        <f t="shared" si="113"/>
        <v>44226</v>
      </c>
    </row>
    <row r="2411" spans="1:17" x14ac:dyDescent="0.25">
      <c r="A2411" s="1" t="s">
        <v>598</v>
      </c>
      <c r="B2411" s="35" t="s">
        <v>450</v>
      </c>
      <c r="C2411" s="33">
        <v>13616.408669804499</v>
      </c>
      <c r="D2411" s="35">
        <v>860</v>
      </c>
      <c r="E2411" s="35">
        <v>64</v>
      </c>
      <c r="F2411" s="34">
        <v>33.572938961255538</v>
      </c>
      <c r="G2411" s="35" t="s">
        <v>423</v>
      </c>
      <c r="H2411" s="35" t="s">
        <v>455</v>
      </c>
      <c r="I2411" s="35">
        <v>29954</v>
      </c>
      <c r="J2411" s="35">
        <v>2633</v>
      </c>
      <c r="K2411" s="35">
        <v>79</v>
      </c>
      <c r="L2411" s="36">
        <v>3.0003797949107482E-2</v>
      </c>
      <c r="M2411" s="35" t="s">
        <v>455</v>
      </c>
      <c r="N2411" s="39">
        <f t="shared" si="111"/>
        <v>19336.963687340649</v>
      </c>
      <c r="O2411" s="2">
        <v>44231</v>
      </c>
      <c r="P2411" s="2">
        <f t="shared" si="112"/>
        <v>44213</v>
      </c>
      <c r="Q2411" s="2">
        <f t="shared" si="113"/>
        <v>44226</v>
      </c>
    </row>
    <row r="2412" spans="1:17" x14ac:dyDescent="0.25">
      <c r="A2412" s="1" t="s">
        <v>597</v>
      </c>
      <c r="B2412" s="35" t="s">
        <v>452</v>
      </c>
      <c r="C2412" s="33">
        <v>15949.1079489121</v>
      </c>
      <c r="D2412" s="35">
        <v>1439</v>
      </c>
      <c r="E2412" s="35">
        <v>168</v>
      </c>
      <c r="F2412" s="34">
        <v>75.23931770001299</v>
      </c>
      <c r="G2412" s="35" t="s">
        <v>419</v>
      </c>
      <c r="H2412" s="35" t="s">
        <v>455</v>
      </c>
      <c r="I2412" s="35">
        <v>21586</v>
      </c>
      <c r="J2412" s="35">
        <v>2064</v>
      </c>
      <c r="K2412" s="35">
        <v>187</v>
      </c>
      <c r="L2412" s="36">
        <v>9.0600775193798444E-2</v>
      </c>
      <c r="M2412" s="35" t="s">
        <v>455</v>
      </c>
      <c r="N2412" s="39">
        <f t="shared" si="111"/>
        <v>12941.162644402235</v>
      </c>
      <c r="O2412" s="2">
        <v>44231</v>
      </c>
      <c r="P2412" s="2">
        <f t="shared" si="112"/>
        <v>44213</v>
      </c>
      <c r="Q2412" s="2">
        <f t="shared" si="113"/>
        <v>44226</v>
      </c>
    </row>
    <row r="2413" spans="1:17" x14ac:dyDescent="0.25">
      <c r="A2413" s="1" t="s">
        <v>596</v>
      </c>
      <c r="B2413" s="35" t="s">
        <v>452</v>
      </c>
      <c r="C2413" s="33">
        <v>57573.2411074349</v>
      </c>
      <c r="D2413" s="35">
        <v>4689</v>
      </c>
      <c r="E2413" s="35">
        <v>463</v>
      </c>
      <c r="F2413" s="34">
        <v>57.442360261975573</v>
      </c>
      <c r="G2413" s="35" t="s">
        <v>419</v>
      </c>
      <c r="H2413" s="35" t="s">
        <v>455</v>
      </c>
      <c r="I2413" s="35">
        <v>82160</v>
      </c>
      <c r="J2413" s="35">
        <v>7491</v>
      </c>
      <c r="K2413" s="35">
        <v>540</v>
      </c>
      <c r="L2413" s="36">
        <v>7.208650380456548E-2</v>
      </c>
      <c r="M2413" s="35" t="s">
        <v>455</v>
      </c>
      <c r="N2413" s="39">
        <f t="shared" si="111"/>
        <v>13011.252894415609</v>
      </c>
      <c r="O2413" s="2">
        <v>44231</v>
      </c>
      <c r="P2413" s="2">
        <f t="shared" si="112"/>
        <v>44213</v>
      </c>
      <c r="Q2413" s="2">
        <f t="shared" si="113"/>
        <v>44226</v>
      </c>
    </row>
    <row r="2414" spans="1:17" x14ac:dyDescent="0.25">
      <c r="A2414" s="1" t="s">
        <v>595</v>
      </c>
      <c r="B2414" s="35" t="s">
        <v>441</v>
      </c>
      <c r="C2414" s="33">
        <v>9019.6013550839107</v>
      </c>
      <c r="D2414" s="35">
        <v>496</v>
      </c>
      <c r="E2414" s="35">
        <v>58</v>
      </c>
      <c r="F2414" s="34">
        <v>45.931710058582759</v>
      </c>
      <c r="G2414" s="35" t="s">
        <v>419</v>
      </c>
      <c r="H2414" s="35" t="s">
        <v>455</v>
      </c>
      <c r="I2414" s="35">
        <v>11039</v>
      </c>
      <c r="J2414" s="35">
        <v>1002</v>
      </c>
      <c r="K2414" s="35">
        <v>67</v>
      </c>
      <c r="L2414" s="36">
        <v>6.6866267465069865E-2</v>
      </c>
      <c r="M2414" s="35" t="s">
        <v>455</v>
      </c>
      <c r="N2414" s="39">
        <f t="shared" si="111"/>
        <v>11109.138425893083</v>
      </c>
      <c r="O2414" s="2">
        <v>44231</v>
      </c>
      <c r="P2414" s="2">
        <f t="shared" si="112"/>
        <v>44213</v>
      </c>
      <c r="Q2414" s="2">
        <f t="shared" si="113"/>
        <v>44226</v>
      </c>
    </row>
    <row r="2415" spans="1:17" x14ac:dyDescent="0.25">
      <c r="A2415" s="1" t="s">
        <v>594</v>
      </c>
      <c r="B2415" s="35" t="s">
        <v>446</v>
      </c>
      <c r="C2415" s="33">
        <v>30825.646942955998</v>
      </c>
      <c r="D2415" s="35">
        <v>2629</v>
      </c>
      <c r="E2415" s="35">
        <v>190</v>
      </c>
      <c r="F2415" s="34">
        <v>44.026419288273189</v>
      </c>
      <c r="G2415" s="35" t="s">
        <v>423</v>
      </c>
      <c r="H2415" s="35" t="s">
        <v>455</v>
      </c>
      <c r="I2415" s="35">
        <v>58690</v>
      </c>
      <c r="J2415" s="35">
        <v>5187</v>
      </c>
      <c r="K2415" s="35">
        <v>215</v>
      </c>
      <c r="L2415" s="36">
        <v>4.1449778291883552E-2</v>
      </c>
      <c r="M2415" s="35" t="s">
        <v>455</v>
      </c>
      <c r="N2415" s="39">
        <f t="shared" si="111"/>
        <v>16826.897451978009</v>
      </c>
      <c r="O2415" s="2">
        <v>44231</v>
      </c>
      <c r="P2415" s="2">
        <f t="shared" si="112"/>
        <v>44213</v>
      </c>
      <c r="Q2415" s="2">
        <f t="shared" si="113"/>
        <v>44226</v>
      </c>
    </row>
    <row r="2416" spans="1:17" x14ac:dyDescent="0.25">
      <c r="A2416" s="1" t="s">
        <v>593</v>
      </c>
      <c r="B2416" s="35" t="s">
        <v>451</v>
      </c>
      <c r="C2416" s="33">
        <v>4174.0936822109898</v>
      </c>
      <c r="D2416" s="35">
        <v>240</v>
      </c>
      <c r="E2416" s="35">
        <v>25</v>
      </c>
      <c r="F2416" s="34">
        <v>42.780886622755553</v>
      </c>
      <c r="G2416" s="35" t="s">
        <v>423</v>
      </c>
      <c r="H2416" s="35" t="s">
        <v>455</v>
      </c>
      <c r="I2416" s="35">
        <v>12099</v>
      </c>
      <c r="J2416" s="35">
        <v>868</v>
      </c>
      <c r="K2416" s="35">
        <v>25</v>
      </c>
      <c r="L2416" s="36">
        <v>2.880184331797235E-2</v>
      </c>
      <c r="M2416" s="35" t="s">
        <v>455</v>
      </c>
      <c r="N2416" s="39">
        <f t="shared" si="111"/>
        <v>20794.933369589016</v>
      </c>
      <c r="O2416" s="2">
        <v>44231</v>
      </c>
      <c r="P2416" s="2">
        <f t="shared" si="112"/>
        <v>44213</v>
      </c>
      <c r="Q2416" s="2">
        <f t="shared" si="113"/>
        <v>44226</v>
      </c>
    </row>
    <row r="2417" spans="1:17" x14ac:dyDescent="0.25">
      <c r="A2417" s="1" t="s">
        <v>592</v>
      </c>
      <c r="B2417" s="35" t="s">
        <v>448</v>
      </c>
      <c r="C2417" s="33">
        <v>414.46849714100301</v>
      </c>
      <c r="D2417" s="35">
        <v>8</v>
      </c>
      <c r="E2417" s="35">
        <v>0</v>
      </c>
      <c r="F2417" s="34">
        <v>0</v>
      </c>
      <c r="G2417" s="35" t="s">
        <v>429</v>
      </c>
      <c r="H2417" s="35" t="s">
        <v>459</v>
      </c>
      <c r="I2417" s="35">
        <v>181</v>
      </c>
      <c r="J2417" s="35">
        <v>21</v>
      </c>
      <c r="K2417" s="35">
        <v>0</v>
      </c>
      <c r="L2417" s="36">
        <v>0</v>
      </c>
      <c r="M2417" s="35" t="s">
        <v>459</v>
      </c>
      <c r="N2417" s="39">
        <f t="shared" si="111"/>
        <v>5066.7300759545442</v>
      </c>
      <c r="O2417" s="2">
        <v>44231</v>
      </c>
      <c r="P2417" s="2">
        <f t="shared" si="112"/>
        <v>44213</v>
      </c>
      <c r="Q2417" s="2">
        <f t="shared" si="113"/>
        <v>44226</v>
      </c>
    </row>
    <row r="2418" spans="1:17" x14ac:dyDescent="0.25">
      <c r="A2418" s="1" t="s">
        <v>591</v>
      </c>
      <c r="B2418" s="35" t="s">
        <v>450</v>
      </c>
      <c r="C2418" s="33">
        <v>5777.7105143039398</v>
      </c>
      <c r="D2418" s="35">
        <v>358</v>
      </c>
      <c r="E2418" s="35">
        <v>30</v>
      </c>
      <c r="F2418" s="34">
        <v>37.088343861327921</v>
      </c>
      <c r="G2418" s="35" t="s">
        <v>419</v>
      </c>
      <c r="H2418" s="35" t="s">
        <v>455</v>
      </c>
      <c r="I2418" s="35">
        <v>11587</v>
      </c>
      <c r="J2418" s="35">
        <v>967</v>
      </c>
      <c r="K2418" s="35">
        <v>36</v>
      </c>
      <c r="L2418" s="36">
        <v>3.7228541882109618E-2</v>
      </c>
      <c r="M2418" s="35" t="s">
        <v>455</v>
      </c>
      <c r="N2418" s="39">
        <f t="shared" si="111"/>
        <v>16736.733306488579</v>
      </c>
      <c r="O2418" s="2">
        <v>44231</v>
      </c>
      <c r="P2418" s="2">
        <f t="shared" si="112"/>
        <v>44213</v>
      </c>
      <c r="Q2418" s="2">
        <f t="shared" si="113"/>
        <v>44226</v>
      </c>
    </row>
    <row r="2419" spans="1:17" x14ac:dyDescent="0.25">
      <c r="A2419" s="1" t="s">
        <v>590</v>
      </c>
      <c r="B2419" s="35" t="s">
        <v>446</v>
      </c>
      <c r="C2419" s="33">
        <v>9113.7991472155009</v>
      </c>
      <c r="D2419" s="35">
        <v>342</v>
      </c>
      <c r="E2419" s="35">
        <v>30</v>
      </c>
      <c r="F2419" s="34">
        <v>23.512226989463993</v>
      </c>
      <c r="G2419" s="35" t="s">
        <v>419</v>
      </c>
      <c r="H2419" s="35" t="s">
        <v>455</v>
      </c>
      <c r="I2419" s="35">
        <v>9200</v>
      </c>
      <c r="J2419" s="35">
        <v>760</v>
      </c>
      <c r="K2419" s="35">
        <v>33</v>
      </c>
      <c r="L2419" s="36">
        <v>4.3421052631578951E-2</v>
      </c>
      <c r="M2419" s="35" t="s">
        <v>455</v>
      </c>
      <c r="N2419" s="39">
        <f t="shared" si="111"/>
        <v>8339.003172263232</v>
      </c>
      <c r="O2419" s="2">
        <v>44231</v>
      </c>
      <c r="P2419" s="2">
        <f t="shared" si="112"/>
        <v>44213</v>
      </c>
      <c r="Q2419" s="2">
        <f t="shared" si="113"/>
        <v>44226</v>
      </c>
    </row>
    <row r="2420" spans="1:17" x14ac:dyDescent="0.25">
      <c r="A2420" s="1" t="s">
        <v>589</v>
      </c>
      <c r="B2420" s="35" t="s">
        <v>454</v>
      </c>
      <c r="C2420" s="33">
        <v>1968.1305279901801</v>
      </c>
      <c r="D2420" s="35">
        <v>32</v>
      </c>
      <c r="E2420" s="35">
        <v>11</v>
      </c>
      <c r="F2420" s="34">
        <v>39.921858562736851</v>
      </c>
      <c r="G2420" s="35" t="s">
        <v>427</v>
      </c>
      <c r="H2420" s="35" t="s">
        <v>474</v>
      </c>
      <c r="I2420" s="35">
        <v>1641</v>
      </c>
      <c r="J2420" s="35">
        <v>120</v>
      </c>
      <c r="K2420" s="35">
        <v>11</v>
      </c>
      <c r="L2420" s="36">
        <v>9.166666666666666E-2</v>
      </c>
      <c r="M2420" s="35" t="s">
        <v>474</v>
      </c>
      <c r="N2420" s="39">
        <f t="shared" si="111"/>
        <v>6097.1565804907186</v>
      </c>
      <c r="O2420" s="2">
        <v>44231</v>
      </c>
      <c r="P2420" s="2">
        <f t="shared" si="112"/>
        <v>44213</v>
      </c>
      <c r="Q2420" s="2">
        <f t="shared" si="113"/>
        <v>44226</v>
      </c>
    </row>
    <row r="2421" spans="1:17" x14ac:dyDescent="0.25">
      <c r="A2421" s="1" t="s">
        <v>588</v>
      </c>
      <c r="B2421" s="35" t="s">
        <v>446</v>
      </c>
      <c r="C2421" s="33">
        <v>11979.088383960399</v>
      </c>
      <c r="D2421" s="35">
        <v>883</v>
      </c>
      <c r="E2421" s="35">
        <v>76</v>
      </c>
      <c r="F2421" s="34">
        <v>45.317066329021372</v>
      </c>
      <c r="G2421" s="35" t="s">
        <v>419</v>
      </c>
      <c r="H2421" s="35" t="s">
        <v>455</v>
      </c>
      <c r="I2421" s="35">
        <v>15000</v>
      </c>
      <c r="J2421" s="35">
        <v>1279</v>
      </c>
      <c r="K2421" s="35">
        <v>82</v>
      </c>
      <c r="L2421" s="36">
        <v>6.4112587959343242E-2</v>
      </c>
      <c r="M2421" s="35" t="s">
        <v>455</v>
      </c>
      <c r="N2421" s="39">
        <f t="shared" si="111"/>
        <v>10676.939337992852</v>
      </c>
      <c r="O2421" s="2">
        <v>44231</v>
      </c>
      <c r="P2421" s="2">
        <f t="shared" si="112"/>
        <v>44213</v>
      </c>
      <c r="Q2421" s="2">
        <f t="shared" si="113"/>
        <v>44226</v>
      </c>
    </row>
    <row r="2422" spans="1:17" x14ac:dyDescent="0.25">
      <c r="A2422" s="1" t="s">
        <v>587</v>
      </c>
      <c r="B2422" s="35" t="s">
        <v>453</v>
      </c>
      <c r="C2422" s="33">
        <v>241.58987972642501</v>
      </c>
      <c r="D2422" s="35">
        <v>8</v>
      </c>
      <c r="E2422" s="35">
        <v>0</v>
      </c>
      <c r="F2422" s="34">
        <v>0</v>
      </c>
      <c r="G2422" s="35" t="s">
        <v>429</v>
      </c>
      <c r="H2422" s="35" t="s">
        <v>459</v>
      </c>
      <c r="I2422" s="35">
        <v>344</v>
      </c>
      <c r="J2422" s="35">
        <v>33</v>
      </c>
      <c r="K2422" s="35">
        <v>0</v>
      </c>
      <c r="L2422" s="36">
        <v>0</v>
      </c>
      <c r="M2422" s="35" t="s">
        <v>459</v>
      </c>
      <c r="N2422" s="39">
        <f t="shared" si="111"/>
        <v>13659.51257452051</v>
      </c>
      <c r="O2422" s="2">
        <v>44231</v>
      </c>
      <c r="P2422" s="2">
        <f t="shared" si="112"/>
        <v>44213</v>
      </c>
      <c r="Q2422" s="2">
        <f t="shared" si="113"/>
        <v>44226</v>
      </c>
    </row>
    <row r="2423" spans="1:17" x14ac:dyDescent="0.25">
      <c r="A2423" s="1" t="s">
        <v>430</v>
      </c>
      <c r="B2423" s="35" t="s">
        <v>430</v>
      </c>
      <c r="C2423" s="33">
        <v>0</v>
      </c>
      <c r="D2423" s="35">
        <v>1448</v>
      </c>
      <c r="E2423" s="35">
        <v>113</v>
      </c>
      <c r="F2423" s="34" t="s">
        <v>457</v>
      </c>
      <c r="G2423" s="35" t="s">
        <v>457</v>
      </c>
      <c r="H2423" s="35" t="s">
        <v>457</v>
      </c>
      <c r="I2423" s="35">
        <v>233459</v>
      </c>
      <c r="J2423" s="35">
        <v>17313</v>
      </c>
      <c r="K2423" s="35">
        <v>116</v>
      </c>
      <c r="L2423" s="36" t="s">
        <v>457</v>
      </c>
      <c r="M2423" s="36" t="s">
        <v>457</v>
      </c>
      <c r="N2423" s="39" t="s">
        <v>457</v>
      </c>
      <c r="O2423" s="2">
        <v>44231</v>
      </c>
      <c r="P2423" s="2">
        <f t="shared" si="112"/>
        <v>44213</v>
      </c>
      <c r="Q2423" s="2">
        <f t="shared" si="113"/>
        <v>44226</v>
      </c>
    </row>
    <row r="2424" spans="1:17" x14ac:dyDescent="0.25">
      <c r="A2424" s="1" t="s">
        <v>586</v>
      </c>
      <c r="B2424" s="35" t="s">
        <v>441</v>
      </c>
      <c r="C2424" s="33">
        <v>9203.2013313555308</v>
      </c>
      <c r="D2424" s="35">
        <v>227</v>
      </c>
      <c r="E2424" s="35">
        <v>24</v>
      </c>
      <c r="F2424" s="34">
        <v>18.627058700162312</v>
      </c>
      <c r="G2424" s="35" t="s">
        <v>423</v>
      </c>
      <c r="H2424" s="35" t="s">
        <v>455</v>
      </c>
      <c r="I2424" s="35">
        <v>8634</v>
      </c>
      <c r="J2424" s="35">
        <v>810</v>
      </c>
      <c r="K2424" s="35">
        <v>26</v>
      </c>
      <c r="L2424" s="36">
        <v>3.2098765432098768E-2</v>
      </c>
      <c r="M2424" s="35" t="s">
        <v>455</v>
      </c>
      <c r="N2424" s="39">
        <f t="shared" ref="N2424:N2478" si="114">(J2424/C2424)*100000</f>
        <v>8801.2852358266937</v>
      </c>
      <c r="O2424" s="2">
        <v>44231</v>
      </c>
      <c r="P2424" s="2">
        <f t="shared" si="112"/>
        <v>44213</v>
      </c>
      <c r="Q2424" s="2">
        <f t="shared" si="113"/>
        <v>44226</v>
      </c>
    </row>
    <row r="2425" spans="1:17" x14ac:dyDescent="0.25">
      <c r="A2425" s="1" t="s">
        <v>585</v>
      </c>
      <c r="B2425" s="35" t="s">
        <v>441</v>
      </c>
      <c r="C2425" s="33">
        <v>15611.3411572231</v>
      </c>
      <c r="D2425" s="35">
        <v>671</v>
      </c>
      <c r="E2425" s="35">
        <v>63</v>
      </c>
      <c r="F2425" s="34">
        <v>28.825198006245142</v>
      </c>
      <c r="G2425" s="35" t="s">
        <v>419</v>
      </c>
      <c r="H2425" s="35" t="s">
        <v>455</v>
      </c>
      <c r="I2425" s="35">
        <v>15550</v>
      </c>
      <c r="J2425" s="35">
        <v>1312</v>
      </c>
      <c r="K2425" s="35">
        <v>71</v>
      </c>
      <c r="L2425" s="36">
        <v>5.4115853658536585E-2</v>
      </c>
      <c r="M2425" s="35" t="s">
        <v>455</v>
      </c>
      <c r="N2425" s="39">
        <f t="shared" si="114"/>
        <v>8404.1466187096939</v>
      </c>
      <c r="O2425" s="2">
        <v>44231</v>
      </c>
      <c r="P2425" s="2">
        <f t="shared" si="112"/>
        <v>44213</v>
      </c>
      <c r="Q2425" s="2">
        <f t="shared" si="113"/>
        <v>44226</v>
      </c>
    </row>
    <row r="2426" spans="1:17" x14ac:dyDescent="0.25">
      <c r="A2426" s="1" t="s">
        <v>584</v>
      </c>
      <c r="B2426" s="35" t="s">
        <v>446</v>
      </c>
      <c r="C2426" s="33">
        <v>27113.4272904754</v>
      </c>
      <c r="D2426" s="35">
        <v>1809</v>
      </c>
      <c r="E2426" s="35">
        <v>203</v>
      </c>
      <c r="F2426" s="34">
        <v>53.479037691017631</v>
      </c>
      <c r="G2426" s="35" t="s">
        <v>419</v>
      </c>
      <c r="H2426" s="35" t="s">
        <v>455</v>
      </c>
      <c r="I2426" s="35">
        <v>47575</v>
      </c>
      <c r="J2426" s="35">
        <v>4320</v>
      </c>
      <c r="K2426" s="35">
        <v>236</v>
      </c>
      <c r="L2426" s="36">
        <v>5.4629629629629632E-2</v>
      </c>
      <c r="M2426" s="35" t="s">
        <v>455</v>
      </c>
      <c r="N2426" s="39">
        <f t="shared" si="114"/>
        <v>15933.065022427323</v>
      </c>
      <c r="O2426" s="2">
        <v>44231</v>
      </c>
      <c r="P2426" s="2">
        <f t="shared" si="112"/>
        <v>44213</v>
      </c>
      <c r="Q2426" s="2">
        <f t="shared" si="113"/>
        <v>44226</v>
      </c>
    </row>
    <row r="2427" spans="1:17" x14ac:dyDescent="0.25">
      <c r="A2427" s="1" t="s">
        <v>583</v>
      </c>
      <c r="B2427" s="35" t="s">
        <v>448</v>
      </c>
      <c r="C2427" s="33">
        <v>1911.00314707446</v>
      </c>
      <c r="D2427" s="35">
        <v>63</v>
      </c>
      <c r="E2427" s="35">
        <v>6</v>
      </c>
      <c r="F2427" s="34">
        <v>22.426516106345783</v>
      </c>
      <c r="G2427" s="35" t="s">
        <v>429</v>
      </c>
      <c r="H2427" s="35" t="s">
        <v>455</v>
      </c>
      <c r="I2427" s="35">
        <v>1579</v>
      </c>
      <c r="J2427" s="35">
        <v>142</v>
      </c>
      <c r="K2427" s="35">
        <v>6</v>
      </c>
      <c r="L2427" s="36">
        <v>4.2253521126760563E-2</v>
      </c>
      <c r="M2427" s="35" t="s">
        <v>455</v>
      </c>
      <c r="N2427" s="39">
        <f t="shared" si="114"/>
        <v>7430.6523365692365</v>
      </c>
      <c r="O2427" s="2">
        <v>44231</v>
      </c>
      <c r="P2427" s="2">
        <f t="shared" si="112"/>
        <v>44213</v>
      </c>
      <c r="Q2427" s="2">
        <f t="shared" si="113"/>
        <v>44226</v>
      </c>
    </row>
    <row r="2428" spans="1:17" x14ac:dyDescent="0.25">
      <c r="A2428" s="1" t="s">
        <v>582</v>
      </c>
      <c r="B2428" s="35" t="s">
        <v>444</v>
      </c>
      <c r="C2428" s="33">
        <v>26055.176096996998</v>
      </c>
      <c r="D2428" s="35">
        <v>1543</v>
      </c>
      <c r="E2428" s="35">
        <v>260</v>
      </c>
      <c r="F2428" s="34">
        <v>71.277309745640238</v>
      </c>
      <c r="G2428" s="35" t="s">
        <v>419</v>
      </c>
      <c r="H2428" s="35" t="s">
        <v>455</v>
      </c>
      <c r="I2428" s="35">
        <v>38385</v>
      </c>
      <c r="J2428" s="35">
        <v>4062</v>
      </c>
      <c r="K2428" s="35">
        <v>285</v>
      </c>
      <c r="L2428" s="36">
        <v>7.0162481536189064E-2</v>
      </c>
      <c r="M2428" s="35" t="s">
        <v>455</v>
      </c>
      <c r="N2428" s="39">
        <f t="shared" si="114"/>
        <v>15589.992502365654</v>
      </c>
      <c r="O2428" s="2">
        <v>44231</v>
      </c>
      <c r="P2428" s="2">
        <f t="shared" si="112"/>
        <v>44213</v>
      </c>
      <c r="Q2428" s="2">
        <f t="shared" si="113"/>
        <v>44226</v>
      </c>
    </row>
    <row r="2429" spans="1:17" x14ac:dyDescent="0.25">
      <c r="A2429" s="1" t="s">
        <v>581</v>
      </c>
      <c r="B2429" s="35" t="s">
        <v>446</v>
      </c>
      <c r="C2429" s="33">
        <v>66447.1432703639</v>
      </c>
      <c r="D2429" s="35">
        <v>4365</v>
      </c>
      <c r="E2429" s="35">
        <v>397</v>
      </c>
      <c r="F2429" s="34">
        <v>42.676240785494279</v>
      </c>
      <c r="G2429" s="35" t="s">
        <v>423</v>
      </c>
      <c r="H2429" s="35" t="s">
        <v>455</v>
      </c>
      <c r="I2429" s="35">
        <v>198712</v>
      </c>
      <c r="J2429" s="35">
        <v>18563</v>
      </c>
      <c r="K2429" s="35">
        <v>457</v>
      </c>
      <c r="L2429" s="36">
        <v>2.4618865485104779E-2</v>
      </c>
      <c r="M2429" s="35" t="s">
        <v>455</v>
      </c>
      <c r="N2429" s="39">
        <f t="shared" si="114"/>
        <v>27936.49069978797</v>
      </c>
      <c r="O2429" s="2">
        <v>44231</v>
      </c>
      <c r="P2429" s="2">
        <f t="shared" si="112"/>
        <v>44213</v>
      </c>
      <c r="Q2429" s="2">
        <f t="shared" si="113"/>
        <v>44226</v>
      </c>
    </row>
    <row r="2430" spans="1:17" x14ac:dyDescent="0.25">
      <c r="A2430" s="1" t="s">
        <v>580</v>
      </c>
      <c r="B2430" s="35" t="s">
        <v>447</v>
      </c>
      <c r="C2430" s="33">
        <v>10160.3863056553</v>
      </c>
      <c r="D2430" s="35">
        <v>367</v>
      </c>
      <c r="E2430" s="35">
        <v>42</v>
      </c>
      <c r="F2430" s="34">
        <v>29.526436394748025</v>
      </c>
      <c r="G2430" s="35" t="s">
        <v>423</v>
      </c>
      <c r="H2430" s="35" t="s">
        <v>455</v>
      </c>
      <c r="I2430" s="35">
        <v>12225</v>
      </c>
      <c r="J2430" s="35">
        <v>1134</v>
      </c>
      <c r="K2430" s="35">
        <v>48</v>
      </c>
      <c r="L2430" s="36">
        <v>4.2328042328042326E-2</v>
      </c>
      <c r="M2430" s="35" t="s">
        <v>455</v>
      </c>
      <c r="N2430" s="39">
        <f t="shared" si="114"/>
        <v>11160.99295721475</v>
      </c>
      <c r="O2430" s="2">
        <v>44231</v>
      </c>
      <c r="P2430" s="2">
        <f t="shared" si="112"/>
        <v>44213</v>
      </c>
      <c r="Q2430" s="2">
        <f t="shared" si="113"/>
        <v>44226</v>
      </c>
    </row>
    <row r="2431" spans="1:17" x14ac:dyDescent="0.25">
      <c r="A2431" s="1" t="s">
        <v>579</v>
      </c>
      <c r="B2431" s="35" t="s">
        <v>443</v>
      </c>
      <c r="C2431" s="33">
        <v>24185.158020851901</v>
      </c>
      <c r="D2431" s="35">
        <v>1198</v>
      </c>
      <c r="E2431" s="35">
        <v>127</v>
      </c>
      <c r="F2431" s="34">
        <v>37.508246022653189</v>
      </c>
      <c r="G2431" s="35" t="s">
        <v>419</v>
      </c>
      <c r="H2431" s="35" t="s">
        <v>455</v>
      </c>
      <c r="I2431" s="35">
        <v>24353</v>
      </c>
      <c r="J2431" s="35">
        <v>2733</v>
      </c>
      <c r="K2431" s="35">
        <v>144</v>
      </c>
      <c r="L2431" s="36">
        <v>5.2689352360043906E-2</v>
      </c>
      <c r="M2431" s="35" t="s">
        <v>455</v>
      </c>
      <c r="N2431" s="39">
        <f t="shared" si="114"/>
        <v>11300.318971013829</v>
      </c>
      <c r="O2431" s="2">
        <v>44231</v>
      </c>
      <c r="P2431" s="2">
        <f t="shared" si="112"/>
        <v>44213</v>
      </c>
      <c r="Q2431" s="2">
        <f t="shared" si="113"/>
        <v>44226</v>
      </c>
    </row>
    <row r="2432" spans="1:17" x14ac:dyDescent="0.25">
      <c r="A2432" s="1" t="s">
        <v>578</v>
      </c>
      <c r="B2432" s="35" t="s">
        <v>441</v>
      </c>
      <c r="C2432" s="33">
        <v>5442.3214995143799</v>
      </c>
      <c r="D2432" s="35">
        <v>168</v>
      </c>
      <c r="E2432" s="35">
        <v>25</v>
      </c>
      <c r="F2432" s="34">
        <v>32.811628013406143</v>
      </c>
      <c r="G2432" s="35" t="s">
        <v>423</v>
      </c>
      <c r="H2432" s="35" t="s">
        <v>455</v>
      </c>
      <c r="I2432" s="35">
        <v>4486</v>
      </c>
      <c r="J2432" s="35">
        <v>451</v>
      </c>
      <c r="K2432" s="35">
        <v>27</v>
      </c>
      <c r="L2432" s="36">
        <v>5.9866962305986697E-2</v>
      </c>
      <c r="M2432" s="35" t="s">
        <v>455</v>
      </c>
      <c r="N2432" s="39">
        <f t="shared" si="114"/>
        <v>8286.904771065856</v>
      </c>
      <c r="O2432" s="2">
        <v>44231</v>
      </c>
      <c r="P2432" s="2">
        <f t="shared" si="112"/>
        <v>44213</v>
      </c>
      <c r="Q2432" s="2">
        <f t="shared" si="113"/>
        <v>44226</v>
      </c>
    </row>
    <row r="2433" spans="1:17" x14ac:dyDescent="0.25">
      <c r="A2433" s="1" t="s">
        <v>577</v>
      </c>
      <c r="B2433" s="35" t="s">
        <v>449</v>
      </c>
      <c r="C2433" s="33">
        <v>733.94211218720091</v>
      </c>
      <c r="D2433" s="35">
        <v>10</v>
      </c>
      <c r="E2433" s="35" t="s">
        <v>487</v>
      </c>
      <c r="F2433" s="34">
        <v>38.928722166225938</v>
      </c>
      <c r="G2433" s="35" t="s">
        <v>429</v>
      </c>
      <c r="H2433" s="35" t="s">
        <v>474</v>
      </c>
      <c r="I2433" s="35">
        <v>715</v>
      </c>
      <c r="J2433" s="35">
        <v>85</v>
      </c>
      <c r="K2433" s="35">
        <v>4</v>
      </c>
      <c r="L2433" s="36">
        <v>4.7058823529411764E-2</v>
      </c>
      <c r="M2433" s="35" t="s">
        <v>459</v>
      </c>
      <c r="N2433" s="39">
        <f t="shared" si="114"/>
        <v>11581.294844452217</v>
      </c>
      <c r="O2433" s="2">
        <v>44231</v>
      </c>
      <c r="P2433" s="2">
        <f t="shared" si="112"/>
        <v>44213</v>
      </c>
      <c r="Q2433" s="2">
        <f t="shared" si="113"/>
        <v>44226</v>
      </c>
    </row>
    <row r="2434" spans="1:17" x14ac:dyDescent="0.25">
      <c r="A2434" s="1" t="s">
        <v>576</v>
      </c>
      <c r="B2434" s="35" t="s">
        <v>453</v>
      </c>
      <c r="C2434" s="33">
        <v>445.14881003177402</v>
      </c>
      <c r="D2434" s="35">
        <v>5</v>
      </c>
      <c r="E2434" s="35">
        <v>0</v>
      </c>
      <c r="F2434" s="34">
        <v>0</v>
      </c>
      <c r="G2434" s="35" t="s">
        <v>429</v>
      </c>
      <c r="H2434" s="35" t="s">
        <v>455</v>
      </c>
      <c r="I2434" s="35">
        <v>436</v>
      </c>
      <c r="J2434" s="35">
        <v>44</v>
      </c>
      <c r="K2434" s="35">
        <v>0</v>
      </c>
      <c r="L2434" s="36">
        <v>0</v>
      </c>
      <c r="M2434" s="35" t="s">
        <v>455</v>
      </c>
      <c r="N2434" s="39">
        <f t="shared" si="114"/>
        <v>9884.3350826568203</v>
      </c>
      <c r="O2434" s="2">
        <v>44231</v>
      </c>
      <c r="P2434" s="2">
        <f t="shared" si="112"/>
        <v>44213</v>
      </c>
      <c r="Q2434" s="2">
        <f t="shared" si="113"/>
        <v>44226</v>
      </c>
    </row>
    <row r="2435" spans="1:17" x14ac:dyDescent="0.25">
      <c r="A2435" s="1" t="s">
        <v>575</v>
      </c>
      <c r="B2435" s="35" t="s">
        <v>446</v>
      </c>
      <c r="C2435" s="33">
        <v>33036.741371399599</v>
      </c>
      <c r="D2435" s="35">
        <v>1844</v>
      </c>
      <c r="E2435" s="35">
        <v>157</v>
      </c>
      <c r="F2435" s="34">
        <v>33.944890593822578</v>
      </c>
      <c r="G2435" s="35" t="s">
        <v>423</v>
      </c>
      <c r="H2435" s="35" t="s">
        <v>455</v>
      </c>
      <c r="I2435" s="35">
        <v>69562</v>
      </c>
      <c r="J2435" s="35">
        <v>7183</v>
      </c>
      <c r="K2435" s="35">
        <v>185</v>
      </c>
      <c r="L2435" s="36">
        <v>2.5755255464290687E-2</v>
      </c>
      <c r="M2435" s="35" t="s">
        <v>455</v>
      </c>
      <c r="N2435" s="39">
        <f t="shared" si="114"/>
        <v>21742.459158573161</v>
      </c>
      <c r="O2435" s="2">
        <v>44231</v>
      </c>
      <c r="P2435" s="2">
        <f t="shared" si="112"/>
        <v>44213</v>
      </c>
      <c r="Q2435" s="2">
        <f t="shared" si="113"/>
        <v>44226</v>
      </c>
    </row>
    <row r="2436" spans="1:17" x14ac:dyDescent="0.25">
      <c r="A2436" s="1" t="s">
        <v>574</v>
      </c>
      <c r="B2436" s="35" t="s">
        <v>446</v>
      </c>
      <c r="C2436" s="33">
        <v>13217.562427383</v>
      </c>
      <c r="D2436" s="35">
        <v>478</v>
      </c>
      <c r="E2436" s="35">
        <v>51</v>
      </c>
      <c r="F2436" s="34">
        <v>27.560733402024169</v>
      </c>
      <c r="G2436" s="35" t="s">
        <v>423</v>
      </c>
      <c r="H2436" s="35" t="s">
        <v>455</v>
      </c>
      <c r="I2436" s="35">
        <v>24912</v>
      </c>
      <c r="J2436" s="35">
        <v>2667</v>
      </c>
      <c r="K2436" s="35">
        <v>54</v>
      </c>
      <c r="L2436" s="36">
        <v>2.0247469066366704E-2</v>
      </c>
      <c r="M2436" s="35" t="s">
        <v>455</v>
      </c>
      <c r="N2436" s="39">
        <f t="shared" si="114"/>
        <v>20177.699289505457</v>
      </c>
      <c r="O2436" s="2">
        <v>44231</v>
      </c>
      <c r="P2436" s="2">
        <f t="shared" si="112"/>
        <v>44213</v>
      </c>
      <c r="Q2436" s="2">
        <f t="shared" si="113"/>
        <v>44226</v>
      </c>
    </row>
    <row r="2437" spans="1:17" x14ac:dyDescent="0.25">
      <c r="A2437" s="1" t="s">
        <v>573</v>
      </c>
      <c r="B2437" s="35" t="s">
        <v>441</v>
      </c>
      <c r="C2437" s="33">
        <v>17180.900653549099</v>
      </c>
      <c r="D2437" s="35">
        <v>1459</v>
      </c>
      <c r="E2437" s="35">
        <v>197</v>
      </c>
      <c r="F2437" s="34">
        <v>81.901576961402199</v>
      </c>
      <c r="G2437" s="35" t="s">
        <v>419</v>
      </c>
      <c r="H2437" s="35" t="s">
        <v>474</v>
      </c>
      <c r="I2437" s="35">
        <v>28113</v>
      </c>
      <c r="J2437" s="35">
        <v>2562</v>
      </c>
      <c r="K2437" s="35">
        <v>220</v>
      </c>
      <c r="L2437" s="36">
        <v>8.5870413739266196E-2</v>
      </c>
      <c r="M2437" s="35" t="s">
        <v>474</v>
      </c>
      <c r="N2437" s="39">
        <f t="shared" si="114"/>
        <v>14911.907423612052</v>
      </c>
      <c r="O2437" s="2">
        <v>44231</v>
      </c>
      <c r="P2437" s="2">
        <f t="shared" si="112"/>
        <v>44213</v>
      </c>
      <c r="Q2437" s="2">
        <f t="shared" si="113"/>
        <v>44226</v>
      </c>
    </row>
    <row r="2438" spans="1:17" x14ac:dyDescent="0.25">
      <c r="A2438" s="1" t="s">
        <v>572</v>
      </c>
      <c r="B2438" s="35" t="s">
        <v>444</v>
      </c>
      <c r="C2438" s="33">
        <v>29713.051998029401</v>
      </c>
      <c r="D2438" s="35">
        <v>932</v>
      </c>
      <c r="E2438" s="35">
        <v>139</v>
      </c>
      <c r="F2438" s="34">
        <v>33.414848899500136</v>
      </c>
      <c r="G2438" s="35" t="s">
        <v>423</v>
      </c>
      <c r="H2438" s="35" t="s">
        <v>474</v>
      </c>
      <c r="I2438" s="35">
        <v>117834</v>
      </c>
      <c r="J2438" s="35">
        <v>10542</v>
      </c>
      <c r="K2438" s="35">
        <v>150</v>
      </c>
      <c r="L2438" s="36">
        <v>1.4228799089356859E-2</v>
      </c>
      <c r="M2438" s="35" t="s">
        <v>455</v>
      </c>
      <c r="N2438" s="39">
        <f t="shared" si="114"/>
        <v>35479.357693377162</v>
      </c>
      <c r="O2438" s="2">
        <v>44231</v>
      </c>
      <c r="P2438" s="2">
        <f t="shared" si="112"/>
        <v>44213</v>
      </c>
      <c r="Q2438" s="2">
        <f t="shared" si="113"/>
        <v>44226</v>
      </c>
    </row>
    <row r="2439" spans="1:17" x14ac:dyDescent="0.25">
      <c r="A2439" s="1" t="s">
        <v>571</v>
      </c>
      <c r="B2439" s="35" t="s">
        <v>454</v>
      </c>
      <c r="C2439" s="33">
        <v>2759.83426324726</v>
      </c>
      <c r="D2439" s="35">
        <v>48</v>
      </c>
      <c r="E2439" s="35">
        <v>9</v>
      </c>
      <c r="F2439" s="34">
        <v>23.293324219431494</v>
      </c>
      <c r="G2439" s="35" t="s">
        <v>429</v>
      </c>
      <c r="H2439" s="35" t="s">
        <v>474</v>
      </c>
      <c r="I2439" s="35">
        <v>2326</v>
      </c>
      <c r="J2439" s="35">
        <v>214</v>
      </c>
      <c r="K2439" s="35">
        <v>10</v>
      </c>
      <c r="L2439" s="36">
        <v>4.6728971962616821E-2</v>
      </c>
      <c r="M2439" s="35" t="s">
        <v>455</v>
      </c>
      <c r="N2439" s="39">
        <f t="shared" si="114"/>
        <v>7754.0888179351969</v>
      </c>
      <c r="O2439" s="2">
        <v>44231</v>
      </c>
      <c r="P2439" s="2">
        <f t="shared" si="112"/>
        <v>44213</v>
      </c>
      <c r="Q2439" s="2">
        <f t="shared" si="113"/>
        <v>44226</v>
      </c>
    </row>
    <row r="2440" spans="1:17" x14ac:dyDescent="0.25">
      <c r="A2440" s="1" t="s">
        <v>570</v>
      </c>
      <c r="B2440" s="35" t="s">
        <v>449</v>
      </c>
      <c r="C2440" s="33">
        <v>709.250407043618</v>
      </c>
      <c r="D2440" s="35">
        <v>10</v>
      </c>
      <c r="E2440" s="35" t="s">
        <v>487</v>
      </c>
      <c r="F2440" s="34">
        <v>10.070994774089522</v>
      </c>
      <c r="G2440" s="35" t="s">
        <v>429</v>
      </c>
      <c r="H2440" s="35" t="s">
        <v>459</v>
      </c>
      <c r="I2440" s="35">
        <v>1034</v>
      </c>
      <c r="J2440" s="35">
        <v>105</v>
      </c>
      <c r="K2440" s="35">
        <v>1</v>
      </c>
      <c r="L2440" s="36">
        <v>9.5238095238095247E-3</v>
      </c>
      <c r="M2440" s="35" t="s">
        <v>455</v>
      </c>
      <c r="N2440" s="39">
        <f t="shared" si="114"/>
        <v>14804.362317911597</v>
      </c>
      <c r="O2440" s="2">
        <v>44231</v>
      </c>
      <c r="P2440" s="2">
        <f t="shared" si="112"/>
        <v>44213</v>
      </c>
      <c r="Q2440" s="2">
        <f t="shared" si="113"/>
        <v>44226</v>
      </c>
    </row>
    <row r="2441" spans="1:17" x14ac:dyDescent="0.25">
      <c r="A2441" s="1" t="s">
        <v>569</v>
      </c>
      <c r="B2441" s="35" t="s">
        <v>450</v>
      </c>
      <c r="C2441" s="33">
        <v>5203.1237660323704</v>
      </c>
      <c r="D2441" s="35">
        <v>221</v>
      </c>
      <c r="E2441" s="35">
        <v>24</v>
      </c>
      <c r="F2441" s="34">
        <v>32.947240760965769</v>
      </c>
      <c r="G2441" s="35" t="s">
        <v>423</v>
      </c>
      <c r="H2441" s="35" t="s">
        <v>455</v>
      </c>
      <c r="I2441" s="35">
        <v>9330</v>
      </c>
      <c r="J2441" s="35">
        <v>876</v>
      </c>
      <c r="K2441" s="35">
        <v>25</v>
      </c>
      <c r="L2441" s="36">
        <v>2.8538812785388126E-2</v>
      </c>
      <c r="M2441" s="35" t="s">
        <v>455</v>
      </c>
      <c r="N2441" s="39">
        <f t="shared" si="114"/>
        <v>16836.040028853509</v>
      </c>
      <c r="O2441" s="2">
        <v>44231</v>
      </c>
      <c r="P2441" s="2">
        <f t="shared" si="112"/>
        <v>44213</v>
      </c>
      <c r="Q2441" s="2">
        <f t="shared" si="113"/>
        <v>44226</v>
      </c>
    </row>
    <row r="2442" spans="1:17" x14ac:dyDescent="0.25">
      <c r="A2442" s="1" t="s">
        <v>568</v>
      </c>
      <c r="B2442" s="35" t="s">
        <v>441</v>
      </c>
      <c r="C2442" s="33">
        <v>7840.6389864339299</v>
      </c>
      <c r="D2442" s="35">
        <v>514</v>
      </c>
      <c r="E2442" s="35">
        <v>47</v>
      </c>
      <c r="F2442" s="34">
        <v>42.817209961477246</v>
      </c>
      <c r="G2442" s="35" t="s">
        <v>419</v>
      </c>
      <c r="H2442" s="35" t="s">
        <v>455</v>
      </c>
      <c r="I2442" s="35">
        <v>11315</v>
      </c>
      <c r="J2442" s="35">
        <v>997</v>
      </c>
      <c r="K2442" s="35">
        <v>56</v>
      </c>
      <c r="L2442" s="36">
        <v>5.6168505516549651E-2</v>
      </c>
      <c r="M2442" s="35" t="s">
        <v>455</v>
      </c>
      <c r="N2442" s="39">
        <f t="shared" si="114"/>
        <v>12715.800354091478</v>
      </c>
      <c r="O2442" s="2">
        <v>44231</v>
      </c>
      <c r="P2442" s="2">
        <f t="shared" si="112"/>
        <v>44213</v>
      </c>
      <c r="Q2442" s="2">
        <f t="shared" si="113"/>
        <v>44226</v>
      </c>
    </row>
    <row r="2443" spans="1:17" x14ac:dyDescent="0.25">
      <c r="A2443" s="1" t="s">
        <v>567</v>
      </c>
      <c r="B2443" s="35" t="s">
        <v>443</v>
      </c>
      <c r="C2443" s="33">
        <v>7285.8220530817907</v>
      </c>
      <c r="D2443" s="35">
        <v>626</v>
      </c>
      <c r="E2443" s="35">
        <v>66</v>
      </c>
      <c r="F2443" s="34">
        <v>64.704925263603485</v>
      </c>
      <c r="G2443" s="35" t="s">
        <v>419</v>
      </c>
      <c r="H2443" s="35" t="s">
        <v>455</v>
      </c>
      <c r="I2443" s="35">
        <v>12517</v>
      </c>
      <c r="J2443" s="35">
        <v>1145</v>
      </c>
      <c r="K2443" s="35">
        <v>73</v>
      </c>
      <c r="L2443" s="36">
        <v>6.3755458515283844E-2</v>
      </c>
      <c r="M2443" s="35" t="s">
        <v>455</v>
      </c>
      <c r="N2443" s="39">
        <f t="shared" si="114"/>
        <v>15715.453817811576</v>
      </c>
      <c r="O2443" s="2">
        <v>44231</v>
      </c>
      <c r="P2443" s="2">
        <f t="shared" si="112"/>
        <v>44213</v>
      </c>
      <c r="Q2443" s="2">
        <f t="shared" si="113"/>
        <v>44226</v>
      </c>
    </row>
    <row r="2444" spans="1:17" x14ac:dyDescent="0.25">
      <c r="A2444" s="1" t="s">
        <v>566</v>
      </c>
      <c r="B2444" s="35" t="s">
        <v>441</v>
      </c>
      <c r="C2444" s="33">
        <v>3703.8770272844695</v>
      </c>
      <c r="D2444" s="35">
        <v>208</v>
      </c>
      <c r="E2444" s="35">
        <v>30</v>
      </c>
      <c r="F2444" s="34">
        <v>57.85443542190702</v>
      </c>
      <c r="G2444" s="35" t="s">
        <v>419</v>
      </c>
      <c r="H2444" s="35" t="s">
        <v>455</v>
      </c>
      <c r="I2444" s="35">
        <v>5992</v>
      </c>
      <c r="J2444" s="35">
        <v>477</v>
      </c>
      <c r="K2444" s="35">
        <v>32</v>
      </c>
      <c r="L2444" s="36">
        <v>6.7085953878406712E-2</v>
      </c>
      <c r="M2444" s="35" t="s">
        <v>455</v>
      </c>
      <c r="N2444" s="39">
        <f t="shared" si="114"/>
        <v>12878.397324916501</v>
      </c>
      <c r="O2444" s="2">
        <v>44231</v>
      </c>
      <c r="P2444" s="2">
        <f t="shared" si="112"/>
        <v>44213</v>
      </c>
      <c r="Q2444" s="2">
        <f t="shared" si="113"/>
        <v>44226</v>
      </c>
    </row>
    <row r="2445" spans="1:17" x14ac:dyDescent="0.25">
      <c r="A2445" s="1" t="s">
        <v>565</v>
      </c>
      <c r="B2445" s="35" t="s">
        <v>450</v>
      </c>
      <c r="C2445" s="33">
        <v>4036.3842504603494</v>
      </c>
      <c r="D2445" s="35">
        <v>150</v>
      </c>
      <c r="E2445" s="35">
        <v>17</v>
      </c>
      <c r="F2445" s="34">
        <v>30.083501444324213</v>
      </c>
      <c r="G2445" s="35" t="s">
        <v>423</v>
      </c>
      <c r="H2445" s="35" t="s">
        <v>455</v>
      </c>
      <c r="I2445" s="35">
        <v>5607</v>
      </c>
      <c r="J2445" s="35">
        <v>450</v>
      </c>
      <c r="K2445" s="35">
        <v>18</v>
      </c>
      <c r="L2445" s="36">
        <v>0.04</v>
      </c>
      <c r="M2445" s="35" t="s">
        <v>455</v>
      </c>
      <c r="N2445" s="39">
        <f t="shared" si="114"/>
        <v>11148.591711720148</v>
      </c>
      <c r="O2445" s="2">
        <v>44231</v>
      </c>
      <c r="P2445" s="2">
        <f t="shared" si="112"/>
        <v>44213</v>
      </c>
      <c r="Q2445" s="2">
        <f t="shared" si="113"/>
        <v>44226</v>
      </c>
    </row>
    <row r="2446" spans="1:17" x14ac:dyDescent="0.25">
      <c r="A2446" s="1" t="s">
        <v>564</v>
      </c>
      <c r="B2446" s="35" t="s">
        <v>448</v>
      </c>
      <c r="C2446" s="33">
        <v>29347.864073528101</v>
      </c>
      <c r="D2446" s="35">
        <v>2145</v>
      </c>
      <c r="E2446" s="35">
        <v>230</v>
      </c>
      <c r="F2446" s="34">
        <v>55.978763522317358</v>
      </c>
      <c r="G2446" s="35" t="s">
        <v>419</v>
      </c>
      <c r="H2446" s="35" t="s">
        <v>455</v>
      </c>
      <c r="I2446" s="35">
        <v>38910</v>
      </c>
      <c r="J2446" s="35">
        <v>4009</v>
      </c>
      <c r="K2446" s="35">
        <v>280</v>
      </c>
      <c r="L2446" s="36">
        <v>6.9842853579446251E-2</v>
      </c>
      <c r="M2446" s="35" t="s">
        <v>455</v>
      </c>
      <c r="N2446" s="39">
        <f t="shared" si="114"/>
        <v>13660.278615015581</v>
      </c>
      <c r="O2446" s="2">
        <v>44231</v>
      </c>
      <c r="P2446" s="2">
        <f t="shared" si="112"/>
        <v>44213</v>
      </c>
      <c r="Q2446" s="2">
        <f t="shared" si="113"/>
        <v>44226</v>
      </c>
    </row>
    <row r="2447" spans="1:17" x14ac:dyDescent="0.25">
      <c r="A2447" s="1" t="s">
        <v>563</v>
      </c>
      <c r="B2447" s="35" t="s">
        <v>453</v>
      </c>
      <c r="C2447" s="33">
        <v>1175.1166229483399</v>
      </c>
      <c r="D2447" s="35">
        <v>34</v>
      </c>
      <c r="E2447" s="35">
        <v>6</v>
      </c>
      <c r="F2447" s="34">
        <v>36.47054430190537</v>
      </c>
      <c r="G2447" s="35" t="s">
        <v>429</v>
      </c>
      <c r="H2447" s="35" t="s">
        <v>459</v>
      </c>
      <c r="I2447" s="35">
        <v>1709</v>
      </c>
      <c r="J2447" s="35">
        <v>174</v>
      </c>
      <c r="K2447" s="35">
        <v>8</v>
      </c>
      <c r="L2447" s="36">
        <v>4.5977011494252873E-2</v>
      </c>
      <c r="M2447" s="35" t="s">
        <v>459</v>
      </c>
      <c r="N2447" s="39">
        <f t="shared" si="114"/>
        <v>14807.04098657358</v>
      </c>
      <c r="O2447" s="2">
        <v>44231</v>
      </c>
      <c r="P2447" s="2">
        <f t="shared" ref="P2447:P2478" si="115">O2447-18</f>
        <v>44213</v>
      </c>
      <c r="Q2447" s="2">
        <f t="shared" ref="Q2447:Q2478" si="116">O2447-5</f>
        <v>44226</v>
      </c>
    </row>
    <row r="2448" spans="1:17" x14ac:dyDescent="0.25">
      <c r="A2448" s="1" t="s">
        <v>562</v>
      </c>
      <c r="B2448" s="35" t="s">
        <v>451</v>
      </c>
      <c r="C2448" s="33">
        <v>2871.29045841678</v>
      </c>
      <c r="D2448" s="35">
        <v>83</v>
      </c>
      <c r="E2448" s="35">
        <v>8</v>
      </c>
      <c r="F2448" s="34">
        <v>19.901454753680866</v>
      </c>
      <c r="G2448" s="35" t="s">
        <v>429</v>
      </c>
      <c r="H2448" s="35" t="s">
        <v>455</v>
      </c>
      <c r="I2448" s="35">
        <v>4293</v>
      </c>
      <c r="J2448" s="35">
        <v>295</v>
      </c>
      <c r="K2448" s="35">
        <v>9</v>
      </c>
      <c r="L2448" s="36">
        <v>3.0508474576271188E-2</v>
      </c>
      <c r="M2448" s="35" t="s">
        <v>455</v>
      </c>
      <c r="N2448" s="39">
        <f t="shared" si="114"/>
        <v>10274.126016587748</v>
      </c>
      <c r="O2448" s="2">
        <v>44231</v>
      </c>
      <c r="P2448" s="2">
        <f t="shared" si="115"/>
        <v>44213</v>
      </c>
      <c r="Q2448" s="2">
        <f t="shared" si="116"/>
        <v>44226</v>
      </c>
    </row>
    <row r="2449" spans="1:17" x14ac:dyDescent="0.25">
      <c r="A2449" s="1" t="s">
        <v>561</v>
      </c>
      <c r="B2449" s="35" t="s">
        <v>441</v>
      </c>
      <c r="C2449" s="33">
        <v>18711.126473274999</v>
      </c>
      <c r="D2449" s="35">
        <v>1162</v>
      </c>
      <c r="E2449" s="35">
        <v>104</v>
      </c>
      <c r="F2449" s="34">
        <v>39.701358649793839</v>
      </c>
      <c r="G2449" s="35" t="s">
        <v>423</v>
      </c>
      <c r="H2449" s="35" t="s">
        <v>459</v>
      </c>
      <c r="I2449" s="35">
        <v>34183</v>
      </c>
      <c r="J2449" s="35">
        <v>3554</v>
      </c>
      <c r="K2449" s="35">
        <v>125</v>
      </c>
      <c r="L2449" s="36">
        <v>3.5171637591446259E-2</v>
      </c>
      <c r="M2449" s="35" t="s">
        <v>474</v>
      </c>
      <c r="N2449" s="39">
        <f t="shared" si="114"/>
        <v>18994.046163260984</v>
      </c>
      <c r="O2449" s="2">
        <v>44231</v>
      </c>
      <c r="P2449" s="2">
        <f t="shared" si="115"/>
        <v>44213</v>
      </c>
      <c r="Q2449" s="2">
        <f t="shared" si="116"/>
        <v>44226</v>
      </c>
    </row>
    <row r="2450" spans="1:17" x14ac:dyDescent="0.25">
      <c r="A2450" s="1" t="s">
        <v>560</v>
      </c>
      <c r="B2450" s="35" t="s">
        <v>448</v>
      </c>
      <c r="C2450" s="33">
        <v>41355.060735064602</v>
      </c>
      <c r="D2450" s="35">
        <v>2362</v>
      </c>
      <c r="E2450" s="35">
        <v>252</v>
      </c>
      <c r="F2450" s="34">
        <v>43.525507350392921</v>
      </c>
      <c r="G2450" s="35" t="s">
        <v>419</v>
      </c>
      <c r="H2450" s="35" t="s">
        <v>455</v>
      </c>
      <c r="I2450" s="35">
        <v>50553</v>
      </c>
      <c r="J2450" s="35">
        <v>4810</v>
      </c>
      <c r="K2450" s="35">
        <v>291</v>
      </c>
      <c r="L2450" s="36">
        <v>6.0498960498960502E-2</v>
      </c>
      <c r="M2450" s="35" t="s">
        <v>455</v>
      </c>
      <c r="N2450" s="39">
        <f t="shared" si="114"/>
        <v>11630.982797521663</v>
      </c>
      <c r="O2450" s="2">
        <v>44231</v>
      </c>
      <c r="P2450" s="2">
        <f t="shared" si="115"/>
        <v>44213</v>
      </c>
      <c r="Q2450" s="2">
        <f t="shared" si="116"/>
        <v>44226</v>
      </c>
    </row>
    <row r="2451" spans="1:17" x14ac:dyDescent="0.25">
      <c r="A2451" s="1" t="s">
        <v>559</v>
      </c>
      <c r="B2451" s="35" t="s">
        <v>446</v>
      </c>
      <c r="C2451" s="33">
        <v>23089.216116875701</v>
      </c>
      <c r="D2451" s="35">
        <v>972</v>
      </c>
      <c r="E2451" s="35">
        <v>84</v>
      </c>
      <c r="F2451" s="34">
        <v>25.986157215682404</v>
      </c>
      <c r="G2451" s="35" t="s">
        <v>423</v>
      </c>
      <c r="H2451" s="35" t="s">
        <v>455</v>
      </c>
      <c r="I2451" s="35">
        <v>28041</v>
      </c>
      <c r="J2451" s="35">
        <v>2269</v>
      </c>
      <c r="K2451" s="35">
        <v>95</v>
      </c>
      <c r="L2451" s="36">
        <v>4.1868664609960332E-2</v>
      </c>
      <c r="M2451" s="35" t="s">
        <v>455</v>
      </c>
      <c r="N2451" s="39">
        <f t="shared" si="114"/>
        <v>9827.0984537305631</v>
      </c>
      <c r="O2451" s="2">
        <v>44231</v>
      </c>
      <c r="P2451" s="2">
        <f t="shared" si="115"/>
        <v>44213</v>
      </c>
      <c r="Q2451" s="2">
        <f t="shared" si="116"/>
        <v>44226</v>
      </c>
    </row>
    <row r="2452" spans="1:17" x14ac:dyDescent="0.25">
      <c r="A2452" s="1" t="s">
        <v>558</v>
      </c>
      <c r="B2452" s="35" t="s">
        <v>447</v>
      </c>
      <c r="C2452" s="33">
        <v>1711.2133241641</v>
      </c>
      <c r="D2452" s="35">
        <v>49</v>
      </c>
      <c r="E2452" s="35" t="s">
        <v>487</v>
      </c>
      <c r="F2452" s="34">
        <v>16.696590756962024</v>
      </c>
      <c r="G2452" s="35" t="s">
        <v>429</v>
      </c>
      <c r="H2452" s="35" t="s">
        <v>455</v>
      </c>
      <c r="I2452" s="35">
        <v>1113</v>
      </c>
      <c r="J2452" s="35">
        <v>97</v>
      </c>
      <c r="K2452" s="35">
        <v>4</v>
      </c>
      <c r="L2452" s="36">
        <v>4.1237113402061855E-2</v>
      </c>
      <c r="M2452" s="35" t="s">
        <v>455</v>
      </c>
      <c r="N2452" s="39">
        <f t="shared" si="114"/>
        <v>5668.4925619886071</v>
      </c>
      <c r="O2452" s="2">
        <v>44231</v>
      </c>
      <c r="P2452" s="2">
        <f t="shared" si="115"/>
        <v>44213</v>
      </c>
      <c r="Q2452" s="2">
        <f t="shared" si="116"/>
        <v>44226</v>
      </c>
    </row>
    <row r="2453" spans="1:17" x14ac:dyDescent="0.25">
      <c r="A2453" s="1" t="s">
        <v>557</v>
      </c>
      <c r="B2453" s="35" t="s">
        <v>441</v>
      </c>
      <c r="C2453" s="33">
        <v>7315.6481145470188</v>
      </c>
      <c r="D2453" s="35">
        <v>390</v>
      </c>
      <c r="E2453" s="35">
        <v>45</v>
      </c>
      <c r="F2453" s="34">
        <v>43.937128521725533</v>
      </c>
      <c r="G2453" s="35" t="s">
        <v>419</v>
      </c>
      <c r="H2453" s="35" t="s">
        <v>455</v>
      </c>
      <c r="I2453" s="35">
        <v>9377</v>
      </c>
      <c r="J2453" s="35">
        <v>810</v>
      </c>
      <c r="K2453" s="35">
        <v>53</v>
      </c>
      <c r="L2453" s="36">
        <v>6.5432098765432101E-2</v>
      </c>
      <c r="M2453" s="35" t="s">
        <v>455</v>
      </c>
      <c r="N2453" s="39">
        <f t="shared" si="114"/>
        <v>11072.156387474834</v>
      </c>
      <c r="O2453" s="2">
        <v>44231</v>
      </c>
      <c r="P2453" s="2">
        <f t="shared" si="115"/>
        <v>44213</v>
      </c>
      <c r="Q2453" s="2">
        <f t="shared" si="116"/>
        <v>44226</v>
      </c>
    </row>
    <row r="2454" spans="1:17" x14ac:dyDescent="0.25">
      <c r="A2454" s="1" t="s">
        <v>556</v>
      </c>
      <c r="B2454" s="35" t="s">
        <v>446</v>
      </c>
      <c r="C2454" s="33">
        <v>10981.723636578799</v>
      </c>
      <c r="D2454" s="35">
        <v>410</v>
      </c>
      <c r="E2454" s="35">
        <v>53</v>
      </c>
      <c r="F2454" s="34">
        <v>34.472860645523141</v>
      </c>
      <c r="G2454" s="35" t="s">
        <v>423</v>
      </c>
      <c r="H2454" s="35" t="s">
        <v>474</v>
      </c>
      <c r="I2454" s="35">
        <v>28044</v>
      </c>
      <c r="J2454" s="35">
        <v>4088</v>
      </c>
      <c r="K2454" s="35">
        <v>57</v>
      </c>
      <c r="L2454" s="36">
        <v>1.3943248532289627E-2</v>
      </c>
      <c r="M2454" s="35" t="s">
        <v>459</v>
      </c>
      <c r="N2454" s="39">
        <f t="shared" si="114"/>
        <v>37225.486046501515</v>
      </c>
      <c r="O2454" s="2">
        <v>44231</v>
      </c>
      <c r="P2454" s="2">
        <f t="shared" si="115"/>
        <v>44213</v>
      </c>
      <c r="Q2454" s="2">
        <f t="shared" si="116"/>
        <v>44226</v>
      </c>
    </row>
    <row r="2455" spans="1:17" x14ac:dyDescent="0.25">
      <c r="A2455" s="1" t="s">
        <v>555</v>
      </c>
      <c r="B2455" s="35" t="s">
        <v>452</v>
      </c>
      <c r="C2455" s="33">
        <v>16752.226867065601</v>
      </c>
      <c r="D2455" s="35">
        <v>1225</v>
      </c>
      <c r="E2455" s="35">
        <v>118</v>
      </c>
      <c r="F2455" s="34">
        <v>50.313140428761493</v>
      </c>
      <c r="G2455" s="35" t="s">
        <v>419</v>
      </c>
      <c r="H2455" s="35" t="s">
        <v>455</v>
      </c>
      <c r="I2455" s="35">
        <v>20147</v>
      </c>
      <c r="J2455" s="35">
        <v>1909</v>
      </c>
      <c r="K2455" s="35">
        <v>152</v>
      </c>
      <c r="L2455" s="36">
        <v>7.9622839182818234E-2</v>
      </c>
      <c r="M2455" s="35" t="s">
        <v>455</v>
      </c>
      <c r="N2455" s="39">
        <f t="shared" si="114"/>
        <v>11395.499924568472</v>
      </c>
      <c r="O2455" s="2">
        <v>44231</v>
      </c>
      <c r="P2455" s="2">
        <f t="shared" si="115"/>
        <v>44213</v>
      </c>
      <c r="Q2455" s="2">
        <f t="shared" si="116"/>
        <v>44226</v>
      </c>
    </row>
    <row r="2456" spans="1:17" x14ac:dyDescent="0.25">
      <c r="A2456" s="1" t="s">
        <v>554</v>
      </c>
      <c r="B2456" s="35" t="s">
        <v>444</v>
      </c>
      <c r="C2456" s="33">
        <v>14695.182980035201</v>
      </c>
      <c r="D2456" s="35">
        <v>800</v>
      </c>
      <c r="E2456" s="35">
        <v>129</v>
      </c>
      <c r="F2456" s="34">
        <v>62.702762713497314</v>
      </c>
      <c r="G2456" s="35" t="s">
        <v>419</v>
      </c>
      <c r="H2456" s="35" t="s">
        <v>474</v>
      </c>
      <c r="I2456" s="35">
        <v>24538</v>
      </c>
      <c r="J2456" s="35">
        <v>2721</v>
      </c>
      <c r="K2456" s="35">
        <v>136</v>
      </c>
      <c r="L2456" s="36">
        <v>4.9981624402793093E-2</v>
      </c>
      <c r="M2456" s="35" t="s">
        <v>474</v>
      </c>
      <c r="N2456" s="39">
        <f t="shared" si="114"/>
        <v>18516.27164967416</v>
      </c>
      <c r="O2456" s="2">
        <v>44231</v>
      </c>
      <c r="P2456" s="2">
        <f t="shared" si="115"/>
        <v>44213</v>
      </c>
      <c r="Q2456" s="2">
        <f t="shared" si="116"/>
        <v>44226</v>
      </c>
    </row>
    <row r="2457" spans="1:17" x14ac:dyDescent="0.25">
      <c r="A2457" s="1" t="s">
        <v>553</v>
      </c>
      <c r="B2457" s="35" t="s">
        <v>444</v>
      </c>
      <c r="C2457" s="33">
        <v>56177.316442514697</v>
      </c>
      <c r="D2457" s="35">
        <v>3909</v>
      </c>
      <c r="E2457" s="35">
        <v>476</v>
      </c>
      <c r="F2457" s="34">
        <v>60.522648914338284</v>
      </c>
      <c r="G2457" s="35" t="s">
        <v>419</v>
      </c>
      <c r="H2457" s="35" t="s">
        <v>455</v>
      </c>
      <c r="I2457" s="35">
        <v>73052</v>
      </c>
      <c r="J2457" s="35">
        <v>8047</v>
      </c>
      <c r="K2457" s="35">
        <v>555</v>
      </c>
      <c r="L2457" s="36">
        <v>6.8969802410836334E-2</v>
      </c>
      <c r="M2457" s="35" t="s">
        <v>455</v>
      </c>
      <c r="N2457" s="39">
        <f t="shared" si="114"/>
        <v>14324.286935696473</v>
      </c>
      <c r="O2457" s="2">
        <v>44231</v>
      </c>
      <c r="P2457" s="2">
        <f t="shared" si="115"/>
        <v>44213</v>
      </c>
      <c r="Q2457" s="2">
        <f t="shared" si="116"/>
        <v>44226</v>
      </c>
    </row>
    <row r="2458" spans="1:17" x14ac:dyDescent="0.25">
      <c r="A2458" s="1" t="s">
        <v>552</v>
      </c>
      <c r="B2458" s="35" t="s">
        <v>449</v>
      </c>
      <c r="C2458" s="33">
        <v>1451.48737987204</v>
      </c>
      <c r="D2458" s="35">
        <v>52</v>
      </c>
      <c r="E2458" s="35" t="s">
        <v>487</v>
      </c>
      <c r="F2458" s="34">
        <v>14.763181358463154</v>
      </c>
      <c r="G2458" s="35" t="s">
        <v>429</v>
      </c>
      <c r="H2458" s="35" t="s">
        <v>455</v>
      </c>
      <c r="I2458" s="35">
        <v>1256</v>
      </c>
      <c r="J2458" s="35">
        <v>128</v>
      </c>
      <c r="K2458" s="35">
        <v>4</v>
      </c>
      <c r="L2458" s="36">
        <v>3.125E-2</v>
      </c>
      <c r="M2458" s="35" t="s">
        <v>455</v>
      </c>
      <c r="N2458" s="39">
        <f t="shared" si="114"/>
        <v>8818.5403314553241</v>
      </c>
      <c r="O2458" s="2">
        <v>44231</v>
      </c>
      <c r="P2458" s="2">
        <f t="shared" si="115"/>
        <v>44213</v>
      </c>
      <c r="Q2458" s="2">
        <f t="shared" si="116"/>
        <v>44226</v>
      </c>
    </row>
    <row r="2459" spans="1:17" x14ac:dyDescent="0.25">
      <c r="A2459" s="1" t="s">
        <v>551</v>
      </c>
      <c r="B2459" s="35" t="s">
        <v>443</v>
      </c>
      <c r="C2459" s="33">
        <v>15539.121805317</v>
      </c>
      <c r="D2459" s="35">
        <v>1003</v>
      </c>
      <c r="E2459" s="35">
        <v>115</v>
      </c>
      <c r="F2459" s="34">
        <v>52.861968759875758</v>
      </c>
      <c r="G2459" s="35" t="s">
        <v>419</v>
      </c>
      <c r="H2459" s="35" t="s">
        <v>455</v>
      </c>
      <c r="I2459" s="35">
        <v>17575</v>
      </c>
      <c r="J2459" s="35">
        <v>1674</v>
      </c>
      <c r="K2459" s="35">
        <v>133</v>
      </c>
      <c r="L2459" s="36">
        <v>7.9450418160095584E-2</v>
      </c>
      <c r="M2459" s="35" t="s">
        <v>455</v>
      </c>
      <c r="N2459" s="39">
        <f t="shared" si="114"/>
        <v>10772.809563969116</v>
      </c>
      <c r="O2459" s="2">
        <v>44231</v>
      </c>
      <c r="P2459" s="2">
        <f t="shared" si="115"/>
        <v>44213</v>
      </c>
      <c r="Q2459" s="2">
        <f t="shared" si="116"/>
        <v>44226</v>
      </c>
    </row>
    <row r="2460" spans="1:17" x14ac:dyDescent="0.25">
      <c r="A2460" s="1" t="s">
        <v>550</v>
      </c>
      <c r="B2460" s="35" t="s">
        <v>448</v>
      </c>
      <c r="C2460" s="33">
        <v>14533.4559376543</v>
      </c>
      <c r="D2460" s="35">
        <v>1049</v>
      </c>
      <c r="E2460" s="35">
        <v>117</v>
      </c>
      <c r="F2460" s="34">
        <v>57.502791441989963</v>
      </c>
      <c r="G2460" s="35" t="s">
        <v>423</v>
      </c>
      <c r="H2460" s="35" t="s">
        <v>455</v>
      </c>
      <c r="I2460" s="35">
        <v>32769</v>
      </c>
      <c r="J2460" s="35">
        <v>2961</v>
      </c>
      <c r="K2460" s="35">
        <v>140</v>
      </c>
      <c r="L2460" s="36">
        <v>4.7281323877068557E-2</v>
      </c>
      <c r="M2460" s="35" t="s">
        <v>455</v>
      </c>
      <c r="N2460" s="39">
        <f t="shared" si="114"/>
        <v>20373.681337061978</v>
      </c>
      <c r="O2460" s="2">
        <v>44231</v>
      </c>
      <c r="P2460" s="2">
        <f t="shared" si="115"/>
        <v>44213</v>
      </c>
      <c r="Q2460" s="2">
        <f t="shared" si="116"/>
        <v>44226</v>
      </c>
    </row>
    <row r="2461" spans="1:17" x14ac:dyDescent="0.25">
      <c r="A2461" s="1" t="s">
        <v>549</v>
      </c>
      <c r="B2461" s="35" t="s">
        <v>447</v>
      </c>
      <c r="C2461" s="33">
        <v>2458.2722255157701</v>
      </c>
      <c r="D2461" s="35">
        <v>52</v>
      </c>
      <c r="E2461" s="35" t="s">
        <v>487</v>
      </c>
      <c r="F2461" s="34">
        <v>11.622564936002561</v>
      </c>
      <c r="G2461" s="35" t="s">
        <v>429</v>
      </c>
      <c r="H2461" s="35" t="s">
        <v>455</v>
      </c>
      <c r="I2461" s="35">
        <v>5067</v>
      </c>
      <c r="J2461" s="35">
        <v>561</v>
      </c>
      <c r="K2461" s="35">
        <v>5</v>
      </c>
      <c r="L2461" s="36">
        <v>8.9126559714795012E-3</v>
      </c>
      <c r="M2461" s="35" t="s">
        <v>455</v>
      </c>
      <c r="N2461" s="39">
        <f t="shared" si="114"/>
        <v>22820.906251841032</v>
      </c>
      <c r="O2461" s="2">
        <v>44231</v>
      </c>
      <c r="P2461" s="2">
        <f t="shared" si="115"/>
        <v>44213</v>
      </c>
      <c r="Q2461" s="2">
        <f t="shared" si="116"/>
        <v>44226</v>
      </c>
    </row>
    <row r="2462" spans="1:17" x14ac:dyDescent="0.25">
      <c r="A2462" s="1" t="s">
        <v>548</v>
      </c>
      <c r="B2462" s="35" t="s">
        <v>453</v>
      </c>
      <c r="C2462" s="33">
        <v>7178.4740239266202</v>
      </c>
      <c r="D2462" s="35">
        <v>201</v>
      </c>
      <c r="E2462" s="35">
        <v>17</v>
      </c>
      <c r="F2462" s="34">
        <v>16.915652410782155</v>
      </c>
      <c r="G2462" s="35" t="s">
        <v>423</v>
      </c>
      <c r="H2462" s="35" t="s">
        <v>474</v>
      </c>
      <c r="I2462" s="35">
        <v>49993</v>
      </c>
      <c r="J2462" s="35">
        <v>2085</v>
      </c>
      <c r="K2462" s="35">
        <v>21</v>
      </c>
      <c r="L2462" s="36">
        <v>1.0071942446043165E-2</v>
      </c>
      <c r="M2462" s="35" t="s">
        <v>474</v>
      </c>
      <c r="N2462" s="39">
        <f t="shared" si="114"/>
        <v>29045.170227690069</v>
      </c>
      <c r="O2462" s="2">
        <v>44231</v>
      </c>
      <c r="P2462" s="2">
        <f t="shared" si="115"/>
        <v>44213</v>
      </c>
      <c r="Q2462" s="2">
        <f t="shared" si="116"/>
        <v>44226</v>
      </c>
    </row>
    <row r="2463" spans="1:17" x14ac:dyDescent="0.25">
      <c r="A2463" s="1" t="s">
        <v>547</v>
      </c>
      <c r="B2463" s="35" t="s">
        <v>446</v>
      </c>
      <c r="C2463" s="33">
        <v>24460.265400539301</v>
      </c>
      <c r="D2463" s="35">
        <v>1720</v>
      </c>
      <c r="E2463" s="35">
        <v>115</v>
      </c>
      <c r="F2463" s="34">
        <v>33.582161026366485</v>
      </c>
      <c r="G2463" s="35" t="s">
        <v>423</v>
      </c>
      <c r="H2463" s="35" t="s">
        <v>455</v>
      </c>
      <c r="I2463" s="35">
        <v>32401</v>
      </c>
      <c r="J2463" s="35">
        <v>2796</v>
      </c>
      <c r="K2463" s="35">
        <v>138</v>
      </c>
      <c r="L2463" s="36">
        <v>4.9356223175965663E-2</v>
      </c>
      <c r="M2463" s="35" t="s">
        <v>455</v>
      </c>
      <c r="N2463" s="39">
        <f t="shared" si="114"/>
        <v>11430.783575792084</v>
      </c>
      <c r="O2463" s="2">
        <v>44231</v>
      </c>
      <c r="P2463" s="2">
        <f t="shared" si="115"/>
        <v>44213</v>
      </c>
      <c r="Q2463" s="2">
        <f t="shared" si="116"/>
        <v>44226</v>
      </c>
    </row>
    <row r="2464" spans="1:17" x14ac:dyDescent="0.25">
      <c r="A2464" s="1" t="s">
        <v>546</v>
      </c>
      <c r="B2464" s="35" t="s">
        <v>441</v>
      </c>
      <c r="C2464" s="33">
        <v>10765.112077551599</v>
      </c>
      <c r="D2464" s="35">
        <v>521</v>
      </c>
      <c r="E2464" s="35">
        <v>73</v>
      </c>
      <c r="F2464" s="34">
        <v>48.436892033470066</v>
      </c>
      <c r="G2464" s="35" t="s">
        <v>419</v>
      </c>
      <c r="H2464" s="35" t="s">
        <v>455</v>
      </c>
      <c r="I2464" s="35">
        <v>11583</v>
      </c>
      <c r="J2464" s="35">
        <v>1105</v>
      </c>
      <c r="K2464" s="35">
        <v>78</v>
      </c>
      <c r="L2464" s="36">
        <v>7.0588235294117646E-2</v>
      </c>
      <c r="M2464" s="35" t="s">
        <v>455</v>
      </c>
      <c r="N2464" s="39">
        <f t="shared" si="114"/>
        <v>10264.639996681944</v>
      </c>
      <c r="O2464" s="2">
        <v>44231</v>
      </c>
      <c r="P2464" s="2">
        <f t="shared" si="115"/>
        <v>44213</v>
      </c>
      <c r="Q2464" s="2">
        <f t="shared" si="116"/>
        <v>44226</v>
      </c>
    </row>
    <row r="2465" spans="1:17" x14ac:dyDescent="0.25">
      <c r="A2465" s="1" t="s">
        <v>545</v>
      </c>
      <c r="B2465" s="35" t="s">
        <v>446</v>
      </c>
      <c r="C2465" s="33">
        <v>22284.2851538703</v>
      </c>
      <c r="D2465" s="35">
        <v>1002</v>
      </c>
      <c r="E2465" s="35">
        <v>117</v>
      </c>
      <c r="F2465" s="34">
        <v>37.502404943384064</v>
      </c>
      <c r="G2465" s="35" t="s">
        <v>423</v>
      </c>
      <c r="H2465" s="35" t="s">
        <v>474</v>
      </c>
      <c r="I2465" s="35">
        <v>47497</v>
      </c>
      <c r="J2465" s="35">
        <v>4865</v>
      </c>
      <c r="K2465" s="35">
        <v>130</v>
      </c>
      <c r="L2465" s="36">
        <v>2.6721479958890029E-2</v>
      </c>
      <c r="M2465" s="35" t="s">
        <v>459</v>
      </c>
      <c r="N2465" s="39">
        <f t="shared" si="114"/>
        <v>21831.528211058878</v>
      </c>
      <c r="O2465" s="2">
        <v>44231</v>
      </c>
      <c r="P2465" s="2">
        <f t="shared" si="115"/>
        <v>44213</v>
      </c>
      <c r="Q2465" s="2">
        <f t="shared" si="116"/>
        <v>44226</v>
      </c>
    </row>
    <row r="2466" spans="1:17" x14ac:dyDescent="0.25">
      <c r="A2466" s="1" t="s">
        <v>544</v>
      </c>
      <c r="B2466" s="35" t="s">
        <v>453</v>
      </c>
      <c r="C2466" s="33">
        <v>845.307934845815</v>
      </c>
      <c r="D2466" s="35">
        <v>17</v>
      </c>
      <c r="E2466" s="35" t="s">
        <v>487</v>
      </c>
      <c r="F2466" s="34">
        <v>33.800024102033333</v>
      </c>
      <c r="G2466" s="35" t="s">
        <v>429</v>
      </c>
      <c r="H2466" s="35" t="s">
        <v>455</v>
      </c>
      <c r="I2466" s="35">
        <v>766</v>
      </c>
      <c r="J2466" s="35">
        <v>73</v>
      </c>
      <c r="K2466" s="35">
        <v>5</v>
      </c>
      <c r="L2466" s="36">
        <v>6.8493150684931503E-2</v>
      </c>
      <c r="M2466" s="35" t="s">
        <v>455</v>
      </c>
      <c r="N2466" s="39">
        <f t="shared" si="114"/>
        <v>8635.9061580695179</v>
      </c>
      <c r="O2466" s="2">
        <v>44231</v>
      </c>
      <c r="P2466" s="2">
        <f t="shared" si="115"/>
        <v>44213</v>
      </c>
      <c r="Q2466" s="2">
        <f t="shared" si="116"/>
        <v>44226</v>
      </c>
    </row>
    <row r="2467" spans="1:17" x14ac:dyDescent="0.25">
      <c r="A2467" s="1" t="s">
        <v>543</v>
      </c>
      <c r="B2467" s="35" t="s">
        <v>442</v>
      </c>
      <c r="C2467" s="33">
        <v>18868.1392219843</v>
      </c>
      <c r="D2467" s="35">
        <v>1937</v>
      </c>
      <c r="E2467" s="35">
        <v>205</v>
      </c>
      <c r="F2467" s="34">
        <v>77.606259793737095</v>
      </c>
      <c r="G2467" s="35" t="s">
        <v>419</v>
      </c>
      <c r="H2467" s="35" t="s">
        <v>455</v>
      </c>
      <c r="I2467" s="35">
        <v>53828</v>
      </c>
      <c r="J2467" s="35">
        <v>4903</v>
      </c>
      <c r="K2467" s="35">
        <v>267</v>
      </c>
      <c r="L2467" s="36">
        <v>5.4456455231490924E-2</v>
      </c>
      <c r="M2467" s="35" t="s">
        <v>455</v>
      </c>
      <c r="N2467" s="39">
        <f t="shared" si="114"/>
        <v>25985.604315910743</v>
      </c>
      <c r="O2467" s="2">
        <v>44231</v>
      </c>
      <c r="P2467" s="2">
        <f t="shared" si="115"/>
        <v>44213</v>
      </c>
      <c r="Q2467" s="2">
        <f t="shared" si="116"/>
        <v>44226</v>
      </c>
    </row>
    <row r="2468" spans="1:17" x14ac:dyDescent="0.25">
      <c r="A2468" s="1" t="s">
        <v>542</v>
      </c>
      <c r="B2468" s="35" t="s">
        <v>446</v>
      </c>
      <c r="C2468" s="33">
        <v>41525.030739602102</v>
      </c>
      <c r="D2468" s="35">
        <v>3431</v>
      </c>
      <c r="E2468" s="35">
        <v>285</v>
      </c>
      <c r="F2468" s="34">
        <v>49.023787567551175</v>
      </c>
      <c r="G2468" s="35" t="s">
        <v>423</v>
      </c>
      <c r="H2468" s="35" t="s">
        <v>455</v>
      </c>
      <c r="I2468" s="35">
        <v>68775</v>
      </c>
      <c r="J2468" s="35">
        <v>7127</v>
      </c>
      <c r="K2468" s="35">
        <v>350</v>
      </c>
      <c r="L2468" s="36">
        <v>4.9109022028904166E-2</v>
      </c>
      <c r="M2468" s="35" t="s">
        <v>455</v>
      </c>
      <c r="N2468" s="39">
        <f t="shared" si="114"/>
        <v>17163.142020754811</v>
      </c>
      <c r="O2468" s="2">
        <v>44231</v>
      </c>
      <c r="P2468" s="2">
        <f t="shared" si="115"/>
        <v>44213</v>
      </c>
      <c r="Q2468" s="2">
        <f t="shared" si="116"/>
        <v>44226</v>
      </c>
    </row>
    <row r="2469" spans="1:17" x14ac:dyDescent="0.25">
      <c r="A2469" s="1" t="s">
        <v>441</v>
      </c>
      <c r="B2469" s="35" t="s">
        <v>441</v>
      </c>
      <c r="C2469" s="33">
        <v>191574.677370558</v>
      </c>
      <c r="D2469" s="35">
        <v>19336</v>
      </c>
      <c r="E2469" s="35">
        <v>1570</v>
      </c>
      <c r="F2469" s="34">
        <v>58.537411458583371</v>
      </c>
      <c r="G2469" s="35" t="s">
        <v>419</v>
      </c>
      <c r="H2469" s="35" t="s">
        <v>455</v>
      </c>
      <c r="I2469" s="35">
        <v>527438</v>
      </c>
      <c r="J2469" s="35">
        <v>42977</v>
      </c>
      <c r="K2469" s="35">
        <v>1806</v>
      </c>
      <c r="L2469" s="36">
        <v>4.2022477138934776E-2</v>
      </c>
      <c r="M2469" s="35" t="s">
        <v>455</v>
      </c>
      <c r="N2469" s="39">
        <f t="shared" si="114"/>
        <v>22433.549459603521</v>
      </c>
      <c r="O2469" s="2">
        <v>44231</v>
      </c>
      <c r="P2469" s="2">
        <f t="shared" si="115"/>
        <v>44213</v>
      </c>
      <c r="Q2469" s="2">
        <f t="shared" si="116"/>
        <v>44226</v>
      </c>
    </row>
    <row r="2470" spans="1:17" x14ac:dyDescent="0.25">
      <c r="A2470" s="1" t="s">
        <v>541</v>
      </c>
      <c r="B2470" s="35" t="s">
        <v>447</v>
      </c>
      <c r="C2470" s="33">
        <v>1046.7288034764699</v>
      </c>
      <c r="D2470" s="35">
        <v>29</v>
      </c>
      <c r="E2470" s="35">
        <v>6</v>
      </c>
      <c r="F2470" s="34">
        <v>40.943884141529949</v>
      </c>
      <c r="G2470" s="35" t="s">
        <v>429</v>
      </c>
      <c r="H2470" s="35" t="s">
        <v>459</v>
      </c>
      <c r="I2470" s="35">
        <v>1380</v>
      </c>
      <c r="J2470" s="35">
        <v>165</v>
      </c>
      <c r="K2470" s="35">
        <v>7</v>
      </c>
      <c r="L2470" s="36">
        <v>4.2424242424242427E-2</v>
      </c>
      <c r="M2470" s="35" t="s">
        <v>455</v>
      </c>
      <c r="N2470" s="39">
        <f t="shared" si="114"/>
        <v>15763.395394489029</v>
      </c>
      <c r="O2470" s="2">
        <v>44231</v>
      </c>
      <c r="P2470" s="2">
        <f t="shared" si="115"/>
        <v>44213</v>
      </c>
      <c r="Q2470" s="2">
        <f t="shared" si="116"/>
        <v>44226</v>
      </c>
    </row>
    <row r="2471" spans="1:17" x14ac:dyDescent="0.25">
      <c r="A2471" s="1" t="s">
        <v>540</v>
      </c>
      <c r="B2471" s="35" t="s">
        <v>444</v>
      </c>
      <c r="C2471" s="33">
        <v>11271.338775648501</v>
      </c>
      <c r="D2471" s="35">
        <v>817</v>
      </c>
      <c r="E2471" s="35">
        <v>86</v>
      </c>
      <c r="F2471" s="34">
        <v>54.499800468500347</v>
      </c>
      <c r="G2471" s="35" t="s">
        <v>419</v>
      </c>
      <c r="H2471" s="35" t="s">
        <v>455</v>
      </c>
      <c r="I2471" s="35">
        <v>21515</v>
      </c>
      <c r="J2471" s="35">
        <v>1801</v>
      </c>
      <c r="K2471" s="35">
        <v>96</v>
      </c>
      <c r="L2471" s="36">
        <v>5.3303720155469185E-2</v>
      </c>
      <c r="M2471" s="35" t="s">
        <v>455</v>
      </c>
      <c r="N2471" s="39">
        <f t="shared" si="114"/>
        <v>15978.581035032183</v>
      </c>
      <c r="O2471" s="2">
        <v>44231</v>
      </c>
      <c r="P2471" s="2">
        <f t="shared" si="115"/>
        <v>44213</v>
      </c>
      <c r="Q2471" s="2">
        <f t="shared" si="116"/>
        <v>44226</v>
      </c>
    </row>
    <row r="2472" spans="1:17" x14ac:dyDescent="0.25">
      <c r="A2472" s="1" t="s">
        <v>539</v>
      </c>
      <c r="B2472" s="35" t="s">
        <v>454</v>
      </c>
      <c r="C2472" s="33">
        <v>24061.696973528105</v>
      </c>
      <c r="D2472" s="35">
        <v>1006</v>
      </c>
      <c r="E2472" s="35">
        <v>127</v>
      </c>
      <c r="F2472" s="34">
        <v>37.700701581474746</v>
      </c>
      <c r="G2472" s="35" t="s">
        <v>423</v>
      </c>
      <c r="H2472" s="35" t="s">
        <v>455</v>
      </c>
      <c r="I2472" s="35">
        <v>28362</v>
      </c>
      <c r="J2472" s="35">
        <v>3036</v>
      </c>
      <c r="K2472" s="35">
        <v>138</v>
      </c>
      <c r="L2472" s="36">
        <v>4.5454545454545456E-2</v>
      </c>
      <c r="M2472" s="35" t="s">
        <v>455</v>
      </c>
      <c r="N2472" s="39">
        <f t="shared" si="114"/>
        <v>12617.5639371575</v>
      </c>
      <c r="O2472" s="2">
        <v>44231</v>
      </c>
      <c r="P2472" s="2">
        <f t="shared" si="115"/>
        <v>44213</v>
      </c>
      <c r="Q2472" s="2">
        <f t="shared" si="116"/>
        <v>44226</v>
      </c>
    </row>
    <row r="2473" spans="1:17" x14ac:dyDescent="0.25">
      <c r="A2473" s="1" t="s">
        <v>881</v>
      </c>
      <c r="B2473" s="35" t="s">
        <v>443</v>
      </c>
      <c r="C2473" s="33">
        <v>18224.238036758699</v>
      </c>
      <c r="D2473" s="35">
        <v>1337</v>
      </c>
      <c r="E2473" s="35">
        <v>115</v>
      </c>
      <c r="F2473" s="34">
        <v>45.073411012945037</v>
      </c>
      <c r="G2473" s="35" t="s">
        <v>419</v>
      </c>
      <c r="H2473" s="35" t="s">
        <v>455</v>
      </c>
      <c r="I2473" s="35">
        <v>21957</v>
      </c>
      <c r="J2473" s="35">
        <v>1823</v>
      </c>
      <c r="K2473" s="35">
        <v>131</v>
      </c>
      <c r="L2473" s="36">
        <v>7.1859572133845306E-2</v>
      </c>
      <c r="M2473" s="35" t="s">
        <v>459</v>
      </c>
      <c r="N2473" s="39">
        <f t="shared" si="114"/>
        <v>10003.161703238116</v>
      </c>
      <c r="O2473" s="2">
        <v>44238</v>
      </c>
      <c r="P2473" s="2">
        <f t="shared" si="115"/>
        <v>44220</v>
      </c>
      <c r="Q2473" s="2">
        <f t="shared" si="116"/>
        <v>44233</v>
      </c>
    </row>
    <row r="2474" spans="1:17" x14ac:dyDescent="0.25">
      <c r="A2474" s="1" t="s">
        <v>880</v>
      </c>
      <c r="B2474" s="35" t="s">
        <v>446</v>
      </c>
      <c r="C2474" s="33">
        <v>23727.780397963001</v>
      </c>
      <c r="D2474" s="35">
        <v>710</v>
      </c>
      <c r="E2474" s="35">
        <v>46</v>
      </c>
      <c r="F2474" s="34">
        <v>13.847541702621118</v>
      </c>
      <c r="G2474" s="35" t="s">
        <v>423</v>
      </c>
      <c r="H2474" s="35" t="s">
        <v>459</v>
      </c>
      <c r="I2474" s="35">
        <v>31539</v>
      </c>
      <c r="J2474" s="35">
        <v>2581</v>
      </c>
      <c r="K2474" s="35">
        <v>49</v>
      </c>
      <c r="L2474" s="36">
        <v>1.8984889577683069E-2</v>
      </c>
      <c r="M2474" s="35" t="s">
        <v>474</v>
      </c>
      <c r="N2474" s="39">
        <f t="shared" si="114"/>
        <v>10877.545040924164</v>
      </c>
      <c r="O2474" s="2">
        <v>44238</v>
      </c>
      <c r="P2474" s="2">
        <f t="shared" si="115"/>
        <v>44220</v>
      </c>
      <c r="Q2474" s="2">
        <f t="shared" si="116"/>
        <v>44233</v>
      </c>
    </row>
    <row r="2475" spans="1:17" x14ac:dyDescent="0.25">
      <c r="A2475" s="1" t="s">
        <v>879</v>
      </c>
      <c r="B2475" s="35" t="s">
        <v>452</v>
      </c>
      <c r="C2475" s="33">
        <v>10449.281569213599</v>
      </c>
      <c r="D2475" s="35">
        <v>1082</v>
      </c>
      <c r="E2475" s="35">
        <v>107</v>
      </c>
      <c r="F2475" s="34">
        <v>73.142417421069993</v>
      </c>
      <c r="G2475" s="35" t="s">
        <v>419</v>
      </c>
      <c r="H2475" s="35" t="s">
        <v>455</v>
      </c>
      <c r="I2475" s="35">
        <v>16291</v>
      </c>
      <c r="J2475" s="35">
        <v>1354</v>
      </c>
      <c r="K2475" s="35">
        <v>125</v>
      </c>
      <c r="L2475" s="36">
        <v>9.2319054652880359E-2</v>
      </c>
      <c r="M2475" s="35" t="s">
        <v>474</v>
      </c>
      <c r="N2475" s="39">
        <f t="shared" si="114"/>
        <v>12957.828641437407</v>
      </c>
      <c r="O2475" s="2">
        <v>44238</v>
      </c>
      <c r="P2475" s="2">
        <f t="shared" si="115"/>
        <v>44220</v>
      </c>
      <c r="Q2475" s="2">
        <f t="shared" si="116"/>
        <v>44233</v>
      </c>
    </row>
    <row r="2476" spans="1:17" x14ac:dyDescent="0.25">
      <c r="A2476" s="1" t="s">
        <v>878</v>
      </c>
      <c r="B2476" s="35" t="s">
        <v>453</v>
      </c>
      <c r="C2476" s="33">
        <v>8227.4352056835796</v>
      </c>
      <c r="D2476" s="35">
        <v>230</v>
      </c>
      <c r="E2476" s="35">
        <v>34</v>
      </c>
      <c r="F2476" s="34">
        <v>29.517964807474282</v>
      </c>
      <c r="G2476" s="35" t="s">
        <v>419</v>
      </c>
      <c r="H2476" s="35" t="s">
        <v>459</v>
      </c>
      <c r="I2476" s="35">
        <v>9924</v>
      </c>
      <c r="J2476" s="35">
        <v>886</v>
      </c>
      <c r="K2476" s="35">
        <v>34</v>
      </c>
      <c r="L2476" s="36">
        <v>3.8374717832957109E-2</v>
      </c>
      <c r="M2476" s="35" t="s">
        <v>474</v>
      </c>
      <c r="N2476" s="39">
        <f t="shared" si="114"/>
        <v>10768.848102115031</v>
      </c>
      <c r="O2476" s="2">
        <v>44238</v>
      </c>
      <c r="P2476" s="2">
        <f t="shared" si="115"/>
        <v>44220</v>
      </c>
      <c r="Q2476" s="2">
        <f t="shared" si="116"/>
        <v>44233</v>
      </c>
    </row>
    <row r="2477" spans="1:17" x14ac:dyDescent="0.25">
      <c r="A2477" s="1" t="s">
        <v>877</v>
      </c>
      <c r="B2477" s="35" t="s">
        <v>448</v>
      </c>
      <c r="C2477" s="33">
        <v>28496.164598917199</v>
      </c>
      <c r="D2477" s="35">
        <v>2058</v>
      </c>
      <c r="E2477" s="35">
        <v>145</v>
      </c>
      <c r="F2477" s="34">
        <v>36.34574337606265</v>
      </c>
      <c r="G2477" s="35" t="s">
        <v>423</v>
      </c>
      <c r="H2477" s="35" t="s">
        <v>455</v>
      </c>
      <c r="I2477" s="35">
        <v>46310</v>
      </c>
      <c r="J2477" s="35">
        <v>3606</v>
      </c>
      <c r="K2477" s="35">
        <v>165</v>
      </c>
      <c r="L2477" s="36">
        <v>4.5757071547420966E-2</v>
      </c>
      <c r="M2477" s="35" t="s">
        <v>455</v>
      </c>
      <c r="N2477" s="39">
        <f t="shared" si="114"/>
        <v>12654.334542049286</v>
      </c>
      <c r="O2477" s="2">
        <v>44238</v>
      </c>
      <c r="P2477" s="2">
        <f t="shared" si="115"/>
        <v>44220</v>
      </c>
      <c r="Q2477" s="2">
        <f t="shared" si="116"/>
        <v>44233</v>
      </c>
    </row>
    <row r="2478" spans="1:17" x14ac:dyDescent="0.25">
      <c r="A2478" s="1" t="s">
        <v>876</v>
      </c>
      <c r="B2478" s="35" t="s">
        <v>453</v>
      </c>
      <c r="C2478" s="33">
        <v>462.23398096760798</v>
      </c>
      <c r="D2478" s="35" t="s">
        <v>487</v>
      </c>
      <c r="E2478" s="35">
        <v>0</v>
      </c>
      <c r="F2478" s="34">
        <v>0</v>
      </c>
      <c r="G2478" s="35" t="s">
        <v>429</v>
      </c>
      <c r="H2478" s="35" t="s">
        <v>459</v>
      </c>
      <c r="I2478" s="35">
        <v>182</v>
      </c>
      <c r="J2478" s="35">
        <v>10</v>
      </c>
      <c r="K2478" s="35">
        <v>0</v>
      </c>
      <c r="L2478" s="36">
        <v>0</v>
      </c>
      <c r="M2478" s="35" t="s">
        <v>459</v>
      </c>
      <c r="N2478" s="39">
        <f t="shared" si="114"/>
        <v>2163.406502279799</v>
      </c>
      <c r="O2478" s="2">
        <v>44238</v>
      </c>
      <c r="P2478" s="2">
        <f t="shared" si="115"/>
        <v>44220</v>
      </c>
      <c r="Q2478" s="2">
        <f t="shared" si="116"/>
        <v>44233</v>
      </c>
    </row>
    <row r="2479" spans="1:17" x14ac:dyDescent="0.25">
      <c r="A2479" s="1" t="s">
        <v>37</v>
      </c>
      <c r="B2479" s="35" t="s">
        <v>884</v>
      </c>
      <c r="C2479" s="33">
        <v>6964382.5242290385</v>
      </c>
      <c r="D2479" s="35">
        <v>521045</v>
      </c>
      <c r="E2479" s="35">
        <v>37518</v>
      </c>
      <c r="F2479" s="34">
        <v>38.5</v>
      </c>
      <c r="H2479" s="35" t="s">
        <v>455</v>
      </c>
      <c r="I2479" s="35">
        <v>14520845</v>
      </c>
      <c r="J2479" s="35">
        <v>1293888</v>
      </c>
      <c r="K2479" s="35">
        <v>43966</v>
      </c>
      <c r="L2479" s="36">
        <v>3.3979759999999998E-2</v>
      </c>
      <c r="M2479" s="35" t="s">
        <v>455</v>
      </c>
      <c r="N2479" s="39">
        <v>18578.646355201952</v>
      </c>
      <c r="O2479" s="92">
        <v>44238</v>
      </c>
      <c r="P2479" s="92">
        <v>44220</v>
      </c>
      <c r="Q2479" s="92">
        <v>44233</v>
      </c>
    </row>
    <row r="2480" spans="1:17" x14ac:dyDescent="0.25">
      <c r="A2480" s="1" t="s">
        <v>875</v>
      </c>
      <c r="B2480" s="35" t="s">
        <v>450</v>
      </c>
      <c r="C2480" s="33">
        <v>16598.0263143665</v>
      </c>
      <c r="D2480" s="35">
        <v>912</v>
      </c>
      <c r="E2480" s="35">
        <v>63</v>
      </c>
      <c r="F2480" s="34">
        <v>27.111657222190352</v>
      </c>
      <c r="G2480" s="35" t="s">
        <v>423</v>
      </c>
      <c r="H2480" s="35" t="s">
        <v>455</v>
      </c>
      <c r="I2480" s="35">
        <v>23138</v>
      </c>
      <c r="J2480" s="35">
        <v>1732</v>
      </c>
      <c r="K2480" s="35">
        <v>78</v>
      </c>
      <c r="L2480" s="36">
        <v>4.5034642032332567E-2</v>
      </c>
      <c r="M2480" s="35" t="s">
        <v>474</v>
      </c>
      <c r="N2480" s="39">
        <f t="shared" ref="N2480:N2543" si="117">(J2480/C2480)*100000</f>
        <v>10434.975624185263</v>
      </c>
      <c r="O2480" s="2">
        <v>44238</v>
      </c>
      <c r="P2480" s="2">
        <f t="shared" ref="P2480:P2543" si="118">O2480-18</f>
        <v>44220</v>
      </c>
      <c r="Q2480" s="2">
        <f t="shared" ref="Q2480:Q2543" si="119">O2480-5</f>
        <v>44233</v>
      </c>
    </row>
    <row r="2481" spans="1:17" x14ac:dyDescent="0.25">
      <c r="A2481" s="1" t="s">
        <v>874</v>
      </c>
      <c r="B2481" s="35" t="s">
        <v>447</v>
      </c>
      <c r="C2481" s="33">
        <v>40259.238105780198</v>
      </c>
      <c r="D2481" s="35">
        <v>1593</v>
      </c>
      <c r="E2481" s="35">
        <v>444</v>
      </c>
      <c r="F2481" s="34">
        <v>78.775176099848636</v>
      </c>
      <c r="G2481" s="35" t="s">
        <v>423</v>
      </c>
      <c r="H2481" s="35" t="s">
        <v>474</v>
      </c>
      <c r="I2481" s="35">
        <v>222019</v>
      </c>
      <c r="J2481" s="35">
        <v>26501</v>
      </c>
      <c r="K2481" s="35">
        <v>477</v>
      </c>
      <c r="L2481" s="36">
        <v>1.799932078034791E-2</v>
      </c>
      <c r="M2481" s="35" t="s">
        <v>474</v>
      </c>
      <c r="N2481" s="39">
        <f t="shared" si="117"/>
        <v>65825.885552948734</v>
      </c>
      <c r="O2481" s="2">
        <v>44238</v>
      </c>
      <c r="P2481" s="2">
        <f t="shared" si="118"/>
        <v>44220</v>
      </c>
      <c r="Q2481" s="2">
        <f t="shared" si="119"/>
        <v>44233</v>
      </c>
    </row>
    <row r="2482" spans="1:17" x14ac:dyDescent="0.25">
      <c r="A2482" s="1" t="s">
        <v>873</v>
      </c>
      <c r="B2482" s="35" t="s">
        <v>450</v>
      </c>
      <c r="C2482" s="33">
        <v>36064.049778037697</v>
      </c>
      <c r="D2482" s="35">
        <v>2129</v>
      </c>
      <c r="E2482" s="35">
        <v>181</v>
      </c>
      <c r="F2482" s="34">
        <v>35.84891743479313</v>
      </c>
      <c r="G2482" s="35" t="s">
        <v>423</v>
      </c>
      <c r="H2482" s="35" t="s">
        <v>474</v>
      </c>
      <c r="I2482" s="35">
        <v>70731</v>
      </c>
      <c r="J2482" s="35">
        <v>5709</v>
      </c>
      <c r="K2482" s="35">
        <v>205</v>
      </c>
      <c r="L2482" s="36">
        <v>3.5908215098966544E-2</v>
      </c>
      <c r="M2482" s="35" t="s">
        <v>474</v>
      </c>
      <c r="N2482" s="39">
        <f t="shared" si="117"/>
        <v>15830.168922062296</v>
      </c>
      <c r="O2482" s="2">
        <v>44238</v>
      </c>
      <c r="P2482" s="2">
        <f t="shared" si="118"/>
        <v>44220</v>
      </c>
      <c r="Q2482" s="2">
        <f t="shared" si="119"/>
        <v>44233</v>
      </c>
    </row>
    <row r="2483" spans="1:17" x14ac:dyDescent="0.25">
      <c r="A2483" s="1" t="s">
        <v>872</v>
      </c>
      <c r="B2483" s="35" t="s">
        <v>451</v>
      </c>
      <c r="C2483" s="33">
        <v>260.803252500962</v>
      </c>
      <c r="D2483" s="35" t="s">
        <v>487</v>
      </c>
      <c r="E2483" s="35">
        <v>0</v>
      </c>
      <c r="F2483" s="34">
        <v>0</v>
      </c>
      <c r="G2483" s="35" t="s">
        <v>429</v>
      </c>
      <c r="H2483" s="35" t="s">
        <v>459</v>
      </c>
      <c r="I2483" s="35">
        <v>480</v>
      </c>
      <c r="J2483" s="35">
        <v>27</v>
      </c>
      <c r="K2483" s="35">
        <v>0</v>
      </c>
      <c r="L2483" s="36">
        <v>0</v>
      </c>
      <c r="M2483" s="35" t="s">
        <v>459</v>
      </c>
      <c r="N2483" s="39">
        <f t="shared" si="117"/>
        <v>10352.631625980357</v>
      </c>
      <c r="O2483" s="2">
        <v>44238</v>
      </c>
      <c r="P2483" s="2">
        <f t="shared" si="118"/>
        <v>44220</v>
      </c>
      <c r="Q2483" s="2">
        <f t="shared" si="119"/>
        <v>44233</v>
      </c>
    </row>
    <row r="2484" spans="1:17" x14ac:dyDescent="0.25">
      <c r="A2484" s="1" t="s">
        <v>871</v>
      </c>
      <c r="B2484" s="35" t="s">
        <v>446</v>
      </c>
      <c r="C2484" s="33">
        <v>45827.143129014403</v>
      </c>
      <c r="D2484" s="35">
        <v>1482</v>
      </c>
      <c r="E2484" s="35">
        <v>133</v>
      </c>
      <c r="F2484" s="34">
        <v>20.730072510204746</v>
      </c>
      <c r="G2484" s="35" t="s">
        <v>423</v>
      </c>
      <c r="H2484" s="35" t="s">
        <v>455</v>
      </c>
      <c r="I2484" s="35">
        <v>82992</v>
      </c>
      <c r="J2484" s="35">
        <v>7291</v>
      </c>
      <c r="K2484" s="35">
        <v>147</v>
      </c>
      <c r="L2484" s="36">
        <v>2.0161843368536551E-2</v>
      </c>
      <c r="M2484" s="35" t="s">
        <v>455</v>
      </c>
      <c r="N2484" s="39">
        <f t="shared" si="117"/>
        <v>15909.785123358195</v>
      </c>
      <c r="O2484" s="2">
        <v>44238</v>
      </c>
      <c r="P2484" s="2">
        <f t="shared" si="118"/>
        <v>44220</v>
      </c>
      <c r="Q2484" s="2">
        <f t="shared" si="119"/>
        <v>44233</v>
      </c>
    </row>
    <row r="2485" spans="1:17" x14ac:dyDescent="0.25">
      <c r="A2485" s="1" t="s">
        <v>870</v>
      </c>
      <c r="B2485" s="35" t="s">
        <v>441</v>
      </c>
      <c r="C2485" s="33">
        <v>6286.5177862111304</v>
      </c>
      <c r="D2485" s="35">
        <v>312</v>
      </c>
      <c r="E2485" s="35">
        <v>24</v>
      </c>
      <c r="F2485" s="34">
        <v>27.269241455831629</v>
      </c>
      <c r="G2485" s="35" t="s">
        <v>423</v>
      </c>
      <c r="H2485" s="35" t="s">
        <v>455</v>
      </c>
      <c r="I2485" s="35">
        <v>8935</v>
      </c>
      <c r="J2485" s="35">
        <v>955</v>
      </c>
      <c r="K2485" s="35">
        <v>27</v>
      </c>
      <c r="L2485" s="36">
        <v>2.8272251308900525E-2</v>
      </c>
      <c r="M2485" s="35" t="s">
        <v>455</v>
      </c>
      <c r="N2485" s="39">
        <f t="shared" si="117"/>
        <v>15191.239927686203</v>
      </c>
      <c r="O2485" s="2">
        <v>44238</v>
      </c>
      <c r="P2485" s="2">
        <f t="shared" si="118"/>
        <v>44220</v>
      </c>
      <c r="Q2485" s="2">
        <f t="shared" si="119"/>
        <v>44233</v>
      </c>
    </row>
    <row r="2486" spans="1:17" x14ac:dyDescent="0.25">
      <c r="A2486" s="1" t="s">
        <v>869</v>
      </c>
      <c r="B2486" s="35" t="s">
        <v>446</v>
      </c>
      <c r="C2486" s="33">
        <v>3488.02577394533</v>
      </c>
      <c r="D2486" s="35">
        <v>138</v>
      </c>
      <c r="E2486" s="35">
        <v>16</v>
      </c>
      <c r="F2486" s="34">
        <v>32.765157625668834</v>
      </c>
      <c r="G2486" s="35" t="s">
        <v>423</v>
      </c>
      <c r="H2486" s="35" t="s">
        <v>474</v>
      </c>
      <c r="I2486" s="35">
        <v>3082</v>
      </c>
      <c r="J2486" s="35">
        <v>250</v>
      </c>
      <c r="K2486" s="35">
        <v>18</v>
      </c>
      <c r="L2486" s="36">
        <v>7.1999999999999995E-2</v>
      </c>
      <c r="M2486" s="35" t="s">
        <v>474</v>
      </c>
      <c r="N2486" s="39">
        <f t="shared" si="117"/>
        <v>7167.3782306150579</v>
      </c>
      <c r="O2486" s="2">
        <v>44238</v>
      </c>
      <c r="P2486" s="2">
        <f t="shared" si="118"/>
        <v>44220</v>
      </c>
      <c r="Q2486" s="2">
        <f t="shared" si="119"/>
        <v>44233</v>
      </c>
    </row>
    <row r="2487" spans="1:17" x14ac:dyDescent="0.25">
      <c r="A2487" s="1" t="s">
        <v>868</v>
      </c>
      <c r="B2487" s="35" t="s">
        <v>449</v>
      </c>
      <c r="C2487" s="33">
        <v>1695.3715782397301</v>
      </c>
      <c r="D2487" s="35">
        <v>25</v>
      </c>
      <c r="E2487" s="35">
        <v>0</v>
      </c>
      <c r="F2487" s="34">
        <v>0</v>
      </c>
      <c r="G2487" s="35" t="s">
        <v>429</v>
      </c>
      <c r="H2487" s="35" t="s">
        <v>455</v>
      </c>
      <c r="I2487" s="35">
        <v>1745</v>
      </c>
      <c r="J2487" s="35">
        <v>149</v>
      </c>
      <c r="K2487" s="35">
        <v>0</v>
      </c>
      <c r="L2487" s="36">
        <v>0</v>
      </c>
      <c r="M2487" s="35" t="s">
        <v>455</v>
      </c>
      <c r="N2487" s="39">
        <f t="shared" si="117"/>
        <v>8788.6338259075746</v>
      </c>
      <c r="O2487" s="2">
        <v>44238</v>
      </c>
      <c r="P2487" s="2">
        <f t="shared" si="118"/>
        <v>44220</v>
      </c>
      <c r="Q2487" s="2">
        <f t="shared" si="119"/>
        <v>44233</v>
      </c>
    </row>
    <row r="2488" spans="1:17" x14ac:dyDescent="0.25">
      <c r="A2488" s="1" t="s">
        <v>867</v>
      </c>
      <c r="B2488" s="35" t="s">
        <v>446</v>
      </c>
      <c r="C2488" s="33">
        <v>19700.450804414999</v>
      </c>
      <c r="D2488" s="35">
        <v>1216</v>
      </c>
      <c r="E2488" s="35">
        <v>79</v>
      </c>
      <c r="F2488" s="34">
        <v>28.643289429663927</v>
      </c>
      <c r="G2488" s="35" t="s">
        <v>423</v>
      </c>
      <c r="H2488" s="35" t="s">
        <v>455</v>
      </c>
      <c r="I2488" s="35">
        <v>30564</v>
      </c>
      <c r="J2488" s="35">
        <v>2487</v>
      </c>
      <c r="K2488" s="35">
        <v>98</v>
      </c>
      <c r="L2488" s="36">
        <v>3.9404905508644957E-2</v>
      </c>
      <c r="M2488" s="35" t="s">
        <v>459</v>
      </c>
      <c r="N2488" s="39">
        <f t="shared" si="117"/>
        <v>12624.076599519474</v>
      </c>
      <c r="O2488" s="2">
        <v>44238</v>
      </c>
      <c r="P2488" s="2">
        <f t="shared" si="118"/>
        <v>44220</v>
      </c>
      <c r="Q2488" s="2">
        <f t="shared" si="119"/>
        <v>44233</v>
      </c>
    </row>
    <row r="2489" spans="1:17" x14ac:dyDescent="0.25">
      <c r="A2489" s="1" t="s">
        <v>866</v>
      </c>
      <c r="B2489" s="35" t="s">
        <v>441</v>
      </c>
      <c r="C2489" s="33">
        <v>11981.336652870101</v>
      </c>
      <c r="D2489" s="35">
        <v>544</v>
      </c>
      <c r="E2489" s="35">
        <v>36</v>
      </c>
      <c r="F2489" s="34">
        <v>21.461950748313143</v>
      </c>
      <c r="G2489" s="35" t="s">
        <v>423</v>
      </c>
      <c r="H2489" s="35" t="s">
        <v>455</v>
      </c>
      <c r="I2489" s="35">
        <v>17083</v>
      </c>
      <c r="J2489" s="35">
        <v>1319</v>
      </c>
      <c r="K2489" s="35">
        <v>42</v>
      </c>
      <c r="L2489" s="36">
        <v>3.1842304776345719E-2</v>
      </c>
      <c r="M2489" s="35" t="s">
        <v>455</v>
      </c>
      <c r="N2489" s="39">
        <f t="shared" si="117"/>
        <v>11008.788403287514</v>
      </c>
      <c r="O2489" s="2">
        <v>44238</v>
      </c>
      <c r="P2489" s="2">
        <f t="shared" si="118"/>
        <v>44220</v>
      </c>
      <c r="Q2489" s="2">
        <f t="shared" si="119"/>
        <v>44233</v>
      </c>
    </row>
    <row r="2490" spans="1:17" x14ac:dyDescent="0.25">
      <c r="A2490" s="1" t="s">
        <v>865</v>
      </c>
      <c r="B2490" s="35" t="s">
        <v>452</v>
      </c>
      <c r="C2490" s="33">
        <v>46517.435301401703</v>
      </c>
      <c r="D2490" s="35">
        <v>3332</v>
      </c>
      <c r="E2490" s="35">
        <v>271</v>
      </c>
      <c r="F2490" s="34">
        <v>41.612661428390425</v>
      </c>
      <c r="G2490" s="35" t="s">
        <v>419</v>
      </c>
      <c r="H2490" s="35" t="s">
        <v>455</v>
      </c>
      <c r="I2490" s="35">
        <v>57570</v>
      </c>
      <c r="J2490" s="35">
        <v>4775</v>
      </c>
      <c r="K2490" s="35">
        <v>296</v>
      </c>
      <c r="L2490" s="36">
        <v>6.1989528795811516E-2</v>
      </c>
      <c r="M2490" s="35" t="s">
        <v>455</v>
      </c>
      <c r="N2490" s="39">
        <f t="shared" si="117"/>
        <v>10264.968326523616</v>
      </c>
      <c r="O2490" s="2">
        <v>44238</v>
      </c>
      <c r="P2490" s="2">
        <f t="shared" si="118"/>
        <v>44220</v>
      </c>
      <c r="Q2490" s="2">
        <f t="shared" si="119"/>
        <v>44233</v>
      </c>
    </row>
    <row r="2491" spans="1:17" x14ac:dyDescent="0.25">
      <c r="A2491" s="1" t="s">
        <v>864</v>
      </c>
      <c r="B2491" s="35" t="s">
        <v>441</v>
      </c>
      <c r="C2491" s="33">
        <v>16484.126202190801</v>
      </c>
      <c r="D2491" s="35">
        <v>1316</v>
      </c>
      <c r="E2491" s="35">
        <v>102</v>
      </c>
      <c r="F2491" s="34">
        <v>44.198365120172333</v>
      </c>
      <c r="G2491" s="35" t="s">
        <v>419</v>
      </c>
      <c r="H2491" s="35" t="s">
        <v>455</v>
      </c>
      <c r="I2491" s="35">
        <v>26872</v>
      </c>
      <c r="J2491" s="35">
        <v>2324</v>
      </c>
      <c r="K2491" s="35">
        <v>119</v>
      </c>
      <c r="L2491" s="36">
        <v>5.1204819277108432E-2</v>
      </c>
      <c r="M2491" s="35" t="s">
        <v>455</v>
      </c>
      <c r="N2491" s="39">
        <f t="shared" si="117"/>
        <v>14098.411838724773</v>
      </c>
      <c r="O2491" s="2">
        <v>44238</v>
      </c>
      <c r="P2491" s="2">
        <f t="shared" si="118"/>
        <v>44220</v>
      </c>
      <c r="Q2491" s="2">
        <f t="shared" si="119"/>
        <v>44233</v>
      </c>
    </row>
    <row r="2492" spans="1:17" x14ac:dyDescent="0.25">
      <c r="A2492" s="1" t="s">
        <v>863</v>
      </c>
      <c r="B2492" s="35" t="s">
        <v>444</v>
      </c>
      <c r="C2492" s="33">
        <v>4376.1911247030603</v>
      </c>
      <c r="D2492" s="35">
        <v>389</v>
      </c>
      <c r="E2492" s="35">
        <v>31</v>
      </c>
      <c r="F2492" s="34">
        <v>50.598469106761449</v>
      </c>
      <c r="G2492" s="35" t="s">
        <v>419</v>
      </c>
      <c r="H2492" s="35" t="s">
        <v>455</v>
      </c>
      <c r="I2492" s="35">
        <v>6275</v>
      </c>
      <c r="J2492" s="35">
        <v>535</v>
      </c>
      <c r="K2492" s="35">
        <v>36</v>
      </c>
      <c r="L2492" s="36">
        <v>6.7289719626168226E-2</v>
      </c>
      <c r="M2492" s="35" t="s">
        <v>455</v>
      </c>
      <c r="N2492" s="39">
        <f t="shared" si="117"/>
        <v>12225.243019665912</v>
      </c>
      <c r="O2492" s="2">
        <v>44238</v>
      </c>
      <c r="P2492" s="2">
        <f t="shared" si="118"/>
        <v>44220</v>
      </c>
      <c r="Q2492" s="2">
        <f t="shared" si="119"/>
        <v>44233</v>
      </c>
    </row>
    <row r="2493" spans="1:17" x14ac:dyDescent="0.25">
      <c r="A2493" s="1" t="s">
        <v>862</v>
      </c>
      <c r="B2493" s="35" t="s">
        <v>446</v>
      </c>
      <c r="C2493" s="33">
        <v>8098.2221370774687</v>
      </c>
      <c r="D2493" s="35">
        <v>714</v>
      </c>
      <c r="E2493" s="35">
        <v>48</v>
      </c>
      <c r="F2493" s="34">
        <v>42.337334917917552</v>
      </c>
      <c r="G2493" s="35" t="s">
        <v>419</v>
      </c>
      <c r="H2493" s="35" t="s">
        <v>459</v>
      </c>
      <c r="I2493" s="35">
        <v>15299</v>
      </c>
      <c r="J2493" s="35">
        <v>1006</v>
      </c>
      <c r="K2493" s="35">
        <v>51</v>
      </c>
      <c r="L2493" s="36">
        <v>5.0695825049701791E-2</v>
      </c>
      <c r="M2493" s="35" t="s">
        <v>455</v>
      </c>
      <c r="N2493" s="39">
        <f t="shared" si="117"/>
        <v>12422.479687165642</v>
      </c>
      <c r="O2493" s="2">
        <v>44238</v>
      </c>
      <c r="P2493" s="2">
        <f t="shared" si="118"/>
        <v>44220</v>
      </c>
      <c r="Q2493" s="2">
        <f t="shared" si="119"/>
        <v>44233</v>
      </c>
    </row>
    <row r="2494" spans="1:17" x14ac:dyDescent="0.25">
      <c r="A2494" s="1" t="s">
        <v>454</v>
      </c>
      <c r="B2494" s="35" t="s">
        <v>454</v>
      </c>
      <c r="C2494" s="33">
        <v>44772.5204478296</v>
      </c>
      <c r="D2494" s="35">
        <v>2768</v>
      </c>
      <c r="E2494" s="35">
        <v>241</v>
      </c>
      <c r="F2494" s="34">
        <v>38.448328443658561</v>
      </c>
      <c r="G2494" s="35" t="s">
        <v>419</v>
      </c>
      <c r="H2494" s="35" t="s">
        <v>455</v>
      </c>
      <c r="I2494" s="35">
        <v>54597</v>
      </c>
      <c r="J2494" s="35">
        <v>4826</v>
      </c>
      <c r="K2494" s="35">
        <v>270</v>
      </c>
      <c r="L2494" s="36">
        <v>5.5946953999171156E-2</v>
      </c>
      <c r="M2494" s="35" t="s">
        <v>455</v>
      </c>
      <c r="N2494" s="39">
        <f t="shared" si="117"/>
        <v>10778.933041358287</v>
      </c>
      <c r="O2494" s="2">
        <v>44238</v>
      </c>
      <c r="P2494" s="2">
        <f t="shared" si="118"/>
        <v>44220</v>
      </c>
      <c r="Q2494" s="2">
        <f t="shared" si="119"/>
        <v>44233</v>
      </c>
    </row>
    <row r="2495" spans="1:17" x14ac:dyDescent="0.25">
      <c r="A2495" s="1" t="s">
        <v>861</v>
      </c>
      <c r="B2495" s="35" t="s">
        <v>441</v>
      </c>
      <c r="C2495" s="33">
        <v>5560.1288200980598</v>
      </c>
      <c r="D2495" s="35">
        <v>230</v>
      </c>
      <c r="E2495" s="35">
        <v>20</v>
      </c>
      <c r="F2495" s="34">
        <v>25.693135443330139</v>
      </c>
      <c r="G2495" s="35" t="s">
        <v>423</v>
      </c>
      <c r="H2495" s="35" t="s">
        <v>455</v>
      </c>
      <c r="I2495" s="35">
        <v>6155</v>
      </c>
      <c r="J2495" s="35">
        <v>510</v>
      </c>
      <c r="K2495" s="35">
        <v>23</v>
      </c>
      <c r="L2495" s="36">
        <v>4.5098039215686274E-2</v>
      </c>
      <c r="M2495" s="35" t="s">
        <v>455</v>
      </c>
      <c r="N2495" s="39">
        <f t="shared" si="117"/>
        <v>9172.4493532688612</v>
      </c>
      <c r="O2495" s="2">
        <v>44238</v>
      </c>
      <c r="P2495" s="2">
        <f t="shared" si="118"/>
        <v>44220</v>
      </c>
      <c r="Q2495" s="2">
        <f t="shared" si="119"/>
        <v>44233</v>
      </c>
    </row>
    <row r="2496" spans="1:17" x14ac:dyDescent="0.25">
      <c r="A2496" s="1" t="s">
        <v>860</v>
      </c>
      <c r="B2496" s="35" t="s">
        <v>453</v>
      </c>
      <c r="C2496" s="33">
        <v>1795.3967800267301</v>
      </c>
      <c r="D2496" s="35">
        <v>51</v>
      </c>
      <c r="E2496" s="35">
        <v>5</v>
      </c>
      <c r="F2496" s="34">
        <v>19.892140896985456</v>
      </c>
      <c r="G2496" s="35" t="s">
        <v>429</v>
      </c>
      <c r="H2496" s="35" t="s">
        <v>455</v>
      </c>
      <c r="I2496" s="35">
        <v>2074</v>
      </c>
      <c r="J2496" s="35">
        <v>199</v>
      </c>
      <c r="K2496" s="35">
        <v>6</v>
      </c>
      <c r="L2496" s="36">
        <v>3.015075376884422E-2</v>
      </c>
      <c r="M2496" s="35" t="s">
        <v>455</v>
      </c>
      <c r="N2496" s="39">
        <f t="shared" si="117"/>
        <v>11083.900907800295</v>
      </c>
      <c r="O2496" s="2">
        <v>44238</v>
      </c>
      <c r="P2496" s="2">
        <f t="shared" si="118"/>
        <v>44220</v>
      </c>
      <c r="Q2496" s="2">
        <f t="shared" si="119"/>
        <v>44233</v>
      </c>
    </row>
    <row r="2497" spans="1:17" x14ac:dyDescent="0.25">
      <c r="A2497" s="1" t="s">
        <v>859</v>
      </c>
      <c r="B2497" s="35" t="s">
        <v>446</v>
      </c>
      <c r="C2497" s="33">
        <v>14994.700089288801</v>
      </c>
      <c r="D2497" s="35">
        <v>701</v>
      </c>
      <c r="E2497" s="35">
        <v>32</v>
      </c>
      <c r="F2497" s="34">
        <v>15.243481177373098</v>
      </c>
      <c r="G2497" s="35" t="s">
        <v>423</v>
      </c>
      <c r="H2497" s="35" t="s">
        <v>455</v>
      </c>
      <c r="I2497" s="35">
        <v>30657</v>
      </c>
      <c r="J2497" s="35">
        <v>2501</v>
      </c>
      <c r="K2497" s="35">
        <v>36</v>
      </c>
      <c r="L2497" s="36">
        <v>1.4394242303078768E-2</v>
      </c>
      <c r="M2497" s="35" t="s">
        <v>455</v>
      </c>
      <c r="N2497" s="39">
        <f t="shared" si="117"/>
        <v>16679.226560766929</v>
      </c>
      <c r="O2497" s="2">
        <v>44238</v>
      </c>
      <c r="P2497" s="2">
        <f t="shared" si="118"/>
        <v>44220</v>
      </c>
      <c r="Q2497" s="2">
        <f t="shared" si="119"/>
        <v>44233</v>
      </c>
    </row>
    <row r="2498" spans="1:17" x14ac:dyDescent="0.25">
      <c r="A2498" s="1" t="s">
        <v>858</v>
      </c>
      <c r="B2498" s="35" t="s">
        <v>447</v>
      </c>
      <c r="C2498" s="33">
        <v>16054.358189729401</v>
      </c>
      <c r="D2498" s="35">
        <v>666</v>
      </c>
      <c r="E2498" s="35">
        <v>61</v>
      </c>
      <c r="F2498" s="34">
        <v>27.13993798849145</v>
      </c>
      <c r="G2498" s="35" t="s">
        <v>423</v>
      </c>
      <c r="H2498" s="35" t="s">
        <v>455</v>
      </c>
      <c r="I2498" s="35">
        <v>25049</v>
      </c>
      <c r="J2498" s="35">
        <v>2134</v>
      </c>
      <c r="K2498" s="35">
        <v>70</v>
      </c>
      <c r="L2498" s="36">
        <v>3.280224929709466E-2</v>
      </c>
      <c r="M2498" s="35" t="s">
        <v>455</v>
      </c>
      <c r="N2498" s="39">
        <f t="shared" si="117"/>
        <v>13292.34077613394</v>
      </c>
      <c r="O2498" s="2">
        <v>44238</v>
      </c>
      <c r="P2498" s="2">
        <f t="shared" si="118"/>
        <v>44220</v>
      </c>
      <c r="Q2498" s="2">
        <f t="shared" si="119"/>
        <v>44233</v>
      </c>
    </row>
    <row r="2499" spans="1:17" x14ac:dyDescent="0.25">
      <c r="A2499" s="1" t="s">
        <v>857</v>
      </c>
      <c r="B2499" s="35" t="s">
        <v>444</v>
      </c>
      <c r="C2499" s="33">
        <v>18017.1246620739</v>
      </c>
      <c r="D2499" s="35">
        <v>863</v>
      </c>
      <c r="E2499" s="35">
        <v>82</v>
      </c>
      <c r="F2499" s="34">
        <v>32.508754681995178</v>
      </c>
      <c r="G2499" s="35" t="s">
        <v>419</v>
      </c>
      <c r="H2499" s="35" t="s">
        <v>455</v>
      </c>
      <c r="I2499" s="35">
        <v>17864</v>
      </c>
      <c r="J2499" s="35">
        <v>1411</v>
      </c>
      <c r="K2499" s="35">
        <v>87</v>
      </c>
      <c r="L2499" s="36">
        <v>6.1658398299078668E-2</v>
      </c>
      <c r="M2499" s="35" t="s">
        <v>455</v>
      </c>
      <c r="N2499" s="39">
        <f t="shared" si="117"/>
        <v>7831.4382925382051</v>
      </c>
      <c r="O2499" s="2">
        <v>44238</v>
      </c>
      <c r="P2499" s="2">
        <f t="shared" si="118"/>
        <v>44220</v>
      </c>
      <c r="Q2499" s="2">
        <f t="shared" si="119"/>
        <v>44233</v>
      </c>
    </row>
    <row r="2500" spans="1:17" x14ac:dyDescent="0.25">
      <c r="A2500" s="1" t="s">
        <v>856</v>
      </c>
      <c r="B2500" s="35" t="s">
        <v>446</v>
      </c>
      <c r="C2500" s="33">
        <v>27408.591693709299</v>
      </c>
      <c r="D2500" s="35">
        <v>956</v>
      </c>
      <c r="E2500" s="35">
        <v>62</v>
      </c>
      <c r="F2500" s="34">
        <v>16.15760298106763</v>
      </c>
      <c r="G2500" s="35" t="s">
        <v>423</v>
      </c>
      <c r="H2500" s="35" t="s">
        <v>455</v>
      </c>
      <c r="I2500" s="35">
        <v>50500</v>
      </c>
      <c r="J2500" s="35">
        <v>4334</v>
      </c>
      <c r="K2500" s="35">
        <v>80</v>
      </c>
      <c r="L2500" s="36">
        <v>1.8458698661744346E-2</v>
      </c>
      <c r="M2500" s="35" t="s">
        <v>455</v>
      </c>
      <c r="N2500" s="39">
        <f t="shared" si="117"/>
        <v>15812.55997547193</v>
      </c>
      <c r="O2500" s="2">
        <v>44238</v>
      </c>
      <c r="P2500" s="2">
        <f t="shared" si="118"/>
        <v>44220</v>
      </c>
      <c r="Q2500" s="2">
        <f t="shared" si="119"/>
        <v>44233</v>
      </c>
    </row>
    <row r="2501" spans="1:17" x14ac:dyDescent="0.25">
      <c r="A2501" s="1" t="s">
        <v>855</v>
      </c>
      <c r="B2501" s="35" t="s">
        <v>452</v>
      </c>
      <c r="C2501" s="33">
        <v>6815.0684702353301</v>
      </c>
      <c r="D2501" s="35">
        <v>576</v>
      </c>
      <c r="E2501" s="35">
        <v>54</v>
      </c>
      <c r="F2501" s="34">
        <v>56.597272264964737</v>
      </c>
      <c r="G2501" s="35" t="s">
        <v>419</v>
      </c>
      <c r="H2501" s="35" t="s">
        <v>455</v>
      </c>
      <c r="I2501" s="35">
        <v>8638</v>
      </c>
      <c r="J2501" s="35">
        <v>700</v>
      </c>
      <c r="K2501" s="35">
        <v>63</v>
      </c>
      <c r="L2501" s="36">
        <v>0.09</v>
      </c>
      <c r="M2501" s="35" t="s">
        <v>455</v>
      </c>
      <c r="N2501" s="39">
        <f t="shared" si="117"/>
        <v>10271.356818456563</v>
      </c>
      <c r="O2501" s="2">
        <v>44238</v>
      </c>
      <c r="P2501" s="2">
        <f t="shared" si="118"/>
        <v>44220</v>
      </c>
      <c r="Q2501" s="2">
        <f t="shared" si="119"/>
        <v>44233</v>
      </c>
    </row>
    <row r="2502" spans="1:17" x14ac:dyDescent="0.25">
      <c r="A2502" s="1" t="s">
        <v>854</v>
      </c>
      <c r="B2502" s="35" t="s">
        <v>441</v>
      </c>
      <c r="C2502" s="33">
        <v>3227.2105007745699</v>
      </c>
      <c r="D2502" s="35">
        <v>159</v>
      </c>
      <c r="E2502" s="35">
        <v>13</v>
      </c>
      <c r="F2502" s="34">
        <v>28.773190603729137</v>
      </c>
      <c r="G2502" s="35" t="s">
        <v>427</v>
      </c>
      <c r="H2502" s="35" t="s">
        <v>455</v>
      </c>
      <c r="I2502" s="35">
        <v>4601</v>
      </c>
      <c r="J2502" s="35">
        <v>381</v>
      </c>
      <c r="K2502" s="35">
        <v>17</v>
      </c>
      <c r="L2502" s="36">
        <v>4.4619422572178477E-2</v>
      </c>
      <c r="M2502" s="35" t="s">
        <v>455</v>
      </c>
      <c r="N2502" s="39">
        <f t="shared" si="117"/>
        <v>11805.861436945477</v>
      </c>
      <c r="O2502" s="2">
        <v>44238</v>
      </c>
      <c r="P2502" s="2">
        <f t="shared" si="118"/>
        <v>44220</v>
      </c>
      <c r="Q2502" s="2">
        <f t="shared" si="119"/>
        <v>44233</v>
      </c>
    </row>
    <row r="2503" spans="1:17" x14ac:dyDescent="0.25">
      <c r="A2503" s="1" t="s">
        <v>853</v>
      </c>
      <c r="B2503" s="35" t="s">
        <v>449</v>
      </c>
      <c r="C2503" s="33">
        <v>2072.5449926586398</v>
      </c>
      <c r="D2503" s="35">
        <v>41</v>
      </c>
      <c r="E2503" s="35" t="s">
        <v>487</v>
      </c>
      <c r="F2503" s="34">
        <v>10.339255120866195</v>
      </c>
      <c r="G2503" s="35" t="s">
        <v>429</v>
      </c>
      <c r="H2503" s="35" t="s">
        <v>474</v>
      </c>
      <c r="I2503" s="35">
        <v>3058</v>
      </c>
      <c r="J2503" s="35">
        <v>293</v>
      </c>
      <c r="K2503" s="35">
        <v>3</v>
      </c>
      <c r="L2503" s="36">
        <v>1.0238907849829351E-2</v>
      </c>
      <c r="M2503" s="35" t="s">
        <v>474</v>
      </c>
      <c r="N2503" s="39">
        <f t="shared" si="117"/>
        <v>14137.20816859771</v>
      </c>
      <c r="O2503" s="2">
        <v>44238</v>
      </c>
      <c r="P2503" s="2">
        <f t="shared" si="118"/>
        <v>44220</v>
      </c>
      <c r="Q2503" s="2">
        <f t="shared" si="119"/>
        <v>44233</v>
      </c>
    </row>
    <row r="2504" spans="1:17" x14ac:dyDescent="0.25">
      <c r="A2504" s="1" t="s">
        <v>852</v>
      </c>
      <c r="B2504" s="35" t="s">
        <v>450</v>
      </c>
      <c r="C2504" s="33">
        <v>41070.9163256869</v>
      </c>
      <c r="D2504" s="35">
        <v>2822</v>
      </c>
      <c r="E2504" s="35">
        <v>186</v>
      </c>
      <c r="F2504" s="34">
        <v>32.348229536347176</v>
      </c>
      <c r="G2504" s="35" t="s">
        <v>423</v>
      </c>
      <c r="H2504" s="35" t="s">
        <v>455</v>
      </c>
      <c r="I2504" s="35">
        <v>108892</v>
      </c>
      <c r="J2504" s="35">
        <v>9588</v>
      </c>
      <c r="K2504" s="35">
        <v>222</v>
      </c>
      <c r="L2504" s="36">
        <v>2.3153942428035045E-2</v>
      </c>
      <c r="M2504" s="35" t="s">
        <v>455</v>
      </c>
      <c r="N2504" s="39">
        <f t="shared" si="117"/>
        <v>23344.986812489005</v>
      </c>
      <c r="O2504" s="2">
        <v>44238</v>
      </c>
      <c r="P2504" s="2">
        <f t="shared" si="118"/>
        <v>44220</v>
      </c>
      <c r="Q2504" s="2">
        <f t="shared" si="119"/>
        <v>44233</v>
      </c>
    </row>
    <row r="2505" spans="1:17" x14ac:dyDescent="0.25">
      <c r="A2505" s="1" t="s">
        <v>851</v>
      </c>
      <c r="B2505" s="35" t="s">
        <v>446</v>
      </c>
      <c r="C2505" s="33">
        <v>43672.597856087901</v>
      </c>
      <c r="D2505" s="35">
        <v>3005</v>
      </c>
      <c r="E2505" s="35">
        <v>189</v>
      </c>
      <c r="F2505" s="34">
        <v>30.911831818399872</v>
      </c>
      <c r="G2505" s="35" t="s">
        <v>423</v>
      </c>
      <c r="H2505" s="35" t="s">
        <v>455</v>
      </c>
      <c r="I2505" s="35">
        <v>60176</v>
      </c>
      <c r="J2505" s="35">
        <v>4792</v>
      </c>
      <c r="K2505" s="35">
        <v>213</v>
      </c>
      <c r="L2505" s="36">
        <v>4.4449081803005011E-2</v>
      </c>
      <c r="M2505" s="35" t="s">
        <v>455</v>
      </c>
      <c r="N2505" s="39">
        <f t="shared" si="117"/>
        <v>10972.555412872014</v>
      </c>
      <c r="O2505" s="2">
        <v>44238</v>
      </c>
      <c r="P2505" s="2">
        <f t="shared" si="118"/>
        <v>44220</v>
      </c>
      <c r="Q2505" s="2">
        <f t="shared" si="119"/>
        <v>44233</v>
      </c>
    </row>
    <row r="2506" spans="1:17" x14ac:dyDescent="0.25">
      <c r="A2506" s="1" t="s">
        <v>850</v>
      </c>
      <c r="B2506" s="35" t="s">
        <v>441</v>
      </c>
      <c r="C2506" s="33">
        <v>9025.9672012139599</v>
      </c>
      <c r="D2506" s="35">
        <v>475</v>
      </c>
      <c r="E2506" s="35">
        <v>37</v>
      </c>
      <c r="F2506" s="34">
        <v>29.280597679345526</v>
      </c>
      <c r="G2506" s="35" t="s">
        <v>419</v>
      </c>
      <c r="H2506" s="35" t="s">
        <v>455</v>
      </c>
      <c r="I2506" s="35">
        <v>9647</v>
      </c>
      <c r="J2506" s="35">
        <v>771</v>
      </c>
      <c r="K2506" s="35">
        <v>42</v>
      </c>
      <c r="L2506" s="36">
        <v>5.4474708171206226E-2</v>
      </c>
      <c r="M2506" s="35" t="s">
        <v>455</v>
      </c>
      <c r="N2506" s="39">
        <f t="shared" si="117"/>
        <v>8542.0208473204202</v>
      </c>
      <c r="O2506" s="2">
        <v>44238</v>
      </c>
      <c r="P2506" s="2">
        <f t="shared" si="118"/>
        <v>44220</v>
      </c>
      <c r="Q2506" s="2">
        <f t="shared" si="119"/>
        <v>44233</v>
      </c>
    </row>
    <row r="2507" spans="1:17" x14ac:dyDescent="0.25">
      <c r="A2507" s="1" t="s">
        <v>849</v>
      </c>
      <c r="B2507" s="35" t="s">
        <v>448</v>
      </c>
      <c r="C2507" s="33">
        <v>1208.9750880147301</v>
      </c>
      <c r="D2507" s="35">
        <v>44</v>
      </c>
      <c r="E2507" s="35" t="s">
        <v>487</v>
      </c>
      <c r="F2507" s="34">
        <v>5.9081921651392326</v>
      </c>
      <c r="G2507" s="35" t="s">
        <v>429</v>
      </c>
      <c r="H2507" s="35" t="s">
        <v>455</v>
      </c>
      <c r="I2507" s="35">
        <v>1192</v>
      </c>
      <c r="J2507" s="35">
        <v>92</v>
      </c>
      <c r="K2507" s="35">
        <v>2</v>
      </c>
      <c r="L2507" s="36">
        <v>2.1739130434782608E-2</v>
      </c>
      <c r="M2507" s="35" t="s">
        <v>455</v>
      </c>
      <c r="N2507" s="39">
        <f t="shared" si="117"/>
        <v>7609.7515086993317</v>
      </c>
      <c r="O2507" s="2">
        <v>44238</v>
      </c>
      <c r="P2507" s="2">
        <f t="shared" si="118"/>
        <v>44220</v>
      </c>
      <c r="Q2507" s="2">
        <f t="shared" si="119"/>
        <v>44233</v>
      </c>
    </row>
    <row r="2508" spans="1:17" x14ac:dyDescent="0.25">
      <c r="A2508" s="1" t="s">
        <v>848</v>
      </c>
      <c r="B2508" s="35" t="s">
        <v>441</v>
      </c>
      <c r="C2508" s="33">
        <v>5055.24299668805</v>
      </c>
      <c r="D2508" s="35">
        <v>142</v>
      </c>
      <c r="E2508" s="35">
        <v>13</v>
      </c>
      <c r="F2508" s="34">
        <v>18.36848256710476</v>
      </c>
      <c r="G2508" s="35" t="s">
        <v>427</v>
      </c>
      <c r="H2508" s="35" t="s">
        <v>474</v>
      </c>
      <c r="I2508" s="35">
        <v>7970</v>
      </c>
      <c r="J2508" s="35">
        <v>599</v>
      </c>
      <c r="K2508" s="35">
        <v>14</v>
      </c>
      <c r="L2508" s="36">
        <v>2.337228714524207E-2</v>
      </c>
      <c r="M2508" s="35" t="s">
        <v>459</v>
      </c>
      <c r="N2508" s="39">
        <f t="shared" si="117"/>
        <v>11849.084215980038</v>
      </c>
      <c r="O2508" s="2">
        <v>44238</v>
      </c>
      <c r="P2508" s="2">
        <f t="shared" si="118"/>
        <v>44220</v>
      </c>
      <c r="Q2508" s="2">
        <f t="shared" si="119"/>
        <v>44233</v>
      </c>
    </row>
    <row r="2509" spans="1:17" x14ac:dyDescent="0.25">
      <c r="A2509" s="1" t="s">
        <v>847</v>
      </c>
      <c r="B2509" s="35" t="s">
        <v>442</v>
      </c>
      <c r="C2509" s="33">
        <v>692958.26281431701</v>
      </c>
      <c r="D2509" s="35">
        <v>55503</v>
      </c>
      <c r="E2509" s="35">
        <v>3767</v>
      </c>
      <c r="F2509" s="34">
        <v>38.829384540224204</v>
      </c>
      <c r="G2509" s="35" t="s">
        <v>423</v>
      </c>
      <c r="H2509" s="35" t="s">
        <v>455</v>
      </c>
      <c r="I2509" s="35">
        <v>2464511</v>
      </c>
      <c r="J2509" s="35">
        <v>238658</v>
      </c>
      <c r="K2509" s="35">
        <v>4364</v>
      </c>
      <c r="L2509" s="36">
        <v>1.8285580202633055E-2</v>
      </c>
      <c r="M2509" s="35" t="s">
        <v>455</v>
      </c>
      <c r="N2509" s="39">
        <f t="shared" si="117"/>
        <v>34440.45807762452</v>
      </c>
      <c r="O2509" s="2">
        <v>44238</v>
      </c>
      <c r="P2509" s="2">
        <f t="shared" si="118"/>
        <v>44220</v>
      </c>
      <c r="Q2509" s="2">
        <f t="shared" si="119"/>
        <v>44233</v>
      </c>
    </row>
    <row r="2510" spans="1:17" x14ac:dyDescent="0.25">
      <c r="A2510" s="1" t="s">
        <v>846</v>
      </c>
      <c r="B2510" s="35" t="s">
        <v>454</v>
      </c>
      <c r="C2510" s="33">
        <v>21025.5302833235</v>
      </c>
      <c r="D2510" s="35">
        <v>944</v>
      </c>
      <c r="E2510" s="35">
        <v>99</v>
      </c>
      <c r="F2510" s="34">
        <v>33.632581324416385</v>
      </c>
      <c r="G2510" s="35" t="s">
        <v>423</v>
      </c>
      <c r="H2510" s="35" t="s">
        <v>455</v>
      </c>
      <c r="I2510" s="35">
        <v>30938</v>
      </c>
      <c r="J2510" s="35">
        <v>3781</v>
      </c>
      <c r="K2510" s="35">
        <v>111</v>
      </c>
      <c r="L2510" s="36">
        <v>2.9357312880190427E-2</v>
      </c>
      <c r="M2510" s="35" t="s">
        <v>455</v>
      </c>
      <c r="N2510" s="39">
        <f t="shared" si="117"/>
        <v>17982.899594208655</v>
      </c>
      <c r="O2510" s="2">
        <v>44238</v>
      </c>
      <c r="P2510" s="2">
        <f t="shared" si="118"/>
        <v>44220</v>
      </c>
      <c r="Q2510" s="2">
        <f t="shared" si="119"/>
        <v>44233</v>
      </c>
    </row>
    <row r="2511" spans="1:17" x14ac:dyDescent="0.25">
      <c r="A2511" s="1" t="s">
        <v>845</v>
      </c>
      <c r="B2511" s="35" t="s">
        <v>446</v>
      </c>
      <c r="C2511" s="33">
        <v>5073.1152154421097</v>
      </c>
      <c r="D2511" s="35">
        <v>153</v>
      </c>
      <c r="E2511" s="35">
        <v>16</v>
      </c>
      <c r="F2511" s="34">
        <v>22.527719050779442</v>
      </c>
      <c r="G2511" s="35" t="s">
        <v>423</v>
      </c>
      <c r="H2511" s="35" t="s">
        <v>474</v>
      </c>
      <c r="I2511" s="35">
        <v>6575</v>
      </c>
      <c r="J2511" s="35">
        <v>533</v>
      </c>
      <c r="K2511" s="35">
        <v>17</v>
      </c>
      <c r="L2511" s="36">
        <v>3.1894934333958722E-2</v>
      </c>
      <c r="M2511" s="35" t="s">
        <v>474</v>
      </c>
      <c r="N2511" s="39">
        <f t="shared" si="117"/>
        <v>10506.364972307263</v>
      </c>
      <c r="O2511" s="2">
        <v>44238</v>
      </c>
      <c r="P2511" s="2">
        <f t="shared" si="118"/>
        <v>44220</v>
      </c>
      <c r="Q2511" s="2">
        <f t="shared" si="119"/>
        <v>44233</v>
      </c>
    </row>
    <row r="2512" spans="1:17" x14ac:dyDescent="0.25">
      <c r="A2512" s="1" t="s">
        <v>844</v>
      </c>
      <c r="B2512" s="35" t="s">
        <v>450</v>
      </c>
      <c r="C2512" s="33">
        <v>7640.4843218528404</v>
      </c>
      <c r="D2512" s="35">
        <v>431</v>
      </c>
      <c r="E2512" s="35">
        <v>33</v>
      </c>
      <c r="F2512" s="34">
        <v>30.850699482506666</v>
      </c>
      <c r="G2512" s="35" t="s">
        <v>419</v>
      </c>
      <c r="H2512" s="35" t="s">
        <v>455</v>
      </c>
      <c r="I2512" s="35">
        <v>12604</v>
      </c>
      <c r="J2512" s="35">
        <v>986</v>
      </c>
      <c r="K2512" s="35">
        <v>37</v>
      </c>
      <c r="L2512" s="36">
        <v>3.7525354969574036E-2</v>
      </c>
      <c r="M2512" s="35" t="s">
        <v>455</v>
      </c>
      <c r="N2512" s="39">
        <f t="shared" si="117"/>
        <v>12904.941080500668</v>
      </c>
      <c r="O2512" s="2">
        <v>44238</v>
      </c>
      <c r="P2512" s="2">
        <f t="shared" si="118"/>
        <v>44220</v>
      </c>
      <c r="Q2512" s="2">
        <f t="shared" si="119"/>
        <v>44233</v>
      </c>
    </row>
    <row r="2513" spans="1:17" x14ac:dyDescent="0.25">
      <c r="A2513" s="1" t="s">
        <v>843</v>
      </c>
      <c r="B2513" s="35" t="s">
        <v>441</v>
      </c>
      <c r="C2513" s="33">
        <v>4489.38887213825</v>
      </c>
      <c r="D2513" s="35">
        <v>238</v>
      </c>
      <c r="E2513" s="35">
        <v>18</v>
      </c>
      <c r="F2513" s="34">
        <v>28.638960052972941</v>
      </c>
      <c r="G2513" s="35" t="s">
        <v>423</v>
      </c>
      <c r="H2513" s="35" t="s">
        <v>455</v>
      </c>
      <c r="I2513" s="35">
        <v>6999</v>
      </c>
      <c r="J2513" s="35">
        <v>562</v>
      </c>
      <c r="K2513" s="35">
        <v>22</v>
      </c>
      <c r="L2513" s="36">
        <v>3.9145907473309607E-2</v>
      </c>
      <c r="M2513" s="35" t="s">
        <v>455</v>
      </c>
      <c r="N2513" s="39">
        <f t="shared" si="117"/>
        <v>12518.407649821725</v>
      </c>
      <c r="O2513" s="2">
        <v>44238</v>
      </c>
      <c r="P2513" s="2">
        <f t="shared" si="118"/>
        <v>44220</v>
      </c>
      <c r="Q2513" s="2">
        <f t="shared" si="119"/>
        <v>44233</v>
      </c>
    </row>
    <row r="2514" spans="1:17" x14ac:dyDescent="0.25">
      <c r="A2514" s="1" t="s">
        <v>842</v>
      </c>
      <c r="B2514" s="35" t="s">
        <v>444</v>
      </c>
      <c r="C2514" s="33">
        <v>39657.353717883198</v>
      </c>
      <c r="D2514" s="35">
        <v>3265</v>
      </c>
      <c r="E2514" s="35">
        <v>239</v>
      </c>
      <c r="F2514" s="34">
        <v>43.047321545638916</v>
      </c>
      <c r="G2514" s="35" t="s">
        <v>423</v>
      </c>
      <c r="H2514" s="35" t="s">
        <v>455</v>
      </c>
      <c r="I2514" s="35">
        <v>69991</v>
      </c>
      <c r="J2514" s="35">
        <v>5614</v>
      </c>
      <c r="K2514" s="35">
        <v>280</v>
      </c>
      <c r="L2514" s="36">
        <v>4.9875311720698257E-2</v>
      </c>
      <c r="M2514" s="35" t="s">
        <v>455</v>
      </c>
      <c r="N2514" s="39">
        <f t="shared" si="117"/>
        <v>14156.264787452035</v>
      </c>
      <c r="O2514" s="2">
        <v>44238</v>
      </c>
      <c r="P2514" s="2">
        <f t="shared" si="118"/>
        <v>44220</v>
      </c>
      <c r="Q2514" s="2">
        <f t="shared" si="119"/>
        <v>44233</v>
      </c>
    </row>
    <row r="2515" spans="1:17" x14ac:dyDescent="0.25">
      <c r="A2515" s="1" t="s">
        <v>841</v>
      </c>
      <c r="B2515" s="35" t="s">
        <v>454</v>
      </c>
      <c r="C2515" s="33">
        <v>9926.4673993127308</v>
      </c>
      <c r="D2515" s="35">
        <v>359</v>
      </c>
      <c r="E2515" s="35">
        <v>42</v>
      </c>
      <c r="F2515" s="34">
        <v>30.222231931247848</v>
      </c>
      <c r="G2515" s="35" t="s">
        <v>419</v>
      </c>
      <c r="H2515" s="35" t="s">
        <v>455</v>
      </c>
      <c r="I2515" s="35">
        <v>13919</v>
      </c>
      <c r="J2515" s="35">
        <v>1679</v>
      </c>
      <c r="K2515" s="35">
        <v>49</v>
      </c>
      <c r="L2515" s="36">
        <v>2.9184038117927337E-2</v>
      </c>
      <c r="M2515" s="35" t="s">
        <v>455</v>
      </c>
      <c r="N2515" s="39">
        <f t="shared" si="117"/>
        <v>16914.375804188378</v>
      </c>
      <c r="O2515" s="2">
        <v>44238</v>
      </c>
      <c r="P2515" s="2">
        <f t="shared" si="118"/>
        <v>44220</v>
      </c>
      <c r="Q2515" s="2">
        <f t="shared" si="119"/>
        <v>44233</v>
      </c>
    </row>
    <row r="2516" spans="1:17" x14ac:dyDescent="0.25">
      <c r="A2516" s="1" t="s">
        <v>840</v>
      </c>
      <c r="B2516" s="35" t="s">
        <v>443</v>
      </c>
      <c r="C2516" s="33">
        <v>28615.425420800198</v>
      </c>
      <c r="D2516" s="35">
        <v>2252</v>
      </c>
      <c r="E2516" s="35">
        <v>261</v>
      </c>
      <c r="F2516" s="34">
        <v>65.149676682094281</v>
      </c>
      <c r="G2516" s="35" t="s">
        <v>419</v>
      </c>
      <c r="H2516" s="35" t="s">
        <v>455</v>
      </c>
      <c r="I2516" s="35">
        <v>50128</v>
      </c>
      <c r="J2516" s="35">
        <v>4353</v>
      </c>
      <c r="K2516" s="35">
        <v>287</v>
      </c>
      <c r="L2516" s="36">
        <v>6.5931541465655871E-2</v>
      </c>
      <c r="M2516" s="35" t="s">
        <v>455</v>
      </c>
      <c r="N2516" s="39">
        <f t="shared" si="117"/>
        <v>15212.075081839805</v>
      </c>
      <c r="O2516" s="2">
        <v>44238</v>
      </c>
      <c r="P2516" s="2">
        <f t="shared" si="118"/>
        <v>44220</v>
      </c>
      <c r="Q2516" s="2">
        <f t="shared" si="119"/>
        <v>44233</v>
      </c>
    </row>
    <row r="2517" spans="1:17" x14ac:dyDescent="0.25">
      <c r="A2517" s="1" t="s">
        <v>839</v>
      </c>
      <c r="B2517" s="35" t="s">
        <v>448</v>
      </c>
      <c r="C2517" s="33">
        <v>3727.2357787096198</v>
      </c>
      <c r="D2517" s="35">
        <v>166</v>
      </c>
      <c r="E2517" s="35">
        <v>20</v>
      </c>
      <c r="F2517" s="34">
        <v>38.327906078053495</v>
      </c>
      <c r="G2517" s="35" t="s">
        <v>423</v>
      </c>
      <c r="H2517" s="35" t="s">
        <v>455</v>
      </c>
      <c r="I2517" s="35">
        <v>4129</v>
      </c>
      <c r="J2517" s="35">
        <v>325</v>
      </c>
      <c r="K2517" s="35">
        <v>23</v>
      </c>
      <c r="L2517" s="36">
        <v>7.0769230769230765E-2</v>
      </c>
      <c r="M2517" s="35" t="s">
        <v>474</v>
      </c>
      <c r="N2517" s="39">
        <f t="shared" si="117"/>
        <v>8719.5986327571682</v>
      </c>
      <c r="O2517" s="2">
        <v>44238</v>
      </c>
      <c r="P2517" s="2">
        <f t="shared" si="118"/>
        <v>44220</v>
      </c>
      <c r="Q2517" s="2">
        <f t="shared" si="119"/>
        <v>44233</v>
      </c>
    </row>
    <row r="2518" spans="1:17" x14ac:dyDescent="0.25">
      <c r="A2518" s="1" t="s">
        <v>838</v>
      </c>
      <c r="B2518" s="35" t="s">
        <v>443</v>
      </c>
      <c r="C2518" s="33">
        <v>99226.362872711004</v>
      </c>
      <c r="D2518" s="35">
        <v>11457</v>
      </c>
      <c r="E2518" s="35">
        <v>649</v>
      </c>
      <c r="F2518" s="34">
        <v>46.718575099452615</v>
      </c>
      <c r="G2518" s="35" t="s">
        <v>419</v>
      </c>
      <c r="H2518" s="35" t="s">
        <v>455</v>
      </c>
      <c r="I2518" s="35">
        <v>155638</v>
      </c>
      <c r="J2518" s="35">
        <v>12187</v>
      </c>
      <c r="K2518" s="35">
        <v>769</v>
      </c>
      <c r="L2518" s="36">
        <v>6.3100024616394523E-2</v>
      </c>
      <c r="M2518" s="35" t="s">
        <v>455</v>
      </c>
      <c r="N2518" s="39">
        <f t="shared" si="117"/>
        <v>12282.018253187065</v>
      </c>
      <c r="O2518" s="2">
        <v>44238</v>
      </c>
      <c r="P2518" s="2">
        <f t="shared" si="118"/>
        <v>44220</v>
      </c>
      <c r="Q2518" s="2">
        <f t="shared" si="119"/>
        <v>44233</v>
      </c>
    </row>
    <row r="2519" spans="1:17" x14ac:dyDescent="0.25">
      <c r="A2519" s="1" t="s">
        <v>837</v>
      </c>
      <c r="B2519" s="35" t="s">
        <v>441</v>
      </c>
      <c r="C2519" s="33">
        <v>3688.3663500984599</v>
      </c>
      <c r="D2519" s="35">
        <v>178</v>
      </c>
      <c r="E2519" s="35">
        <v>19</v>
      </c>
      <c r="F2519" s="34">
        <v>36.795229332537119</v>
      </c>
      <c r="G2519" s="35" t="s">
        <v>423</v>
      </c>
      <c r="H2519" s="35" t="s">
        <v>459</v>
      </c>
      <c r="I2519" s="35">
        <v>4044</v>
      </c>
      <c r="J2519" s="35">
        <v>352</v>
      </c>
      <c r="K2519" s="35">
        <v>21</v>
      </c>
      <c r="L2519" s="36">
        <v>5.9659090909090912E-2</v>
      </c>
      <c r="M2519" s="35" t="s">
        <v>474</v>
      </c>
      <c r="N2519" s="39">
        <f t="shared" si="117"/>
        <v>9543.5205342496265</v>
      </c>
      <c r="O2519" s="2">
        <v>44238</v>
      </c>
      <c r="P2519" s="2">
        <f t="shared" si="118"/>
        <v>44220</v>
      </c>
      <c r="Q2519" s="2">
        <f t="shared" si="119"/>
        <v>44233</v>
      </c>
    </row>
    <row r="2520" spans="1:17" x14ac:dyDescent="0.25">
      <c r="A2520" s="1" t="s">
        <v>836</v>
      </c>
      <c r="B2520" s="35" t="s">
        <v>444</v>
      </c>
      <c r="C2520" s="33">
        <v>64727.380689706901</v>
      </c>
      <c r="D2520" s="35">
        <v>1798</v>
      </c>
      <c r="E2520" s="35">
        <v>139</v>
      </c>
      <c r="F2520" s="34">
        <v>15.339059487309509</v>
      </c>
      <c r="G2520" s="35" t="s">
        <v>423</v>
      </c>
      <c r="H2520" s="35" t="s">
        <v>455</v>
      </c>
      <c r="I2520" s="35">
        <v>151841</v>
      </c>
      <c r="J2520" s="35">
        <v>13467</v>
      </c>
      <c r="K2520" s="35">
        <v>156</v>
      </c>
      <c r="L2520" s="36">
        <v>1.1583871686344397E-2</v>
      </c>
      <c r="M2520" s="35" t="s">
        <v>455</v>
      </c>
      <c r="N2520" s="39">
        <f t="shared" si="117"/>
        <v>20805.723723873092</v>
      </c>
      <c r="O2520" s="2">
        <v>44238</v>
      </c>
      <c r="P2520" s="2">
        <f t="shared" si="118"/>
        <v>44220</v>
      </c>
      <c r="Q2520" s="2">
        <f t="shared" si="119"/>
        <v>44233</v>
      </c>
    </row>
    <row r="2521" spans="1:17" x14ac:dyDescent="0.25">
      <c r="A2521" s="1" t="s">
        <v>835</v>
      </c>
      <c r="B2521" s="35" t="s">
        <v>449</v>
      </c>
      <c r="C2521" s="33">
        <v>1838.08536362777</v>
      </c>
      <c r="D2521" s="35">
        <v>29</v>
      </c>
      <c r="E2521" s="35">
        <v>0</v>
      </c>
      <c r="F2521" s="34">
        <v>0</v>
      </c>
      <c r="G2521" s="35" t="s">
        <v>429</v>
      </c>
      <c r="H2521" s="35" t="s">
        <v>459</v>
      </c>
      <c r="I2521" s="35">
        <v>346</v>
      </c>
      <c r="J2521" s="35">
        <v>30</v>
      </c>
      <c r="K2521" s="35">
        <v>0</v>
      </c>
      <c r="L2521" s="36">
        <v>0</v>
      </c>
      <c r="M2521" s="35" t="s">
        <v>459</v>
      </c>
      <c r="N2521" s="39">
        <f t="shared" si="117"/>
        <v>1632.1331203459431</v>
      </c>
      <c r="O2521" s="2">
        <v>44238</v>
      </c>
      <c r="P2521" s="2">
        <f t="shared" si="118"/>
        <v>44220</v>
      </c>
      <c r="Q2521" s="2">
        <f t="shared" si="119"/>
        <v>44233</v>
      </c>
    </row>
    <row r="2522" spans="1:17" x14ac:dyDescent="0.25">
      <c r="A2522" s="1" t="s">
        <v>834</v>
      </c>
      <c r="B2522" s="35" t="s">
        <v>446</v>
      </c>
      <c r="C2522" s="33">
        <v>27818.816168915801</v>
      </c>
      <c r="D2522" s="35">
        <v>1549</v>
      </c>
      <c r="E2522" s="35">
        <v>109</v>
      </c>
      <c r="F2522" s="34">
        <v>27.987223605919972</v>
      </c>
      <c r="G2522" s="35" t="s">
        <v>423</v>
      </c>
      <c r="H2522" s="35" t="s">
        <v>455</v>
      </c>
      <c r="I2522" s="35">
        <v>38575</v>
      </c>
      <c r="J2522" s="35">
        <v>3269</v>
      </c>
      <c r="K2522" s="35">
        <v>129</v>
      </c>
      <c r="L2522" s="36">
        <v>3.9461609054756805E-2</v>
      </c>
      <c r="M2522" s="35" t="s">
        <v>455</v>
      </c>
      <c r="N2522" s="39">
        <f t="shared" si="117"/>
        <v>11751.039225215905</v>
      </c>
      <c r="O2522" s="2">
        <v>44238</v>
      </c>
      <c r="P2522" s="2">
        <f t="shared" si="118"/>
        <v>44220</v>
      </c>
      <c r="Q2522" s="2">
        <f t="shared" si="119"/>
        <v>44233</v>
      </c>
    </row>
    <row r="2523" spans="1:17" x14ac:dyDescent="0.25">
      <c r="A2523" s="1" t="s">
        <v>833</v>
      </c>
      <c r="B2523" s="35" t="s">
        <v>446</v>
      </c>
      <c r="C2523" s="33">
        <v>111989.024087531</v>
      </c>
      <c r="D2523" s="35">
        <v>4177</v>
      </c>
      <c r="E2523" s="35">
        <v>337</v>
      </c>
      <c r="F2523" s="34">
        <v>21.494453378408107</v>
      </c>
      <c r="G2523" s="35" t="s">
        <v>423</v>
      </c>
      <c r="H2523" s="35" t="s">
        <v>455</v>
      </c>
      <c r="I2523" s="35">
        <v>575383</v>
      </c>
      <c r="J2523" s="35">
        <v>54140</v>
      </c>
      <c r="K2523" s="35">
        <v>434</v>
      </c>
      <c r="L2523" s="36">
        <v>8.0162541558921312E-3</v>
      </c>
      <c r="M2523" s="35" t="s">
        <v>455</v>
      </c>
      <c r="N2523" s="39">
        <f t="shared" si="117"/>
        <v>48344.023390795868</v>
      </c>
      <c r="O2523" s="2">
        <v>44238</v>
      </c>
      <c r="P2523" s="2">
        <f t="shared" si="118"/>
        <v>44220</v>
      </c>
      <c r="Q2523" s="2">
        <f t="shared" si="119"/>
        <v>44233</v>
      </c>
    </row>
    <row r="2524" spans="1:17" x14ac:dyDescent="0.25">
      <c r="A2524" s="1" t="s">
        <v>832</v>
      </c>
      <c r="B2524" s="35" t="s">
        <v>444</v>
      </c>
      <c r="C2524" s="33">
        <v>23172.8895591976</v>
      </c>
      <c r="D2524" s="35">
        <v>1470</v>
      </c>
      <c r="E2524" s="35">
        <v>132</v>
      </c>
      <c r="F2524" s="34">
        <v>40.68794012281095</v>
      </c>
      <c r="G2524" s="35" t="s">
        <v>423</v>
      </c>
      <c r="H2524" s="35" t="s">
        <v>455</v>
      </c>
      <c r="I2524" s="35">
        <v>42807</v>
      </c>
      <c r="J2524" s="35">
        <v>3864</v>
      </c>
      <c r="K2524" s="35">
        <v>173</v>
      </c>
      <c r="L2524" s="36">
        <v>4.4772256728778465E-2</v>
      </c>
      <c r="M2524" s="35" t="s">
        <v>455</v>
      </c>
      <c r="N2524" s="39">
        <f t="shared" si="117"/>
        <v>16674.657643057431</v>
      </c>
      <c r="O2524" s="2">
        <v>44238</v>
      </c>
      <c r="P2524" s="2">
        <f t="shared" si="118"/>
        <v>44220</v>
      </c>
      <c r="Q2524" s="2">
        <f t="shared" si="119"/>
        <v>44233</v>
      </c>
    </row>
    <row r="2525" spans="1:17" x14ac:dyDescent="0.25">
      <c r="A2525" s="1" t="s">
        <v>831</v>
      </c>
      <c r="B2525" s="35" t="s">
        <v>446</v>
      </c>
      <c r="C2525" s="33">
        <v>4723.0019559667198</v>
      </c>
      <c r="D2525" s="35">
        <v>136</v>
      </c>
      <c r="E2525" s="35">
        <v>12</v>
      </c>
      <c r="F2525" s="34">
        <v>18.14826386129273</v>
      </c>
      <c r="G2525" s="35" t="s">
        <v>427</v>
      </c>
      <c r="H2525" s="35" t="s">
        <v>474</v>
      </c>
      <c r="I2525" s="35">
        <v>6836</v>
      </c>
      <c r="J2525" s="35">
        <v>566</v>
      </c>
      <c r="K2525" s="35">
        <v>13</v>
      </c>
      <c r="L2525" s="36">
        <v>2.2968197879858657E-2</v>
      </c>
      <c r="M2525" s="35" t="s">
        <v>474</v>
      </c>
      <c r="N2525" s="39">
        <f t="shared" si="117"/>
        <v>11983.903569740301</v>
      </c>
      <c r="O2525" s="2">
        <v>44238</v>
      </c>
      <c r="P2525" s="2">
        <f t="shared" si="118"/>
        <v>44220</v>
      </c>
      <c r="Q2525" s="2">
        <f t="shared" si="119"/>
        <v>44233</v>
      </c>
    </row>
    <row r="2526" spans="1:17" x14ac:dyDescent="0.25">
      <c r="A2526" s="1" t="s">
        <v>830</v>
      </c>
      <c r="B2526" s="35" t="s">
        <v>443</v>
      </c>
      <c r="C2526" s="33">
        <v>12248.3187771581</v>
      </c>
      <c r="D2526" s="35">
        <v>561</v>
      </c>
      <c r="E2526" s="35">
        <v>66</v>
      </c>
      <c r="F2526" s="34">
        <v>38.489247382076549</v>
      </c>
      <c r="G2526" s="35" t="s">
        <v>419</v>
      </c>
      <c r="H2526" s="35" t="s">
        <v>455</v>
      </c>
      <c r="I2526" s="35">
        <v>11962</v>
      </c>
      <c r="J2526" s="35">
        <v>1143</v>
      </c>
      <c r="K2526" s="35">
        <v>76</v>
      </c>
      <c r="L2526" s="36">
        <v>6.6491688538932628E-2</v>
      </c>
      <c r="M2526" s="35" t="s">
        <v>455</v>
      </c>
      <c r="N2526" s="39">
        <f t="shared" si="117"/>
        <v>9331.8929789089234</v>
      </c>
      <c r="O2526" s="2">
        <v>44238</v>
      </c>
      <c r="P2526" s="2">
        <f t="shared" si="118"/>
        <v>44220</v>
      </c>
      <c r="Q2526" s="2">
        <f t="shared" si="119"/>
        <v>44233</v>
      </c>
    </row>
    <row r="2527" spans="1:17" x14ac:dyDescent="0.25">
      <c r="A2527" s="1" t="s">
        <v>829</v>
      </c>
      <c r="B2527" s="35" t="s">
        <v>449</v>
      </c>
      <c r="C2527" s="33">
        <v>1174.1958259012499</v>
      </c>
      <c r="D2527" s="35">
        <v>15</v>
      </c>
      <c r="E2527" s="35">
        <v>0</v>
      </c>
      <c r="F2527" s="34">
        <v>0</v>
      </c>
      <c r="G2527" s="35" t="s">
        <v>429</v>
      </c>
      <c r="H2527" s="35" t="s">
        <v>455</v>
      </c>
      <c r="I2527" s="35">
        <v>1453</v>
      </c>
      <c r="J2527" s="35">
        <v>100</v>
      </c>
      <c r="K2527" s="35">
        <v>0</v>
      </c>
      <c r="L2527" s="36">
        <v>0</v>
      </c>
      <c r="M2527" s="35" t="s">
        <v>455</v>
      </c>
      <c r="N2527" s="39">
        <f t="shared" si="117"/>
        <v>8516.4669975934685</v>
      </c>
      <c r="O2527" s="2">
        <v>44238</v>
      </c>
      <c r="P2527" s="2">
        <f t="shared" si="118"/>
        <v>44220</v>
      </c>
      <c r="Q2527" s="2">
        <f t="shared" si="119"/>
        <v>44233</v>
      </c>
    </row>
    <row r="2528" spans="1:17" x14ac:dyDescent="0.25">
      <c r="A2528" s="1" t="s">
        <v>828</v>
      </c>
      <c r="B2528" s="35" t="s">
        <v>441</v>
      </c>
      <c r="C2528" s="33">
        <v>14163.6711170745</v>
      </c>
      <c r="D2528" s="35">
        <v>783</v>
      </c>
      <c r="E2528" s="35">
        <v>65</v>
      </c>
      <c r="F2528" s="34">
        <v>32.780040601621387</v>
      </c>
      <c r="G2528" s="35" t="s">
        <v>423</v>
      </c>
      <c r="H2528" s="35" t="s">
        <v>455</v>
      </c>
      <c r="I2528" s="35">
        <v>21743</v>
      </c>
      <c r="J2528" s="35">
        <v>1920</v>
      </c>
      <c r="K2528" s="35">
        <v>75</v>
      </c>
      <c r="L2528" s="36">
        <v>3.90625E-2</v>
      </c>
      <c r="M2528" s="35" t="s">
        <v>455</v>
      </c>
      <c r="N2528" s="39">
        <f t="shared" si="117"/>
        <v>13555.807559562812</v>
      </c>
      <c r="O2528" s="2">
        <v>44238</v>
      </c>
      <c r="P2528" s="2">
        <f t="shared" si="118"/>
        <v>44220</v>
      </c>
      <c r="Q2528" s="2">
        <f t="shared" si="119"/>
        <v>44233</v>
      </c>
    </row>
    <row r="2529" spans="1:17" x14ac:dyDescent="0.25">
      <c r="A2529" s="1" t="s">
        <v>827</v>
      </c>
      <c r="B2529" s="35" t="s">
        <v>454</v>
      </c>
      <c r="C2529" s="33">
        <v>5829.5344790318404</v>
      </c>
      <c r="D2529" s="35">
        <v>246</v>
      </c>
      <c r="E2529" s="35">
        <v>48</v>
      </c>
      <c r="F2529" s="34">
        <v>58.81381165003144</v>
      </c>
      <c r="G2529" s="35" t="s">
        <v>419</v>
      </c>
      <c r="H2529" s="35" t="s">
        <v>474</v>
      </c>
      <c r="I2529" s="35">
        <v>7039</v>
      </c>
      <c r="J2529" s="35">
        <v>671</v>
      </c>
      <c r="K2529" s="35">
        <v>52</v>
      </c>
      <c r="L2529" s="36">
        <v>7.7496274217585689E-2</v>
      </c>
      <c r="M2529" s="35" t="s">
        <v>455</v>
      </c>
      <c r="N2529" s="39">
        <f t="shared" si="117"/>
        <v>11510.353055008238</v>
      </c>
      <c r="O2529" s="2">
        <v>44238</v>
      </c>
      <c r="P2529" s="2">
        <f t="shared" si="118"/>
        <v>44220</v>
      </c>
      <c r="Q2529" s="2">
        <f t="shared" si="119"/>
        <v>44233</v>
      </c>
    </row>
    <row r="2530" spans="1:17" x14ac:dyDescent="0.25">
      <c r="A2530" s="1" t="s">
        <v>826</v>
      </c>
      <c r="B2530" s="35" t="s">
        <v>446</v>
      </c>
      <c r="C2530" s="33">
        <v>35973.240681719501</v>
      </c>
      <c r="D2530" s="35">
        <v>2282</v>
      </c>
      <c r="E2530" s="35">
        <v>170</v>
      </c>
      <c r="F2530" s="34">
        <v>33.755249493070473</v>
      </c>
      <c r="G2530" s="35" t="s">
        <v>423</v>
      </c>
      <c r="H2530" s="35" t="s">
        <v>455</v>
      </c>
      <c r="I2530" s="35">
        <v>51517</v>
      </c>
      <c r="J2530" s="35">
        <v>4018</v>
      </c>
      <c r="K2530" s="35">
        <v>186</v>
      </c>
      <c r="L2530" s="36">
        <v>4.6291687406669987E-2</v>
      </c>
      <c r="M2530" s="35" t="s">
        <v>455</v>
      </c>
      <c r="N2530" s="39">
        <f t="shared" si="117"/>
        <v>11169.413496965884</v>
      </c>
      <c r="O2530" s="2">
        <v>44238</v>
      </c>
      <c r="P2530" s="2">
        <f t="shared" si="118"/>
        <v>44220</v>
      </c>
      <c r="Q2530" s="2">
        <f t="shared" si="119"/>
        <v>44233</v>
      </c>
    </row>
    <row r="2531" spans="1:17" x14ac:dyDescent="0.25">
      <c r="A2531" s="1" t="s">
        <v>825</v>
      </c>
      <c r="B2531" s="35" t="s">
        <v>442</v>
      </c>
      <c r="C2531" s="33">
        <v>36918.336746757697</v>
      </c>
      <c r="D2531" s="35">
        <v>7773</v>
      </c>
      <c r="E2531" s="35">
        <v>313</v>
      </c>
      <c r="F2531" s="34">
        <v>60.558369707991623</v>
      </c>
      <c r="G2531" s="35" t="s">
        <v>419</v>
      </c>
      <c r="H2531" s="35" t="s">
        <v>455</v>
      </c>
      <c r="I2531" s="35">
        <v>97715</v>
      </c>
      <c r="J2531" s="35">
        <v>7105</v>
      </c>
      <c r="K2531" s="35">
        <v>435</v>
      </c>
      <c r="L2531" s="36">
        <v>6.1224489795918366E-2</v>
      </c>
      <c r="M2531" s="35" t="s">
        <v>455</v>
      </c>
      <c r="N2531" s="39">
        <f t="shared" si="117"/>
        <v>19245.17902509242</v>
      </c>
      <c r="O2531" s="2">
        <v>44238</v>
      </c>
      <c r="P2531" s="2">
        <f t="shared" si="118"/>
        <v>44220</v>
      </c>
      <c r="Q2531" s="2">
        <f t="shared" si="119"/>
        <v>44233</v>
      </c>
    </row>
    <row r="2532" spans="1:17" x14ac:dyDescent="0.25">
      <c r="A2532" s="1" t="s">
        <v>824</v>
      </c>
      <c r="B2532" s="35" t="s">
        <v>453</v>
      </c>
      <c r="C2532" s="33">
        <v>2936.1193472292898</v>
      </c>
      <c r="D2532" s="35">
        <v>90</v>
      </c>
      <c r="E2532" s="35" t="s">
        <v>487</v>
      </c>
      <c r="F2532" s="34">
        <v>9.7310174391890438</v>
      </c>
      <c r="G2532" s="35" t="s">
        <v>429</v>
      </c>
      <c r="H2532" s="35" t="s">
        <v>455</v>
      </c>
      <c r="I2532" s="35">
        <v>3886</v>
      </c>
      <c r="J2532" s="35">
        <v>335</v>
      </c>
      <c r="K2532" s="35">
        <v>5</v>
      </c>
      <c r="L2532" s="36">
        <v>1.4925373134328358E-2</v>
      </c>
      <c r="M2532" s="35" t="s">
        <v>455</v>
      </c>
      <c r="N2532" s="39">
        <f t="shared" si="117"/>
        <v>11409.617947449153</v>
      </c>
      <c r="O2532" s="2">
        <v>44238</v>
      </c>
      <c r="P2532" s="2">
        <f t="shared" si="118"/>
        <v>44220</v>
      </c>
      <c r="Q2532" s="2">
        <f t="shared" si="119"/>
        <v>44233</v>
      </c>
    </row>
    <row r="2533" spans="1:17" x14ac:dyDescent="0.25">
      <c r="A2533" s="1" t="s">
        <v>823</v>
      </c>
      <c r="B2533" s="35" t="s">
        <v>448</v>
      </c>
      <c r="C2533" s="33">
        <v>1357.7287896405801</v>
      </c>
      <c r="D2533" s="35">
        <v>45</v>
      </c>
      <c r="E2533" s="35" t="s">
        <v>487</v>
      </c>
      <c r="F2533" s="34">
        <v>21.043546243865126</v>
      </c>
      <c r="G2533" s="35" t="s">
        <v>429</v>
      </c>
      <c r="H2533" s="35" t="s">
        <v>455</v>
      </c>
      <c r="I2533" s="35">
        <v>1078</v>
      </c>
      <c r="J2533" s="35">
        <v>73</v>
      </c>
      <c r="K2533" s="35">
        <v>5</v>
      </c>
      <c r="L2533" s="36">
        <v>6.8493150684931503E-2</v>
      </c>
      <c r="M2533" s="35" t="s">
        <v>455</v>
      </c>
      <c r="N2533" s="39">
        <f t="shared" si="117"/>
        <v>5376.6260653075396</v>
      </c>
      <c r="O2533" s="2">
        <v>44238</v>
      </c>
      <c r="P2533" s="2">
        <f t="shared" si="118"/>
        <v>44220</v>
      </c>
      <c r="Q2533" s="2">
        <f t="shared" si="119"/>
        <v>44233</v>
      </c>
    </row>
    <row r="2534" spans="1:17" x14ac:dyDescent="0.25">
      <c r="A2534" s="1" t="s">
        <v>822</v>
      </c>
      <c r="B2534" s="35" t="s">
        <v>447</v>
      </c>
      <c r="C2534" s="33">
        <v>1223.64361651632</v>
      </c>
      <c r="D2534" s="35">
        <v>28</v>
      </c>
      <c r="E2534" s="35" t="s">
        <v>487</v>
      </c>
      <c r="F2534" s="34">
        <v>11.674734451183856</v>
      </c>
      <c r="G2534" s="35" t="s">
        <v>429</v>
      </c>
      <c r="H2534" s="35" t="s">
        <v>455</v>
      </c>
      <c r="I2534" s="35">
        <v>1223</v>
      </c>
      <c r="J2534" s="35">
        <v>118</v>
      </c>
      <c r="K2534" s="35">
        <v>2</v>
      </c>
      <c r="L2534" s="36">
        <v>1.6949152542372881E-2</v>
      </c>
      <c r="M2534" s="35" t="s">
        <v>455</v>
      </c>
      <c r="N2534" s="39">
        <f t="shared" si="117"/>
        <v>9643.3306566778629</v>
      </c>
      <c r="O2534" s="2">
        <v>44238</v>
      </c>
      <c r="P2534" s="2">
        <f t="shared" si="118"/>
        <v>44220</v>
      </c>
      <c r="Q2534" s="2">
        <f t="shared" si="119"/>
        <v>44233</v>
      </c>
    </row>
    <row r="2535" spans="1:17" x14ac:dyDescent="0.25">
      <c r="A2535" s="1" t="s">
        <v>821</v>
      </c>
      <c r="B2535" s="35" t="s">
        <v>448</v>
      </c>
      <c r="C2535" s="33">
        <v>56710.292083490698</v>
      </c>
      <c r="D2535" s="35">
        <v>4312</v>
      </c>
      <c r="E2535" s="35">
        <v>338</v>
      </c>
      <c r="F2535" s="34">
        <v>42.572267318449462</v>
      </c>
      <c r="G2535" s="35" t="s">
        <v>419</v>
      </c>
      <c r="H2535" s="35" t="s">
        <v>455</v>
      </c>
      <c r="I2535" s="35">
        <v>81163</v>
      </c>
      <c r="J2535" s="35">
        <v>6485</v>
      </c>
      <c r="K2535" s="35">
        <v>454</v>
      </c>
      <c r="L2535" s="36">
        <v>7.0007710100231296E-2</v>
      </c>
      <c r="M2535" s="35" t="s">
        <v>455</v>
      </c>
      <c r="N2535" s="39">
        <f t="shared" si="117"/>
        <v>11435.314052787062</v>
      </c>
      <c r="O2535" s="2">
        <v>44238</v>
      </c>
      <c r="P2535" s="2">
        <f t="shared" si="118"/>
        <v>44220</v>
      </c>
      <c r="Q2535" s="2">
        <f t="shared" si="119"/>
        <v>44233</v>
      </c>
    </row>
    <row r="2536" spans="1:17" x14ac:dyDescent="0.25">
      <c r="A2536" s="1" t="s">
        <v>820</v>
      </c>
      <c r="B2536" s="35" t="s">
        <v>451</v>
      </c>
      <c r="C2536" s="33">
        <v>758.61581752920097</v>
      </c>
      <c r="D2536" s="35">
        <v>13</v>
      </c>
      <c r="E2536" s="35">
        <v>0</v>
      </c>
      <c r="F2536" s="34">
        <v>0</v>
      </c>
      <c r="G2536" s="35" t="s">
        <v>429</v>
      </c>
      <c r="H2536" s="35" t="s">
        <v>459</v>
      </c>
      <c r="I2536" s="35">
        <v>3128</v>
      </c>
      <c r="J2536" s="35">
        <v>115</v>
      </c>
      <c r="K2536" s="35">
        <v>0</v>
      </c>
      <c r="L2536" s="36">
        <v>0</v>
      </c>
      <c r="M2536" s="35" t="s">
        <v>459</v>
      </c>
      <c r="N2536" s="39">
        <f t="shared" si="117"/>
        <v>15159.188266671406</v>
      </c>
      <c r="O2536" s="2">
        <v>44238</v>
      </c>
      <c r="P2536" s="2">
        <f t="shared" si="118"/>
        <v>44220</v>
      </c>
      <c r="Q2536" s="2">
        <f t="shared" si="119"/>
        <v>44233</v>
      </c>
    </row>
    <row r="2537" spans="1:17" x14ac:dyDescent="0.25">
      <c r="A2537" s="1" t="s">
        <v>819</v>
      </c>
      <c r="B2537" s="35" t="s">
        <v>453</v>
      </c>
      <c r="C2537" s="33">
        <v>1673.49740572871</v>
      </c>
      <c r="D2537" s="35">
        <v>33</v>
      </c>
      <c r="E2537" s="35" t="s">
        <v>487</v>
      </c>
      <c r="F2537" s="34">
        <v>8.5364424449129608</v>
      </c>
      <c r="G2537" s="35" t="s">
        <v>429</v>
      </c>
      <c r="H2537" s="35" t="s">
        <v>474</v>
      </c>
      <c r="I2537" s="35">
        <v>1405</v>
      </c>
      <c r="J2537" s="35">
        <v>122</v>
      </c>
      <c r="K2537" s="35">
        <v>2</v>
      </c>
      <c r="L2537" s="36">
        <v>1.6393442622950821E-2</v>
      </c>
      <c r="M2537" s="35" t="s">
        <v>474</v>
      </c>
      <c r="N2537" s="39">
        <f t="shared" si="117"/>
        <v>7290.1218479556692</v>
      </c>
      <c r="O2537" s="2">
        <v>44238</v>
      </c>
      <c r="P2537" s="2">
        <f t="shared" si="118"/>
        <v>44220</v>
      </c>
      <c r="Q2537" s="2">
        <f t="shared" si="119"/>
        <v>44233</v>
      </c>
    </row>
    <row r="2538" spans="1:17" x14ac:dyDescent="0.25">
      <c r="A2538" s="1" t="s">
        <v>818</v>
      </c>
      <c r="B2538" s="35" t="s">
        <v>441</v>
      </c>
      <c r="C2538" s="33">
        <v>14079.6128022015</v>
      </c>
      <c r="D2538" s="35">
        <v>1310</v>
      </c>
      <c r="E2538" s="35">
        <v>79</v>
      </c>
      <c r="F2538" s="34">
        <v>40.078212534188587</v>
      </c>
      <c r="G2538" s="35" t="s">
        <v>419</v>
      </c>
      <c r="H2538" s="35" t="s">
        <v>455</v>
      </c>
      <c r="I2538" s="35">
        <v>19394</v>
      </c>
      <c r="J2538" s="35">
        <v>1425</v>
      </c>
      <c r="K2538" s="35">
        <v>90</v>
      </c>
      <c r="L2538" s="36">
        <v>6.3157894736842107E-2</v>
      </c>
      <c r="M2538" s="35" t="s">
        <v>455</v>
      </c>
      <c r="N2538" s="39">
        <f t="shared" si="117"/>
        <v>10121.016962747626</v>
      </c>
      <c r="O2538" s="2">
        <v>44238</v>
      </c>
      <c r="P2538" s="2">
        <f t="shared" si="118"/>
        <v>44220</v>
      </c>
      <c r="Q2538" s="2">
        <f t="shared" si="119"/>
        <v>44233</v>
      </c>
    </row>
    <row r="2539" spans="1:17" x14ac:dyDescent="0.25">
      <c r="A2539" s="1" t="s">
        <v>817</v>
      </c>
      <c r="B2539" s="35" t="s">
        <v>444</v>
      </c>
      <c r="C2539" s="33">
        <v>7354.9427443027298</v>
      </c>
      <c r="D2539" s="35">
        <v>310</v>
      </c>
      <c r="E2539" s="35">
        <v>32</v>
      </c>
      <c r="F2539" s="34">
        <v>31.077254645997634</v>
      </c>
      <c r="G2539" s="35" t="s">
        <v>419</v>
      </c>
      <c r="H2539" s="35" t="s">
        <v>455</v>
      </c>
      <c r="I2539" s="35">
        <v>12035</v>
      </c>
      <c r="J2539" s="35">
        <v>1298</v>
      </c>
      <c r="K2539" s="35">
        <v>42</v>
      </c>
      <c r="L2539" s="36">
        <v>3.2357473035439135E-2</v>
      </c>
      <c r="M2539" s="35" t="s">
        <v>455</v>
      </c>
      <c r="N2539" s="39">
        <f t="shared" si="117"/>
        <v>17647.995982095905</v>
      </c>
      <c r="O2539" s="2">
        <v>44238</v>
      </c>
      <c r="P2539" s="2">
        <f t="shared" si="118"/>
        <v>44220</v>
      </c>
      <c r="Q2539" s="2">
        <f t="shared" si="119"/>
        <v>44233</v>
      </c>
    </row>
    <row r="2540" spans="1:17" x14ac:dyDescent="0.25">
      <c r="A2540" s="1" t="s">
        <v>816</v>
      </c>
      <c r="B2540" s="35" t="s">
        <v>449</v>
      </c>
      <c r="C2540" s="33">
        <v>1582.42316470797</v>
      </c>
      <c r="D2540" s="35">
        <v>28</v>
      </c>
      <c r="E2540" s="35" t="s">
        <v>487</v>
      </c>
      <c r="F2540" s="34">
        <v>9.0277459306219505</v>
      </c>
      <c r="G2540" s="35" t="s">
        <v>429</v>
      </c>
      <c r="H2540" s="35" t="s">
        <v>455</v>
      </c>
      <c r="I2540" s="35">
        <v>1846</v>
      </c>
      <c r="J2540" s="35">
        <v>174</v>
      </c>
      <c r="K2540" s="35">
        <v>2</v>
      </c>
      <c r="L2540" s="36">
        <v>1.1494252873563218E-2</v>
      </c>
      <c r="M2540" s="35" t="s">
        <v>455</v>
      </c>
      <c r="N2540" s="39">
        <f t="shared" si="117"/>
        <v>10995.794543497535</v>
      </c>
      <c r="O2540" s="2">
        <v>44238</v>
      </c>
      <c r="P2540" s="2">
        <f t="shared" si="118"/>
        <v>44220</v>
      </c>
      <c r="Q2540" s="2">
        <f t="shared" si="119"/>
        <v>44233</v>
      </c>
    </row>
    <row r="2541" spans="1:17" x14ac:dyDescent="0.25">
      <c r="A2541" s="1" t="s">
        <v>815</v>
      </c>
      <c r="B2541" s="35" t="s">
        <v>446</v>
      </c>
      <c r="C2541" s="33">
        <v>18730.958831312699</v>
      </c>
      <c r="D2541" s="35">
        <v>909</v>
      </c>
      <c r="E2541" s="35">
        <v>50</v>
      </c>
      <c r="F2541" s="34">
        <v>19.066982120841484</v>
      </c>
      <c r="G2541" s="35" t="s">
        <v>423</v>
      </c>
      <c r="H2541" s="35" t="s">
        <v>455</v>
      </c>
      <c r="I2541" s="35">
        <v>39448</v>
      </c>
      <c r="J2541" s="35">
        <v>3885</v>
      </c>
      <c r="K2541" s="35">
        <v>57</v>
      </c>
      <c r="L2541" s="36">
        <v>1.4671814671814672E-2</v>
      </c>
      <c r="M2541" s="35" t="s">
        <v>455</v>
      </c>
      <c r="N2541" s="39">
        <f t="shared" si="117"/>
        <v>20741.063151051367</v>
      </c>
      <c r="O2541" s="2">
        <v>44238</v>
      </c>
      <c r="P2541" s="2">
        <f t="shared" si="118"/>
        <v>44220</v>
      </c>
      <c r="Q2541" s="2">
        <f t="shared" si="119"/>
        <v>44233</v>
      </c>
    </row>
    <row r="2542" spans="1:17" x14ac:dyDescent="0.25">
      <c r="A2542" s="1" t="s">
        <v>814</v>
      </c>
      <c r="B2542" s="35" t="s">
        <v>449</v>
      </c>
      <c r="C2542" s="33">
        <v>1931.62596058402</v>
      </c>
      <c r="D2542" s="35">
        <v>23</v>
      </c>
      <c r="E2542" s="35" t="s">
        <v>487</v>
      </c>
      <c r="F2542" s="34">
        <v>3.697846937560068</v>
      </c>
      <c r="G2542" s="35" t="s">
        <v>429</v>
      </c>
      <c r="H2542" s="35" t="s">
        <v>455</v>
      </c>
      <c r="I2542" s="35">
        <v>2269</v>
      </c>
      <c r="J2542" s="35">
        <v>187</v>
      </c>
      <c r="K2542" s="35">
        <v>1</v>
      </c>
      <c r="L2542" s="36">
        <v>5.3475935828877002E-3</v>
      </c>
      <c r="M2542" s="35" t="s">
        <v>455</v>
      </c>
      <c r="N2542" s="39">
        <f t="shared" si="117"/>
        <v>9680.9632825322587</v>
      </c>
      <c r="O2542" s="2">
        <v>44238</v>
      </c>
      <c r="P2542" s="2">
        <f t="shared" si="118"/>
        <v>44220</v>
      </c>
      <c r="Q2542" s="2">
        <f t="shared" si="119"/>
        <v>44233</v>
      </c>
    </row>
    <row r="2543" spans="1:17" x14ac:dyDescent="0.25">
      <c r="A2543" s="1" t="s">
        <v>813</v>
      </c>
      <c r="B2543" s="35" t="s">
        <v>447</v>
      </c>
      <c r="C2543" s="33">
        <v>784.07156341524001</v>
      </c>
      <c r="D2543" s="35">
        <v>19</v>
      </c>
      <c r="E2543" s="35">
        <v>0</v>
      </c>
      <c r="F2543" s="34">
        <v>0</v>
      </c>
      <c r="G2543" s="35" t="s">
        <v>429</v>
      </c>
      <c r="H2543" s="35" t="s">
        <v>455</v>
      </c>
      <c r="I2543" s="35">
        <v>1295</v>
      </c>
      <c r="J2543" s="35">
        <v>89</v>
      </c>
      <c r="K2543" s="35">
        <v>0</v>
      </c>
      <c r="L2543" s="36">
        <v>0</v>
      </c>
      <c r="M2543" s="35" t="s">
        <v>455</v>
      </c>
      <c r="N2543" s="39">
        <f t="shared" si="117"/>
        <v>11351.004698134435</v>
      </c>
      <c r="O2543" s="2">
        <v>44238</v>
      </c>
      <c r="P2543" s="2">
        <f t="shared" si="118"/>
        <v>44220</v>
      </c>
      <c r="Q2543" s="2">
        <f t="shared" si="119"/>
        <v>44233</v>
      </c>
    </row>
    <row r="2544" spans="1:17" x14ac:dyDescent="0.25">
      <c r="A2544" s="1" t="s">
        <v>812</v>
      </c>
      <c r="B2544" s="35" t="s">
        <v>453</v>
      </c>
      <c r="C2544" s="33">
        <v>6466.0125528356502</v>
      </c>
      <c r="D2544" s="35">
        <v>211</v>
      </c>
      <c r="E2544" s="35">
        <v>21</v>
      </c>
      <c r="F2544" s="34">
        <v>23.198222826557608</v>
      </c>
      <c r="G2544" s="35" t="s">
        <v>423</v>
      </c>
      <c r="H2544" s="35" t="s">
        <v>474</v>
      </c>
      <c r="I2544" s="35">
        <v>10351</v>
      </c>
      <c r="J2544" s="35">
        <v>1138</v>
      </c>
      <c r="K2544" s="35">
        <v>22</v>
      </c>
      <c r="L2544" s="36">
        <v>1.9332161687170474E-2</v>
      </c>
      <c r="M2544" s="35" t="s">
        <v>474</v>
      </c>
      <c r="N2544" s="39">
        <f t="shared" ref="N2544:N2607" si="120">(J2544/C2544)*100000</f>
        <v>17599.718384415035</v>
      </c>
      <c r="O2544" s="2">
        <v>44238</v>
      </c>
      <c r="P2544" s="2">
        <f t="shared" ref="P2544:P2607" si="121">O2544-18</f>
        <v>44220</v>
      </c>
      <c r="Q2544" s="2">
        <f t="shared" ref="Q2544:Q2607" si="122">O2544-5</f>
        <v>44233</v>
      </c>
    </row>
    <row r="2545" spans="1:17" x14ac:dyDescent="0.25">
      <c r="A2545" s="1" t="s">
        <v>811</v>
      </c>
      <c r="B2545" s="35" t="s">
        <v>450</v>
      </c>
      <c r="C2545" s="33">
        <v>28666.8719119466</v>
      </c>
      <c r="D2545" s="35">
        <v>2526</v>
      </c>
      <c r="E2545" s="35">
        <v>134</v>
      </c>
      <c r="F2545" s="34">
        <v>33.388465266905477</v>
      </c>
      <c r="G2545" s="35" t="s">
        <v>423</v>
      </c>
      <c r="H2545" s="35" t="s">
        <v>455</v>
      </c>
      <c r="I2545" s="35">
        <v>56009</v>
      </c>
      <c r="J2545" s="35">
        <v>4644</v>
      </c>
      <c r="K2545" s="35">
        <v>156</v>
      </c>
      <c r="L2545" s="36">
        <v>3.3591731266149873E-2</v>
      </c>
      <c r="M2545" s="35" t="s">
        <v>455</v>
      </c>
      <c r="N2545" s="39">
        <f t="shared" si="120"/>
        <v>16199.884013381537</v>
      </c>
      <c r="O2545" s="2">
        <v>44238</v>
      </c>
      <c r="P2545" s="2">
        <f t="shared" si="121"/>
        <v>44220</v>
      </c>
      <c r="Q2545" s="2">
        <f t="shared" si="122"/>
        <v>44233</v>
      </c>
    </row>
    <row r="2546" spans="1:17" x14ac:dyDescent="0.25">
      <c r="A2546" s="1" t="s">
        <v>810</v>
      </c>
      <c r="B2546" s="35" t="s">
        <v>452</v>
      </c>
      <c r="C2546" s="33">
        <v>37104.373350893802</v>
      </c>
      <c r="D2546" s="35">
        <v>3095</v>
      </c>
      <c r="E2546" s="35">
        <v>274</v>
      </c>
      <c r="F2546" s="34">
        <v>52.746958926762524</v>
      </c>
      <c r="G2546" s="35" t="s">
        <v>419</v>
      </c>
      <c r="H2546" s="35" t="s">
        <v>455</v>
      </c>
      <c r="I2546" s="35">
        <v>58215</v>
      </c>
      <c r="J2546" s="35">
        <v>5406</v>
      </c>
      <c r="K2546" s="35">
        <v>304</v>
      </c>
      <c r="L2546" s="36">
        <v>5.6233814280429152E-2</v>
      </c>
      <c r="M2546" s="35" t="s">
        <v>455</v>
      </c>
      <c r="N2546" s="39">
        <f t="shared" si="120"/>
        <v>14569.711092748519</v>
      </c>
      <c r="O2546" s="2">
        <v>44238</v>
      </c>
      <c r="P2546" s="2">
        <f t="shared" si="121"/>
        <v>44220</v>
      </c>
      <c r="Q2546" s="2">
        <f t="shared" si="122"/>
        <v>44233</v>
      </c>
    </row>
    <row r="2547" spans="1:17" x14ac:dyDescent="0.25">
      <c r="A2547" s="1" t="s">
        <v>809</v>
      </c>
      <c r="B2547" s="35" t="s">
        <v>444</v>
      </c>
      <c r="C2547" s="33">
        <v>27391.508223539095</v>
      </c>
      <c r="D2547" s="35">
        <v>1941</v>
      </c>
      <c r="E2547" s="35">
        <v>254</v>
      </c>
      <c r="F2547" s="34">
        <v>66.235334669399279</v>
      </c>
      <c r="G2547" s="35" t="s">
        <v>419</v>
      </c>
      <c r="H2547" s="35" t="s">
        <v>455</v>
      </c>
      <c r="I2547" s="35">
        <v>50926</v>
      </c>
      <c r="J2547" s="35">
        <v>4414</v>
      </c>
      <c r="K2547" s="35">
        <v>277</v>
      </c>
      <c r="L2547" s="36">
        <v>6.2754870865428178E-2</v>
      </c>
      <c r="M2547" s="35" t="s">
        <v>455</v>
      </c>
      <c r="N2547" s="39">
        <f t="shared" si="120"/>
        <v>16114.483233189752</v>
      </c>
      <c r="O2547" s="2">
        <v>44238</v>
      </c>
      <c r="P2547" s="2">
        <f t="shared" si="121"/>
        <v>44220</v>
      </c>
      <c r="Q2547" s="2">
        <f t="shared" si="122"/>
        <v>44233</v>
      </c>
    </row>
    <row r="2548" spans="1:17" x14ac:dyDescent="0.25">
      <c r="A2548" s="1" t="s">
        <v>808</v>
      </c>
      <c r="B2548" s="35" t="s">
        <v>449</v>
      </c>
      <c r="C2548" s="33">
        <v>5307.8849770148699</v>
      </c>
      <c r="D2548" s="35">
        <v>150</v>
      </c>
      <c r="E2548" s="35">
        <v>14</v>
      </c>
      <c r="F2548" s="34">
        <v>18.839895821600781</v>
      </c>
      <c r="G2548" s="35" t="s">
        <v>427</v>
      </c>
      <c r="H2548" s="35" t="s">
        <v>455</v>
      </c>
      <c r="I2548" s="35">
        <v>24930</v>
      </c>
      <c r="J2548" s="35">
        <v>3145</v>
      </c>
      <c r="K2548" s="35">
        <v>14</v>
      </c>
      <c r="L2548" s="36">
        <v>4.4515103338632752E-3</v>
      </c>
      <c r="M2548" s="35" t="s">
        <v>455</v>
      </c>
      <c r="N2548" s="39">
        <f t="shared" si="120"/>
        <v>59251.47235893445</v>
      </c>
      <c r="O2548" s="2">
        <v>44238</v>
      </c>
      <c r="P2548" s="2">
        <f t="shared" si="121"/>
        <v>44220</v>
      </c>
      <c r="Q2548" s="2">
        <f t="shared" si="122"/>
        <v>44233</v>
      </c>
    </row>
    <row r="2549" spans="1:17" x14ac:dyDescent="0.25">
      <c r="A2549" s="1" t="s">
        <v>807</v>
      </c>
      <c r="B2549" s="35" t="s">
        <v>454</v>
      </c>
      <c r="C2549" s="33">
        <v>13087.712635498299</v>
      </c>
      <c r="D2549" s="35">
        <v>529</v>
      </c>
      <c r="E2549" s="35">
        <v>65</v>
      </c>
      <c r="F2549" s="34">
        <v>35.474931885837293</v>
      </c>
      <c r="G2549" s="35" t="s">
        <v>419</v>
      </c>
      <c r="H2549" s="35" t="s">
        <v>455</v>
      </c>
      <c r="I2549" s="35">
        <v>14392</v>
      </c>
      <c r="J2549" s="35">
        <v>1434</v>
      </c>
      <c r="K2549" s="35">
        <v>76</v>
      </c>
      <c r="L2549" s="36">
        <v>5.2998605299860529E-2</v>
      </c>
      <c r="M2549" s="35" t="s">
        <v>455</v>
      </c>
      <c r="N2549" s="39">
        <f t="shared" si="120"/>
        <v>10956.842039077994</v>
      </c>
      <c r="O2549" s="2">
        <v>44238</v>
      </c>
      <c r="P2549" s="2">
        <f t="shared" si="121"/>
        <v>44220</v>
      </c>
      <c r="Q2549" s="2">
        <f t="shared" si="122"/>
        <v>44233</v>
      </c>
    </row>
    <row r="2550" spans="1:17" x14ac:dyDescent="0.25">
      <c r="A2550" s="1" t="s">
        <v>806</v>
      </c>
      <c r="B2550" s="35" t="s">
        <v>452</v>
      </c>
      <c r="C2550" s="33">
        <v>7927.2612196189812</v>
      </c>
      <c r="D2550" s="35">
        <v>589</v>
      </c>
      <c r="E2550" s="35">
        <v>44</v>
      </c>
      <c r="F2550" s="34">
        <v>39.646191235365919</v>
      </c>
      <c r="G2550" s="35" t="s">
        <v>419</v>
      </c>
      <c r="H2550" s="35" t="s">
        <v>455</v>
      </c>
      <c r="I2550" s="35">
        <v>9732</v>
      </c>
      <c r="J2550" s="35">
        <v>823</v>
      </c>
      <c r="K2550" s="35">
        <v>52</v>
      </c>
      <c r="L2550" s="36">
        <v>6.3183475091130009E-2</v>
      </c>
      <c r="M2550" s="35" t="s">
        <v>455</v>
      </c>
      <c r="N2550" s="39">
        <f t="shared" si="120"/>
        <v>10381.895804861051</v>
      </c>
      <c r="O2550" s="2">
        <v>44238</v>
      </c>
      <c r="P2550" s="2">
        <f t="shared" si="121"/>
        <v>44220</v>
      </c>
      <c r="Q2550" s="2">
        <f t="shared" si="122"/>
        <v>44233</v>
      </c>
    </row>
    <row r="2551" spans="1:17" x14ac:dyDescent="0.25">
      <c r="A2551" s="1" t="s">
        <v>805</v>
      </c>
      <c r="B2551" s="35" t="s">
        <v>441</v>
      </c>
      <c r="C2551" s="33">
        <v>9485.9761215318194</v>
      </c>
      <c r="D2551" s="35">
        <v>395</v>
      </c>
      <c r="E2551" s="35">
        <v>38</v>
      </c>
      <c r="F2551" s="34">
        <v>28.613668003281926</v>
      </c>
      <c r="G2551" s="35" t="s">
        <v>419</v>
      </c>
      <c r="H2551" s="35" t="s">
        <v>455</v>
      </c>
      <c r="I2551" s="35">
        <v>9593</v>
      </c>
      <c r="J2551" s="35">
        <v>837</v>
      </c>
      <c r="K2551" s="35">
        <v>38</v>
      </c>
      <c r="L2551" s="36">
        <v>4.5400238948626048E-2</v>
      </c>
      <c r="M2551" s="35" t="s">
        <v>455</v>
      </c>
      <c r="N2551" s="39">
        <f t="shared" si="120"/>
        <v>8823.5516226962536</v>
      </c>
      <c r="O2551" s="2">
        <v>44238</v>
      </c>
      <c r="P2551" s="2">
        <f t="shared" si="121"/>
        <v>44220</v>
      </c>
      <c r="Q2551" s="2">
        <f t="shared" si="122"/>
        <v>44233</v>
      </c>
    </row>
    <row r="2552" spans="1:17" x14ac:dyDescent="0.25">
      <c r="A2552" s="1" t="s">
        <v>804</v>
      </c>
      <c r="B2552" s="35" t="s">
        <v>444</v>
      </c>
      <c r="C2552" s="33">
        <v>5133.8205219983302</v>
      </c>
      <c r="D2552" s="35">
        <v>188</v>
      </c>
      <c r="E2552" s="35">
        <v>6</v>
      </c>
      <c r="F2552" s="34">
        <v>8.3480017802532753</v>
      </c>
      <c r="G2552" s="35" t="s">
        <v>429</v>
      </c>
      <c r="H2552" s="35" t="s">
        <v>455</v>
      </c>
      <c r="I2552" s="35">
        <v>10257</v>
      </c>
      <c r="J2552" s="35">
        <v>929</v>
      </c>
      <c r="K2552" s="35">
        <v>7</v>
      </c>
      <c r="L2552" s="36">
        <v>7.5349838536060282E-3</v>
      </c>
      <c r="M2552" s="35" t="s">
        <v>455</v>
      </c>
      <c r="N2552" s="39">
        <f t="shared" si="120"/>
        <v>18095.685192329016</v>
      </c>
      <c r="O2552" s="2">
        <v>44238</v>
      </c>
      <c r="P2552" s="2">
        <f t="shared" si="121"/>
        <v>44220</v>
      </c>
      <c r="Q2552" s="2">
        <f t="shared" si="122"/>
        <v>44233</v>
      </c>
    </row>
    <row r="2553" spans="1:17" x14ac:dyDescent="0.25">
      <c r="A2553" s="1" t="s">
        <v>803</v>
      </c>
      <c r="B2553" s="35" t="s">
        <v>446</v>
      </c>
      <c r="C2553" s="33">
        <v>32414.524512956301</v>
      </c>
      <c r="D2553" s="35">
        <v>2893</v>
      </c>
      <c r="E2553" s="35">
        <v>165</v>
      </c>
      <c r="F2553" s="34">
        <v>36.359361930493399</v>
      </c>
      <c r="G2553" s="35" t="s">
        <v>419</v>
      </c>
      <c r="H2553" s="35" t="s">
        <v>455</v>
      </c>
      <c r="I2553" s="35">
        <v>47267</v>
      </c>
      <c r="J2553" s="35">
        <v>3185</v>
      </c>
      <c r="K2553" s="35">
        <v>189</v>
      </c>
      <c r="L2553" s="36">
        <v>5.9340659340659338E-2</v>
      </c>
      <c r="M2553" s="35" t="s">
        <v>455</v>
      </c>
      <c r="N2553" s="39">
        <f t="shared" si="120"/>
        <v>9825.8421120042476</v>
      </c>
      <c r="O2553" s="2">
        <v>44238</v>
      </c>
      <c r="P2553" s="2">
        <f t="shared" si="121"/>
        <v>44220</v>
      </c>
      <c r="Q2553" s="2">
        <f t="shared" si="122"/>
        <v>44233</v>
      </c>
    </row>
    <row r="2554" spans="1:17" x14ac:dyDescent="0.25">
      <c r="A2554" s="1" t="s">
        <v>802</v>
      </c>
      <c r="B2554" s="35" t="s">
        <v>441</v>
      </c>
      <c r="C2554" s="33">
        <v>12469.6895953656</v>
      </c>
      <c r="D2554" s="35">
        <v>735</v>
      </c>
      <c r="E2554" s="35">
        <v>74</v>
      </c>
      <c r="F2554" s="34">
        <v>42.388499290942562</v>
      </c>
      <c r="G2554" s="35" t="s">
        <v>423</v>
      </c>
      <c r="H2554" s="35" t="s">
        <v>455</v>
      </c>
      <c r="I2554" s="35">
        <v>33124</v>
      </c>
      <c r="J2554" s="35">
        <v>3254</v>
      </c>
      <c r="K2554" s="35">
        <v>91</v>
      </c>
      <c r="L2554" s="36">
        <v>2.7965580823601722E-2</v>
      </c>
      <c r="M2554" s="35" t="s">
        <v>455</v>
      </c>
      <c r="N2554" s="39">
        <f t="shared" si="120"/>
        <v>26095.276671597017</v>
      </c>
      <c r="O2554" s="2">
        <v>44238</v>
      </c>
      <c r="P2554" s="2">
        <f t="shared" si="121"/>
        <v>44220</v>
      </c>
      <c r="Q2554" s="2">
        <f t="shared" si="122"/>
        <v>44233</v>
      </c>
    </row>
    <row r="2555" spans="1:17" x14ac:dyDescent="0.25">
      <c r="A2555" s="1" t="s">
        <v>801</v>
      </c>
      <c r="B2555" s="35" t="s">
        <v>446</v>
      </c>
      <c r="C2555" s="33">
        <v>3330.26120665499</v>
      </c>
      <c r="D2555" s="35">
        <v>121</v>
      </c>
      <c r="E2555" s="35">
        <v>9</v>
      </c>
      <c r="F2555" s="34">
        <v>19.303505129642581</v>
      </c>
      <c r="G2555" s="35" t="s">
        <v>429</v>
      </c>
      <c r="H2555" s="35" t="s">
        <v>474</v>
      </c>
      <c r="I2555" s="35">
        <v>3587</v>
      </c>
      <c r="J2555" s="35">
        <v>271</v>
      </c>
      <c r="K2555" s="35">
        <v>9</v>
      </c>
      <c r="L2555" s="36">
        <v>3.3210332103321034E-2</v>
      </c>
      <c r="M2555" s="35" t="s">
        <v>474</v>
      </c>
      <c r="N2555" s="39">
        <f t="shared" si="120"/>
        <v>8137.4998290959938</v>
      </c>
      <c r="O2555" s="2">
        <v>44238</v>
      </c>
      <c r="P2555" s="2">
        <f t="shared" si="121"/>
        <v>44220</v>
      </c>
      <c r="Q2555" s="2">
        <f t="shared" si="122"/>
        <v>44233</v>
      </c>
    </row>
    <row r="2556" spans="1:17" x14ac:dyDescent="0.25">
      <c r="A2556" s="1" t="s">
        <v>800</v>
      </c>
      <c r="B2556" s="35" t="s">
        <v>443</v>
      </c>
      <c r="C2556" s="33">
        <v>15120.384628985899</v>
      </c>
      <c r="D2556" s="35">
        <v>730</v>
      </c>
      <c r="E2556" s="35">
        <v>59</v>
      </c>
      <c r="F2556" s="34">
        <v>27.871551006757421</v>
      </c>
      <c r="G2556" s="35" t="s">
        <v>423</v>
      </c>
      <c r="H2556" s="35" t="s">
        <v>455</v>
      </c>
      <c r="I2556" s="35">
        <v>22575</v>
      </c>
      <c r="J2556" s="35">
        <v>1827</v>
      </c>
      <c r="K2556" s="35">
        <v>66</v>
      </c>
      <c r="L2556" s="36">
        <v>3.6124794745484398E-2</v>
      </c>
      <c r="M2556" s="35" t="s">
        <v>455</v>
      </c>
      <c r="N2556" s="39">
        <f t="shared" si="120"/>
        <v>12083.025960183752</v>
      </c>
      <c r="O2556" s="2">
        <v>44238</v>
      </c>
      <c r="P2556" s="2">
        <f t="shared" si="121"/>
        <v>44220</v>
      </c>
      <c r="Q2556" s="2">
        <f t="shared" si="122"/>
        <v>44233</v>
      </c>
    </row>
    <row r="2557" spans="1:17" x14ac:dyDescent="0.25">
      <c r="A2557" s="1" t="s">
        <v>799</v>
      </c>
      <c r="B2557" s="35" t="s">
        <v>443</v>
      </c>
      <c r="C2557" s="33">
        <v>14878.570537017</v>
      </c>
      <c r="D2557" s="35">
        <v>1012</v>
      </c>
      <c r="E2557" s="35">
        <v>105</v>
      </c>
      <c r="F2557" s="34">
        <v>50.40806831100101</v>
      </c>
      <c r="G2557" s="35" t="s">
        <v>419</v>
      </c>
      <c r="H2557" s="35" t="s">
        <v>455</v>
      </c>
      <c r="I2557" s="35">
        <v>17632</v>
      </c>
      <c r="J2557" s="35">
        <v>1591</v>
      </c>
      <c r="K2557" s="35">
        <v>116</v>
      </c>
      <c r="L2557" s="36">
        <v>7.2910119421747327E-2</v>
      </c>
      <c r="M2557" s="35" t="s">
        <v>455</v>
      </c>
      <c r="N2557" s="39">
        <f t="shared" si="120"/>
        <v>10693.231557707015</v>
      </c>
      <c r="O2557" s="2">
        <v>44238</v>
      </c>
      <c r="P2557" s="2">
        <f t="shared" si="121"/>
        <v>44220</v>
      </c>
      <c r="Q2557" s="2">
        <f t="shared" si="122"/>
        <v>44233</v>
      </c>
    </row>
    <row r="2558" spans="1:17" x14ac:dyDescent="0.25">
      <c r="A2558" s="1" t="s">
        <v>798</v>
      </c>
      <c r="B2558" s="35" t="s">
        <v>441</v>
      </c>
      <c r="C2558" s="33">
        <v>2244.2586476452502</v>
      </c>
      <c r="D2558" s="35">
        <v>132</v>
      </c>
      <c r="E2558" s="35">
        <v>10</v>
      </c>
      <c r="F2558" s="34">
        <v>31.827245715869974</v>
      </c>
      <c r="G2558" s="35" t="s">
        <v>429</v>
      </c>
      <c r="H2558" s="35" t="s">
        <v>455</v>
      </c>
      <c r="I2558" s="35">
        <v>2429</v>
      </c>
      <c r="J2558" s="35">
        <v>185</v>
      </c>
      <c r="K2558" s="35">
        <v>12</v>
      </c>
      <c r="L2558" s="36">
        <v>6.4864864864864868E-2</v>
      </c>
      <c r="M2558" s="35" t="s">
        <v>455</v>
      </c>
      <c r="N2558" s="39">
        <f t="shared" si="120"/>
        <v>8243.2566404103236</v>
      </c>
      <c r="O2558" s="2">
        <v>44238</v>
      </c>
      <c r="P2558" s="2">
        <f t="shared" si="121"/>
        <v>44220</v>
      </c>
      <c r="Q2558" s="2">
        <f t="shared" si="122"/>
        <v>44233</v>
      </c>
    </row>
    <row r="2559" spans="1:17" x14ac:dyDescent="0.25">
      <c r="A2559" s="1" t="s">
        <v>797</v>
      </c>
      <c r="B2559" s="35" t="s">
        <v>448</v>
      </c>
      <c r="C2559" s="33">
        <v>17005.439503125901</v>
      </c>
      <c r="D2559" s="35">
        <v>1241</v>
      </c>
      <c r="E2559" s="35">
        <v>77</v>
      </c>
      <c r="F2559" s="34">
        <v>32.34259249217876</v>
      </c>
      <c r="G2559" s="35" t="s">
        <v>423</v>
      </c>
      <c r="H2559" s="35" t="s">
        <v>455</v>
      </c>
      <c r="I2559" s="35">
        <v>28489</v>
      </c>
      <c r="J2559" s="35">
        <v>1957</v>
      </c>
      <c r="K2559" s="35">
        <v>86</v>
      </c>
      <c r="L2559" s="36">
        <v>4.3944813490035768E-2</v>
      </c>
      <c r="M2559" s="35" t="s">
        <v>459</v>
      </c>
      <c r="N2559" s="39">
        <f t="shared" si="120"/>
        <v>11508.082455853428</v>
      </c>
      <c r="O2559" s="2">
        <v>44238</v>
      </c>
      <c r="P2559" s="2">
        <f t="shared" si="121"/>
        <v>44220</v>
      </c>
      <c r="Q2559" s="2">
        <f t="shared" si="122"/>
        <v>44233</v>
      </c>
    </row>
    <row r="2560" spans="1:17" x14ac:dyDescent="0.25">
      <c r="A2560" s="1" t="s">
        <v>796</v>
      </c>
      <c r="B2560" s="35" t="s">
        <v>454</v>
      </c>
      <c r="C2560" s="33">
        <v>4602.6150295043099</v>
      </c>
      <c r="D2560" s="35">
        <v>105</v>
      </c>
      <c r="E2560" s="35">
        <v>28</v>
      </c>
      <c r="F2560" s="34">
        <v>43.453558187667809</v>
      </c>
      <c r="G2560" s="35" t="s">
        <v>419</v>
      </c>
      <c r="H2560" s="35" t="s">
        <v>474</v>
      </c>
      <c r="I2560" s="35">
        <v>3822</v>
      </c>
      <c r="J2560" s="35">
        <v>377</v>
      </c>
      <c r="K2560" s="35">
        <v>31</v>
      </c>
      <c r="L2560" s="36">
        <v>8.2228116710875335E-2</v>
      </c>
      <c r="M2560" s="35" t="s">
        <v>474</v>
      </c>
      <c r="N2560" s="39">
        <f t="shared" si="120"/>
        <v>8190.995718375385</v>
      </c>
      <c r="O2560" s="2">
        <v>44238</v>
      </c>
      <c r="P2560" s="2">
        <f t="shared" si="121"/>
        <v>44220</v>
      </c>
      <c r="Q2560" s="2">
        <f t="shared" si="122"/>
        <v>44233</v>
      </c>
    </row>
    <row r="2561" spans="1:17" x14ac:dyDescent="0.25">
      <c r="A2561" s="1" t="s">
        <v>795</v>
      </c>
      <c r="B2561" s="35" t="s">
        <v>447</v>
      </c>
      <c r="C2561" s="33">
        <v>16194.1783185606</v>
      </c>
      <c r="D2561" s="35">
        <v>763</v>
      </c>
      <c r="E2561" s="35">
        <v>78</v>
      </c>
      <c r="F2561" s="34">
        <v>34.403897881271334</v>
      </c>
      <c r="G2561" s="35" t="s">
        <v>423</v>
      </c>
      <c r="H2561" s="35" t="s">
        <v>474</v>
      </c>
      <c r="I2561" s="35">
        <v>41177</v>
      </c>
      <c r="J2561" s="35">
        <v>3949</v>
      </c>
      <c r="K2561" s="35">
        <v>92</v>
      </c>
      <c r="L2561" s="36">
        <v>2.3297037224613827E-2</v>
      </c>
      <c r="M2561" s="35" t="s">
        <v>459</v>
      </c>
      <c r="N2561" s="39">
        <f t="shared" si="120"/>
        <v>24385.306387999575</v>
      </c>
      <c r="O2561" s="2">
        <v>44238</v>
      </c>
      <c r="P2561" s="2">
        <f t="shared" si="121"/>
        <v>44220</v>
      </c>
      <c r="Q2561" s="2">
        <f t="shared" si="122"/>
        <v>44233</v>
      </c>
    </row>
    <row r="2562" spans="1:17" x14ac:dyDescent="0.25">
      <c r="A2562" s="1" t="s">
        <v>794</v>
      </c>
      <c r="B2562" s="35" t="s">
        <v>452</v>
      </c>
      <c r="C2562" s="33">
        <v>23741.067234681399</v>
      </c>
      <c r="D2562" s="35">
        <v>1616</v>
      </c>
      <c r="E2562" s="35">
        <v>207</v>
      </c>
      <c r="F2562" s="34">
        <v>62.279063276966056</v>
      </c>
      <c r="G2562" s="35" t="s">
        <v>423</v>
      </c>
      <c r="H2562" s="35" t="s">
        <v>455</v>
      </c>
      <c r="I2562" s="35">
        <v>70624</v>
      </c>
      <c r="J2562" s="35">
        <v>8355</v>
      </c>
      <c r="K2562" s="35">
        <v>225</v>
      </c>
      <c r="L2562" s="36">
        <v>2.6929982046678635E-2</v>
      </c>
      <c r="M2562" s="35" t="s">
        <v>455</v>
      </c>
      <c r="N2562" s="39">
        <f t="shared" si="120"/>
        <v>35192.183727085605</v>
      </c>
      <c r="O2562" s="2">
        <v>44238</v>
      </c>
      <c r="P2562" s="2">
        <f t="shared" si="121"/>
        <v>44220</v>
      </c>
      <c r="Q2562" s="2">
        <f t="shared" si="122"/>
        <v>44233</v>
      </c>
    </row>
    <row r="2563" spans="1:17" x14ac:dyDescent="0.25">
      <c r="A2563" s="1" t="s">
        <v>793</v>
      </c>
      <c r="B2563" s="35" t="s">
        <v>451</v>
      </c>
      <c r="C2563" s="33">
        <v>4086.1741400712999</v>
      </c>
      <c r="D2563" s="35">
        <v>246</v>
      </c>
      <c r="E2563" s="35">
        <v>24</v>
      </c>
      <c r="F2563" s="34">
        <v>41.953320037794605</v>
      </c>
      <c r="G2563" s="35" t="s">
        <v>423</v>
      </c>
      <c r="H2563" s="35" t="s">
        <v>455</v>
      </c>
      <c r="I2563" s="35">
        <v>9908</v>
      </c>
      <c r="J2563" s="35">
        <v>647</v>
      </c>
      <c r="K2563" s="35">
        <v>24</v>
      </c>
      <c r="L2563" s="36">
        <v>3.7094281298299843E-2</v>
      </c>
      <c r="M2563" s="35" t="s">
        <v>455</v>
      </c>
      <c r="N2563" s="39">
        <f t="shared" si="120"/>
        <v>15833.882204264315</v>
      </c>
      <c r="O2563" s="2">
        <v>44238</v>
      </c>
      <c r="P2563" s="2">
        <f t="shared" si="121"/>
        <v>44220</v>
      </c>
      <c r="Q2563" s="2">
        <f t="shared" si="122"/>
        <v>44233</v>
      </c>
    </row>
    <row r="2564" spans="1:17" x14ac:dyDescent="0.25">
      <c r="A2564" s="1" t="s">
        <v>792</v>
      </c>
      <c r="B2564" s="35" t="s">
        <v>453</v>
      </c>
      <c r="C2564" s="33">
        <v>1073.55719304948</v>
      </c>
      <c r="D2564" s="35">
        <v>13</v>
      </c>
      <c r="E2564" s="35" t="s">
        <v>487</v>
      </c>
      <c r="F2564" s="34">
        <v>13.306896342555509</v>
      </c>
      <c r="G2564" s="35" t="s">
        <v>429</v>
      </c>
      <c r="H2564" s="35" t="s">
        <v>459</v>
      </c>
      <c r="I2564" s="35">
        <v>1062</v>
      </c>
      <c r="J2564" s="35">
        <v>83</v>
      </c>
      <c r="K2564" s="35">
        <v>2</v>
      </c>
      <c r="L2564" s="36">
        <v>2.4096385542168676E-2</v>
      </c>
      <c r="M2564" s="35" t="s">
        <v>459</v>
      </c>
      <c r="N2564" s="39">
        <f t="shared" si="120"/>
        <v>7731.3067750247519</v>
      </c>
      <c r="O2564" s="2">
        <v>44238</v>
      </c>
      <c r="P2564" s="2">
        <f t="shared" si="121"/>
        <v>44220</v>
      </c>
      <c r="Q2564" s="2">
        <f t="shared" si="122"/>
        <v>44233</v>
      </c>
    </row>
    <row r="2565" spans="1:17" x14ac:dyDescent="0.25">
      <c r="A2565" s="1" t="s">
        <v>791</v>
      </c>
      <c r="B2565" s="35" t="s">
        <v>449</v>
      </c>
      <c r="C2565" s="33">
        <v>2112.6874094155901</v>
      </c>
      <c r="D2565" s="35">
        <v>56</v>
      </c>
      <c r="E2565" s="35" t="s">
        <v>487</v>
      </c>
      <c r="F2565" s="34">
        <v>13.523736850087056</v>
      </c>
      <c r="G2565" s="35" t="s">
        <v>429</v>
      </c>
      <c r="H2565" s="35" t="s">
        <v>455</v>
      </c>
      <c r="I2565" s="35">
        <v>2443</v>
      </c>
      <c r="J2565" s="35">
        <v>231</v>
      </c>
      <c r="K2565" s="35">
        <v>4</v>
      </c>
      <c r="L2565" s="36">
        <v>1.7316017316017316E-2</v>
      </c>
      <c r="M2565" s="35" t="s">
        <v>455</v>
      </c>
      <c r="N2565" s="39">
        <f t="shared" si="120"/>
        <v>10933.941243295383</v>
      </c>
      <c r="O2565" s="2">
        <v>44238</v>
      </c>
      <c r="P2565" s="2">
        <f t="shared" si="121"/>
        <v>44220</v>
      </c>
      <c r="Q2565" s="2">
        <f t="shared" si="122"/>
        <v>44233</v>
      </c>
    </row>
    <row r="2566" spans="1:17" x14ac:dyDescent="0.25">
      <c r="A2566" s="1" t="s">
        <v>450</v>
      </c>
      <c r="B2566" s="35" t="s">
        <v>450</v>
      </c>
      <c r="C2566" s="33">
        <v>3727.91584807558</v>
      </c>
      <c r="D2566" s="35">
        <v>129</v>
      </c>
      <c r="E2566" s="35">
        <v>11</v>
      </c>
      <c r="F2566" s="34">
        <v>21.076502735969378</v>
      </c>
      <c r="G2566" s="35" t="s">
        <v>427</v>
      </c>
      <c r="H2566" s="35" t="s">
        <v>474</v>
      </c>
      <c r="I2566" s="35">
        <v>4198</v>
      </c>
      <c r="J2566" s="35">
        <v>333</v>
      </c>
      <c r="K2566" s="35">
        <v>11</v>
      </c>
      <c r="L2566" s="36">
        <v>3.3033033033033031E-2</v>
      </c>
      <c r="M2566" s="35" t="s">
        <v>474</v>
      </c>
      <c r="N2566" s="39">
        <f t="shared" si="120"/>
        <v>8932.605068644476</v>
      </c>
      <c r="O2566" s="2">
        <v>44238</v>
      </c>
      <c r="P2566" s="2">
        <f t="shared" si="121"/>
        <v>44220</v>
      </c>
      <c r="Q2566" s="2">
        <f t="shared" si="122"/>
        <v>44233</v>
      </c>
    </row>
    <row r="2567" spans="1:17" x14ac:dyDescent="0.25">
      <c r="A2567" s="1" t="s">
        <v>790</v>
      </c>
      <c r="B2567" s="35" t="s">
        <v>446</v>
      </c>
      <c r="C2567" s="33">
        <v>48551.911070702001</v>
      </c>
      <c r="D2567" s="35">
        <v>7254</v>
      </c>
      <c r="E2567" s="35">
        <v>340</v>
      </c>
      <c r="F2567" s="34">
        <v>50.020099621514532</v>
      </c>
      <c r="G2567" s="35" t="s">
        <v>419</v>
      </c>
      <c r="H2567" s="35" t="s">
        <v>455</v>
      </c>
      <c r="I2567" s="35">
        <v>92956</v>
      </c>
      <c r="J2567" s="35">
        <v>7425</v>
      </c>
      <c r="K2567" s="35">
        <v>456</v>
      </c>
      <c r="L2567" s="36">
        <v>6.1414141414141414E-2</v>
      </c>
      <c r="M2567" s="35" t="s">
        <v>455</v>
      </c>
      <c r="N2567" s="39">
        <f t="shared" si="120"/>
        <v>15292.909869577754</v>
      </c>
      <c r="O2567" s="2">
        <v>44238</v>
      </c>
      <c r="P2567" s="2">
        <f t="shared" si="121"/>
        <v>44220</v>
      </c>
      <c r="Q2567" s="2">
        <f t="shared" si="122"/>
        <v>44233</v>
      </c>
    </row>
    <row r="2568" spans="1:17" x14ac:dyDescent="0.25">
      <c r="A2568" s="1" t="s">
        <v>789</v>
      </c>
      <c r="B2568" s="35" t="s">
        <v>452</v>
      </c>
      <c r="C2568" s="33">
        <v>16012.7421223003</v>
      </c>
      <c r="D2568" s="35">
        <v>1658</v>
      </c>
      <c r="E2568" s="35">
        <v>133</v>
      </c>
      <c r="F2568" s="34">
        <v>59.327752407688706</v>
      </c>
      <c r="G2568" s="35" t="s">
        <v>419</v>
      </c>
      <c r="H2568" s="35" t="s">
        <v>455</v>
      </c>
      <c r="I2568" s="35">
        <v>31275</v>
      </c>
      <c r="J2568" s="35">
        <v>2567</v>
      </c>
      <c r="K2568" s="35">
        <v>149</v>
      </c>
      <c r="L2568" s="36">
        <v>5.8044409816906894E-2</v>
      </c>
      <c r="M2568" s="35" t="s">
        <v>474</v>
      </c>
      <c r="N2568" s="39">
        <f t="shared" si="120"/>
        <v>16030.983203214411</v>
      </c>
      <c r="O2568" s="2">
        <v>44238</v>
      </c>
      <c r="P2568" s="2">
        <f t="shared" si="121"/>
        <v>44220</v>
      </c>
      <c r="Q2568" s="2">
        <f t="shared" si="122"/>
        <v>44233</v>
      </c>
    </row>
    <row r="2569" spans="1:17" x14ac:dyDescent="0.25">
      <c r="A2569" s="1" t="s">
        <v>788</v>
      </c>
      <c r="B2569" s="35" t="s">
        <v>452</v>
      </c>
      <c r="C2569" s="33">
        <v>89317.120164774096</v>
      </c>
      <c r="D2569" s="35">
        <v>11827</v>
      </c>
      <c r="E2569" s="35">
        <v>840</v>
      </c>
      <c r="F2569" s="34">
        <v>67.176370990590314</v>
      </c>
      <c r="G2569" s="35" t="s">
        <v>419</v>
      </c>
      <c r="H2569" s="35" t="s">
        <v>455</v>
      </c>
      <c r="I2569" s="35">
        <v>150212</v>
      </c>
      <c r="J2569" s="35">
        <v>11514</v>
      </c>
      <c r="K2569" s="35">
        <v>991</v>
      </c>
      <c r="L2569" s="36">
        <v>8.6069133229112388E-2</v>
      </c>
      <c r="M2569" s="35" t="s">
        <v>455</v>
      </c>
      <c r="N2569" s="39">
        <f t="shared" si="120"/>
        <v>12891.145593094283</v>
      </c>
      <c r="O2569" s="2">
        <v>44238</v>
      </c>
      <c r="P2569" s="2">
        <f t="shared" si="121"/>
        <v>44220</v>
      </c>
      <c r="Q2569" s="2">
        <f t="shared" si="122"/>
        <v>44233</v>
      </c>
    </row>
    <row r="2570" spans="1:17" x14ac:dyDescent="0.25">
      <c r="A2570" s="1" t="s">
        <v>787</v>
      </c>
      <c r="B2570" s="35" t="s">
        <v>454</v>
      </c>
      <c r="C2570" s="33">
        <v>31190.337467089099</v>
      </c>
      <c r="D2570" s="35">
        <v>1111</v>
      </c>
      <c r="E2570" s="35">
        <v>94</v>
      </c>
      <c r="F2570" s="34">
        <v>21.52681330033823</v>
      </c>
      <c r="G2570" s="35" t="s">
        <v>423</v>
      </c>
      <c r="H2570" s="35" t="s">
        <v>455</v>
      </c>
      <c r="I2570" s="35">
        <v>46322</v>
      </c>
      <c r="J2570" s="35">
        <v>3546</v>
      </c>
      <c r="K2570" s="35">
        <v>112</v>
      </c>
      <c r="L2570" s="36">
        <v>3.1584884376762552E-2</v>
      </c>
      <c r="M2570" s="35" t="s">
        <v>455</v>
      </c>
      <c r="N2570" s="39">
        <f t="shared" si="120"/>
        <v>11368.90552640416</v>
      </c>
      <c r="O2570" s="2">
        <v>44238</v>
      </c>
      <c r="P2570" s="2">
        <f t="shared" si="121"/>
        <v>44220</v>
      </c>
      <c r="Q2570" s="2">
        <f t="shared" si="122"/>
        <v>44233</v>
      </c>
    </row>
    <row r="2571" spans="1:17" x14ac:dyDescent="0.25">
      <c r="A2571" s="1" t="s">
        <v>786</v>
      </c>
      <c r="B2571" s="35" t="s">
        <v>441</v>
      </c>
      <c r="C2571" s="33">
        <v>42123.258085424597</v>
      </c>
      <c r="D2571" s="35">
        <v>3857</v>
      </c>
      <c r="E2571" s="35">
        <v>244</v>
      </c>
      <c r="F2571" s="34">
        <v>41.375174240384865</v>
      </c>
      <c r="G2571" s="35" t="s">
        <v>423</v>
      </c>
      <c r="H2571" s="35" t="s">
        <v>455</v>
      </c>
      <c r="I2571" s="35">
        <v>61873</v>
      </c>
      <c r="J2571" s="35">
        <v>5599</v>
      </c>
      <c r="K2571" s="35">
        <v>269</v>
      </c>
      <c r="L2571" s="36">
        <v>4.8044293623861402E-2</v>
      </c>
      <c r="M2571" s="35" t="s">
        <v>455</v>
      </c>
      <c r="N2571" s="39">
        <f t="shared" si="120"/>
        <v>13291.944295109866</v>
      </c>
      <c r="O2571" s="2">
        <v>44238</v>
      </c>
      <c r="P2571" s="2">
        <f t="shared" si="121"/>
        <v>44220</v>
      </c>
      <c r="Q2571" s="2">
        <f t="shared" si="122"/>
        <v>44233</v>
      </c>
    </row>
    <row r="2572" spans="1:17" x14ac:dyDescent="0.25">
      <c r="A2572" s="1" t="s">
        <v>785</v>
      </c>
      <c r="B2572" s="35" t="s">
        <v>453</v>
      </c>
      <c r="C2572" s="33">
        <v>783.91291893709104</v>
      </c>
      <c r="D2572" s="35">
        <v>7</v>
      </c>
      <c r="E2572" s="35" t="s">
        <v>487</v>
      </c>
      <c r="F2572" s="34">
        <v>9.1117992449239846</v>
      </c>
      <c r="G2572" s="35" t="s">
        <v>429</v>
      </c>
      <c r="H2572" s="35" t="s">
        <v>459</v>
      </c>
      <c r="I2572" s="35">
        <v>525</v>
      </c>
      <c r="J2572" s="35">
        <v>36</v>
      </c>
      <c r="K2572" s="35">
        <v>1</v>
      </c>
      <c r="L2572" s="36">
        <v>2.7777777777777776E-2</v>
      </c>
      <c r="M2572" s="35" t="s">
        <v>459</v>
      </c>
      <c r="N2572" s="39">
        <f t="shared" si="120"/>
        <v>4592.3468194416882</v>
      </c>
      <c r="O2572" s="2">
        <v>44238</v>
      </c>
      <c r="P2572" s="2">
        <f t="shared" si="121"/>
        <v>44220</v>
      </c>
      <c r="Q2572" s="2">
        <f t="shared" si="122"/>
        <v>44233</v>
      </c>
    </row>
    <row r="2573" spans="1:17" x14ac:dyDescent="0.25">
      <c r="A2573" s="1" t="s">
        <v>784</v>
      </c>
      <c r="B2573" s="35" t="s">
        <v>444</v>
      </c>
      <c r="C2573" s="33">
        <v>18209.461158597402</v>
      </c>
      <c r="D2573" s="35">
        <v>999</v>
      </c>
      <c r="E2573" s="35">
        <v>105</v>
      </c>
      <c r="F2573" s="34">
        <v>41.187380201302418</v>
      </c>
      <c r="G2573" s="35" t="s">
        <v>419</v>
      </c>
      <c r="H2573" s="35" t="s">
        <v>455</v>
      </c>
      <c r="I2573" s="35">
        <v>38137</v>
      </c>
      <c r="J2573" s="35">
        <v>2054</v>
      </c>
      <c r="K2573" s="35">
        <v>110</v>
      </c>
      <c r="L2573" s="36">
        <v>5.3554040895813046E-2</v>
      </c>
      <c r="M2573" s="35" t="s">
        <v>455</v>
      </c>
      <c r="N2573" s="39">
        <f t="shared" si="120"/>
        <v>11279.850524463356</v>
      </c>
      <c r="O2573" s="2">
        <v>44238</v>
      </c>
      <c r="P2573" s="2">
        <f t="shared" si="121"/>
        <v>44220</v>
      </c>
      <c r="Q2573" s="2">
        <f t="shared" si="122"/>
        <v>44233</v>
      </c>
    </row>
    <row r="2574" spans="1:17" x14ac:dyDescent="0.25">
      <c r="A2574" s="1" t="s">
        <v>783</v>
      </c>
      <c r="B2574" s="35" t="s">
        <v>446</v>
      </c>
      <c r="C2574" s="33">
        <v>74397.767487715595</v>
      </c>
      <c r="D2574" s="35">
        <v>6459</v>
      </c>
      <c r="E2574" s="35">
        <v>335</v>
      </c>
      <c r="F2574" s="34">
        <v>32.163023483900197</v>
      </c>
      <c r="G2574" s="35" t="s">
        <v>423</v>
      </c>
      <c r="H2574" s="35" t="s">
        <v>455</v>
      </c>
      <c r="I2574" s="35">
        <v>127690</v>
      </c>
      <c r="J2574" s="35">
        <v>10512</v>
      </c>
      <c r="K2574" s="35">
        <v>398</v>
      </c>
      <c r="L2574" s="36">
        <v>3.7861491628614914E-2</v>
      </c>
      <c r="M2574" s="35" t="s">
        <v>455</v>
      </c>
      <c r="N2574" s="39">
        <f t="shared" si="120"/>
        <v>14129.456239040666</v>
      </c>
      <c r="O2574" s="2">
        <v>44238</v>
      </c>
      <c r="P2574" s="2">
        <f t="shared" si="121"/>
        <v>44220</v>
      </c>
      <c r="Q2574" s="2">
        <f t="shared" si="122"/>
        <v>44233</v>
      </c>
    </row>
    <row r="2575" spans="1:17" x14ac:dyDescent="0.25">
      <c r="A2575" s="1" t="s">
        <v>449</v>
      </c>
      <c r="B2575" s="35" t="s">
        <v>444</v>
      </c>
      <c r="C2575" s="33">
        <v>33920.0551131428</v>
      </c>
      <c r="D2575" s="35">
        <v>1454</v>
      </c>
      <c r="E2575" s="35">
        <v>184</v>
      </c>
      <c r="F2575" s="34">
        <v>38.746567772423091</v>
      </c>
      <c r="G2575" s="35" t="s">
        <v>423</v>
      </c>
      <c r="H2575" s="35" t="s">
        <v>455</v>
      </c>
      <c r="I2575" s="35">
        <v>42596</v>
      </c>
      <c r="J2575" s="35">
        <v>5292</v>
      </c>
      <c r="K2575" s="35">
        <v>198</v>
      </c>
      <c r="L2575" s="36">
        <v>3.7414965986394558E-2</v>
      </c>
      <c r="M2575" s="35" t="s">
        <v>455</v>
      </c>
      <c r="N2575" s="39">
        <f t="shared" si="120"/>
        <v>15601.389745235234</v>
      </c>
      <c r="O2575" s="2">
        <v>44238</v>
      </c>
      <c r="P2575" s="2">
        <f t="shared" si="121"/>
        <v>44220</v>
      </c>
      <c r="Q2575" s="2">
        <f t="shared" si="122"/>
        <v>44233</v>
      </c>
    </row>
    <row r="2576" spans="1:17" x14ac:dyDescent="0.25">
      <c r="A2576" s="1" t="s">
        <v>782</v>
      </c>
      <c r="B2576" s="35" t="s">
        <v>452</v>
      </c>
      <c r="C2576" s="33">
        <v>9049.1751865497099</v>
      </c>
      <c r="D2576" s="35">
        <v>768</v>
      </c>
      <c r="E2576" s="35">
        <v>63</v>
      </c>
      <c r="F2576" s="34">
        <v>49.728289122842924</v>
      </c>
      <c r="G2576" s="35" t="s">
        <v>419</v>
      </c>
      <c r="H2576" s="35" t="s">
        <v>455</v>
      </c>
      <c r="I2576" s="35">
        <v>11707</v>
      </c>
      <c r="J2576" s="35">
        <v>988</v>
      </c>
      <c r="K2576" s="35">
        <v>71</v>
      </c>
      <c r="L2576" s="36">
        <v>7.186234817813765E-2</v>
      </c>
      <c r="M2576" s="35" t="s">
        <v>474</v>
      </c>
      <c r="N2576" s="39">
        <f t="shared" si="120"/>
        <v>10918.122145193069</v>
      </c>
      <c r="O2576" s="2">
        <v>44238</v>
      </c>
      <c r="P2576" s="2">
        <f t="shared" si="121"/>
        <v>44220</v>
      </c>
      <c r="Q2576" s="2">
        <f t="shared" si="122"/>
        <v>44233</v>
      </c>
    </row>
    <row r="2577" spans="1:17" x14ac:dyDescent="0.25">
      <c r="A2577" s="1" t="s">
        <v>781</v>
      </c>
      <c r="B2577" s="35" t="s">
        <v>441</v>
      </c>
      <c r="C2577" s="33">
        <v>19873.653859741695</v>
      </c>
      <c r="D2577" s="35">
        <v>1987</v>
      </c>
      <c r="E2577" s="35">
        <v>151</v>
      </c>
      <c r="F2577" s="34">
        <v>54.271420654875342</v>
      </c>
      <c r="G2577" s="35" t="s">
        <v>419</v>
      </c>
      <c r="H2577" s="35" t="s">
        <v>455</v>
      </c>
      <c r="I2577" s="35">
        <v>30666</v>
      </c>
      <c r="J2577" s="35">
        <v>2062</v>
      </c>
      <c r="K2577" s="35">
        <v>173</v>
      </c>
      <c r="L2577" s="36">
        <v>8.3899127061105722E-2</v>
      </c>
      <c r="M2577" s="35" t="s">
        <v>455</v>
      </c>
      <c r="N2577" s="39">
        <f t="shared" si="120"/>
        <v>10375.545506390341</v>
      </c>
      <c r="O2577" s="2">
        <v>44238</v>
      </c>
      <c r="P2577" s="2">
        <f t="shared" si="121"/>
        <v>44220</v>
      </c>
      <c r="Q2577" s="2">
        <f t="shared" si="122"/>
        <v>44233</v>
      </c>
    </row>
    <row r="2578" spans="1:17" x14ac:dyDescent="0.25">
      <c r="A2578" s="1" t="s">
        <v>780</v>
      </c>
      <c r="B2578" s="35" t="s">
        <v>450</v>
      </c>
      <c r="C2578" s="33">
        <v>8985.7757628436302</v>
      </c>
      <c r="D2578" s="35">
        <v>448</v>
      </c>
      <c r="E2578" s="35">
        <v>42</v>
      </c>
      <c r="F2578" s="34">
        <v>33.386099087905826</v>
      </c>
      <c r="G2578" s="35" t="s">
        <v>419</v>
      </c>
      <c r="H2578" s="35" t="s">
        <v>455</v>
      </c>
      <c r="I2578" s="35">
        <v>11509</v>
      </c>
      <c r="J2578" s="35">
        <v>906</v>
      </c>
      <c r="K2578" s="35">
        <v>49</v>
      </c>
      <c r="L2578" s="36">
        <v>5.4083885209713023E-2</v>
      </c>
      <c r="M2578" s="35" t="s">
        <v>459</v>
      </c>
      <c r="N2578" s="39">
        <f t="shared" si="120"/>
        <v>10082.60192454756</v>
      </c>
      <c r="O2578" s="2">
        <v>44238</v>
      </c>
      <c r="P2578" s="2">
        <f t="shared" si="121"/>
        <v>44220</v>
      </c>
      <c r="Q2578" s="2">
        <f t="shared" si="122"/>
        <v>44233</v>
      </c>
    </row>
    <row r="2579" spans="1:17" x14ac:dyDescent="0.25">
      <c r="A2579" s="1" t="s">
        <v>779</v>
      </c>
      <c r="B2579" s="35" t="s">
        <v>449</v>
      </c>
      <c r="C2579" s="33">
        <v>1671.6385468424</v>
      </c>
      <c r="D2579" s="35">
        <v>28</v>
      </c>
      <c r="E2579" s="35" t="s">
        <v>487</v>
      </c>
      <c r="F2579" s="34">
        <v>8.5459349526839574</v>
      </c>
      <c r="G2579" s="35" t="s">
        <v>429</v>
      </c>
      <c r="H2579" s="35" t="s">
        <v>474</v>
      </c>
      <c r="I2579" s="35">
        <v>3884</v>
      </c>
      <c r="J2579" s="35">
        <v>510</v>
      </c>
      <c r="K2579" s="35">
        <v>3</v>
      </c>
      <c r="L2579" s="36">
        <v>5.8823529411764705E-3</v>
      </c>
      <c r="M2579" s="35" t="s">
        <v>474</v>
      </c>
      <c r="N2579" s="39">
        <f t="shared" si="120"/>
        <v>30508.987781081731</v>
      </c>
      <c r="O2579" s="2">
        <v>44238</v>
      </c>
      <c r="P2579" s="2">
        <f t="shared" si="121"/>
        <v>44220</v>
      </c>
      <c r="Q2579" s="2">
        <f t="shared" si="122"/>
        <v>44233</v>
      </c>
    </row>
    <row r="2580" spans="1:17" x14ac:dyDescent="0.25">
      <c r="A2580" s="1" t="s">
        <v>778</v>
      </c>
      <c r="B2580" s="35" t="s">
        <v>450</v>
      </c>
      <c r="C2580" s="33">
        <v>28406.395546395601</v>
      </c>
      <c r="D2580" s="35">
        <v>1477</v>
      </c>
      <c r="E2580" s="35">
        <v>92</v>
      </c>
      <c r="F2580" s="34">
        <v>23.133623414824264</v>
      </c>
      <c r="G2580" s="35" t="s">
        <v>423</v>
      </c>
      <c r="H2580" s="35" t="s">
        <v>455</v>
      </c>
      <c r="I2580" s="35">
        <v>37723</v>
      </c>
      <c r="J2580" s="35">
        <v>2985</v>
      </c>
      <c r="K2580" s="35">
        <v>107</v>
      </c>
      <c r="L2580" s="36">
        <v>3.5845896147403682E-2</v>
      </c>
      <c r="M2580" s="35" t="s">
        <v>455</v>
      </c>
      <c r="N2580" s="39">
        <f t="shared" si="120"/>
        <v>10508.196983755503</v>
      </c>
      <c r="O2580" s="2">
        <v>44238</v>
      </c>
      <c r="P2580" s="2">
        <f t="shared" si="121"/>
        <v>44220</v>
      </c>
      <c r="Q2580" s="2">
        <f t="shared" si="122"/>
        <v>44233</v>
      </c>
    </row>
    <row r="2581" spans="1:17" x14ac:dyDescent="0.25">
      <c r="A2581" s="1" t="s">
        <v>777</v>
      </c>
      <c r="B2581" s="35" t="s">
        <v>447</v>
      </c>
      <c r="C2581" s="33">
        <v>1156.5421476148199</v>
      </c>
      <c r="D2581" s="35">
        <v>18</v>
      </c>
      <c r="E2581" s="35" t="s">
        <v>487</v>
      </c>
      <c r="F2581" s="34">
        <v>12.35209137442699</v>
      </c>
      <c r="G2581" s="35" t="s">
        <v>429</v>
      </c>
      <c r="H2581" s="35" t="s">
        <v>474</v>
      </c>
      <c r="I2581" s="35">
        <v>724</v>
      </c>
      <c r="J2581" s="35">
        <v>85</v>
      </c>
      <c r="K2581" s="35">
        <v>2</v>
      </c>
      <c r="L2581" s="36">
        <v>2.3529411764705882E-2</v>
      </c>
      <c r="M2581" s="35" t="s">
        <v>474</v>
      </c>
      <c r="N2581" s="39">
        <f t="shared" si="120"/>
        <v>7349.4943677840592</v>
      </c>
      <c r="O2581" s="2">
        <v>44238</v>
      </c>
      <c r="P2581" s="2">
        <f t="shared" si="121"/>
        <v>44220</v>
      </c>
      <c r="Q2581" s="2">
        <f t="shared" si="122"/>
        <v>44233</v>
      </c>
    </row>
    <row r="2582" spans="1:17" x14ac:dyDescent="0.25">
      <c r="A2582" s="1" t="s">
        <v>776</v>
      </c>
      <c r="B2582" s="35" t="s">
        <v>451</v>
      </c>
      <c r="C2582" s="33">
        <v>44.670954202623797</v>
      </c>
      <c r="D2582" s="35">
        <v>5</v>
      </c>
      <c r="E2582" s="35">
        <v>0</v>
      </c>
      <c r="F2582" s="34">
        <v>0</v>
      </c>
      <c r="G2582" s="35" t="s">
        <v>429</v>
      </c>
      <c r="H2582" s="35" t="s">
        <v>459</v>
      </c>
      <c r="I2582" s="35">
        <v>122</v>
      </c>
      <c r="J2582" s="35">
        <v>3</v>
      </c>
      <c r="K2582" s="35">
        <v>0</v>
      </c>
      <c r="L2582" s="36">
        <v>0</v>
      </c>
      <c r="M2582" s="35" t="s">
        <v>459</v>
      </c>
      <c r="N2582" s="39">
        <f t="shared" si="120"/>
        <v>6715.773265984526</v>
      </c>
      <c r="O2582" s="2">
        <v>44238</v>
      </c>
      <c r="P2582" s="2">
        <f t="shared" si="121"/>
        <v>44220</v>
      </c>
      <c r="Q2582" s="2">
        <f t="shared" si="122"/>
        <v>44233</v>
      </c>
    </row>
    <row r="2583" spans="1:17" x14ac:dyDescent="0.25">
      <c r="A2583" s="1" t="s">
        <v>775</v>
      </c>
      <c r="B2583" s="35" t="s">
        <v>441</v>
      </c>
      <c r="C2583" s="33">
        <v>20124.902253938701</v>
      </c>
      <c r="D2583" s="35">
        <v>936</v>
      </c>
      <c r="E2583" s="35">
        <v>79</v>
      </c>
      <c r="F2583" s="34">
        <v>28.039177888442975</v>
      </c>
      <c r="G2583" s="35" t="s">
        <v>423</v>
      </c>
      <c r="H2583" s="35" t="s">
        <v>455</v>
      </c>
      <c r="I2583" s="35">
        <v>30361</v>
      </c>
      <c r="J2583" s="35">
        <v>2596</v>
      </c>
      <c r="K2583" s="35">
        <v>84</v>
      </c>
      <c r="L2583" s="36">
        <v>3.2357473035439135E-2</v>
      </c>
      <c r="M2583" s="35" t="s">
        <v>455</v>
      </c>
      <c r="N2583" s="39">
        <f t="shared" si="120"/>
        <v>12899.44153389331</v>
      </c>
      <c r="O2583" s="2">
        <v>44238</v>
      </c>
      <c r="P2583" s="2">
        <f t="shared" si="121"/>
        <v>44220</v>
      </c>
      <c r="Q2583" s="2">
        <f t="shared" si="122"/>
        <v>44233</v>
      </c>
    </row>
    <row r="2584" spans="1:17" x14ac:dyDescent="0.25">
      <c r="A2584" s="1" t="s">
        <v>774</v>
      </c>
      <c r="B2584" s="35" t="s">
        <v>447</v>
      </c>
      <c r="C2584" s="33">
        <v>6112.4113664417901</v>
      </c>
      <c r="D2584" s="35">
        <v>275</v>
      </c>
      <c r="E2584" s="35">
        <v>25</v>
      </c>
      <c r="F2584" s="34">
        <v>29.214563265786886</v>
      </c>
      <c r="G2584" s="35" t="s">
        <v>423</v>
      </c>
      <c r="H2584" s="35" t="s">
        <v>455</v>
      </c>
      <c r="I2584" s="35">
        <v>9016</v>
      </c>
      <c r="J2584" s="35">
        <v>765</v>
      </c>
      <c r="K2584" s="35">
        <v>30</v>
      </c>
      <c r="L2584" s="36">
        <v>3.9215686274509803E-2</v>
      </c>
      <c r="M2584" s="35" t="s">
        <v>455</v>
      </c>
      <c r="N2584" s="39">
        <f t="shared" si="120"/>
        <v>12515.518903063103</v>
      </c>
      <c r="O2584" s="2">
        <v>44238</v>
      </c>
      <c r="P2584" s="2">
        <f t="shared" si="121"/>
        <v>44220</v>
      </c>
      <c r="Q2584" s="2">
        <f t="shared" si="122"/>
        <v>44233</v>
      </c>
    </row>
    <row r="2585" spans="1:17" x14ac:dyDescent="0.25">
      <c r="A2585" s="1" t="s">
        <v>773</v>
      </c>
      <c r="B2585" s="35" t="s">
        <v>448</v>
      </c>
      <c r="C2585" s="33">
        <v>1549.67718243236</v>
      </c>
      <c r="D2585" s="35">
        <v>67</v>
      </c>
      <c r="E2585" s="35">
        <v>6</v>
      </c>
      <c r="F2585" s="34">
        <v>27.655529385723195</v>
      </c>
      <c r="G2585" s="35" t="s">
        <v>429</v>
      </c>
      <c r="H2585" s="35" t="s">
        <v>459</v>
      </c>
      <c r="I2585" s="35">
        <v>1645</v>
      </c>
      <c r="J2585" s="35">
        <v>108</v>
      </c>
      <c r="K2585" s="35">
        <v>6</v>
      </c>
      <c r="L2585" s="36">
        <v>5.5555555555555552E-2</v>
      </c>
      <c r="M2585" s="35" t="s">
        <v>474</v>
      </c>
      <c r="N2585" s="39">
        <f t="shared" si="120"/>
        <v>6969.1934052022452</v>
      </c>
      <c r="O2585" s="2">
        <v>44238</v>
      </c>
      <c r="P2585" s="2">
        <f t="shared" si="121"/>
        <v>44220</v>
      </c>
      <c r="Q2585" s="2">
        <f t="shared" si="122"/>
        <v>44233</v>
      </c>
    </row>
    <row r="2586" spans="1:17" x14ac:dyDescent="0.25">
      <c r="A2586" s="1" t="s">
        <v>772</v>
      </c>
      <c r="B2586" s="35" t="s">
        <v>453</v>
      </c>
      <c r="C2586" s="33">
        <v>6720.1246284321996</v>
      </c>
      <c r="D2586" s="35">
        <v>378</v>
      </c>
      <c r="E2586" s="35">
        <v>30</v>
      </c>
      <c r="F2586" s="34">
        <v>31.887163725966047</v>
      </c>
      <c r="G2586" s="35" t="s">
        <v>419</v>
      </c>
      <c r="H2586" s="35" t="s">
        <v>455</v>
      </c>
      <c r="I2586" s="35">
        <v>20398</v>
      </c>
      <c r="J2586" s="35">
        <v>1699</v>
      </c>
      <c r="K2586" s="35">
        <v>44</v>
      </c>
      <c r="L2586" s="36">
        <v>2.5897586815773983E-2</v>
      </c>
      <c r="M2586" s="35" t="s">
        <v>455</v>
      </c>
      <c r="N2586" s="39">
        <f t="shared" si="120"/>
        <v>25282.269212860949</v>
      </c>
      <c r="O2586" s="2">
        <v>44238</v>
      </c>
      <c r="P2586" s="2">
        <f t="shared" si="121"/>
        <v>44220</v>
      </c>
      <c r="Q2586" s="2">
        <f t="shared" si="122"/>
        <v>44233</v>
      </c>
    </row>
    <row r="2587" spans="1:17" x14ac:dyDescent="0.25">
      <c r="A2587" s="1" t="s">
        <v>771</v>
      </c>
      <c r="B2587" s="35" t="s">
        <v>449</v>
      </c>
      <c r="C2587" s="33">
        <v>17148.496197419699</v>
      </c>
      <c r="D2587" s="35">
        <v>646</v>
      </c>
      <c r="E2587" s="35">
        <v>34</v>
      </c>
      <c r="F2587" s="34">
        <v>14.162008147028374</v>
      </c>
      <c r="G2587" s="35" t="s">
        <v>423</v>
      </c>
      <c r="H2587" s="35" t="s">
        <v>455</v>
      </c>
      <c r="I2587" s="35">
        <v>27835</v>
      </c>
      <c r="J2587" s="35">
        <v>2544</v>
      </c>
      <c r="K2587" s="35">
        <v>35</v>
      </c>
      <c r="L2587" s="36">
        <v>1.3757861635220126E-2</v>
      </c>
      <c r="M2587" s="35" t="s">
        <v>455</v>
      </c>
      <c r="N2587" s="39">
        <f t="shared" si="120"/>
        <v>14835.120063663604</v>
      </c>
      <c r="O2587" s="2">
        <v>44238</v>
      </c>
      <c r="P2587" s="2">
        <f t="shared" si="121"/>
        <v>44220</v>
      </c>
      <c r="Q2587" s="2">
        <f t="shared" si="122"/>
        <v>44233</v>
      </c>
    </row>
    <row r="2588" spans="1:17" x14ac:dyDescent="0.25">
      <c r="A2588" s="1" t="s">
        <v>770</v>
      </c>
      <c r="B2588" s="35" t="s">
        <v>446</v>
      </c>
      <c r="C2588" s="33">
        <v>11689.851587155499</v>
      </c>
      <c r="D2588" s="35">
        <v>365</v>
      </c>
      <c r="E2588" s="35">
        <v>43</v>
      </c>
      <c r="F2588" s="34">
        <v>26.274316218038013</v>
      </c>
      <c r="G2588" s="35" t="s">
        <v>423</v>
      </c>
      <c r="H2588" s="35" t="s">
        <v>474</v>
      </c>
      <c r="I2588" s="35">
        <v>19638</v>
      </c>
      <c r="J2588" s="35">
        <v>2089</v>
      </c>
      <c r="K2588" s="35">
        <v>48</v>
      </c>
      <c r="L2588" s="36">
        <v>2.2977501196744854E-2</v>
      </c>
      <c r="M2588" s="35" t="s">
        <v>474</v>
      </c>
      <c r="N2588" s="39">
        <f t="shared" si="120"/>
        <v>17870.201211924181</v>
      </c>
      <c r="O2588" s="2">
        <v>44238</v>
      </c>
      <c r="P2588" s="2">
        <f t="shared" si="121"/>
        <v>44220</v>
      </c>
      <c r="Q2588" s="2">
        <f t="shared" si="122"/>
        <v>44233</v>
      </c>
    </row>
    <row r="2589" spans="1:17" x14ac:dyDescent="0.25">
      <c r="A2589" s="1" t="s">
        <v>769</v>
      </c>
      <c r="B2589" s="35" t="s">
        <v>450</v>
      </c>
      <c r="C2589" s="33">
        <v>6846.1077774764299</v>
      </c>
      <c r="D2589" s="35">
        <v>400</v>
      </c>
      <c r="E2589" s="35">
        <v>20</v>
      </c>
      <c r="F2589" s="34">
        <v>20.866914091995493</v>
      </c>
      <c r="G2589" s="35" t="s">
        <v>423</v>
      </c>
      <c r="H2589" s="35" t="s">
        <v>455</v>
      </c>
      <c r="I2589" s="35">
        <v>8629</v>
      </c>
      <c r="J2589" s="35">
        <v>565</v>
      </c>
      <c r="K2589" s="35">
        <v>21</v>
      </c>
      <c r="L2589" s="36">
        <v>3.7168141592920353E-2</v>
      </c>
      <c r="M2589" s="35" t="s">
        <v>455</v>
      </c>
      <c r="N2589" s="39">
        <f t="shared" si="120"/>
        <v>8252.864523384218</v>
      </c>
      <c r="O2589" s="2">
        <v>44238</v>
      </c>
      <c r="P2589" s="2">
        <f t="shared" si="121"/>
        <v>44220</v>
      </c>
      <c r="Q2589" s="2">
        <f t="shared" si="122"/>
        <v>44233</v>
      </c>
    </row>
    <row r="2590" spans="1:17" x14ac:dyDescent="0.25">
      <c r="A2590" s="1" t="s">
        <v>768</v>
      </c>
      <c r="B2590" s="35" t="s">
        <v>447</v>
      </c>
      <c r="C2590" s="33">
        <v>5803.7608961074102</v>
      </c>
      <c r="D2590" s="35">
        <v>237</v>
      </c>
      <c r="E2590" s="35">
        <v>17</v>
      </c>
      <c r="F2590" s="34">
        <v>20.922393875670128</v>
      </c>
      <c r="G2590" s="35" t="s">
        <v>423</v>
      </c>
      <c r="H2590" s="35" t="s">
        <v>455</v>
      </c>
      <c r="I2590" s="35">
        <v>17654</v>
      </c>
      <c r="J2590" s="35">
        <v>1585</v>
      </c>
      <c r="K2590" s="35">
        <v>19</v>
      </c>
      <c r="L2590" s="36">
        <v>1.1987381703470032E-2</v>
      </c>
      <c r="M2590" s="35" t="s">
        <v>459</v>
      </c>
      <c r="N2590" s="39">
        <f t="shared" si="120"/>
        <v>27309.877653007065</v>
      </c>
      <c r="O2590" s="2">
        <v>44238</v>
      </c>
      <c r="P2590" s="2">
        <f t="shared" si="121"/>
        <v>44220</v>
      </c>
      <c r="Q2590" s="2">
        <f t="shared" si="122"/>
        <v>44233</v>
      </c>
    </row>
    <row r="2591" spans="1:17" x14ac:dyDescent="0.25">
      <c r="A2591" s="1" t="s">
        <v>767</v>
      </c>
      <c r="B2591" s="35" t="s">
        <v>443</v>
      </c>
      <c r="C2591" s="33">
        <v>7644.3301449872188</v>
      </c>
      <c r="D2591" s="35">
        <v>406</v>
      </c>
      <c r="E2591" s="35">
        <v>43</v>
      </c>
      <c r="F2591" s="34">
        <v>40.179172186102733</v>
      </c>
      <c r="G2591" s="35" t="s">
        <v>419</v>
      </c>
      <c r="H2591" s="35" t="s">
        <v>455</v>
      </c>
      <c r="I2591" s="35">
        <v>8580</v>
      </c>
      <c r="J2591" s="35">
        <v>719</v>
      </c>
      <c r="K2591" s="35">
        <v>47</v>
      </c>
      <c r="L2591" s="36">
        <v>6.5368567454798326E-2</v>
      </c>
      <c r="M2591" s="35" t="s">
        <v>455</v>
      </c>
      <c r="N2591" s="39">
        <f t="shared" si="120"/>
        <v>9405.6638889607002</v>
      </c>
      <c r="O2591" s="2">
        <v>44238</v>
      </c>
      <c r="P2591" s="2">
        <f t="shared" si="121"/>
        <v>44220</v>
      </c>
      <c r="Q2591" s="2">
        <f t="shared" si="122"/>
        <v>44233</v>
      </c>
    </row>
    <row r="2592" spans="1:17" x14ac:dyDescent="0.25">
      <c r="A2592" s="1" t="s">
        <v>766</v>
      </c>
      <c r="B2592" s="35" t="s">
        <v>450</v>
      </c>
      <c r="C2592" s="33">
        <v>7375.1368838712397</v>
      </c>
      <c r="D2592" s="35">
        <v>304</v>
      </c>
      <c r="E2592" s="35">
        <v>29</v>
      </c>
      <c r="F2592" s="34">
        <v>28.086645767329408</v>
      </c>
      <c r="G2592" s="35" t="s">
        <v>419</v>
      </c>
      <c r="H2592" s="35" t="s">
        <v>455</v>
      </c>
      <c r="I2592" s="35">
        <v>12138</v>
      </c>
      <c r="J2592" s="35">
        <v>1081</v>
      </c>
      <c r="K2592" s="35">
        <v>34</v>
      </c>
      <c r="L2592" s="36">
        <v>3.145235892691952E-2</v>
      </c>
      <c r="M2592" s="35" t="s">
        <v>455</v>
      </c>
      <c r="N2592" s="39">
        <f t="shared" si="120"/>
        <v>14657.355070440111</v>
      </c>
      <c r="O2592" s="2">
        <v>44238</v>
      </c>
      <c r="P2592" s="2">
        <f t="shared" si="121"/>
        <v>44220</v>
      </c>
      <c r="Q2592" s="2">
        <f t="shared" si="122"/>
        <v>44233</v>
      </c>
    </row>
    <row r="2593" spans="1:17" x14ac:dyDescent="0.25">
      <c r="A2593" s="1" t="s">
        <v>448</v>
      </c>
      <c r="B2593" s="35" t="s">
        <v>448</v>
      </c>
      <c r="C2593" s="33">
        <v>4897.5438326430303</v>
      </c>
      <c r="D2593" s="35">
        <v>337</v>
      </c>
      <c r="E2593" s="35">
        <v>26</v>
      </c>
      <c r="F2593" s="34">
        <v>37.919882304363639</v>
      </c>
      <c r="G2593" s="35" t="s">
        <v>419</v>
      </c>
      <c r="H2593" s="35" t="s">
        <v>455</v>
      </c>
      <c r="I2593" s="35">
        <v>8002</v>
      </c>
      <c r="J2593" s="35">
        <v>485</v>
      </c>
      <c r="K2593" s="35">
        <v>31</v>
      </c>
      <c r="L2593" s="36">
        <v>6.3917525773195871E-2</v>
      </c>
      <c r="M2593" s="35" t="s">
        <v>459</v>
      </c>
      <c r="N2593" s="39">
        <f t="shared" si="120"/>
        <v>9902.9231094857332</v>
      </c>
      <c r="O2593" s="2">
        <v>44238</v>
      </c>
      <c r="P2593" s="2">
        <f t="shared" si="121"/>
        <v>44220</v>
      </c>
      <c r="Q2593" s="2">
        <f t="shared" si="122"/>
        <v>44233</v>
      </c>
    </row>
    <row r="2594" spans="1:17" x14ac:dyDescent="0.25">
      <c r="A2594" s="1" t="s">
        <v>765</v>
      </c>
      <c r="B2594" s="35" t="s">
        <v>453</v>
      </c>
      <c r="C2594" s="33">
        <v>640.69980114844998</v>
      </c>
      <c r="D2594" s="35">
        <v>16</v>
      </c>
      <c r="E2594" s="35" t="s">
        <v>487</v>
      </c>
      <c r="F2594" s="34">
        <v>22.29704810288257</v>
      </c>
      <c r="G2594" s="35" t="s">
        <v>429</v>
      </c>
      <c r="H2594" s="35" t="s">
        <v>474</v>
      </c>
      <c r="I2594" s="35">
        <v>218</v>
      </c>
      <c r="J2594" s="35">
        <v>10</v>
      </c>
      <c r="K2594" s="35">
        <v>2</v>
      </c>
      <c r="L2594" s="36">
        <v>0.2</v>
      </c>
      <c r="M2594" s="35" t="s">
        <v>474</v>
      </c>
      <c r="N2594" s="39">
        <f t="shared" si="120"/>
        <v>1560.7933672017798</v>
      </c>
      <c r="O2594" s="2">
        <v>44238</v>
      </c>
      <c r="P2594" s="2">
        <f t="shared" si="121"/>
        <v>44220</v>
      </c>
      <c r="Q2594" s="2">
        <f t="shared" si="122"/>
        <v>44233</v>
      </c>
    </row>
    <row r="2595" spans="1:17" x14ac:dyDescent="0.25">
      <c r="A2595" s="1" t="s">
        <v>764</v>
      </c>
      <c r="B2595" s="35" t="s">
        <v>443</v>
      </c>
      <c r="C2595" s="33">
        <v>14379.4508026329</v>
      </c>
      <c r="D2595" s="35">
        <v>1053</v>
      </c>
      <c r="E2595" s="35">
        <v>104</v>
      </c>
      <c r="F2595" s="34">
        <v>51.66102329312357</v>
      </c>
      <c r="G2595" s="35" t="s">
        <v>419</v>
      </c>
      <c r="H2595" s="35" t="s">
        <v>455</v>
      </c>
      <c r="I2595" s="35">
        <v>19272</v>
      </c>
      <c r="J2595" s="35">
        <v>1980</v>
      </c>
      <c r="K2595" s="35">
        <v>110</v>
      </c>
      <c r="L2595" s="36">
        <v>5.5555555555555552E-2</v>
      </c>
      <c r="M2595" s="35" t="s">
        <v>455</v>
      </c>
      <c r="N2595" s="39">
        <f t="shared" si="120"/>
        <v>13769.649670051787</v>
      </c>
      <c r="O2595" s="2">
        <v>44238</v>
      </c>
      <c r="P2595" s="2">
        <f t="shared" si="121"/>
        <v>44220</v>
      </c>
      <c r="Q2595" s="2">
        <f t="shared" si="122"/>
        <v>44233</v>
      </c>
    </row>
    <row r="2596" spans="1:17" x14ac:dyDescent="0.25">
      <c r="A2596" s="1" t="s">
        <v>763</v>
      </c>
      <c r="B2596" s="35" t="s">
        <v>443</v>
      </c>
      <c r="C2596" s="33">
        <v>10764.140179352</v>
      </c>
      <c r="D2596" s="35">
        <v>694</v>
      </c>
      <c r="E2596" s="35">
        <v>61</v>
      </c>
      <c r="F2596" s="34">
        <v>40.478317678367098</v>
      </c>
      <c r="G2596" s="35" t="s">
        <v>419</v>
      </c>
      <c r="H2596" s="35" t="s">
        <v>455</v>
      </c>
      <c r="I2596" s="35">
        <v>13053</v>
      </c>
      <c r="J2596" s="35">
        <v>1088</v>
      </c>
      <c r="K2596" s="35">
        <v>71</v>
      </c>
      <c r="L2596" s="36">
        <v>6.5257352941176475E-2</v>
      </c>
      <c r="M2596" s="35" t="s">
        <v>455</v>
      </c>
      <c r="N2596" s="39">
        <f t="shared" si="120"/>
        <v>10107.634997981766</v>
      </c>
      <c r="O2596" s="2">
        <v>44238</v>
      </c>
      <c r="P2596" s="2">
        <f t="shared" si="121"/>
        <v>44220</v>
      </c>
      <c r="Q2596" s="2">
        <f t="shared" si="122"/>
        <v>44233</v>
      </c>
    </row>
    <row r="2597" spans="1:17" x14ac:dyDescent="0.25">
      <c r="A2597" s="1" t="s">
        <v>762</v>
      </c>
      <c r="B2597" s="35" t="s">
        <v>441</v>
      </c>
      <c r="C2597" s="33">
        <v>3341.0756913925802</v>
      </c>
      <c r="D2597" s="35">
        <v>67</v>
      </c>
      <c r="E2597" s="35">
        <v>6</v>
      </c>
      <c r="F2597" s="34">
        <v>12.827348679215268</v>
      </c>
      <c r="G2597" s="35" t="s">
        <v>429</v>
      </c>
      <c r="H2597" s="35" t="s">
        <v>455</v>
      </c>
      <c r="I2597" s="35">
        <v>2829</v>
      </c>
      <c r="J2597" s="35">
        <v>217</v>
      </c>
      <c r="K2597" s="35">
        <v>9</v>
      </c>
      <c r="L2597" s="36">
        <v>4.1474654377880185E-2</v>
      </c>
      <c r="M2597" s="35" t="s">
        <v>474</v>
      </c>
      <c r="N2597" s="39">
        <f t="shared" si="120"/>
        <v>6494.9142145759979</v>
      </c>
      <c r="O2597" s="2">
        <v>44238</v>
      </c>
      <c r="P2597" s="2">
        <f t="shared" si="121"/>
        <v>44220</v>
      </c>
      <c r="Q2597" s="2">
        <f t="shared" si="122"/>
        <v>44233</v>
      </c>
    </row>
    <row r="2598" spans="1:17" x14ac:dyDescent="0.25">
      <c r="A2598" s="1" t="s">
        <v>761</v>
      </c>
      <c r="B2598" s="35" t="s">
        <v>441</v>
      </c>
      <c r="C2598" s="33">
        <v>6951.4661738035902</v>
      </c>
      <c r="D2598" s="35">
        <v>105</v>
      </c>
      <c r="E2598" s="35">
        <v>12</v>
      </c>
      <c r="F2598" s="34">
        <v>12.330389528082241</v>
      </c>
      <c r="G2598" s="35" t="s">
        <v>427</v>
      </c>
      <c r="H2598" s="35" t="s">
        <v>474</v>
      </c>
      <c r="I2598" s="35">
        <v>6937</v>
      </c>
      <c r="J2598" s="35">
        <v>596</v>
      </c>
      <c r="K2598" s="35">
        <v>12</v>
      </c>
      <c r="L2598" s="36">
        <v>2.0134228187919462E-2</v>
      </c>
      <c r="M2598" s="35" t="s">
        <v>459</v>
      </c>
      <c r="N2598" s="39">
        <f t="shared" si="120"/>
        <v>8573.7308518598529</v>
      </c>
      <c r="O2598" s="2">
        <v>44238</v>
      </c>
      <c r="P2598" s="2">
        <f t="shared" si="121"/>
        <v>44220</v>
      </c>
      <c r="Q2598" s="2">
        <f t="shared" si="122"/>
        <v>44233</v>
      </c>
    </row>
    <row r="2599" spans="1:17" x14ac:dyDescent="0.25">
      <c r="A2599" s="1" t="s">
        <v>760</v>
      </c>
      <c r="B2599" s="35" t="s">
        <v>454</v>
      </c>
      <c r="C2599" s="33">
        <v>12588.6400801333</v>
      </c>
      <c r="D2599" s="35">
        <v>547</v>
      </c>
      <c r="E2599" s="35">
        <v>58</v>
      </c>
      <c r="F2599" s="34">
        <v>32.909489162337501</v>
      </c>
      <c r="G2599" s="35" t="s">
        <v>423</v>
      </c>
      <c r="H2599" s="35" t="s">
        <v>455</v>
      </c>
      <c r="I2599" s="35">
        <v>14531</v>
      </c>
      <c r="J2599" s="35">
        <v>1282</v>
      </c>
      <c r="K2599" s="35">
        <v>62</v>
      </c>
      <c r="L2599" s="36">
        <v>4.8361934477379097E-2</v>
      </c>
      <c r="M2599" s="35" t="s">
        <v>455</v>
      </c>
      <c r="N2599" s="39">
        <f t="shared" si="120"/>
        <v>10183.784680786783</v>
      </c>
      <c r="O2599" s="2">
        <v>44238</v>
      </c>
      <c r="P2599" s="2">
        <f t="shared" si="121"/>
        <v>44220</v>
      </c>
      <c r="Q2599" s="2">
        <f t="shared" si="122"/>
        <v>44233</v>
      </c>
    </row>
    <row r="2600" spans="1:17" x14ac:dyDescent="0.25">
      <c r="A2600" s="1" t="s">
        <v>759</v>
      </c>
      <c r="B2600" s="35" t="s">
        <v>447</v>
      </c>
      <c r="C2600" s="33">
        <v>3234.7555519856501</v>
      </c>
      <c r="D2600" s="35">
        <v>118</v>
      </c>
      <c r="E2600" s="35">
        <v>11</v>
      </c>
      <c r="F2600" s="34">
        <v>24.289757698444202</v>
      </c>
      <c r="G2600" s="35" t="s">
        <v>427</v>
      </c>
      <c r="H2600" s="35" t="s">
        <v>459</v>
      </c>
      <c r="I2600" s="35">
        <v>5067</v>
      </c>
      <c r="J2600" s="35">
        <v>462</v>
      </c>
      <c r="K2600" s="35">
        <v>13</v>
      </c>
      <c r="L2600" s="36">
        <v>2.813852813852814E-2</v>
      </c>
      <c r="M2600" s="35" t="s">
        <v>459</v>
      </c>
      <c r="N2600" s="39">
        <f t="shared" si="120"/>
        <v>14282.377526685192</v>
      </c>
      <c r="O2600" s="2">
        <v>44238</v>
      </c>
      <c r="P2600" s="2">
        <f t="shared" si="121"/>
        <v>44220</v>
      </c>
      <c r="Q2600" s="2">
        <f t="shared" si="122"/>
        <v>44233</v>
      </c>
    </row>
    <row r="2601" spans="1:17" x14ac:dyDescent="0.25">
      <c r="A2601" s="1" t="s">
        <v>758</v>
      </c>
      <c r="B2601" s="35" t="s">
        <v>450</v>
      </c>
      <c r="C2601" s="33">
        <v>65938.694494203999</v>
      </c>
      <c r="D2601" s="35">
        <v>6650</v>
      </c>
      <c r="E2601" s="35">
        <v>397</v>
      </c>
      <c r="F2601" s="34">
        <v>43.00531436762892</v>
      </c>
      <c r="G2601" s="35" t="s">
        <v>419</v>
      </c>
      <c r="H2601" s="35" t="s">
        <v>455</v>
      </c>
      <c r="I2601" s="35">
        <v>114766</v>
      </c>
      <c r="J2601" s="35">
        <v>8615</v>
      </c>
      <c r="K2601" s="35">
        <v>504</v>
      </c>
      <c r="L2601" s="36">
        <v>5.850261172373767E-2</v>
      </c>
      <c r="M2601" s="35" t="s">
        <v>455</v>
      </c>
      <c r="N2601" s="39">
        <f t="shared" si="120"/>
        <v>13065.166160906108</v>
      </c>
      <c r="O2601" s="2">
        <v>44238</v>
      </c>
      <c r="P2601" s="2">
        <f t="shared" si="121"/>
        <v>44220</v>
      </c>
      <c r="Q2601" s="2">
        <f t="shared" si="122"/>
        <v>44233</v>
      </c>
    </row>
    <row r="2602" spans="1:17" x14ac:dyDescent="0.25">
      <c r="A2602" s="1" t="s">
        <v>757</v>
      </c>
      <c r="B2602" s="35" t="s">
        <v>449</v>
      </c>
      <c r="C2602" s="33">
        <v>284.28993454947903</v>
      </c>
      <c r="D2602" s="35" t="s">
        <v>487</v>
      </c>
      <c r="E2602" s="35" t="s">
        <v>487</v>
      </c>
      <c r="F2602" s="34">
        <v>25.125255152549094</v>
      </c>
      <c r="G2602" s="35" t="s">
        <v>429</v>
      </c>
      <c r="H2602" s="35" t="s">
        <v>459</v>
      </c>
      <c r="I2602" s="35">
        <v>102</v>
      </c>
      <c r="J2602" s="35">
        <v>7</v>
      </c>
      <c r="K2602" s="35">
        <v>1</v>
      </c>
      <c r="L2602" s="36">
        <v>0.14285714285714285</v>
      </c>
      <c r="M2602" s="35" t="s">
        <v>474</v>
      </c>
      <c r="N2602" s="39">
        <f t="shared" si="120"/>
        <v>2462.2750049498113</v>
      </c>
      <c r="O2602" s="2">
        <v>44238</v>
      </c>
      <c r="P2602" s="2">
        <f t="shared" si="121"/>
        <v>44220</v>
      </c>
      <c r="Q2602" s="2">
        <f t="shared" si="122"/>
        <v>44233</v>
      </c>
    </row>
    <row r="2603" spans="1:17" x14ac:dyDescent="0.25">
      <c r="A2603" s="1" t="s">
        <v>756</v>
      </c>
      <c r="B2603" s="35" t="s">
        <v>449</v>
      </c>
      <c r="C2603" s="33">
        <v>588.18731235931102</v>
      </c>
      <c r="D2603" s="35">
        <v>6</v>
      </c>
      <c r="E2603" s="35">
        <v>0</v>
      </c>
      <c r="F2603" s="34">
        <v>0</v>
      </c>
      <c r="G2603" s="35" t="s">
        <v>429</v>
      </c>
      <c r="H2603" s="35" t="s">
        <v>459</v>
      </c>
      <c r="I2603" s="35">
        <v>521</v>
      </c>
      <c r="J2603" s="35">
        <v>49</v>
      </c>
      <c r="K2603" s="35">
        <v>0</v>
      </c>
      <c r="L2603" s="36">
        <v>0</v>
      </c>
      <c r="M2603" s="35" t="s">
        <v>459</v>
      </c>
      <c r="N2603" s="39">
        <f t="shared" si="120"/>
        <v>8330.6795251079729</v>
      </c>
      <c r="O2603" s="2">
        <v>44238</v>
      </c>
      <c r="P2603" s="2">
        <f t="shared" si="121"/>
        <v>44220</v>
      </c>
      <c r="Q2603" s="2">
        <f t="shared" si="122"/>
        <v>44233</v>
      </c>
    </row>
    <row r="2604" spans="1:17" x14ac:dyDescent="0.25">
      <c r="A2604" s="1" t="s">
        <v>755</v>
      </c>
      <c r="B2604" s="35" t="s">
        <v>443</v>
      </c>
      <c r="C2604" s="33">
        <v>24005.037471817101</v>
      </c>
      <c r="D2604" s="35">
        <v>1479</v>
      </c>
      <c r="E2604" s="35">
        <v>131</v>
      </c>
      <c r="F2604" s="34">
        <v>38.979913562428422</v>
      </c>
      <c r="G2604" s="35" t="s">
        <v>423</v>
      </c>
      <c r="H2604" s="35" t="s">
        <v>455</v>
      </c>
      <c r="I2604" s="35">
        <v>44084</v>
      </c>
      <c r="J2604" s="35">
        <v>3887</v>
      </c>
      <c r="K2604" s="35">
        <v>150</v>
      </c>
      <c r="L2604" s="36">
        <v>3.8590172369436584E-2</v>
      </c>
      <c r="M2604" s="35" t="s">
        <v>455</v>
      </c>
      <c r="N2604" s="39">
        <f t="shared" si="120"/>
        <v>16192.43462778801</v>
      </c>
      <c r="O2604" s="2">
        <v>44238</v>
      </c>
      <c r="P2604" s="2">
        <f t="shared" si="121"/>
        <v>44220</v>
      </c>
      <c r="Q2604" s="2">
        <f t="shared" si="122"/>
        <v>44233</v>
      </c>
    </row>
    <row r="2605" spans="1:17" x14ac:dyDescent="0.25">
      <c r="A2605" s="1" t="s">
        <v>754</v>
      </c>
      <c r="B2605" s="35" t="s">
        <v>453</v>
      </c>
      <c r="C2605" s="33">
        <v>2126.5553566797198</v>
      </c>
      <c r="D2605" s="35">
        <v>50</v>
      </c>
      <c r="E2605" s="35" t="s">
        <v>487</v>
      </c>
      <c r="F2605" s="34">
        <v>10.076658179276722</v>
      </c>
      <c r="G2605" s="35" t="s">
        <v>429</v>
      </c>
      <c r="H2605" s="35" t="s">
        <v>455</v>
      </c>
      <c r="I2605" s="35">
        <v>2736</v>
      </c>
      <c r="J2605" s="35">
        <v>270</v>
      </c>
      <c r="K2605" s="35">
        <v>3</v>
      </c>
      <c r="L2605" s="36">
        <v>1.1111111111111112E-2</v>
      </c>
      <c r="M2605" s="35" t="s">
        <v>455</v>
      </c>
      <c r="N2605" s="39">
        <f t="shared" si="120"/>
        <v>12696.589305888672</v>
      </c>
      <c r="O2605" s="2">
        <v>44238</v>
      </c>
      <c r="P2605" s="2">
        <f t="shared" si="121"/>
        <v>44220</v>
      </c>
      <c r="Q2605" s="2">
        <f t="shared" si="122"/>
        <v>44233</v>
      </c>
    </row>
    <row r="2606" spans="1:17" x14ac:dyDescent="0.25">
      <c r="A2606" s="1" t="s">
        <v>753</v>
      </c>
      <c r="B2606" s="35" t="s">
        <v>444</v>
      </c>
      <c r="C2606" s="33">
        <v>11334.7969583208</v>
      </c>
      <c r="D2606" s="35">
        <v>860</v>
      </c>
      <c r="E2606" s="35">
        <v>70</v>
      </c>
      <c r="F2606" s="34">
        <v>44.111950292409368</v>
      </c>
      <c r="G2606" s="35" t="s">
        <v>419</v>
      </c>
      <c r="H2606" s="35" t="s">
        <v>455</v>
      </c>
      <c r="I2606" s="35">
        <v>15063</v>
      </c>
      <c r="J2606" s="35">
        <v>1316</v>
      </c>
      <c r="K2606" s="35">
        <v>87</v>
      </c>
      <c r="L2606" s="36">
        <v>6.6109422492401218E-2</v>
      </c>
      <c r="M2606" s="35" t="s">
        <v>455</v>
      </c>
      <c r="N2606" s="39">
        <f t="shared" si="120"/>
        <v>11610.265316962146</v>
      </c>
      <c r="O2606" s="2">
        <v>44238</v>
      </c>
      <c r="P2606" s="2">
        <f t="shared" si="121"/>
        <v>44220</v>
      </c>
      <c r="Q2606" s="2">
        <f t="shared" si="122"/>
        <v>44233</v>
      </c>
    </row>
    <row r="2607" spans="1:17" x14ac:dyDescent="0.25">
      <c r="A2607" s="1" t="s">
        <v>752</v>
      </c>
      <c r="B2607" s="35" t="s">
        <v>441</v>
      </c>
      <c r="C2607" s="33">
        <v>18997.195740859199</v>
      </c>
      <c r="D2607" s="35">
        <v>1203</v>
      </c>
      <c r="E2607" s="35">
        <v>120</v>
      </c>
      <c r="F2607" s="34">
        <v>45.119441249916328</v>
      </c>
      <c r="G2607" s="35" t="s">
        <v>423</v>
      </c>
      <c r="H2607" s="35" t="s">
        <v>455</v>
      </c>
      <c r="I2607" s="35">
        <v>31858</v>
      </c>
      <c r="J2607" s="35">
        <v>2713</v>
      </c>
      <c r="K2607" s="35">
        <v>130</v>
      </c>
      <c r="L2607" s="36">
        <v>4.7917434574272021E-2</v>
      </c>
      <c r="M2607" s="35" t="s">
        <v>455</v>
      </c>
      <c r="N2607" s="39">
        <f t="shared" si="120"/>
        <v>14281.055146286015</v>
      </c>
      <c r="O2607" s="2">
        <v>44238</v>
      </c>
      <c r="P2607" s="2">
        <f t="shared" si="121"/>
        <v>44220</v>
      </c>
      <c r="Q2607" s="2">
        <f t="shared" si="122"/>
        <v>44233</v>
      </c>
    </row>
    <row r="2608" spans="1:17" x14ac:dyDescent="0.25">
      <c r="A2608" s="1" t="s">
        <v>751</v>
      </c>
      <c r="B2608" s="35" t="s">
        <v>448</v>
      </c>
      <c r="C2608" s="33">
        <v>2565.26734316681</v>
      </c>
      <c r="D2608" s="35">
        <v>101</v>
      </c>
      <c r="E2608" s="35">
        <v>14</v>
      </c>
      <c r="F2608" s="34">
        <v>38.982291754648266</v>
      </c>
      <c r="G2608" s="35" t="s">
        <v>427</v>
      </c>
      <c r="H2608" s="35" t="s">
        <v>474</v>
      </c>
      <c r="I2608" s="35">
        <v>2661</v>
      </c>
      <c r="J2608" s="35">
        <v>235</v>
      </c>
      <c r="K2608" s="35">
        <v>15</v>
      </c>
      <c r="L2608" s="36">
        <v>6.3829787234042548E-2</v>
      </c>
      <c r="M2608" s="35" t="s">
        <v>474</v>
      </c>
      <c r="N2608" s="39">
        <f t="shared" ref="N2608:N2671" si="123">(J2608/C2608)*100000</f>
        <v>9160.8385623423419</v>
      </c>
      <c r="O2608" s="2">
        <v>44238</v>
      </c>
      <c r="P2608" s="2">
        <f t="shared" ref="P2608:P2671" si="124">O2608-18</f>
        <v>44220</v>
      </c>
      <c r="Q2608" s="2">
        <f t="shared" ref="Q2608:Q2671" si="125">O2608-5</f>
        <v>44233</v>
      </c>
    </row>
    <row r="2609" spans="1:17" x14ac:dyDescent="0.25">
      <c r="A2609" s="1" t="s">
        <v>750</v>
      </c>
      <c r="B2609" s="35" t="s">
        <v>446</v>
      </c>
      <c r="C2609" s="33">
        <v>13726.140611803099</v>
      </c>
      <c r="D2609" s="35">
        <v>609</v>
      </c>
      <c r="E2609" s="35">
        <v>38</v>
      </c>
      <c r="F2609" s="34">
        <v>19.774573137854219</v>
      </c>
      <c r="G2609" s="35" t="s">
        <v>423</v>
      </c>
      <c r="H2609" s="35" t="s">
        <v>455</v>
      </c>
      <c r="I2609" s="35">
        <v>20441</v>
      </c>
      <c r="J2609" s="35">
        <v>1598</v>
      </c>
      <c r="K2609" s="35">
        <v>43</v>
      </c>
      <c r="L2609" s="36">
        <v>2.6908635794743431E-2</v>
      </c>
      <c r="M2609" s="35" t="s">
        <v>455</v>
      </c>
      <c r="N2609" s="39">
        <f t="shared" si="123"/>
        <v>11642.019743159857</v>
      </c>
      <c r="O2609" s="2">
        <v>44238</v>
      </c>
      <c r="P2609" s="2">
        <f t="shared" si="124"/>
        <v>44220</v>
      </c>
      <c r="Q2609" s="2">
        <f t="shared" si="125"/>
        <v>44233</v>
      </c>
    </row>
    <row r="2610" spans="1:17" x14ac:dyDescent="0.25">
      <c r="A2610" s="1" t="s">
        <v>749</v>
      </c>
      <c r="B2610" s="35" t="s">
        <v>448</v>
      </c>
      <c r="C2610" s="33">
        <v>40638.3414967149</v>
      </c>
      <c r="D2610" s="35">
        <v>4328</v>
      </c>
      <c r="E2610" s="35">
        <v>371</v>
      </c>
      <c r="F2610" s="34">
        <v>65.209354082873162</v>
      </c>
      <c r="G2610" s="35" t="s">
        <v>419</v>
      </c>
      <c r="H2610" s="35" t="s">
        <v>455</v>
      </c>
      <c r="I2610" s="35">
        <v>82174</v>
      </c>
      <c r="J2610" s="35">
        <v>7012</v>
      </c>
      <c r="K2610" s="35">
        <v>444</v>
      </c>
      <c r="L2610" s="36">
        <v>6.3320022818026248E-2</v>
      </c>
      <c r="M2610" s="35" t="s">
        <v>455</v>
      </c>
      <c r="N2610" s="39">
        <f t="shared" si="123"/>
        <v>17254.641163362518</v>
      </c>
      <c r="O2610" s="2">
        <v>44238</v>
      </c>
      <c r="P2610" s="2">
        <f t="shared" si="124"/>
        <v>44220</v>
      </c>
      <c r="Q2610" s="2">
        <f t="shared" si="125"/>
        <v>44233</v>
      </c>
    </row>
    <row r="2611" spans="1:17" x14ac:dyDescent="0.25">
      <c r="A2611" s="1" t="s">
        <v>748</v>
      </c>
      <c r="B2611" s="35" t="s">
        <v>441</v>
      </c>
      <c r="C2611" s="33">
        <v>5633.4886654636903</v>
      </c>
      <c r="D2611" s="35">
        <v>275</v>
      </c>
      <c r="E2611" s="35">
        <v>18</v>
      </c>
      <c r="F2611" s="34">
        <v>22.822701208159064</v>
      </c>
      <c r="G2611" s="35" t="s">
        <v>423</v>
      </c>
      <c r="H2611" s="35" t="s">
        <v>455</v>
      </c>
      <c r="I2611" s="35">
        <v>8541</v>
      </c>
      <c r="J2611" s="35">
        <v>683</v>
      </c>
      <c r="K2611" s="35">
        <v>20</v>
      </c>
      <c r="L2611" s="36">
        <v>2.9282576866764276E-2</v>
      </c>
      <c r="M2611" s="35" t="s">
        <v>455</v>
      </c>
      <c r="N2611" s="39">
        <f t="shared" si="123"/>
        <v>12123.926052912055</v>
      </c>
      <c r="O2611" s="2">
        <v>44238</v>
      </c>
      <c r="P2611" s="2">
        <f t="shared" si="124"/>
        <v>44220</v>
      </c>
      <c r="Q2611" s="2">
        <f t="shared" si="125"/>
        <v>44233</v>
      </c>
    </row>
    <row r="2612" spans="1:17" x14ac:dyDescent="0.25">
      <c r="A2612" s="1" t="s">
        <v>747</v>
      </c>
      <c r="B2612" s="35" t="s">
        <v>446</v>
      </c>
      <c r="C2612" s="33">
        <v>16381.7017673096</v>
      </c>
      <c r="D2612" s="35">
        <v>629</v>
      </c>
      <c r="E2612" s="35">
        <v>45</v>
      </c>
      <c r="F2612" s="34">
        <v>19.621195404130486</v>
      </c>
      <c r="G2612" s="35" t="s">
        <v>423</v>
      </c>
      <c r="H2612" s="35" t="s">
        <v>455</v>
      </c>
      <c r="I2612" s="35">
        <v>24782</v>
      </c>
      <c r="J2612" s="35">
        <v>2000</v>
      </c>
      <c r="K2612" s="35">
        <v>46</v>
      </c>
      <c r="L2612" s="36">
        <v>2.3E-2</v>
      </c>
      <c r="M2612" s="35" t="s">
        <v>455</v>
      </c>
      <c r="N2612" s="39">
        <f t="shared" si="123"/>
        <v>12208.743807014527</v>
      </c>
      <c r="O2612" s="2">
        <v>44238</v>
      </c>
      <c r="P2612" s="2">
        <f t="shared" si="124"/>
        <v>44220</v>
      </c>
      <c r="Q2612" s="2">
        <f t="shared" si="125"/>
        <v>44233</v>
      </c>
    </row>
    <row r="2613" spans="1:17" x14ac:dyDescent="0.25">
      <c r="A2613" s="1" t="s">
        <v>746</v>
      </c>
      <c r="B2613" s="35" t="s">
        <v>441</v>
      </c>
      <c r="C2613" s="33">
        <v>4679.7541789357701</v>
      </c>
      <c r="D2613" s="35">
        <v>127</v>
      </c>
      <c r="E2613" s="35">
        <v>14</v>
      </c>
      <c r="F2613" s="34">
        <v>21.368643774092671</v>
      </c>
      <c r="G2613" s="35" t="s">
        <v>427</v>
      </c>
      <c r="H2613" s="35" t="s">
        <v>455</v>
      </c>
      <c r="I2613" s="35">
        <v>5149</v>
      </c>
      <c r="J2613" s="35">
        <v>424</v>
      </c>
      <c r="K2613" s="35">
        <v>16</v>
      </c>
      <c r="L2613" s="36">
        <v>3.7735849056603772E-2</v>
      </c>
      <c r="M2613" s="35" t="s">
        <v>455</v>
      </c>
      <c r="N2613" s="39">
        <f t="shared" si="123"/>
        <v>9060.3049602152914</v>
      </c>
      <c r="O2613" s="2">
        <v>44238</v>
      </c>
      <c r="P2613" s="2">
        <f t="shared" si="124"/>
        <v>44220</v>
      </c>
      <c r="Q2613" s="2">
        <f t="shared" si="125"/>
        <v>44233</v>
      </c>
    </row>
    <row r="2614" spans="1:17" x14ac:dyDescent="0.25">
      <c r="A2614" s="1" t="s">
        <v>745</v>
      </c>
      <c r="B2614" s="35" t="s">
        <v>446</v>
      </c>
      <c r="C2614" s="33">
        <v>21060.365670931398</v>
      </c>
      <c r="D2614" s="35">
        <v>1335</v>
      </c>
      <c r="E2614" s="35">
        <v>103</v>
      </c>
      <c r="F2614" s="34">
        <v>34.933595038653884</v>
      </c>
      <c r="G2614" s="35" t="s">
        <v>419</v>
      </c>
      <c r="H2614" s="35" t="s">
        <v>455</v>
      </c>
      <c r="I2614" s="35">
        <v>28002</v>
      </c>
      <c r="J2614" s="35">
        <v>2150</v>
      </c>
      <c r="K2614" s="35">
        <v>114</v>
      </c>
      <c r="L2614" s="36">
        <v>5.3023255813953486E-2</v>
      </c>
      <c r="M2614" s="35" t="s">
        <v>455</v>
      </c>
      <c r="N2614" s="39">
        <f t="shared" si="123"/>
        <v>10208.749618092059</v>
      </c>
      <c r="O2614" s="2">
        <v>44238</v>
      </c>
      <c r="P2614" s="2">
        <f t="shared" si="124"/>
        <v>44220</v>
      </c>
      <c r="Q2614" s="2">
        <f t="shared" si="125"/>
        <v>44233</v>
      </c>
    </row>
    <row r="2615" spans="1:17" x14ac:dyDescent="0.25">
      <c r="A2615" s="1" t="s">
        <v>744</v>
      </c>
      <c r="B2615" s="35" t="s">
        <v>443</v>
      </c>
      <c r="C2615" s="33">
        <v>9795.2977499826702</v>
      </c>
      <c r="D2615" s="35">
        <v>456</v>
      </c>
      <c r="E2615" s="35">
        <v>51</v>
      </c>
      <c r="F2615" s="34">
        <v>37.189856151780461</v>
      </c>
      <c r="G2615" s="35" t="s">
        <v>419</v>
      </c>
      <c r="H2615" s="35" t="s">
        <v>455</v>
      </c>
      <c r="I2615" s="35">
        <v>11573</v>
      </c>
      <c r="J2615" s="35">
        <v>1001</v>
      </c>
      <c r="K2615" s="35">
        <v>57</v>
      </c>
      <c r="L2615" s="36">
        <v>5.6943056943056944E-2</v>
      </c>
      <c r="M2615" s="35" t="s">
        <v>455</v>
      </c>
      <c r="N2615" s="39">
        <f t="shared" si="123"/>
        <v>10219.189100216692</v>
      </c>
      <c r="O2615" s="2">
        <v>44238</v>
      </c>
      <c r="P2615" s="2">
        <f t="shared" si="124"/>
        <v>44220</v>
      </c>
      <c r="Q2615" s="2">
        <f t="shared" si="125"/>
        <v>44233</v>
      </c>
    </row>
    <row r="2616" spans="1:17" x14ac:dyDescent="0.25">
      <c r="A2616" s="1" t="s">
        <v>743</v>
      </c>
      <c r="B2616" s="35" t="s">
        <v>447</v>
      </c>
      <c r="C2616" s="33">
        <v>2200.0396936397201</v>
      </c>
      <c r="D2616" s="35">
        <v>79</v>
      </c>
      <c r="E2616" s="35" t="s">
        <v>487</v>
      </c>
      <c r="F2616" s="34">
        <v>9.740084004175511</v>
      </c>
      <c r="G2616" s="35" t="s">
        <v>429</v>
      </c>
      <c r="H2616" s="35" t="s">
        <v>455</v>
      </c>
      <c r="I2616" s="35">
        <v>2618</v>
      </c>
      <c r="J2616" s="35">
        <v>216</v>
      </c>
      <c r="K2616" s="35">
        <v>5</v>
      </c>
      <c r="L2616" s="36">
        <v>2.3148148148148147E-2</v>
      </c>
      <c r="M2616" s="35" t="s">
        <v>455</v>
      </c>
      <c r="N2616" s="39">
        <f t="shared" si="123"/>
        <v>9818.004676208915</v>
      </c>
      <c r="O2616" s="2">
        <v>44238</v>
      </c>
      <c r="P2616" s="2">
        <f t="shared" si="124"/>
        <v>44220</v>
      </c>
      <c r="Q2616" s="2">
        <f t="shared" si="125"/>
        <v>44233</v>
      </c>
    </row>
    <row r="2617" spans="1:17" x14ac:dyDescent="0.25">
      <c r="A2617" s="1" t="s">
        <v>742</v>
      </c>
      <c r="B2617" s="35" t="s">
        <v>450</v>
      </c>
      <c r="C2617" s="33">
        <v>13408.0042293721</v>
      </c>
      <c r="D2617" s="35">
        <v>583</v>
      </c>
      <c r="E2617" s="35">
        <v>43</v>
      </c>
      <c r="F2617" s="34">
        <v>22.90742543696533</v>
      </c>
      <c r="G2617" s="35" t="s">
        <v>423</v>
      </c>
      <c r="H2617" s="35" t="s">
        <v>455</v>
      </c>
      <c r="I2617" s="35">
        <v>19241</v>
      </c>
      <c r="J2617" s="35">
        <v>1703</v>
      </c>
      <c r="K2617" s="35">
        <v>48</v>
      </c>
      <c r="L2617" s="36">
        <v>2.8185554903112156E-2</v>
      </c>
      <c r="M2617" s="35" t="s">
        <v>455</v>
      </c>
      <c r="N2617" s="39">
        <f t="shared" si="123"/>
        <v>12701.368308561101</v>
      </c>
      <c r="O2617" s="2">
        <v>44238</v>
      </c>
      <c r="P2617" s="2">
        <f t="shared" si="124"/>
        <v>44220</v>
      </c>
      <c r="Q2617" s="2">
        <f t="shared" si="125"/>
        <v>44233</v>
      </c>
    </row>
    <row r="2618" spans="1:17" x14ac:dyDescent="0.25">
      <c r="A2618" s="1" t="s">
        <v>741</v>
      </c>
      <c r="B2618" s="35" t="s">
        <v>443</v>
      </c>
      <c r="C2618" s="33">
        <v>13670.424629515401</v>
      </c>
      <c r="D2618" s="35">
        <v>852</v>
      </c>
      <c r="E2618" s="35">
        <v>68</v>
      </c>
      <c r="F2618" s="34">
        <v>35.530299817139159</v>
      </c>
      <c r="G2618" s="35" t="s">
        <v>423</v>
      </c>
      <c r="H2618" s="35" t="s">
        <v>455</v>
      </c>
      <c r="I2618" s="35">
        <v>21699</v>
      </c>
      <c r="J2618" s="35">
        <v>1767</v>
      </c>
      <c r="K2618" s="35">
        <v>78</v>
      </c>
      <c r="L2618" s="36">
        <v>4.4142614601018676E-2</v>
      </c>
      <c r="M2618" s="35" t="s">
        <v>455</v>
      </c>
      <c r="N2618" s="39">
        <f t="shared" si="123"/>
        <v>12925.714071711596</v>
      </c>
      <c r="O2618" s="2">
        <v>44238</v>
      </c>
      <c r="P2618" s="2">
        <f t="shared" si="124"/>
        <v>44220</v>
      </c>
      <c r="Q2618" s="2">
        <f t="shared" si="125"/>
        <v>44233</v>
      </c>
    </row>
    <row r="2619" spans="1:17" x14ac:dyDescent="0.25">
      <c r="A2619" s="1" t="s">
        <v>740</v>
      </c>
      <c r="B2619" s="35" t="s">
        <v>443</v>
      </c>
      <c r="C2619" s="33">
        <v>11367.9661478833</v>
      </c>
      <c r="D2619" s="35">
        <v>730</v>
      </c>
      <c r="E2619" s="35">
        <v>76</v>
      </c>
      <c r="F2619" s="34">
        <v>47.753233585958739</v>
      </c>
      <c r="G2619" s="35" t="s">
        <v>419</v>
      </c>
      <c r="H2619" s="35" t="s">
        <v>455</v>
      </c>
      <c r="I2619" s="35">
        <v>14264</v>
      </c>
      <c r="J2619" s="35">
        <v>1386</v>
      </c>
      <c r="K2619" s="35">
        <v>88</v>
      </c>
      <c r="L2619" s="36">
        <v>6.3492063492063489E-2</v>
      </c>
      <c r="M2619" s="35" t="s">
        <v>455</v>
      </c>
      <c r="N2619" s="39">
        <f t="shared" si="123"/>
        <v>12192.154532920309</v>
      </c>
      <c r="O2619" s="2">
        <v>44238</v>
      </c>
      <c r="P2619" s="2">
        <f t="shared" si="124"/>
        <v>44220</v>
      </c>
      <c r="Q2619" s="2">
        <f t="shared" si="125"/>
        <v>44233</v>
      </c>
    </row>
    <row r="2620" spans="1:17" x14ac:dyDescent="0.25">
      <c r="A2620" s="1" t="s">
        <v>739</v>
      </c>
      <c r="B2620" s="35" t="s">
        <v>441</v>
      </c>
      <c r="C2620" s="33">
        <v>8589.0085575090106</v>
      </c>
      <c r="D2620" s="35">
        <v>429</v>
      </c>
      <c r="E2620" s="35">
        <v>25</v>
      </c>
      <c r="F2620" s="34">
        <v>20.790691658504759</v>
      </c>
      <c r="G2620" s="35" t="s">
        <v>423</v>
      </c>
      <c r="H2620" s="35" t="s">
        <v>455</v>
      </c>
      <c r="I2620" s="35">
        <v>11054</v>
      </c>
      <c r="J2620" s="35">
        <v>721</v>
      </c>
      <c r="K2620" s="35">
        <v>26</v>
      </c>
      <c r="L2620" s="36">
        <v>3.6061026352288486E-2</v>
      </c>
      <c r="M2620" s="35" t="s">
        <v>455</v>
      </c>
      <c r="N2620" s="39">
        <f t="shared" si="123"/>
        <v>8394.449664037882</v>
      </c>
      <c r="O2620" s="2">
        <v>44238</v>
      </c>
      <c r="P2620" s="2">
        <f t="shared" si="124"/>
        <v>44220</v>
      </c>
      <c r="Q2620" s="2">
        <f t="shared" si="125"/>
        <v>44233</v>
      </c>
    </row>
    <row r="2621" spans="1:17" x14ac:dyDescent="0.25">
      <c r="A2621" s="1" t="s">
        <v>738</v>
      </c>
      <c r="B2621" s="35" t="s">
        <v>453</v>
      </c>
      <c r="C2621" s="33">
        <v>3024.3155479434299</v>
      </c>
      <c r="D2621" s="35">
        <v>85</v>
      </c>
      <c r="E2621" s="35" t="s">
        <v>487</v>
      </c>
      <c r="F2621" s="34">
        <v>9.4472379348304063</v>
      </c>
      <c r="G2621" s="35" t="s">
        <v>429</v>
      </c>
      <c r="H2621" s="35" t="s">
        <v>459</v>
      </c>
      <c r="I2621" s="35">
        <v>3622</v>
      </c>
      <c r="J2621" s="35">
        <v>307</v>
      </c>
      <c r="K2621" s="35">
        <v>4</v>
      </c>
      <c r="L2621" s="36">
        <v>1.3029315960912053E-2</v>
      </c>
      <c r="M2621" s="35" t="s">
        <v>459</v>
      </c>
      <c r="N2621" s="39">
        <f t="shared" si="123"/>
        <v>10151.05716097527</v>
      </c>
      <c r="O2621" s="2">
        <v>44238</v>
      </c>
      <c r="P2621" s="2">
        <f t="shared" si="124"/>
        <v>44220</v>
      </c>
      <c r="Q2621" s="2">
        <f t="shared" si="125"/>
        <v>44233</v>
      </c>
    </row>
    <row r="2622" spans="1:17" x14ac:dyDescent="0.25">
      <c r="A2622" s="1" t="s">
        <v>737</v>
      </c>
      <c r="B2622" s="35" t="s">
        <v>450</v>
      </c>
      <c r="C2622" s="33">
        <v>87731.066584843502</v>
      </c>
      <c r="D2622" s="35">
        <v>17300</v>
      </c>
      <c r="E2622" s="35">
        <v>716</v>
      </c>
      <c r="F2622" s="34">
        <v>58.295036335159104</v>
      </c>
      <c r="G2622" s="35" t="s">
        <v>419</v>
      </c>
      <c r="H2622" s="35" t="s">
        <v>455</v>
      </c>
      <c r="I2622" s="35">
        <v>172664</v>
      </c>
      <c r="J2622" s="35">
        <v>10753</v>
      </c>
      <c r="K2622" s="35">
        <v>1027</v>
      </c>
      <c r="L2622" s="36">
        <v>9.5508230261322422E-2</v>
      </c>
      <c r="M2622" s="35" t="s">
        <v>455</v>
      </c>
      <c r="N2622" s="39">
        <f t="shared" si="123"/>
        <v>12256.775642412738</v>
      </c>
      <c r="O2622" s="2">
        <v>44238</v>
      </c>
      <c r="P2622" s="2">
        <f t="shared" si="124"/>
        <v>44220</v>
      </c>
      <c r="Q2622" s="2">
        <f t="shared" si="125"/>
        <v>44233</v>
      </c>
    </row>
    <row r="2623" spans="1:17" x14ac:dyDescent="0.25">
      <c r="A2623" s="1" t="s">
        <v>736</v>
      </c>
      <c r="B2623" s="35" t="s">
        <v>453</v>
      </c>
      <c r="C2623" s="33">
        <v>5830.1502088339003</v>
      </c>
      <c r="D2623" s="35">
        <v>249</v>
      </c>
      <c r="E2623" s="35">
        <v>9</v>
      </c>
      <c r="F2623" s="34">
        <v>11.026425046186279</v>
      </c>
      <c r="G2623" s="35" t="s">
        <v>429</v>
      </c>
      <c r="H2623" s="35" t="s">
        <v>455</v>
      </c>
      <c r="I2623" s="35">
        <v>8156</v>
      </c>
      <c r="J2623" s="35">
        <v>658</v>
      </c>
      <c r="K2623" s="35">
        <v>15</v>
      </c>
      <c r="L2623" s="36">
        <v>2.2796352583586626E-2</v>
      </c>
      <c r="M2623" s="35" t="s">
        <v>455</v>
      </c>
      <c r="N2623" s="39">
        <f t="shared" si="123"/>
        <v>11286.15861394089</v>
      </c>
      <c r="O2623" s="2">
        <v>44238</v>
      </c>
      <c r="P2623" s="2">
        <f t="shared" si="124"/>
        <v>44220</v>
      </c>
      <c r="Q2623" s="2">
        <f t="shared" si="125"/>
        <v>44233</v>
      </c>
    </row>
    <row r="2624" spans="1:17" x14ac:dyDescent="0.25">
      <c r="A2624" s="1" t="s">
        <v>735</v>
      </c>
      <c r="B2624" s="35" t="s">
        <v>441</v>
      </c>
      <c r="C2624" s="33">
        <v>11263.703785563999</v>
      </c>
      <c r="D2624" s="35">
        <v>841</v>
      </c>
      <c r="E2624" s="35">
        <v>69</v>
      </c>
      <c r="F2624" s="34">
        <v>43.756223728895272</v>
      </c>
      <c r="G2624" s="35" t="s">
        <v>423</v>
      </c>
      <c r="H2624" s="35" t="s">
        <v>455</v>
      </c>
      <c r="I2624" s="35">
        <v>18441</v>
      </c>
      <c r="J2624" s="35">
        <v>1871</v>
      </c>
      <c r="K2624" s="35">
        <v>72</v>
      </c>
      <c r="L2624" s="36">
        <v>3.848209513629075E-2</v>
      </c>
      <c r="M2624" s="35" t="s">
        <v>455</v>
      </c>
      <c r="N2624" s="39">
        <f t="shared" si="123"/>
        <v>16610.877164560618</v>
      </c>
      <c r="O2624" s="2">
        <v>44238</v>
      </c>
      <c r="P2624" s="2">
        <f t="shared" si="124"/>
        <v>44220</v>
      </c>
      <c r="Q2624" s="2">
        <f t="shared" si="125"/>
        <v>44233</v>
      </c>
    </row>
    <row r="2625" spans="1:17" x14ac:dyDescent="0.25">
      <c r="A2625" s="1" t="s">
        <v>734</v>
      </c>
      <c r="B2625" s="35" t="s">
        <v>453</v>
      </c>
      <c r="C2625" s="33">
        <v>4832.7731345598404</v>
      </c>
      <c r="D2625" s="35">
        <v>188</v>
      </c>
      <c r="E2625" s="35">
        <v>12</v>
      </c>
      <c r="F2625" s="34">
        <v>17.736045812150959</v>
      </c>
      <c r="G2625" s="35" t="s">
        <v>427</v>
      </c>
      <c r="H2625" s="35" t="s">
        <v>455</v>
      </c>
      <c r="I2625" s="35">
        <v>10482</v>
      </c>
      <c r="J2625" s="35">
        <v>894</v>
      </c>
      <c r="K2625" s="35">
        <v>14</v>
      </c>
      <c r="L2625" s="36">
        <v>1.5659955257270694E-2</v>
      </c>
      <c r="M2625" s="35" t="s">
        <v>455</v>
      </c>
      <c r="N2625" s="39">
        <f t="shared" si="123"/>
        <v>18498.69578207345</v>
      </c>
      <c r="O2625" s="2">
        <v>44238</v>
      </c>
      <c r="P2625" s="2">
        <f t="shared" si="124"/>
        <v>44220</v>
      </c>
      <c r="Q2625" s="2">
        <f t="shared" si="125"/>
        <v>44233</v>
      </c>
    </row>
    <row r="2626" spans="1:17" x14ac:dyDescent="0.25">
      <c r="A2626" s="1" t="s">
        <v>733</v>
      </c>
      <c r="B2626" s="35" t="s">
        <v>441</v>
      </c>
      <c r="C2626" s="33">
        <v>40376.577641466603</v>
      </c>
      <c r="D2626" s="35">
        <v>4201</v>
      </c>
      <c r="E2626" s="35">
        <v>261</v>
      </c>
      <c r="F2626" s="34">
        <v>46.172455002008384</v>
      </c>
      <c r="G2626" s="35" t="s">
        <v>419</v>
      </c>
      <c r="H2626" s="35" t="s">
        <v>455</v>
      </c>
      <c r="I2626" s="35">
        <v>62592</v>
      </c>
      <c r="J2626" s="35">
        <v>4648</v>
      </c>
      <c r="K2626" s="35">
        <v>293</v>
      </c>
      <c r="L2626" s="36">
        <v>6.3037865748709121E-2</v>
      </c>
      <c r="M2626" s="35" t="s">
        <v>455</v>
      </c>
      <c r="N2626" s="39">
        <f t="shared" si="123"/>
        <v>11511.624490002641</v>
      </c>
      <c r="O2626" s="2">
        <v>44238</v>
      </c>
      <c r="P2626" s="2">
        <f t="shared" si="124"/>
        <v>44220</v>
      </c>
      <c r="Q2626" s="2">
        <f t="shared" si="125"/>
        <v>44233</v>
      </c>
    </row>
    <row r="2627" spans="1:17" x14ac:dyDescent="0.25">
      <c r="A2627" s="1" t="s">
        <v>732</v>
      </c>
      <c r="B2627" s="35" t="s">
        <v>449</v>
      </c>
      <c r="C2627" s="33">
        <v>2026.1602306654599</v>
      </c>
      <c r="D2627" s="35">
        <v>25</v>
      </c>
      <c r="E2627" s="35" t="s">
        <v>487</v>
      </c>
      <c r="F2627" s="34">
        <v>3.5253170182454849</v>
      </c>
      <c r="G2627" s="35" t="s">
        <v>429</v>
      </c>
      <c r="H2627" s="35" t="s">
        <v>459</v>
      </c>
      <c r="I2627" s="35">
        <v>3936</v>
      </c>
      <c r="J2627" s="35">
        <v>357</v>
      </c>
      <c r="K2627" s="35">
        <v>2</v>
      </c>
      <c r="L2627" s="36">
        <v>5.6022408963585435E-3</v>
      </c>
      <c r="M2627" s="35" t="s">
        <v>455</v>
      </c>
      <c r="N2627" s="39">
        <f t="shared" si="123"/>
        <v>17619.534457190934</v>
      </c>
      <c r="O2627" s="2">
        <v>44238</v>
      </c>
      <c r="P2627" s="2">
        <f t="shared" si="124"/>
        <v>44220</v>
      </c>
      <c r="Q2627" s="2">
        <f t="shared" si="125"/>
        <v>44233</v>
      </c>
    </row>
    <row r="2628" spans="1:17" x14ac:dyDescent="0.25">
      <c r="A2628" s="1" t="s">
        <v>731</v>
      </c>
      <c r="B2628" s="35" t="s">
        <v>446</v>
      </c>
      <c r="C2628" s="33">
        <v>34080.2247325719</v>
      </c>
      <c r="D2628" s="35">
        <v>959</v>
      </c>
      <c r="E2628" s="35">
        <v>54</v>
      </c>
      <c r="F2628" s="34">
        <v>11.317832811872346</v>
      </c>
      <c r="G2628" s="35" t="s">
        <v>423</v>
      </c>
      <c r="H2628" s="35" t="s">
        <v>455</v>
      </c>
      <c r="I2628" s="35">
        <v>49535</v>
      </c>
      <c r="J2628" s="35">
        <v>4679</v>
      </c>
      <c r="K2628" s="35">
        <v>68</v>
      </c>
      <c r="L2628" s="36">
        <v>1.453301987604189E-2</v>
      </c>
      <c r="M2628" s="35" t="s">
        <v>455</v>
      </c>
      <c r="N2628" s="39">
        <f t="shared" si="123"/>
        <v>13729.369558787223</v>
      </c>
      <c r="O2628" s="2">
        <v>44238</v>
      </c>
      <c r="P2628" s="2">
        <f t="shared" si="124"/>
        <v>44220</v>
      </c>
      <c r="Q2628" s="2">
        <f t="shared" si="125"/>
        <v>44233</v>
      </c>
    </row>
    <row r="2629" spans="1:17" x14ac:dyDescent="0.25">
      <c r="A2629" s="1" t="s">
        <v>730</v>
      </c>
      <c r="B2629" s="35" t="s">
        <v>449</v>
      </c>
      <c r="C2629" s="33">
        <v>611.63523157592294</v>
      </c>
      <c r="D2629" s="35">
        <v>5</v>
      </c>
      <c r="E2629" s="35" t="s">
        <v>487</v>
      </c>
      <c r="F2629" s="34">
        <v>11.678295778438153</v>
      </c>
      <c r="G2629" s="35" t="s">
        <v>429</v>
      </c>
      <c r="H2629" s="35" t="s">
        <v>474</v>
      </c>
      <c r="I2629" s="35">
        <v>239</v>
      </c>
      <c r="J2629" s="35">
        <v>24</v>
      </c>
      <c r="K2629" s="35">
        <v>2</v>
      </c>
      <c r="L2629" s="36">
        <v>8.3333333333333329E-2</v>
      </c>
      <c r="M2629" s="35" t="s">
        <v>474</v>
      </c>
      <c r="N2629" s="39">
        <f t="shared" si="123"/>
        <v>3923.9073815552197</v>
      </c>
      <c r="O2629" s="2">
        <v>44238</v>
      </c>
      <c r="P2629" s="2">
        <f t="shared" si="124"/>
        <v>44220</v>
      </c>
      <c r="Q2629" s="2">
        <f t="shared" si="125"/>
        <v>44233</v>
      </c>
    </row>
    <row r="2630" spans="1:17" x14ac:dyDescent="0.25">
      <c r="A2630" s="1" t="s">
        <v>729</v>
      </c>
      <c r="B2630" s="35" t="s">
        <v>446</v>
      </c>
      <c r="C2630" s="33">
        <v>8696.8122222217498</v>
      </c>
      <c r="D2630" s="35">
        <v>150</v>
      </c>
      <c r="E2630" s="35">
        <v>7</v>
      </c>
      <c r="F2630" s="34">
        <v>5.7492330203752102</v>
      </c>
      <c r="G2630" s="35" t="s">
        <v>429</v>
      </c>
      <c r="H2630" s="35" t="s">
        <v>455</v>
      </c>
      <c r="I2630" s="35">
        <v>10026</v>
      </c>
      <c r="J2630" s="35">
        <v>745</v>
      </c>
      <c r="K2630" s="35">
        <v>9</v>
      </c>
      <c r="L2630" s="36">
        <v>1.2080536912751677E-2</v>
      </c>
      <c r="M2630" s="35" t="s">
        <v>455</v>
      </c>
      <c r="N2630" s="39">
        <f t="shared" si="123"/>
        <v>8566.3572003590634</v>
      </c>
      <c r="O2630" s="2">
        <v>44238</v>
      </c>
      <c r="P2630" s="2">
        <f t="shared" si="124"/>
        <v>44220</v>
      </c>
      <c r="Q2630" s="2">
        <f t="shared" si="125"/>
        <v>44233</v>
      </c>
    </row>
    <row r="2631" spans="1:17" x14ac:dyDescent="0.25">
      <c r="A2631" s="1" t="s">
        <v>728</v>
      </c>
      <c r="B2631" s="35" t="s">
        <v>446</v>
      </c>
      <c r="C2631" s="33">
        <v>9756.4222031515692</v>
      </c>
      <c r="D2631" s="35">
        <v>449</v>
      </c>
      <c r="E2631" s="35">
        <v>44</v>
      </c>
      <c r="F2631" s="34">
        <v>32.213213793084122</v>
      </c>
      <c r="G2631" s="35" t="s">
        <v>419</v>
      </c>
      <c r="H2631" s="35" t="s">
        <v>474</v>
      </c>
      <c r="I2631" s="35">
        <v>14940</v>
      </c>
      <c r="J2631" s="35">
        <v>1390</v>
      </c>
      <c r="K2631" s="35">
        <v>45</v>
      </c>
      <c r="L2631" s="36">
        <v>3.237410071942446E-2</v>
      </c>
      <c r="M2631" s="35" t="s">
        <v>474</v>
      </c>
      <c r="N2631" s="39">
        <f t="shared" si="123"/>
        <v>14247.02591848675</v>
      </c>
      <c r="O2631" s="2">
        <v>44238</v>
      </c>
      <c r="P2631" s="2">
        <f t="shared" si="124"/>
        <v>44220</v>
      </c>
      <c r="Q2631" s="2">
        <f t="shared" si="125"/>
        <v>44233</v>
      </c>
    </row>
    <row r="2632" spans="1:17" x14ac:dyDescent="0.25">
      <c r="A2632" s="1" t="s">
        <v>727</v>
      </c>
      <c r="B2632" s="35" t="s">
        <v>448</v>
      </c>
      <c r="C2632" s="33">
        <v>15406.425291514101</v>
      </c>
      <c r="D2632" s="35">
        <v>907</v>
      </c>
      <c r="E2632" s="35">
        <v>49</v>
      </c>
      <c r="F2632" s="34">
        <v>22.717794256450969</v>
      </c>
      <c r="G2632" s="35" t="s">
        <v>423</v>
      </c>
      <c r="H2632" s="35" t="s">
        <v>455</v>
      </c>
      <c r="I2632" s="35">
        <v>28965</v>
      </c>
      <c r="J2632" s="35">
        <v>2461</v>
      </c>
      <c r="K2632" s="35">
        <v>55</v>
      </c>
      <c r="L2632" s="36">
        <v>2.2348638764729784E-2</v>
      </c>
      <c r="M2632" s="35" t="s">
        <v>455</v>
      </c>
      <c r="N2632" s="39">
        <f t="shared" si="123"/>
        <v>15973.854761464527</v>
      </c>
      <c r="O2632" s="2">
        <v>44238</v>
      </c>
      <c r="P2632" s="2">
        <f t="shared" si="124"/>
        <v>44220</v>
      </c>
      <c r="Q2632" s="2">
        <f t="shared" si="125"/>
        <v>44233</v>
      </c>
    </row>
    <row r="2633" spans="1:17" x14ac:dyDescent="0.25">
      <c r="A2633" s="1" t="s">
        <v>726</v>
      </c>
      <c r="B2633" s="35" t="s">
        <v>446</v>
      </c>
      <c r="C2633" s="33">
        <v>116142.925799655</v>
      </c>
      <c r="D2633" s="35">
        <v>13855</v>
      </c>
      <c r="E2633" s="35">
        <v>830</v>
      </c>
      <c r="F2633" s="34">
        <v>51.045480280031306</v>
      </c>
      <c r="G2633" s="35" t="s">
        <v>419</v>
      </c>
      <c r="H2633" s="35" t="s">
        <v>455</v>
      </c>
      <c r="I2633" s="35">
        <v>199740</v>
      </c>
      <c r="J2633" s="35">
        <v>15869</v>
      </c>
      <c r="K2633" s="35">
        <v>954</v>
      </c>
      <c r="L2633" s="36">
        <v>6.0117209654042471E-2</v>
      </c>
      <c r="M2633" s="35" t="s">
        <v>455</v>
      </c>
      <c r="N2633" s="39">
        <f t="shared" si="123"/>
        <v>13663.337556498114</v>
      </c>
      <c r="O2633" s="2">
        <v>44238</v>
      </c>
      <c r="P2633" s="2">
        <f t="shared" si="124"/>
        <v>44220</v>
      </c>
      <c r="Q2633" s="2">
        <f t="shared" si="125"/>
        <v>44233</v>
      </c>
    </row>
    <row r="2634" spans="1:17" x14ac:dyDescent="0.25">
      <c r="A2634" s="1" t="s">
        <v>725</v>
      </c>
      <c r="B2634" s="35" t="s">
        <v>448</v>
      </c>
      <c r="C2634" s="33">
        <v>20714.095533973501</v>
      </c>
      <c r="D2634" s="35">
        <v>1665</v>
      </c>
      <c r="E2634" s="35">
        <v>119</v>
      </c>
      <c r="F2634" s="34">
        <v>41.034859504529273</v>
      </c>
      <c r="G2634" s="35" t="s">
        <v>419</v>
      </c>
      <c r="H2634" s="35" t="s">
        <v>455</v>
      </c>
      <c r="I2634" s="35">
        <v>31342</v>
      </c>
      <c r="J2634" s="35">
        <v>2189</v>
      </c>
      <c r="K2634" s="35">
        <v>152</v>
      </c>
      <c r="L2634" s="36">
        <v>6.9438099588853358E-2</v>
      </c>
      <c r="M2634" s="35" t="s">
        <v>455</v>
      </c>
      <c r="N2634" s="39">
        <f t="shared" si="123"/>
        <v>10567.683230048775</v>
      </c>
      <c r="O2634" s="2">
        <v>44238</v>
      </c>
      <c r="P2634" s="2">
        <f t="shared" si="124"/>
        <v>44220</v>
      </c>
      <c r="Q2634" s="2">
        <f t="shared" si="125"/>
        <v>44233</v>
      </c>
    </row>
    <row r="2635" spans="1:17" x14ac:dyDescent="0.25">
      <c r="A2635" s="1" t="s">
        <v>724</v>
      </c>
      <c r="B2635" s="35" t="s">
        <v>441</v>
      </c>
      <c r="C2635" s="33">
        <v>10418.392432463201</v>
      </c>
      <c r="D2635" s="35">
        <v>583</v>
      </c>
      <c r="E2635" s="35">
        <v>57</v>
      </c>
      <c r="F2635" s="34">
        <v>39.079239890620734</v>
      </c>
      <c r="G2635" s="35" t="s">
        <v>419</v>
      </c>
      <c r="H2635" s="35" t="s">
        <v>455</v>
      </c>
      <c r="I2635" s="35">
        <v>13064</v>
      </c>
      <c r="J2635" s="35">
        <v>1061</v>
      </c>
      <c r="K2635" s="35">
        <v>62</v>
      </c>
      <c r="L2635" s="36">
        <v>5.8435438265786996E-2</v>
      </c>
      <c r="M2635" s="35" t="s">
        <v>455</v>
      </c>
      <c r="N2635" s="39">
        <f t="shared" si="123"/>
        <v>10183.912795355796</v>
      </c>
      <c r="O2635" s="2">
        <v>44238</v>
      </c>
      <c r="P2635" s="2">
        <f t="shared" si="124"/>
        <v>44220</v>
      </c>
      <c r="Q2635" s="2">
        <f t="shared" si="125"/>
        <v>44233</v>
      </c>
    </row>
    <row r="2636" spans="1:17" x14ac:dyDescent="0.25">
      <c r="A2636" s="1" t="s">
        <v>723</v>
      </c>
      <c r="B2636" s="35" t="s">
        <v>450</v>
      </c>
      <c r="C2636" s="33">
        <v>100824.306406576</v>
      </c>
      <c r="D2636" s="35">
        <v>14741</v>
      </c>
      <c r="E2636" s="35">
        <v>808</v>
      </c>
      <c r="F2636" s="34">
        <v>57.242432674470102</v>
      </c>
      <c r="G2636" s="35" t="s">
        <v>419</v>
      </c>
      <c r="H2636" s="35" t="s">
        <v>455</v>
      </c>
      <c r="I2636" s="35">
        <v>170415</v>
      </c>
      <c r="J2636" s="35">
        <v>12254</v>
      </c>
      <c r="K2636" s="35">
        <v>1004</v>
      </c>
      <c r="L2636" s="36">
        <v>8.1932430226864694E-2</v>
      </c>
      <c r="M2636" s="35" t="s">
        <v>455</v>
      </c>
      <c r="N2636" s="39">
        <f t="shared" si="123"/>
        <v>12153.81532166014</v>
      </c>
      <c r="O2636" s="2">
        <v>44238</v>
      </c>
      <c r="P2636" s="2">
        <f t="shared" si="124"/>
        <v>44220</v>
      </c>
      <c r="Q2636" s="2">
        <f t="shared" si="125"/>
        <v>44233</v>
      </c>
    </row>
    <row r="2637" spans="1:17" x14ac:dyDescent="0.25">
      <c r="A2637" s="1" t="s">
        <v>722</v>
      </c>
      <c r="B2637" s="35" t="s">
        <v>450</v>
      </c>
      <c r="C2637" s="33">
        <v>11593.289720794701</v>
      </c>
      <c r="D2637" s="35">
        <v>948</v>
      </c>
      <c r="E2637" s="35">
        <v>61</v>
      </c>
      <c r="F2637" s="34">
        <v>37.583317264361277</v>
      </c>
      <c r="G2637" s="35" t="s">
        <v>423</v>
      </c>
      <c r="H2637" s="35" t="s">
        <v>455</v>
      </c>
      <c r="I2637" s="35">
        <v>22743</v>
      </c>
      <c r="J2637" s="35">
        <v>1822</v>
      </c>
      <c r="K2637" s="35">
        <v>79</v>
      </c>
      <c r="L2637" s="36">
        <v>4.3358946212952797E-2</v>
      </c>
      <c r="M2637" s="35" t="s">
        <v>455</v>
      </c>
      <c r="N2637" s="39">
        <f t="shared" si="123"/>
        <v>15715.987816054552</v>
      </c>
      <c r="O2637" s="2">
        <v>44238</v>
      </c>
      <c r="P2637" s="2">
        <f t="shared" si="124"/>
        <v>44220</v>
      </c>
      <c r="Q2637" s="2">
        <f t="shared" si="125"/>
        <v>44233</v>
      </c>
    </row>
    <row r="2638" spans="1:17" x14ac:dyDescent="0.25">
      <c r="A2638" s="1" t="s">
        <v>721</v>
      </c>
      <c r="B2638" s="35" t="s">
        <v>446</v>
      </c>
      <c r="C2638" s="33">
        <v>67654.360942971107</v>
      </c>
      <c r="D2638" s="35">
        <v>5815</v>
      </c>
      <c r="E2638" s="35">
        <v>397</v>
      </c>
      <c r="F2638" s="34">
        <v>41.914730199057473</v>
      </c>
      <c r="G2638" s="35" t="s">
        <v>419</v>
      </c>
      <c r="H2638" s="35" t="s">
        <v>455</v>
      </c>
      <c r="I2638" s="35">
        <v>116124</v>
      </c>
      <c r="J2638" s="35">
        <v>9998</v>
      </c>
      <c r="K2638" s="35">
        <v>483</v>
      </c>
      <c r="L2638" s="36">
        <v>4.8309661932386477E-2</v>
      </c>
      <c r="M2638" s="35" t="s">
        <v>455</v>
      </c>
      <c r="N2638" s="39">
        <f t="shared" si="123"/>
        <v>14778.05696579968</v>
      </c>
      <c r="O2638" s="2">
        <v>44238</v>
      </c>
      <c r="P2638" s="2">
        <f t="shared" si="124"/>
        <v>44220</v>
      </c>
      <c r="Q2638" s="2">
        <f t="shared" si="125"/>
        <v>44233</v>
      </c>
    </row>
    <row r="2639" spans="1:17" x14ac:dyDescent="0.25">
      <c r="A2639" s="1" t="s">
        <v>720</v>
      </c>
      <c r="B2639" s="35" t="s">
        <v>450</v>
      </c>
      <c r="C2639" s="33">
        <v>4899.3351278783603</v>
      </c>
      <c r="D2639" s="35">
        <v>183</v>
      </c>
      <c r="E2639" s="35">
        <v>13</v>
      </c>
      <c r="F2639" s="34">
        <v>18.953009017236656</v>
      </c>
      <c r="G2639" s="35" t="s">
        <v>427</v>
      </c>
      <c r="H2639" s="35" t="s">
        <v>455</v>
      </c>
      <c r="I2639" s="35">
        <v>8303</v>
      </c>
      <c r="J2639" s="35">
        <v>698</v>
      </c>
      <c r="K2639" s="35">
        <v>16</v>
      </c>
      <c r="L2639" s="36">
        <v>2.2922636103151862E-2</v>
      </c>
      <c r="M2639" s="35" t="s">
        <v>455</v>
      </c>
      <c r="N2639" s="39">
        <f t="shared" si="123"/>
        <v>14246.831085879738</v>
      </c>
      <c r="O2639" s="2">
        <v>44238</v>
      </c>
      <c r="P2639" s="2">
        <f t="shared" si="124"/>
        <v>44220</v>
      </c>
      <c r="Q2639" s="2">
        <f t="shared" si="125"/>
        <v>44233</v>
      </c>
    </row>
    <row r="2640" spans="1:17" x14ac:dyDescent="0.25">
      <c r="A2640" s="1" t="s">
        <v>719</v>
      </c>
      <c r="B2640" s="35" t="s">
        <v>452</v>
      </c>
      <c r="C2640" s="33">
        <v>23630.587330045601</v>
      </c>
      <c r="D2640" s="35">
        <v>1332</v>
      </c>
      <c r="E2640" s="35">
        <v>126</v>
      </c>
      <c r="F2640" s="34">
        <v>38.086230673398298</v>
      </c>
      <c r="G2640" s="35" t="s">
        <v>423</v>
      </c>
      <c r="H2640" s="35" t="s">
        <v>455</v>
      </c>
      <c r="I2640" s="35">
        <v>32320</v>
      </c>
      <c r="J2640" s="35">
        <v>2816</v>
      </c>
      <c r="K2640" s="35">
        <v>134</v>
      </c>
      <c r="L2640" s="36">
        <v>4.7585227272727272E-2</v>
      </c>
      <c r="M2640" s="35" t="s">
        <v>455</v>
      </c>
      <c r="N2640" s="39">
        <f t="shared" si="123"/>
        <v>11916.758397365513</v>
      </c>
      <c r="O2640" s="2">
        <v>44238</v>
      </c>
      <c r="P2640" s="2">
        <f t="shared" si="124"/>
        <v>44220</v>
      </c>
      <c r="Q2640" s="2">
        <f t="shared" si="125"/>
        <v>44233</v>
      </c>
    </row>
    <row r="2641" spans="1:17" x14ac:dyDescent="0.25">
      <c r="A2641" s="1" t="s">
        <v>718</v>
      </c>
      <c r="B2641" s="35" t="s">
        <v>450</v>
      </c>
      <c r="C2641" s="33">
        <v>19036.1847708721</v>
      </c>
      <c r="D2641" s="35">
        <v>1103</v>
      </c>
      <c r="E2641" s="35">
        <v>137</v>
      </c>
      <c r="F2641" s="34">
        <v>51.405858912904293</v>
      </c>
      <c r="G2641" s="35" t="s">
        <v>423</v>
      </c>
      <c r="H2641" s="35" t="s">
        <v>455</v>
      </c>
      <c r="I2641" s="35">
        <v>36917</v>
      </c>
      <c r="J2641" s="35">
        <v>3932</v>
      </c>
      <c r="K2641" s="35">
        <v>158</v>
      </c>
      <c r="L2641" s="36">
        <v>4.0183112919633772E-2</v>
      </c>
      <c r="M2641" s="35" t="s">
        <v>455</v>
      </c>
      <c r="N2641" s="39">
        <f t="shared" si="123"/>
        <v>20655.399426551503</v>
      </c>
      <c r="O2641" s="2">
        <v>44238</v>
      </c>
      <c r="P2641" s="2">
        <f t="shared" si="124"/>
        <v>44220</v>
      </c>
      <c r="Q2641" s="2">
        <f t="shared" si="125"/>
        <v>44233</v>
      </c>
    </row>
    <row r="2642" spans="1:17" x14ac:dyDescent="0.25">
      <c r="A2642" s="1" t="s">
        <v>717</v>
      </c>
      <c r="B2642" s="35" t="s">
        <v>443</v>
      </c>
      <c r="C2642" s="33">
        <v>4597.5251554699198</v>
      </c>
      <c r="D2642" s="35">
        <v>346</v>
      </c>
      <c r="E2642" s="35">
        <v>29</v>
      </c>
      <c r="F2642" s="34">
        <v>45.05529608607106</v>
      </c>
      <c r="G2642" s="35" t="s">
        <v>419</v>
      </c>
      <c r="H2642" s="35" t="s">
        <v>455</v>
      </c>
      <c r="I2642" s="35">
        <v>14432</v>
      </c>
      <c r="J2642" s="35">
        <v>1915</v>
      </c>
      <c r="K2642" s="35">
        <v>31</v>
      </c>
      <c r="L2642" s="36">
        <v>1.6187989556135769E-2</v>
      </c>
      <c r="M2642" s="35" t="s">
        <v>455</v>
      </c>
      <c r="N2642" s="39">
        <f t="shared" si="123"/>
        <v>41652.844416122942</v>
      </c>
      <c r="O2642" s="2">
        <v>44238</v>
      </c>
      <c r="P2642" s="2">
        <f t="shared" si="124"/>
        <v>44220</v>
      </c>
      <c r="Q2642" s="2">
        <f t="shared" si="125"/>
        <v>44233</v>
      </c>
    </row>
    <row r="2643" spans="1:17" x14ac:dyDescent="0.25">
      <c r="A2643" s="1" t="s">
        <v>716</v>
      </c>
      <c r="B2643" s="35" t="s">
        <v>446</v>
      </c>
      <c r="C2643" s="33">
        <v>43615.198490032897</v>
      </c>
      <c r="D2643" s="35">
        <v>4032</v>
      </c>
      <c r="E2643" s="35">
        <v>214</v>
      </c>
      <c r="F2643" s="34">
        <v>35.046760796485735</v>
      </c>
      <c r="G2643" s="35" t="s">
        <v>419</v>
      </c>
      <c r="H2643" s="35" t="s">
        <v>455</v>
      </c>
      <c r="I2643" s="35">
        <v>70965</v>
      </c>
      <c r="J2643" s="35">
        <v>4748</v>
      </c>
      <c r="K2643" s="35">
        <v>247</v>
      </c>
      <c r="L2643" s="36">
        <v>5.2021903959561924E-2</v>
      </c>
      <c r="M2643" s="35" t="s">
        <v>455</v>
      </c>
      <c r="N2643" s="39">
        <f t="shared" si="123"/>
        <v>10886.113475065418</v>
      </c>
      <c r="O2643" s="2">
        <v>44238</v>
      </c>
      <c r="P2643" s="2">
        <f t="shared" si="124"/>
        <v>44220</v>
      </c>
      <c r="Q2643" s="2">
        <f t="shared" si="125"/>
        <v>44233</v>
      </c>
    </row>
    <row r="2644" spans="1:17" x14ac:dyDescent="0.25">
      <c r="A2644" s="1" t="s">
        <v>715</v>
      </c>
      <c r="B2644" s="35" t="s">
        <v>443</v>
      </c>
      <c r="C2644" s="33">
        <v>25917.393669385499</v>
      </c>
      <c r="D2644" s="35">
        <v>1459</v>
      </c>
      <c r="E2644" s="35">
        <v>129</v>
      </c>
      <c r="F2644" s="34">
        <v>35.552516706839775</v>
      </c>
      <c r="G2644" s="35" t="s">
        <v>419</v>
      </c>
      <c r="H2644" s="35" t="s">
        <v>455</v>
      </c>
      <c r="I2644" s="35">
        <v>30058</v>
      </c>
      <c r="J2644" s="35">
        <v>2709</v>
      </c>
      <c r="K2644" s="35">
        <v>138</v>
      </c>
      <c r="L2644" s="36">
        <v>5.0941306755260242E-2</v>
      </c>
      <c r="M2644" s="35" t="s">
        <v>455</v>
      </c>
      <c r="N2644" s="39">
        <f t="shared" si="123"/>
        <v>10452.439911810894</v>
      </c>
      <c r="O2644" s="2">
        <v>44238</v>
      </c>
      <c r="P2644" s="2">
        <f t="shared" si="124"/>
        <v>44220</v>
      </c>
      <c r="Q2644" s="2">
        <f t="shared" si="125"/>
        <v>44233</v>
      </c>
    </row>
    <row r="2645" spans="1:17" x14ac:dyDescent="0.25">
      <c r="A2645" s="1" t="s">
        <v>714</v>
      </c>
      <c r="B2645" s="35" t="s">
        <v>454</v>
      </c>
      <c r="C2645" s="33">
        <v>15535.1939863677</v>
      </c>
      <c r="D2645" s="35">
        <v>570</v>
      </c>
      <c r="E2645" s="35">
        <v>67</v>
      </c>
      <c r="F2645" s="34">
        <v>30.805629398086694</v>
      </c>
      <c r="G2645" s="35" t="s">
        <v>423</v>
      </c>
      <c r="H2645" s="35" t="s">
        <v>455</v>
      </c>
      <c r="I2645" s="35">
        <v>18817</v>
      </c>
      <c r="J2645" s="35">
        <v>1563</v>
      </c>
      <c r="K2645" s="35">
        <v>73</v>
      </c>
      <c r="L2645" s="36">
        <v>4.6705054382597568E-2</v>
      </c>
      <c r="M2645" s="35" t="s">
        <v>459</v>
      </c>
      <c r="N2645" s="39">
        <f t="shared" si="123"/>
        <v>10061.026604312437</v>
      </c>
      <c r="O2645" s="2">
        <v>44238</v>
      </c>
      <c r="P2645" s="2">
        <f t="shared" si="124"/>
        <v>44220</v>
      </c>
      <c r="Q2645" s="2">
        <f t="shared" si="125"/>
        <v>44233</v>
      </c>
    </row>
    <row r="2646" spans="1:17" x14ac:dyDescent="0.25">
      <c r="A2646" s="1" t="s">
        <v>713</v>
      </c>
      <c r="B2646" s="35" t="s">
        <v>443</v>
      </c>
      <c r="C2646" s="33">
        <v>5732.2185635331398</v>
      </c>
      <c r="D2646" s="35">
        <v>361</v>
      </c>
      <c r="E2646" s="35">
        <v>23</v>
      </c>
      <c r="F2646" s="34">
        <v>28.660057613793128</v>
      </c>
      <c r="G2646" s="35" t="s">
        <v>423</v>
      </c>
      <c r="H2646" s="35" t="s">
        <v>459</v>
      </c>
      <c r="I2646" s="35">
        <v>8698</v>
      </c>
      <c r="J2646" s="35">
        <v>755</v>
      </c>
      <c r="K2646" s="35">
        <v>27</v>
      </c>
      <c r="L2646" s="36">
        <v>3.5761589403973511E-2</v>
      </c>
      <c r="M2646" s="35" t="s">
        <v>474</v>
      </c>
      <c r="N2646" s="39">
        <f t="shared" si="123"/>
        <v>13171.165607730149</v>
      </c>
      <c r="O2646" s="2">
        <v>44238</v>
      </c>
      <c r="P2646" s="2">
        <f t="shared" si="124"/>
        <v>44220</v>
      </c>
      <c r="Q2646" s="2">
        <f t="shared" si="125"/>
        <v>44233</v>
      </c>
    </row>
    <row r="2647" spans="1:17" x14ac:dyDescent="0.25">
      <c r="A2647" s="1" t="s">
        <v>712</v>
      </c>
      <c r="B2647" s="35" t="s">
        <v>446</v>
      </c>
      <c r="C2647" s="33">
        <v>10406.375954216899</v>
      </c>
      <c r="D2647" s="35">
        <v>488</v>
      </c>
      <c r="E2647" s="35">
        <v>29</v>
      </c>
      <c r="F2647" s="34">
        <v>19.905378976714569</v>
      </c>
      <c r="G2647" s="35" t="s">
        <v>423</v>
      </c>
      <c r="H2647" s="35" t="s">
        <v>455</v>
      </c>
      <c r="I2647" s="35">
        <v>15083</v>
      </c>
      <c r="J2647" s="35">
        <v>1232</v>
      </c>
      <c r="K2647" s="35">
        <v>32</v>
      </c>
      <c r="L2647" s="36">
        <v>2.5974025974025976E-2</v>
      </c>
      <c r="M2647" s="35" t="s">
        <v>455</v>
      </c>
      <c r="N2647" s="39">
        <f t="shared" si="123"/>
        <v>11838.89574449562</v>
      </c>
      <c r="O2647" s="2">
        <v>44238</v>
      </c>
      <c r="P2647" s="2">
        <f t="shared" si="124"/>
        <v>44220</v>
      </c>
      <c r="Q2647" s="2">
        <f t="shared" si="125"/>
        <v>44233</v>
      </c>
    </row>
    <row r="2648" spans="1:17" x14ac:dyDescent="0.25">
      <c r="A2648" s="1" t="s">
        <v>711</v>
      </c>
      <c r="B2648" s="35" t="s">
        <v>444</v>
      </c>
      <c r="C2648" s="33">
        <v>11260.3171202382</v>
      </c>
      <c r="D2648" s="35">
        <v>454</v>
      </c>
      <c r="E2648" s="35">
        <v>47</v>
      </c>
      <c r="F2648" s="34">
        <v>29.813928162902755</v>
      </c>
      <c r="G2648" s="35" t="s">
        <v>423</v>
      </c>
      <c r="H2648" s="35" t="s">
        <v>455</v>
      </c>
      <c r="I2648" s="35">
        <v>19901</v>
      </c>
      <c r="J2648" s="35">
        <v>1683</v>
      </c>
      <c r="K2648" s="35">
        <v>50</v>
      </c>
      <c r="L2648" s="36">
        <v>2.9708853238265002E-2</v>
      </c>
      <c r="M2648" s="35" t="s">
        <v>455</v>
      </c>
      <c r="N2648" s="39">
        <f t="shared" si="123"/>
        <v>14946.293093070526</v>
      </c>
      <c r="O2648" s="2">
        <v>44238</v>
      </c>
      <c r="P2648" s="2">
        <f t="shared" si="124"/>
        <v>44220</v>
      </c>
      <c r="Q2648" s="2">
        <f t="shared" si="125"/>
        <v>44233</v>
      </c>
    </row>
    <row r="2649" spans="1:17" x14ac:dyDescent="0.25">
      <c r="A2649" s="1" t="s">
        <v>710</v>
      </c>
      <c r="B2649" s="35" t="s">
        <v>446</v>
      </c>
      <c r="C2649" s="33">
        <v>60760.903444814299</v>
      </c>
      <c r="D2649" s="35">
        <v>4345</v>
      </c>
      <c r="E2649" s="35">
        <v>291</v>
      </c>
      <c r="F2649" s="34">
        <v>34.209027692606284</v>
      </c>
      <c r="G2649" s="35" t="s">
        <v>423</v>
      </c>
      <c r="H2649" s="35" t="s">
        <v>455</v>
      </c>
      <c r="I2649" s="35">
        <v>214060</v>
      </c>
      <c r="J2649" s="35">
        <v>21244</v>
      </c>
      <c r="K2649" s="35">
        <v>346</v>
      </c>
      <c r="L2649" s="36">
        <v>1.6286951609866315E-2</v>
      </c>
      <c r="M2649" s="35" t="s">
        <v>455</v>
      </c>
      <c r="N2649" s="39">
        <f t="shared" si="123"/>
        <v>34963.272096990338</v>
      </c>
      <c r="O2649" s="2">
        <v>44238</v>
      </c>
      <c r="P2649" s="2">
        <f t="shared" si="124"/>
        <v>44220</v>
      </c>
      <c r="Q2649" s="2">
        <f t="shared" si="125"/>
        <v>44233</v>
      </c>
    </row>
    <row r="2650" spans="1:17" x14ac:dyDescent="0.25">
      <c r="A2650" s="1" t="s">
        <v>709</v>
      </c>
      <c r="B2650" s="35" t="s">
        <v>444</v>
      </c>
      <c r="C2650" s="33">
        <v>13066.7339765703</v>
      </c>
      <c r="D2650" s="35">
        <v>568</v>
      </c>
      <c r="E2650" s="35">
        <v>43</v>
      </c>
      <c r="F2650" s="34">
        <v>23.505709819576101</v>
      </c>
      <c r="G2650" s="35" t="s">
        <v>423</v>
      </c>
      <c r="H2650" s="35" t="s">
        <v>455</v>
      </c>
      <c r="I2650" s="35">
        <v>17677</v>
      </c>
      <c r="J2650" s="35">
        <v>1481</v>
      </c>
      <c r="K2650" s="35">
        <v>49</v>
      </c>
      <c r="L2650" s="36">
        <v>3.3085752869682648E-2</v>
      </c>
      <c r="M2650" s="35" t="s">
        <v>455</v>
      </c>
      <c r="N2650" s="39">
        <f t="shared" si="123"/>
        <v>11334.12528835095</v>
      </c>
      <c r="O2650" s="2">
        <v>44238</v>
      </c>
      <c r="P2650" s="2">
        <f t="shared" si="124"/>
        <v>44220</v>
      </c>
      <c r="Q2650" s="2">
        <f t="shared" si="125"/>
        <v>44233</v>
      </c>
    </row>
    <row r="2651" spans="1:17" x14ac:dyDescent="0.25">
      <c r="A2651" s="1" t="s">
        <v>708</v>
      </c>
      <c r="B2651" s="35" t="s">
        <v>446</v>
      </c>
      <c r="C2651" s="33">
        <v>28989.034762338801</v>
      </c>
      <c r="D2651" s="35">
        <v>1597</v>
      </c>
      <c r="E2651" s="35">
        <v>100</v>
      </c>
      <c r="F2651" s="34">
        <v>24.639858489309926</v>
      </c>
      <c r="G2651" s="35" t="s">
        <v>423</v>
      </c>
      <c r="H2651" s="35" t="s">
        <v>455</v>
      </c>
      <c r="I2651" s="35">
        <v>59937</v>
      </c>
      <c r="J2651" s="35">
        <v>4834</v>
      </c>
      <c r="K2651" s="35">
        <v>116</v>
      </c>
      <c r="L2651" s="36">
        <v>2.399669011170873E-2</v>
      </c>
      <c r="M2651" s="35" t="s">
        <v>455</v>
      </c>
      <c r="N2651" s="39">
        <f t="shared" si="123"/>
        <v>16675.270631225387</v>
      </c>
      <c r="O2651" s="2">
        <v>44238</v>
      </c>
      <c r="P2651" s="2">
        <f t="shared" si="124"/>
        <v>44220</v>
      </c>
      <c r="Q2651" s="2">
        <f t="shared" si="125"/>
        <v>44233</v>
      </c>
    </row>
    <row r="2652" spans="1:17" x14ac:dyDescent="0.25">
      <c r="A2652" s="1" t="s">
        <v>707</v>
      </c>
      <c r="B2652" s="35" t="s">
        <v>441</v>
      </c>
      <c r="C2652" s="33">
        <v>5774.3850978047103</v>
      </c>
      <c r="D2652" s="35">
        <v>233</v>
      </c>
      <c r="E2652" s="35">
        <v>24</v>
      </c>
      <c r="F2652" s="34">
        <v>29.687762164276965</v>
      </c>
      <c r="G2652" s="35" t="s">
        <v>423</v>
      </c>
      <c r="H2652" s="35" t="s">
        <v>455</v>
      </c>
      <c r="I2652" s="35">
        <v>6672</v>
      </c>
      <c r="J2652" s="35">
        <v>524</v>
      </c>
      <c r="K2652" s="35">
        <v>26</v>
      </c>
      <c r="L2652" s="36">
        <v>4.9618320610687022E-2</v>
      </c>
      <c r="M2652" s="35" t="s">
        <v>455</v>
      </c>
      <c r="N2652" s="39">
        <f t="shared" si="123"/>
        <v>9074.559301547326</v>
      </c>
      <c r="O2652" s="2">
        <v>44238</v>
      </c>
      <c r="P2652" s="2">
        <f t="shared" si="124"/>
        <v>44220</v>
      </c>
      <c r="Q2652" s="2">
        <f t="shared" si="125"/>
        <v>44233</v>
      </c>
    </row>
    <row r="2653" spans="1:17" x14ac:dyDescent="0.25">
      <c r="A2653" s="1" t="s">
        <v>706</v>
      </c>
      <c r="B2653" s="35" t="s">
        <v>450</v>
      </c>
      <c r="C2653" s="33">
        <v>6352.7152733450803</v>
      </c>
      <c r="D2653" s="35">
        <v>312</v>
      </c>
      <c r="E2653" s="35">
        <v>16</v>
      </c>
      <c r="F2653" s="34">
        <v>17.990057694736898</v>
      </c>
      <c r="G2653" s="35" t="s">
        <v>423</v>
      </c>
      <c r="H2653" s="35" t="s">
        <v>455</v>
      </c>
      <c r="I2653" s="35">
        <v>8647</v>
      </c>
      <c r="J2653" s="35">
        <v>652</v>
      </c>
      <c r="K2653" s="35">
        <v>20</v>
      </c>
      <c r="L2653" s="36">
        <v>3.0674846625766871E-2</v>
      </c>
      <c r="M2653" s="35" t="s">
        <v>455</v>
      </c>
      <c r="N2653" s="39">
        <f t="shared" si="123"/>
        <v>10263.327914847401</v>
      </c>
      <c r="O2653" s="2">
        <v>44238</v>
      </c>
      <c r="P2653" s="2">
        <f t="shared" si="124"/>
        <v>44220</v>
      </c>
      <c r="Q2653" s="2">
        <f t="shared" si="125"/>
        <v>44233</v>
      </c>
    </row>
    <row r="2654" spans="1:17" x14ac:dyDescent="0.25">
      <c r="A2654" s="1" t="s">
        <v>705</v>
      </c>
      <c r="B2654" s="35" t="s">
        <v>450</v>
      </c>
      <c r="C2654" s="33">
        <v>53837.277335062499</v>
      </c>
      <c r="D2654" s="35">
        <v>6206</v>
      </c>
      <c r="E2654" s="35">
        <v>299</v>
      </c>
      <c r="F2654" s="34">
        <v>39.669804853288213</v>
      </c>
      <c r="G2654" s="35" t="s">
        <v>419</v>
      </c>
      <c r="H2654" s="35" t="s">
        <v>455</v>
      </c>
      <c r="I2654" s="35">
        <v>92659</v>
      </c>
      <c r="J2654" s="35">
        <v>5926</v>
      </c>
      <c r="K2654" s="35">
        <v>395</v>
      </c>
      <c r="L2654" s="36">
        <v>6.6655416807289911E-2</v>
      </c>
      <c r="M2654" s="35" t="s">
        <v>455</v>
      </c>
      <c r="N2654" s="39">
        <f t="shared" si="123"/>
        <v>11007.243109860212</v>
      </c>
      <c r="O2654" s="2">
        <v>44238</v>
      </c>
      <c r="P2654" s="2">
        <f t="shared" si="124"/>
        <v>44220</v>
      </c>
      <c r="Q2654" s="2">
        <f t="shared" si="125"/>
        <v>44233</v>
      </c>
    </row>
    <row r="2655" spans="1:17" x14ac:dyDescent="0.25">
      <c r="A2655" s="1" t="s">
        <v>704</v>
      </c>
      <c r="B2655" s="35" t="s">
        <v>443</v>
      </c>
      <c r="C2655" s="33">
        <v>27401.822881354499</v>
      </c>
      <c r="D2655" s="35">
        <v>1602</v>
      </c>
      <c r="E2655" s="35">
        <v>143</v>
      </c>
      <c r="F2655" s="34">
        <v>37.275935102974472</v>
      </c>
      <c r="G2655" s="35" t="s">
        <v>419</v>
      </c>
      <c r="H2655" s="35" t="s">
        <v>455</v>
      </c>
      <c r="I2655" s="35">
        <v>33636</v>
      </c>
      <c r="J2655" s="35">
        <v>3232</v>
      </c>
      <c r="K2655" s="35">
        <v>162</v>
      </c>
      <c r="L2655" s="36">
        <v>5.0123762376237627E-2</v>
      </c>
      <c r="M2655" s="35" t="s">
        <v>455</v>
      </c>
      <c r="N2655" s="39">
        <f t="shared" si="123"/>
        <v>11794.835745030694</v>
      </c>
      <c r="O2655" s="2">
        <v>44238</v>
      </c>
      <c r="P2655" s="2">
        <f t="shared" si="124"/>
        <v>44220</v>
      </c>
      <c r="Q2655" s="2">
        <f t="shared" si="125"/>
        <v>44233</v>
      </c>
    </row>
    <row r="2656" spans="1:17" x14ac:dyDescent="0.25">
      <c r="A2656" s="1" t="s">
        <v>703</v>
      </c>
      <c r="B2656" s="35" t="s">
        <v>447</v>
      </c>
      <c r="C2656" s="33">
        <v>443.669002305216</v>
      </c>
      <c r="D2656" s="35">
        <v>5</v>
      </c>
      <c r="E2656" s="35">
        <v>0</v>
      </c>
      <c r="F2656" s="34">
        <v>0</v>
      </c>
      <c r="G2656" s="35" t="s">
        <v>429</v>
      </c>
      <c r="H2656" s="35" t="s">
        <v>459</v>
      </c>
      <c r="I2656" s="35">
        <v>242</v>
      </c>
      <c r="J2656" s="35">
        <v>13</v>
      </c>
      <c r="K2656" s="35">
        <v>0</v>
      </c>
      <c r="L2656" s="36">
        <v>0</v>
      </c>
      <c r="M2656" s="35" t="s">
        <v>459</v>
      </c>
      <c r="N2656" s="39">
        <f t="shared" si="123"/>
        <v>2930.112298234626</v>
      </c>
      <c r="O2656" s="2">
        <v>44238</v>
      </c>
      <c r="P2656" s="2">
        <f t="shared" si="124"/>
        <v>44220</v>
      </c>
      <c r="Q2656" s="2">
        <f t="shared" si="125"/>
        <v>44233</v>
      </c>
    </row>
    <row r="2657" spans="1:17" x14ac:dyDescent="0.25">
      <c r="A2657" s="1" t="s">
        <v>702</v>
      </c>
      <c r="B2657" s="35" t="s">
        <v>450</v>
      </c>
      <c r="C2657" s="33">
        <v>10425.3705682952</v>
      </c>
      <c r="D2657" s="35">
        <v>1205</v>
      </c>
      <c r="E2657" s="35">
        <v>65</v>
      </c>
      <c r="F2657" s="34">
        <v>44.534216912889676</v>
      </c>
      <c r="G2657" s="35" t="s">
        <v>419</v>
      </c>
      <c r="H2657" s="35" t="s">
        <v>455</v>
      </c>
      <c r="I2657" s="35">
        <v>17037</v>
      </c>
      <c r="J2657" s="35">
        <v>1186</v>
      </c>
      <c r="K2657" s="35">
        <v>69</v>
      </c>
      <c r="L2657" s="36">
        <v>5.81787521079258E-2</v>
      </c>
      <c r="M2657" s="35" t="s">
        <v>455</v>
      </c>
      <c r="N2657" s="39">
        <f t="shared" si="123"/>
        <v>11376.094424948002</v>
      </c>
      <c r="O2657" s="2">
        <v>44238</v>
      </c>
      <c r="P2657" s="2">
        <f t="shared" si="124"/>
        <v>44220</v>
      </c>
      <c r="Q2657" s="2">
        <f t="shared" si="125"/>
        <v>44233</v>
      </c>
    </row>
    <row r="2658" spans="1:17" x14ac:dyDescent="0.25">
      <c r="A2658" s="1" t="s">
        <v>701</v>
      </c>
      <c r="B2658" s="35" t="s">
        <v>441</v>
      </c>
      <c r="C2658" s="33">
        <v>29332.514862373799</v>
      </c>
      <c r="D2658" s="35">
        <v>2387</v>
      </c>
      <c r="E2658" s="35">
        <v>109</v>
      </c>
      <c r="F2658" s="34">
        <v>26.542948404677666</v>
      </c>
      <c r="G2658" s="35" t="s">
        <v>423</v>
      </c>
      <c r="H2658" s="35" t="s">
        <v>455</v>
      </c>
      <c r="I2658" s="35">
        <v>38560</v>
      </c>
      <c r="J2658" s="35">
        <v>2662</v>
      </c>
      <c r="K2658" s="35">
        <v>132</v>
      </c>
      <c r="L2658" s="36">
        <v>4.9586776859504134E-2</v>
      </c>
      <c r="M2658" s="35" t="s">
        <v>455</v>
      </c>
      <c r="N2658" s="39">
        <f t="shared" si="123"/>
        <v>9075.2532215185984</v>
      </c>
      <c r="O2658" s="2">
        <v>44238</v>
      </c>
      <c r="P2658" s="2">
        <f t="shared" si="124"/>
        <v>44220</v>
      </c>
      <c r="Q2658" s="2">
        <f t="shared" si="125"/>
        <v>44233</v>
      </c>
    </row>
    <row r="2659" spans="1:17" x14ac:dyDescent="0.25">
      <c r="A2659" s="1" t="s">
        <v>700</v>
      </c>
      <c r="B2659" s="35" t="s">
        <v>441</v>
      </c>
      <c r="C2659" s="33">
        <v>13670.6546508352</v>
      </c>
      <c r="D2659" s="35">
        <v>1006</v>
      </c>
      <c r="E2659" s="35">
        <v>64</v>
      </c>
      <c r="F2659" s="34">
        <v>33.439719517377192</v>
      </c>
      <c r="G2659" s="35" t="s">
        <v>423</v>
      </c>
      <c r="H2659" s="35" t="s">
        <v>455</v>
      </c>
      <c r="I2659" s="35">
        <v>18710</v>
      </c>
      <c r="J2659" s="35">
        <v>1542</v>
      </c>
      <c r="K2659" s="35">
        <v>71</v>
      </c>
      <c r="L2659" s="36">
        <v>4.6044098573281456E-2</v>
      </c>
      <c r="M2659" s="35" t="s">
        <v>455</v>
      </c>
      <c r="N2659" s="39">
        <f t="shared" si="123"/>
        <v>11279.635389705294</v>
      </c>
      <c r="O2659" s="2">
        <v>44238</v>
      </c>
      <c r="P2659" s="2">
        <f t="shared" si="124"/>
        <v>44220</v>
      </c>
      <c r="Q2659" s="2">
        <f t="shared" si="125"/>
        <v>44233</v>
      </c>
    </row>
    <row r="2660" spans="1:17" x14ac:dyDescent="0.25">
      <c r="A2660" s="1" t="s">
        <v>699</v>
      </c>
      <c r="B2660" s="35" t="s">
        <v>444</v>
      </c>
      <c r="C2660" s="33">
        <v>7866.2595778054301</v>
      </c>
      <c r="D2660" s="35">
        <v>357</v>
      </c>
      <c r="E2660" s="35">
        <v>24</v>
      </c>
      <c r="F2660" s="34">
        <v>21.792895305953973</v>
      </c>
      <c r="G2660" s="35" t="s">
        <v>423</v>
      </c>
      <c r="H2660" s="35" t="s">
        <v>455</v>
      </c>
      <c r="I2660" s="35">
        <v>10474</v>
      </c>
      <c r="J2660" s="35">
        <v>960</v>
      </c>
      <c r="K2660" s="35">
        <v>25</v>
      </c>
      <c r="L2660" s="36">
        <v>2.6041666666666668E-2</v>
      </c>
      <c r="M2660" s="35" t="s">
        <v>455</v>
      </c>
      <c r="N2660" s="39">
        <f t="shared" si="123"/>
        <v>12204.021371334224</v>
      </c>
      <c r="O2660" s="2">
        <v>44238</v>
      </c>
      <c r="P2660" s="2">
        <f t="shared" si="124"/>
        <v>44220</v>
      </c>
      <c r="Q2660" s="2">
        <f t="shared" si="125"/>
        <v>44233</v>
      </c>
    </row>
    <row r="2661" spans="1:17" x14ac:dyDescent="0.25">
      <c r="A2661" s="1" t="s">
        <v>698</v>
      </c>
      <c r="B2661" s="35" t="s">
        <v>441</v>
      </c>
      <c r="C2661" s="33">
        <v>3588.8356725713106</v>
      </c>
      <c r="D2661" s="35">
        <v>151</v>
      </c>
      <c r="E2661" s="35">
        <v>15</v>
      </c>
      <c r="F2661" s="34">
        <v>29.85448956655404</v>
      </c>
      <c r="G2661" s="35" t="s">
        <v>427</v>
      </c>
      <c r="H2661" s="35" t="s">
        <v>455</v>
      </c>
      <c r="I2661" s="35">
        <v>3309</v>
      </c>
      <c r="J2661" s="35">
        <v>313</v>
      </c>
      <c r="K2661" s="35">
        <v>17</v>
      </c>
      <c r="L2661" s="36">
        <v>5.4313099041533544E-2</v>
      </c>
      <c r="M2661" s="35" t="s">
        <v>455</v>
      </c>
      <c r="N2661" s="39">
        <f t="shared" si="123"/>
        <v>8721.4915520426548</v>
      </c>
      <c r="O2661" s="2">
        <v>44238</v>
      </c>
      <c r="P2661" s="2">
        <f t="shared" si="124"/>
        <v>44220</v>
      </c>
      <c r="Q2661" s="2">
        <f t="shared" si="125"/>
        <v>44233</v>
      </c>
    </row>
    <row r="2662" spans="1:17" x14ac:dyDescent="0.25">
      <c r="A2662" s="1" t="s">
        <v>697</v>
      </c>
      <c r="B2662" s="35" t="s">
        <v>444</v>
      </c>
      <c r="C2662" s="33">
        <v>28747.259811021901</v>
      </c>
      <c r="D2662" s="35">
        <v>1890</v>
      </c>
      <c r="E2662" s="35">
        <v>148</v>
      </c>
      <c r="F2662" s="34">
        <v>36.773691269786397</v>
      </c>
      <c r="G2662" s="35" t="s">
        <v>423</v>
      </c>
      <c r="H2662" s="35" t="s">
        <v>455</v>
      </c>
      <c r="I2662" s="35">
        <v>75671</v>
      </c>
      <c r="J2662" s="35">
        <v>6983</v>
      </c>
      <c r="K2662" s="35">
        <v>162</v>
      </c>
      <c r="L2662" s="36">
        <v>2.3199198052413002E-2</v>
      </c>
      <c r="M2662" s="35" t="s">
        <v>455</v>
      </c>
      <c r="N2662" s="39">
        <f t="shared" si="123"/>
        <v>24291.010850789575</v>
      </c>
      <c r="O2662" s="2">
        <v>44238</v>
      </c>
      <c r="P2662" s="2">
        <f t="shared" si="124"/>
        <v>44220</v>
      </c>
      <c r="Q2662" s="2">
        <f t="shared" si="125"/>
        <v>44233</v>
      </c>
    </row>
    <row r="2663" spans="1:17" x14ac:dyDescent="0.25">
      <c r="A2663" s="1" t="s">
        <v>696</v>
      </c>
      <c r="B2663" s="35" t="s">
        <v>449</v>
      </c>
      <c r="C2663" s="33">
        <v>97.256701128622794</v>
      </c>
      <c r="D2663" s="35" t="s">
        <v>487</v>
      </c>
      <c r="E2663" s="35">
        <v>0</v>
      </c>
      <c r="F2663" s="34">
        <v>0</v>
      </c>
      <c r="G2663" s="35" t="s">
        <v>429</v>
      </c>
      <c r="H2663" s="35" t="s">
        <v>459</v>
      </c>
      <c r="I2663" s="35">
        <v>86</v>
      </c>
      <c r="J2663" s="35">
        <v>9</v>
      </c>
      <c r="K2663" s="35">
        <v>0</v>
      </c>
      <c r="L2663" s="36">
        <v>0</v>
      </c>
      <c r="M2663" s="35" t="s">
        <v>459</v>
      </c>
      <c r="N2663" s="39">
        <f t="shared" si="123"/>
        <v>9253.8610661875373</v>
      </c>
      <c r="O2663" s="2">
        <v>44238</v>
      </c>
      <c r="P2663" s="2">
        <f t="shared" si="124"/>
        <v>44220</v>
      </c>
      <c r="Q2663" s="2">
        <f t="shared" si="125"/>
        <v>44233</v>
      </c>
    </row>
    <row r="2664" spans="1:17" x14ac:dyDescent="0.25">
      <c r="A2664" s="1" t="s">
        <v>695</v>
      </c>
      <c r="B2664" s="35" t="s">
        <v>448</v>
      </c>
      <c r="C2664" s="33">
        <v>8389.5626394437495</v>
      </c>
      <c r="D2664" s="35">
        <v>401</v>
      </c>
      <c r="E2664" s="35">
        <v>30</v>
      </c>
      <c r="F2664" s="34">
        <v>25.54194103972052</v>
      </c>
      <c r="G2664" s="35" t="s">
        <v>419</v>
      </c>
      <c r="H2664" s="35" t="s">
        <v>455</v>
      </c>
      <c r="I2664" s="35">
        <v>9669</v>
      </c>
      <c r="J2664" s="35">
        <v>710</v>
      </c>
      <c r="K2664" s="35">
        <v>34</v>
      </c>
      <c r="L2664" s="36">
        <v>4.788732394366197E-2</v>
      </c>
      <c r="M2664" s="35" t="s">
        <v>455</v>
      </c>
      <c r="N2664" s="39">
        <f t="shared" si="123"/>
        <v>8462.8964644940643</v>
      </c>
      <c r="O2664" s="2">
        <v>44238</v>
      </c>
      <c r="P2664" s="2">
        <f t="shared" si="124"/>
        <v>44220</v>
      </c>
      <c r="Q2664" s="2">
        <f t="shared" si="125"/>
        <v>44233</v>
      </c>
    </row>
    <row r="2665" spans="1:17" x14ac:dyDescent="0.25">
      <c r="A2665" s="1" t="s">
        <v>694</v>
      </c>
      <c r="B2665" s="35" t="s">
        <v>449</v>
      </c>
      <c r="C2665" s="33">
        <v>8452.8586639732803</v>
      </c>
      <c r="D2665" s="35">
        <v>217</v>
      </c>
      <c r="E2665" s="35">
        <v>23</v>
      </c>
      <c r="F2665" s="34">
        <v>19.435521261690127</v>
      </c>
      <c r="G2665" s="35" t="s">
        <v>423</v>
      </c>
      <c r="H2665" s="35" t="s">
        <v>455</v>
      </c>
      <c r="I2665" s="35">
        <v>11555</v>
      </c>
      <c r="J2665" s="35">
        <v>1174</v>
      </c>
      <c r="K2665" s="35">
        <v>23</v>
      </c>
      <c r="L2665" s="36">
        <v>1.9591141396933562E-2</v>
      </c>
      <c r="M2665" s="35" t="s">
        <v>455</v>
      </c>
      <c r="N2665" s="39">
        <f t="shared" si="123"/>
        <v>13888.792498136474</v>
      </c>
      <c r="O2665" s="2">
        <v>44238</v>
      </c>
      <c r="P2665" s="2">
        <f t="shared" si="124"/>
        <v>44220</v>
      </c>
      <c r="Q2665" s="2">
        <f t="shared" si="125"/>
        <v>44233</v>
      </c>
    </row>
    <row r="2666" spans="1:17" x14ac:dyDescent="0.25">
      <c r="A2666" s="1" t="s">
        <v>693</v>
      </c>
      <c r="B2666" s="35" t="s">
        <v>453</v>
      </c>
      <c r="C2666" s="33">
        <v>925.93893955999795</v>
      </c>
      <c r="D2666" s="35">
        <v>16</v>
      </c>
      <c r="E2666" s="35">
        <v>0</v>
      </c>
      <c r="F2666" s="34">
        <v>0</v>
      </c>
      <c r="G2666" s="35" t="s">
        <v>429</v>
      </c>
      <c r="H2666" s="35" t="s">
        <v>455</v>
      </c>
      <c r="I2666" s="35">
        <v>1090</v>
      </c>
      <c r="J2666" s="35">
        <v>80</v>
      </c>
      <c r="K2666" s="35">
        <v>0</v>
      </c>
      <c r="L2666" s="36">
        <v>0</v>
      </c>
      <c r="M2666" s="35" t="s">
        <v>455</v>
      </c>
      <c r="N2666" s="39">
        <f t="shared" si="123"/>
        <v>8639.8785688844273</v>
      </c>
      <c r="O2666" s="2">
        <v>44238</v>
      </c>
      <c r="P2666" s="2">
        <f t="shared" si="124"/>
        <v>44220</v>
      </c>
      <c r="Q2666" s="2">
        <f t="shared" si="125"/>
        <v>44233</v>
      </c>
    </row>
    <row r="2667" spans="1:17" x14ac:dyDescent="0.25">
      <c r="A2667" s="1" t="s">
        <v>692</v>
      </c>
      <c r="B2667" s="35" t="s">
        <v>448</v>
      </c>
      <c r="C2667" s="33">
        <v>886.62872007655199</v>
      </c>
      <c r="D2667" s="35">
        <v>17</v>
      </c>
      <c r="E2667" s="35" t="s">
        <v>487</v>
      </c>
      <c r="F2667" s="34">
        <v>8.0561987008952567</v>
      </c>
      <c r="G2667" s="35" t="s">
        <v>429</v>
      </c>
      <c r="H2667" s="35" t="s">
        <v>459</v>
      </c>
      <c r="I2667" s="35">
        <v>330</v>
      </c>
      <c r="J2667" s="35">
        <v>25</v>
      </c>
      <c r="K2667" s="35">
        <v>1</v>
      </c>
      <c r="L2667" s="36">
        <v>0.04</v>
      </c>
      <c r="M2667" s="35" t="s">
        <v>474</v>
      </c>
      <c r="N2667" s="39">
        <f t="shared" si="123"/>
        <v>2819.6695453133398</v>
      </c>
      <c r="O2667" s="2">
        <v>44238</v>
      </c>
      <c r="P2667" s="2">
        <f t="shared" si="124"/>
        <v>44220</v>
      </c>
      <c r="Q2667" s="2">
        <f t="shared" si="125"/>
        <v>44233</v>
      </c>
    </row>
    <row r="2668" spans="1:17" x14ac:dyDescent="0.25">
      <c r="A2668" s="1" t="s">
        <v>691</v>
      </c>
      <c r="B2668" s="35" t="s">
        <v>453</v>
      </c>
      <c r="C2668" s="33">
        <v>131.34792406884699</v>
      </c>
      <c r="D2668" s="35">
        <v>6</v>
      </c>
      <c r="E2668" s="35">
        <v>0</v>
      </c>
      <c r="F2668" s="34">
        <v>0</v>
      </c>
      <c r="G2668" s="35" t="s">
        <v>429</v>
      </c>
      <c r="H2668" s="35" t="s">
        <v>455</v>
      </c>
      <c r="I2668" s="35">
        <v>58</v>
      </c>
      <c r="J2668" s="35">
        <v>1</v>
      </c>
      <c r="K2668" s="35">
        <v>0</v>
      </c>
      <c r="L2668" s="36">
        <v>0</v>
      </c>
      <c r="M2668" s="35" t="s">
        <v>455</v>
      </c>
      <c r="N2668" s="39">
        <f t="shared" si="123"/>
        <v>761.33673759156068</v>
      </c>
      <c r="O2668" s="2">
        <v>44238</v>
      </c>
      <c r="P2668" s="2">
        <f t="shared" si="124"/>
        <v>44220</v>
      </c>
      <c r="Q2668" s="2">
        <f t="shared" si="125"/>
        <v>44233</v>
      </c>
    </row>
    <row r="2669" spans="1:17" x14ac:dyDescent="0.25">
      <c r="A2669" s="1" t="s">
        <v>690</v>
      </c>
      <c r="B2669" s="35" t="s">
        <v>450</v>
      </c>
      <c r="C2669" s="33">
        <v>3233.6975298580801</v>
      </c>
      <c r="D2669" s="35">
        <v>208</v>
      </c>
      <c r="E2669" s="35">
        <v>9</v>
      </c>
      <c r="F2669" s="34">
        <v>19.879940437266452</v>
      </c>
      <c r="G2669" s="35" t="s">
        <v>429</v>
      </c>
      <c r="H2669" s="35" t="s">
        <v>455</v>
      </c>
      <c r="I2669" s="35">
        <v>7022</v>
      </c>
      <c r="J2669" s="35">
        <v>615</v>
      </c>
      <c r="K2669" s="35">
        <v>10</v>
      </c>
      <c r="L2669" s="36">
        <v>1.6260162601626018E-2</v>
      </c>
      <c r="M2669" s="35" t="s">
        <v>455</v>
      </c>
      <c r="N2669" s="39">
        <f t="shared" si="123"/>
        <v>19018.476351651574</v>
      </c>
      <c r="O2669" s="2">
        <v>44238</v>
      </c>
      <c r="P2669" s="2">
        <f t="shared" si="124"/>
        <v>44220</v>
      </c>
      <c r="Q2669" s="2">
        <f t="shared" si="125"/>
        <v>44233</v>
      </c>
    </row>
    <row r="2670" spans="1:17" x14ac:dyDescent="0.25">
      <c r="A2670" s="1" t="s">
        <v>445</v>
      </c>
      <c r="B2670" s="35" t="s">
        <v>445</v>
      </c>
      <c r="C2670" s="33">
        <v>11415.7638709039</v>
      </c>
      <c r="D2670" s="35">
        <v>1124</v>
      </c>
      <c r="E2670" s="35">
        <v>66</v>
      </c>
      <c r="F2670" s="34">
        <v>41.296279141699145</v>
      </c>
      <c r="G2670" s="35" t="s">
        <v>423</v>
      </c>
      <c r="H2670" s="35" t="s">
        <v>455</v>
      </c>
      <c r="I2670" s="35">
        <v>20711</v>
      </c>
      <c r="J2670" s="35">
        <v>1572</v>
      </c>
      <c r="K2670" s="35">
        <v>70</v>
      </c>
      <c r="L2670" s="36">
        <v>4.4529262086513997E-2</v>
      </c>
      <c r="M2670" s="35" t="s">
        <v>455</v>
      </c>
      <c r="N2670" s="39">
        <f t="shared" si="123"/>
        <v>13770.431990159315</v>
      </c>
      <c r="O2670" s="2">
        <v>44238</v>
      </c>
      <c r="P2670" s="2">
        <f t="shared" si="124"/>
        <v>44220</v>
      </c>
      <c r="Q2670" s="2">
        <f t="shared" si="125"/>
        <v>44233</v>
      </c>
    </row>
    <row r="2671" spans="1:17" x14ac:dyDescent="0.25">
      <c r="A2671" s="1" t="s">
        <v>689</v>
      </c>
      <c r="B2671" s="35" t="s">
        <v>446</v>
      </c>
      <c r="C2671" s="33">
        <v>36015.912175260899</v>
      </c>
      <c r="D2671" s="35">
        <v>1583</v>
      </c>
      <c r="E2671" s="35">
        <v>125</v>
      </c>
      <c r="F2671" s="34">
        <v>24.790629722560254</v>
      </c>
      <c r="G2671" s="35" t="s">
        <v>423</v>
      </c>
      <c r="H2671" s="35" t="s">
        <v>455</v>
      </c>
      <c r="I2671" s="35">
        <v>63008</v>
      </c>
      <c r="J2671" s="35">
        <v>5552</v>
      </c>
      <c r="K2671" s="35">
        <v>146</v>
      </c>
      <c r="L2671" s="36">
        <v>2.6296829971181556E-2</v>
      </c>
      <c r="M2671" s="35" t="s">
        <v>455</v>
      </c>
      <c r="N2671" s="39">
        <f t="shared" si="123"/>
        <v>15415.408536601313</v>
      </c>
      <c r="O2671" s="2">
        <v>44238</v>
      </c>
      <c r="P2671" s="2">
        <f t="shared" si="124"/>
        <v>44220</v>
      </c>
      <c r="Q2671" s="2">
        <f t="shared" si="125"/>
        <v>44233</v>
      </c>
    </row>
    <row r="2672" spans="1:17" x14ac:dyDescent="0.25">
      <c r="A2672" s="1" t="s">
        <v>688</v>
      </c>
      <c r="B2672" s="35" t="s">
        <v>444</v>
      </c>
      <c r="C2672" s="33">
        <v>29233.8947796506</v>
      </c>
      <c r="D2672" s="35">
        <v>1320</v>
      </c>
      <c r="E2672" s="35">
        <v>115</v>
      </c>
      <c r="F2672" s="34">
        <v>28.09849928037502</v>
      </c>
      <c r="G2672" s="35" t="s">
        <v>423</v>
      </c>
      <c r="H2672" s="35" t="s">
        <v>455</v>
      </c>
      <c r="I2672" s="35">
        <v>65715</v>
      </c>
      <c r="J2672" s="35">
        <v>6772</v>
      </c>
      <c r="K2672" s="35">
        <v>135</v>
      </c>
      <c r="L2672" s="36">
        <v>1.9935026580035441E-2</v>
      </c>
      <c r="M2672" s="35" t="s">
        <v>455</v>
      </c>
      <c r="N2672" s="39">
        <f t="shared" ref="N2672:N2735" si="126">(J2672/C2672)*100000</f>
        <v>23164.891476293869</v>
      </c>
      <c r="O2672" s="2">
        <v>44238</v>
      </c>
      <c r="P2672" s="2">
        <f t="shared" ref="P2672:P2735" si="127">O2672-18</f>
        <v>44220</v>
      </c>
      <c r="Q2672" s="2">
        <f t="shared" ref="Q2672:Q2735" si="128">O2672-5</f>
        <v>44233</v>
      </c>
    </row>
    <row r="2673" spans="1:17" x14ac:dyDescent="0.25">
      <c r="A2673" s="1" t="s">
        <v>687</v>
      </c>
      <c r="B2673" s="35" t="s">
        <v>453</v>
      </c>
      <c r="C2673" s="33">
        <v>175.92213223044999</v>
      </c>
      <c r="D2673" s="35" t="s">
        <v>487</v>
      </c>
      <c r="E2673" s="35">
        <v>0</v>
      </c>
      <c r="F2673" s="34">
        <v>0</v>
      </c>
      <c r="G2673" s="35" t="s">
        <v>429</v>
      </c>
      <c r="H2673" s="35" t="s">
        <v>455</v>
      </c>
      <c r="I2673" s="35">
        <v>121</v>
      </c>
      <c r="J2673" s="35">
        <v>12</v>
      </c>
      <c r="K2673" s="35">
        <v>0</v>
      </c>
      <c r="L2673" s="36">
        <v>0</v>
      </c>
      <c r="M2673" s="35" t="s">
        <v>455</v>
      </c>
      <c r="N2673" s="39">
        <f t="shared" si="126"/>
        <v>6821.199725046843</v>
      </c>
      <c r="O2673" s="2">
        <v>44238</v>
      </c>
      <c r="P2673" s="2">
        <f t="shared" si="127"/>
        <v>44220</v>
      </c>
      <c r="Q2673" s="2">
        <f t="shared" si="128"/>
        <v>44233</v>
      </c>
    </row>
    <row r="2674" spans="1:17" x14ac:dyDescent="0.25">
      <c r="A2674" s="1" t="s">
        <v>686</v>
      </c>
      <c r="B2674" s="35" t="s">
        <v>452</v>
      </c>
      <c r="C2674" s="33">
        <v>99979.827942427306</v>
      </c>
      <c r="D2674" s="35">
        <v>11863</v>
      </c>
      <c r="E2674" s="35">
        <v>874</v>
      </c>
      <c r="F2674" s="34">
        <v>62.441167096747257</v>
      </c>
      <c r="G2674" s="35" t="s">
        <v>419</v>
      </c>
      <c r="H2674" s="35" t="s">
        <v>455</v>
      </c>
      <c r="I2674" s="35">
        <v>149905</v>
      </c>
      <c r="J2674" s="35">
        <v>12730</v>
      </c>
      <c r="K2674" s="35">
        <v>1020</v>
      </c>
      <c r="L2674" s="36">
        <v>8.012568735271014E-2</v>
      </c>
      <c r="M2674" s="35" t="s">
        <v>455</v>
      </c>
      <c r="N2674" s="39">
        <f t="shared" si="126"/>
        <v>12732.568421032372</v>
      </c>
      <c r="O2674" s="2">
        <v>44238</v>
      </c>
      <c r="P2674" s="2">
        <f t="shared" si="127"/>
        <v>44220</v>
      </c>
      <c r="Q2674" s="2">
        <f t="shared" si="128"/>
        <v>44233</v>
      </c>
    </row>
    <row r="2675" spans="1:17" x14ac:dyDescent="0.25">
      <c r="A2675" s="1" t="s">
        <v>685</v>
      </c>
      <c r="B2675" s="35" t="s">
        <v>441</v>
      </c>
      <c r="C2675" s="33">
        <v>1061.2180254191501</v>
      </c>
      <c r="D2675" s="35">
        <v>26</v>
      </c>
      <c r="E2675" s="35" t="s">
        <v>487</v>
      </c>
      <c r="F2675" s="34">
        <v>6.7308102310417537</v>
      </c>
      <c r="G2675" s="35" t="s">
        <v>429</v>
      </c>
      <c r="H2675" s="35" t="s">
        <v>474</v>
      </c>
      <c r="I2675" s="35">
        <v>965</v>
      </c>
      <c r="J2675" s="35">
        <v>81</v>
      </c>
      <c r="K2675" s="35">
        <v>2</v>
      </c>
      <c r="L2675" s="36">
        <v>2.4691358024691357E-2</v>
      </c>
      <c r="M2675" s="35" t="s">
        <v>474</v>
      </c>
      <c r="N2675" s="39">
        <f t="shared" si="126"/>
        <v>7632.7388020013486</v>
      </c>
      <c r="O2675" s="2">
        <v>44238</v>
      </c>
      <c r="P2675" s="2">
        <f t="shared" si="127"/>
        <v>44220</v>
      </c>
      <c r="Q2675" s="2">
        <f t="shared" si="128"/>
        <v>44233</v>
      </c>
    </row>
    <row r="2676" spans="1:17" x14ac:dyDescent="0.25">
      <c r="A2676" s="1" t="s">
        <v>684</v>
      </c>
      <c r="B2676" s="35" t="s">
        <v>453</v>
      </c>
      <c r="C2676" s="33">
        <v>1523.2863267425901</v>
      </c>
      <c r="D2676" s="35">
        <v>23</v>
      </c>
      <c r="E2676" s="35" t="s">
        <v>487</v>
      </c>
      <c r="F2676" s="34">
        <v>4.6891099968917178</v>
      </c>
      <c r="G2676" s="35" t="s">
        <v>429</v>
      </c>
      <c r="H2676" s="35" t="s">
        <v>455</v>
      </c>
      <c r="I2676" s="35">
        <v>1060</v>
      </c>
      <c r="J2676" s="35">
        <v>88</v>
      </c>
      <c r="K2676" s="35">
        <v>1</v>
      </c>
      <c r="L2676" s="36">
        <v>1.1363636363636364E-2</v>
      </c>
      <c r="M2676" s="35" t="s">
        <v>455</v>
      </c>
      <c r="N2676" s="39">
        <f t="shared" si="126"/>
        <v>5776.9835161705969</v>
      </c>
      <c r="O2676" s="2">
        <v>44238</v>
      </c>
      <c r="P2676" s="2">
        <f t="shared" si="127"/>
        <v>44220</v>
      </c>
      <c r="Q2676" s="2">
        <f t="shared" si="128"/>
        <v>44233</v>
      </c>
    </row>
    <row r="2677" spans="1:17" x14ac:dyDescent="0.25">
      <c r="A2677" s="1" t="s">
        <v>683</v>
      </c>
      <c r="B2677" s="35" t="s">
        <v>449</v>
      </c>
      <c r="C2677" s="33">
        <v>975.18088894142284</v>
      </c>
      <c r="D2677" s="35">
        <v>10</v>
      </c>
      <c r="E2677" s="35" t="s">
        <v>487</v>
      </c>
      <c r="F2677" s="34">
        <v>7.3246484050880536</v>
      </c>
      <c r="G2677" s="35" t="s">
        <v>429</v>
      </c>
      <c r="H2677" s="35" t="s">
        <v>455</v>
      </c>
      <c r="I2677" s="35">
        <v>1068</v>
      </c>
      <c r="J2677" s="35">
        <v>85</v>
      </c>
      <c r="K2677" s="35">
        <v>1</v>
      </c>
      <c r="L2677" s="36">
        <v>1.1764705882352941E-2</v>
      </c>
      <c r="M2677" s="35" t="s">
        <v>455</v>
      </c>
      <c r="N2677" s="39">
        <f t="shared" si="126"/>
        <v>8716.3316020547827</v>
      </c>
      <c r="O2677" s="2">
        <v>44238</v>
      </c>
      <c r="P2677" s="2">
        <f t="shared" si="127"/>
        <v>44220</v>
      </c>
      <c r="Q2677" s="2">
        <f t="shared" si="128"/>
        <v>44233</v>
      </c>
    </row>
    <row r="2678" spans="1:17" x14ac:dyDescent="0.25">
      <c r="A2678" s="1" t="s">
        <v>682</v>
      </c>
      <c r="B2678" s="35" t="s">
        <v>450</v>
      </c>
      <c r="C2678" s="33">
        <v>6604.9424871170804</v>
      </c>
      <c r="D2678" s="35">
        <v>256</v>
      </c>
      <c r="E2678" s="35">
        <v>13</v>
      </c>
      <c r="F2678" s="34">
        <v>14.058736020527119</v>
      </c>
      <c r="G2678" s="35" t="s">
        <v>427</v>
      </c>
      <c r="H2678" s="35" t="s">
        <v>474</v>
      </c>
      <c r="I2678" s="35">
        <v>10707</v>
      </c>
      <c r="J2678" s="35">
        <v>1054</v>
      </c>
      <c r="K2678" s="35">
        <v>15</v>
      </c>
      <c r="L2678" s="36">
        <v>1.4231499051233396E-2</v>
      </c>
      <c r="M2678" s="35" t="s">
        <v>455</v>
      </c>
      <c r="N2678" s="39">
        <f t="shared" si="126"/>
        <v>15957.746824530625</v>
      </c>
      <c r="O2678" s="2">
        <v>44238</v>
      </c>
      <c r="P2678" s="2">
        <f t="shared" si="127"/>
        <v>44220</v>
      </c>
      <c r="Q2678" s="2">
        <f t="shared" si="128"/>
        <v>44233</v>
      </c>
    </row>
    <row r="2679" spans="1:17" x14ac:dyDescent="0.25">
      <c r="A2679" s="1" t="s">
        <v>681</v>
      </c>
      <c r="B2679" s="35" t="s">
        <v>450</v>
      </c>
      <c r="C2679" s="33">
        <v>17758.791021044799</v>
      </c>
      <c r="D2679" s="35">
        <v>862</v>
      </c>
      <c r="E2679" s="35">
        <v>47</v>
      </c>
      <c r="F2679" s="34">
        <v>18.904118265508746</v>
      </c>
      <c r="G2679" s="35" t="s">
        <v>423</v>
      </c>
      <c r="H2679" s="35" t="s">
        <v>455</v>
      </c>
      <c r="I2679" s="35">
        <v>32796</v>
      </c>
      <c r="J2679" s="35">
        <v>2793</v>
      </c>
      <c r="K2679" s="35">
        <v>54</v>
      </c>
      <c r="L2679" s="36">
        <v>1.9334049409237379E-2</v>
      </c>
      <c r="M2679" s="35" t="s">
        <v>455</v>
      </c>
      <c r="N2679" s="39">
        <f t="shared" si="126"/>
        <v>15727.421966338787</v>
      </c>
      <c r="O2679" s="2">
        <v>44238</v>
      </c>
      <c r="P2679" s="2">
        <f t="shared" si="127"/>
        <v>44220</v>
      </c>
      <c r="Q2679" s="2">
        <f t="shared" si="128"/>
        <v>44233</v>
      </c>
    </row>
    <row r="2680" spans="1:17" x14ac:dyDescent="0.25">
      <c r="A2680" s="1" t="s">
        <v>680</v>
      </c>
      <c r="B2680" s="35" t="s">
        <v>446</v>
      </c>
      <c r="C2680" s="33">
        <v>91690.005605087994</v>
      </c>
      <c r="D2680" s="35">
        <v>3321</v>
      </c>
      <c r="E2680" s="35">
        <v>261</v>
      </c>
      <c r="F2680" s="34">
        <v>20.332485552626718</v>
      </c>
      <c r="G2680" s="35" t="s">
        <v>423</v>
      </c>
      <c r="H2680" s="35" t="s">
        <v>455</v>
      </c>
      <c r="I2680" s="35">
        <v>307741</v>
      </c>
      <c r="J2680" s="35">
        <v>36682</v>
      </c>
      <c r="K2680" s="35">
        <v>308</v>
      </c>
      <c r="L2680" s="36">
        <v>8.3964887410719162E-3</v>
      </c>
      <c r="M2680" s="35" t="s">
        <v>455</v>
      </c>
      <c r="N2680" s="39">
        <f t="shared" si="126"/>
        <v>40006.541343219717</v>
      </c>
      <c r="O2680" s="2">
        <v>44238</v>
      </c>
      <c r="P2680" s="2">
        <f t="shared" si="127"/>
        <v>44220</v>
      </c>
      <c r="Q2680" s="2">
        <f t="shared" si="128"/>
        <v>44233</v>
      </c>
    </row>
    <row r="2681" spans="1:17" x14ac:dyDescent="0.25">
      <c r="A2681" s="1" t="s">
        <v>444</v>
      </c>
      <c r="B2681" s="35" t="s">
        <v>444</v>
      </c>
      <c r="C2681" s="33">
        <v>12492.720334089499</v>
      </c>
      <c r="D2681" s="35">
        <v>854</v>
      </c>
      <c r="E2681" s="35">
        <v>32</v>
      </c>
      <c r="F2681" s="34">
        <v>18.296369602360706</v>
      </c>
      <c r="G2681" s="35" t="s">
        <v>423</v>
      </c>
      <c r="H2681" s="35" t="s">
        <v>455</v>
      </c>
      <c r="I2681" s="35">
        <v>16150</v>
      </c>
      <c r="J2681" s="35">
        <v>1033</v>
      </c>
      <c r="K2681" s="35">
        <v>33</v>
      </c>
      <c r="L2681" s="36">
        <v>3.1945788964181994E-2</v>
      </c>
      <c r="M2681" s="35" t="s">
        <v>455</v>
      </c>
      <c r="N2681" s="39">
        <f t="shared" si="126"/>
        <v>8268.8155371668909</v>
      </c>
      <c r="O2681" s="2">
        <v>44238</v>
      </c>
      <c r="P2681" s="2">
        <f t="shared" si="127"/>
        <v>44220</v>
      </c>
      <c r="Q2681" s="2">
        <f t="shared" si="128"/>
        <v>44233</v>
      </c>
    </row>
    <row r="2682" spans="1:17" x14ac:dyDescent="0.25">
      <c r="A2682" s="1" t="s">
        <v>679</v>
      </c>
      <c r="B2682" s="35" t="s">
        <v>453</v>
      </c>
      <c r="C2682" s="33">
        <v>12876.2116148285</v>
      </c>
      <c r="D2682" s="35">
        <v>333</v>
      </c>
      <c r="E2682" s="35">
        <v>29</v>
      </c>
      <c r="F2682" s="34">
        <v>16.08725169632249</v>
      </c>
      <c r="G2682" s="35" t="s">
        <v>423</v>
      </c>
      <c r="H2682" s="35" t="s">
        <v>455</v>
      </c>
      <c r="I2682" s="35">
        <v>23621</v>
      </c>
      <c r="J2682" s="35">
        <v>2556</v>
      </c>
      <c r="K2682" s="35">
        <v>31</v>
      </c>
      <c r="L2682" s="36">
        <v>1.2128325508607199E-2</v>
      </c>
      <c r="M2682" s="35" t="s">
        <v>455</v>
      </c>
      <c r="N2682" s="39">
        <f t="shared" si="126"/>
        <v>19850.559127627723</v>
      </c>
      <c r="O2682" s="2">
        <v>44238</v>
      </c>
      <c r="P2682" s="2">
        <f t="shared" si="127"/>
        <v>44220</v>
      </c>
      <c r="Q2682" s="2">
        <f t="shared" si="128"/>
        <v>44233</v>
      </c>
    </row>
    <row r="2683" spans="1:17" x14ac:dyDescent="0.25">
      <c r="A2683" s="1" t="s">
        <v>678</v>
      </c>
      <c r="B2683" s="35" t="s">
        <v>450</v>
      </c>
      <c r="C2683" s="33">
        <v>30288.243897843495</v>
      </c>
      <c r="D2683" s="35">
        <v>2395</v>
      </c>
      <c r="E2683" s="35">
        <v>156</v>
      </c>
      <c r="F2683" s="34">
        <v>36.789379999843788</v>
      </c>
      <c r="G2683" s="35" t="s">
        <v>423</v>
      </c>
      <c r="H2683" s="35" t="s">
        <v>455</v>
      </c>
      <c r="I2683" s="35">
        <v>109171</v>
      </c>
      <c r="J2683" s="35">
        <v>11057</v>
      </c>
      <c r="K2683" s="35">
        <v>180</v>
      </c>
      <c r="L2683" s="36">
        <v>1.6279280094058064E-2</v>
      </c>
      <c r="M2683" s="35" t="s">
        <v>455</v>
      </c>
      <c r="N2683" s="39">
        <f t="shared" si="126"/>
        <v>36505.913110357818</v>
      </c>
      <c r="O2683" s="2">
        <v>44238</v>
      </c>
      <c r="P2683" s="2">
        <f t="shared" si="127"/>
        <v>44220</v>
      </c>
      <c r="Q2683" s="2">
        <f t="shared" si="128"/>
        <v>44233</v>
      </c>
    </row>
    <row r="2684" spans="1:17" x14ac:dyDescent="0.25">
      <c r="A2684" s="1" t="s">
        <v>677</v>
      </c>
      <c r="B2684" s="35" t="s">
        <v>452</v>
      </c>
      <c r="C2684" s="33">
        <v>30325.695541606699</v>
      </c>
      <c r="D2684" s="35">
        <v>1686</v>
      </c>
      <c r="E2684" s="35">
        <v>127</v>
      </c>
      <c r="F2684" s="34">
        <v>29.913340516733136</v>
      </c>
      <c r="G2684" s="35" t="s">
        <v>423</v>
      </c>
      <c r="H2684" s="35" t="s">
        <v>455</v>
      </c>
      <c r="I2684" s="35">
        <v>35461</v>
      </c>
      <c r="J2684" s="35">
        <v>3114</v>
      </c>
      <c r="K2684" s="35">
        <v>141</v>
      </c>
      <c r="L2684" s="36">
        <v>4.527938342967245E-2</v>
      </c>
      <c r="M2684" s="35" t="s">
        <v>455</v>
      </c>
      <c r="N2684" s="39">
        <f t="shared" si="126"/>
        <v>10268.51963124014</v>
      </c>
      <c r="O2684" s="2">
        <v>44238</v>
      </c>
      <c r="P2684" s="2">
        <f t="shared" si="127"/>
        <v>44220</v>
      </c>
      <c r="Q2684" s="2">
        <f t="shared" si="128"/>
        <v>44233</v>
      </c>
    </row>
    <row r="2685" spans="1:17" x14ac:dyDescent="0.25">
      <c r="A2685" s="1" t="s">
        <v>676</v>
      </c>
      <c r="B2685" s="35" t="s">
        <v>441</v>
      </c>
      <c r="C2685" s="33">
        <v>4631.7627011164004</v>
      </c>
      <c r="D2685" s="35">
        <v>222</v>
      </c>
      <c r="E2685" s="35">
        <v>19</v>
      </c>
      <c r="F2685" s="34">
        <v>29.300785569514236</v>
      </c>
      <c r="G2685" s="35" t="s">
        <v>423</v>
      </c>
      <c r="H2685" s="35" t="s">
        <v>455</v>
      </c>
      <c r="I2685" s="35">
        <v>5374</v>
      </c>
      <c r="J2685" s="35">
        <v>514</v>
      </c>
      <c r="K2685" s="35">
        <v>19</v>
      </c>
      <c r="L2685" s="36">
        <v>3.6964980544747082E-2</v>
      </c>
      <c r="M2685" s="35" t="s">
        <v>455</v>
      </c>
      <c r="N2685" s="39">
        <f t="shared" si="126"/>
        <v>11097.286997801286</v>
      </c>
      <c r="O2685" s="2">
        <v>44238</v>
      </c>
      <c r="P2685" s="2">
        <f t="shared" si="127"/>
        <v>44220</v>
      </c>
      <c r="Q2685" s="2">
        <f t="shared" si="128"/>
        <v>44233</v>
      </c>
    </row>
    <row r="2686" spans="1:17" x14ac:dyDescent="0.25">
      <c r="A2686" s="1" t="s">
        <v>675</v>
      </c>
      <c r="B2686" s="35" t="s">
        <v>446</v>
      </c>
      <c r="C2686" s="33">
        <v>16655.693199981899</v>
      </c>
      <c r="D2686" s="35">
        <v>1091</v>
      </c>
      <c r="E2686" s="35">
        <v>118</v>
      </c>
      <c r="F2686" s="34">
        <v>50.604747141839702</v>
      </c>
      <c r="G2686" s="35" t="s">
        <v>419</v>
      </c>
      <c r="H2686" s="35" t="s">
        <v>474</v>
      </c>
      <c r="I2686" s="35">
        <v>27591</v>
      </c>
      <c r="J2686" s="35">
        <v>2357</v>
      </c>
      <c r="K2686" s="35">
        <v>123</v>
      </c>
      <c r="L2686" s="36">
        <v>5.2184980907933817E-2</v>
      </c>
      <c r="M2686" s="35" t="s">
        <v>474</v>
      </c>
      <c r="N2686" s="39">
        <f t="shared" si="126"/>
        <v>14151.317340562935</v>
      </c>
      <c r="O2686" s="2">
        <v>44238</v>
      </c>
      <c r="P2686" s="2">
        <f t="shared" si="127"/>
        <v>44220</v>
      </c>
      <c r="Q2686" s="2">
        <f t="shared" si="128"/>
        <v>44233</v>
      </c>
    </row>
    <row r="2687" spans="1:17" x14ac:dyDescent="0.25">
      <c r="A2687" s="1" t="s">
        <v>674</v>
      </c>
      <c r="B2687" s="35" t="s">
        <v>447</v>
      </c>
      <c r="C2687" s="33">
        <v>29199.4634255485</v>
      </c>
      <c r="D2687" s="35">
        <v>951</v>
      </c>
      <c r="E2687" s="35">
        <v>110</v>
      </c>
      <c r="F2687" s="34">
        <v>26.908517949915936</v>
      </c>
      <c r="G2687" s="35" t="s">
        <v>423</v>
      </c>
      <c r="H2687" s="35" t="s">
        <v>474</v>
      </c>
      <c r="I2687" s="35">
        <v>69146</v>
      </c>
      <c r="J2687" s="35">
        <v>8238</v>
      </c>
      <c r="K2687" s="35">
        <v>131</v>
      </c>
      <c r="L2687" s="36">
        <v>1.5901917941247876E-2</v>
      </c>
      <c r="M2687" s="35" t="s">
        <v>455</v>
      </c>
      <c r="N2687" s="39">
        <f t="shared" si="126"/>
        <v>28212.847201815501</v>
      </c>
      <c r="O2687" s="2">
        <v>44238</v>
      </c>
      <c r="P2687" s="2">
        <f t="shared" si="127"/>
        <v>44220</v>
      </c>
      <c r="Q2687" s="2">
        <f t="shared" si="128"/>
        <v>44233</v>
      </c>
    </row>
    <row r="2688" spans="1:17" x14ac:dyDescent="0.25">
      <c r="A2688" s="1" t="s">
        <v>673</v>
      </c>
      <c r="B2688" s="35" t="s">
        <v>441</v>
      </c>
      <c r="C2688" s="33">
        <v>13563.581728679501</v>
      </c>
      <c r="D2688" s="35">
        <v>1018</v>
      </c>
      <c r="E2688" s="35">
        <v>64</v>
      </c>
      <c r="F2688" s="34">
        <v>33.703697613754336</v>
      </c>
      <c r="G2688" s="35" t="s">
        <v>423</v>
      </c>
      <c r="H2688" s="35" t="s">
        <v>455</v>
      </c>
      <c r="I2688" s="35">
        <v>28679</v>
      </c>
      <c r="J2688" s="35">
        <v>2208</v>
      </c>
      <c r="K2688" s="35">
        <v>68</v>
      </c>
      <c r="L2688" s="36">
        <v>3.0797101449275364E-2</v>
      </c>
      <c r="M2688" s="35" t="s">
        <v>455</v>
      </c>
      <c r="N2688" s="39">
        <f t="shared" si="126"/>
        <v>16278.885947443341</v>
      </c>
      <c r="O2688" s="2">
        <v>44238</v>
      </c>
      <c r="P2688" s="2">
        <f t="shared" si="127"/>
        <v>44220</v>
      </c>
      <c r="Q2688" s="2">
        <f t="shared" si="128"/>
        <v>44233</v>
      </c>
    </row>
    <row r="2689" spans="1:17" x14ac:dyDescent="0.25">
      <c r="A2689" s="1" t="s">
        <v>672</v>
      </c>
      <c r="B2689" s="35" t="s">
        <v>441</v>
      </c>
      <c r="C2689" s="33">
        <v>18220.567441253999</v>
      </c>
      <c r="D2689" s="35">
        <v>950</v>
      </c>
      <c r="E2689" s="35">
        <v>44</v>
      </c>
      <c r="F2689" s="34">
        <v>17.248953156866342</v>
      </c>
      <c r="G2689" s="35" t="s">
        <v>423</v>
      </c>
      <c r="H2689" s="35" t="s">
        <v>455</v>
      </c>
      <c r="I2689" s="35">
        <v>25026</v>
      </c>
      <c r="J2689" s="35">
        <v>2259</v>
      </c>
      <c r="K2689" s="35">
        <v>48</v>
      </c>
      <c r="L2689" s="36">
        <v>2.1248339973439574E-2</v>
      </c>
      <c r="M2689" s="35" t="s">
        <v>455</v>
      </c>
      <c r="N2689" s="39">
        <f t="shared" si="126"/>
        <v>12398.07710316034</v>
      </c>
      <c r="O2689" s="2">
        <v>44238</v>
      </c>
      <c r="P2689" s="2">
        <f t="shared" si="127"/>
        <v>44220</v>
      </c>
      <c r="Q2689" s="2">
        <f t="shared" si="128"/>
        <v>44233</v>
      </c>
    </row>
    <row r="2690" spans="1:17" x14ac:dyDescent="0.25">
      <c r="A2690" s="1" t="s">
        <v>671</v>
      </c>
      <c r="B2690" s="35" t="s">
        <v>449</v>
      </c>
      <c r="C2690" s="33">
        <v>2949.2506508674801</v>
      </c>
      <c r="D2690" s="35">
        <v>40</v>
      </c>
      <c r="E2690" s="35" t="s">
        <v>487</v>
      </c>
      <c r="F2690" s="34">
        <v>7.2657681442804867</v>
      </c>
      <c r="G2690" s="35" t="s">
        <v>429</v>
      </c>
      <c r="H2690" s="35" t="s">
        <v>455</v>
      </c>
      <c r="I2690" s="35">
        <v>4339</v>
      </c>
      <c r="J2690" s="35">
        <v>371</v>
      </c>
      <c r="K2690" s="35">
        <v>3</v>
      </c>
      <c r="L2690" s="36">
        <v>8.0862533692722376E-3</v>
      </c>
      <c r="M2690" s="35" t="s">
        <v>455</v>
      </c>
      <c r="N2690" s="39">
        <f t="shared" si="126"/>
        <v>12579.466580464283</v>
      </c>
      <c r="O2690" s="2">
        <v>44238</v>
      </c>
      <c r="P2690" s="2">
        <f t="shared" si="127"/>
        <v>44220</v>
      </c>
      <c r="Q2690" s="2">
        <f t="shared" si="128"/>
        <v>44233</v>
      </c>
    </row>
    <row r="2691" spans="1:17" x14ac:dyDescent="0.25">
      <c r="A2691" s="1" t="s">
        <v>670</v>
      </c>
      <c r="B2691" s="35" t="s">
        <v>452</v>
      </c>
      <c r="C2691" s="33">
        <v>19909.875881644799</v>
      </c>
      <c r="D2691" s="35">
        <v>1130</v>
      </c>
      <c r="E2691" s="35">
        <v>132</v>
      </c>
      <c r="F2691" s="34">
        <v>47.356254175666479</v>
      </c>
      <c r="G2691" s="35" t="s">
        <v>423</v>
      </c>
      <c r="H2691" s="35" t="s">
        <v>455</v>
      </c>
      <c r="I2691" s="35">
        <v>55771</v>
      </c>
      <c r="J2691" s="35">
        <v>4731</v>
      </c>
      <c r="K2691" s="35">
        <v>138</v>
      </c>
      <c r="L2691" s="36">
        <v>2.9169308814204185E-2</v>
      </c>
      <c r="M2691" s="35" t="s">
        <v>455</v>
      </c>
      <c r="N2691" s="39">
        <f t="shared" si="126"/>
        <v>23762.076811144649</v>
      </c>
      <c r="O2691" s="2">
        <v>44238</v>
      </c>
      <c r="P2691" s="2">
        <f t="shared" si="127"/>
        <v>44220</v>
      </c>
      <c r="Q2691" s="2">
        <f t="shared" si="128"/>
        <v>44233</v>
      </c>
    </row>
    <row r="2692" spans="1:17" x14ac:dyDescent="0.25">
      <c r="A2692" s="1" t="s">
        <v>669</v>
      </c>
      <c r="B2692" s="35" t="s">
        <v>443</v>
      </c>
      <c r="C2692" s="33">
        <v>10718.897733932799</v>
      </c>
      <c r="D2692" s="35">
        <v>523</v>
      </c>
      <c r="E2692" s="35">
        <v>56</v>
      </c>
      <c r="F2692" s="34">
        <v>37.317269921674928</v>
      </c>
      <c r="G2692" s="35" t="s">
        <v>423</v>
      </c>
      <c r="H2692" s="35" t="s">
        <v>455</v>
      </c>
      <c r="I2692" s="35">
        <v>16300</v>
      </c>
      <c r="J2692" s="35">
        <v>1455</v>
      </c>
      <c r="K2692" s="35">
        <v>61</v>
      </c>
      <c r="L2692" s="36">
        <v>4.192439862542955E-2</v>
      </c>
      <c r="M2692" s="35" t="s">
        <v>455</v>
      </c>
      <c r="N2692" s="39">
        <f t="shared" si="126"/>
        <v>13574.156934009254</v>
      </c>
      <c r="O2692" s="2">
        <v>44238</v>
      </c>
      <c r="P2692" s="2">
        <f t="shared" si="127"/>
        <v>44220</v>
      </c>
      <c r="Q2692" s="2">
        <f t="shared" si="128"/>
        <v>44233</v>
      </c>
    </row>
    <row r="2693" spans="1:17" x14ac:dyDescent="0.25">
      <c r="A2693" s="1" t="s">
        <v>668</v>
      </c>
      <c r="B2693" s="35" t="s">
        <v>444</v>
      </c>
      <c r="C2693" s="33">
        <v>30257.471058949301</v>
      </c>
      <c r="D2693" s="35">
        <v>2371</v>
      </c>
      <c r="E2693" s="35">
        <v>212</v>
      </c>
      <c r="F2693" s="34">
        <v>50.046671492653765</v>
      </c>
      <c r="G2693" s="35" t="s">
        <v>419</v>
      </c>
      <c r="H2693" s="35" t="s">
        <v>455</v>
      </c>
      <c r="I2693" s="35">
        <v>51564</v>
      </c>
      <c r="J2693" s="35">
        <v>4362</v>
      </c>
      <c r="K2693" s="35">
        <v>249</v>
      </c>
      <c r="L2693" s="36">
        <v>5.7083906464924346E-2</v>
      </c>
      <c r="M2693" s="35" t="s">
        <v>455</v>
      </c>
      <c r="N2693" s="39">
        <f t="shared" si="126"/>
        <v>14416.274220346131</v>
      </c>
      <c r="O2693" s="2">
        <v>44238</v>
      </c>
      <c r="P2693" s="2">
        <f t="shared" si="127"/>
        <v>44220</v>
      </c>
      <c r="Q2693" s="2">
        <f t="shared" si="128"/>
        <v>44233</v>
      </c>
    </row>
    <row r="2694" spans="1:17" x14ac:dyDescent="0.25">
      <c r="A2694" s="1" t="s">
        <v>667</v>
      </c>
      <c r="B2694" s="35" t="s">
        <v>451</v>
      </c>
      <c r="C2694" s="33">
        <v>5208.5177822836404</v>
      </c>
      <c r="D2694" s="35">
        <v>213</v>
      </c>
      <c r="E2694" s="35">
        <v>24</v>
      </c>
      <c r="F2694" s="34">
        <v>32.913120122517796</v>
      </c>
      <c r="G2694" s="35" t="s">
        <v>423</v>
      </c>
      <c r="H2694" s="35" t="s">
        <v>455</v>
      </c>
      <c r="I2694" s="35">
        <v>6709</v>
      </c>
      <c r="J2694" s="35">
        <v>422</v>
      </c>
      <c r="K2694" s="35">
        <v>26</v>
      </c>
      <c r="L2694" s="36">
        <v>6.1611374407582936E-2</v>
      </c>
      <c r="M2694" s="35" t="s">
        <v>455</v>
      </c>
      <c r="N2694" s="39">
        <f t="shared" si="126"/>
        <v>8102.1130701597967</v>
      </c>
      <c r="O2694" s="2">
        <v>44238</v>
      </c>
      <c r="P2694" s="2">
        <f t="shared" si="127"/>
        <v>44220</v>
      </c>
      <c r="Q2694" s="2">
        <f t="shared" si="128"/>
        <v>44233</v>
      </c>
    </row>
    <row r="2695" spans="1:17" x14ac:dyDescent="0.25">
      <c r="A2695" s="1" t="s">
        <v>666</v>
      </c>
      <c r="B2695" s="35" t="s">
        <v>441</v>
      </c>
      <c r="C2695" s="33">
        <v>2134.12534396605</v>
      </c>
      <c r="D2695" s="35">
        <v>71</v>
      </c>
      <c r="E2695" s="35" t="s">
        <v>487</v>
      </c>
      <c r="F2695" s="34">
        <v>6.6939434115738354</v>
      </c>
      <c r="G2695" s="35" t="s">
        <v>429</v>
      </c>
      <c r="H2695" s="35" t="s">
        <v>455</v>
      </c>
      <c r="I2695" s="35">
        <v>2198</v>
      </c>
      <c r="J2695" s="35">
        <v>177</v>
      </c>
      <c r="K2695" s="35">
        <v>2</v>
      </c>
      <c r="L2695" s="36">
        <v>1.1299435028248588E-2</v>
      </c>
      <c r="M2695" s="35" t="s">
        <v>455</v>
      </c>
      <c r="N2695" s="39">
        <f t="shared" si="126"/>
        <v>8293.7958869399827</v>
      </c>
      <c r="O2695" s="2">
        <v>44238</v>
      </c>
      <c r="P2695" s="2">
        <f t="shared" si="127"/>
        <v>44220</v>
      </c>
      <c r="Q2695" s="2">
        <f t="shared" si="128"/>
        <v>44233</v>
      </c>
    </row>
    <row r="2696" spans="1:17" x14ac:dyDescent="0.25">
      <c r="A2696" s="1" t="s">
        <v>665</v>
      </c>
      <c r="B2696" s="35" t="s">
        <v>449</v>
      </c>
      <c r="C2696" s="33">
        <v>8124.8050092882004</v>
      </c>
      <c r="D2696" s="35">
        <v>224</v>
      </c>
      <c r="E2696" s="35">
        <v>11</v>
      </c>
      <c r="F2696" s="34">
        <v>9.670561752756706</v>
      </c>
      <c r="G2696" s="35" t="s">
        <v>427</v>
      </c>
      <c r="H2696" s="35" t="s">
        <v>455</v>
      </c>
      <c r="I2696" s="35">
        <v>10072</v>
      </c>
      <c r="J2696" s="35">
        <v>802</v>
      </c>
      <c r="K2696" s="35">
        <v>17</v>
      </c>
      <c r="L2696" s="36">
        <v>2.119700748129676E-2</v>
      </c>
      <c r="M2696" s="35" t="s">
        <v>455</v>
      </c>
      <c r="N2696" s="39">
        <f t="shared" si="126"/>
        <v>9871.0061236320271</v>
      </c>
      <c r="O2696" s="2">
        <v>44238</v>
      </c>
      <c r="P2696" s="2">
        <f t="shared" si="127"/>
        <v>44220</v>
      </c>
      <c r="Q2696" s="2">
        <f t="shared" si="128"/>
        <v>44233</v>
      </c>
    </row>
    <row r="2697" spans="1:17" x14ac:dyDescent="0.25">
      <c r="A2697" s="1" t="s">
        <v>664</v>
      </c>
      <c r="B2697" s="35" t="s">
        <v>454</v>
      </c>
      <c r="C2697" s="33">
        <v>5620.2787186370697</v>
      </c>
      <c r="D2697" s="35">
        <v>227</v>
      </c>
      <c r="E2697" s="35">
        <v>97</v>
      </c>
      <c r="F2697" s="34">
        <v>123.27807525979109</v>
      </c>
      <c r="G2697" s="35" t="s">
        <v>419</v>
      </c>
      <c r="H2697" s="35" t="s">
        <v>474</v>
      </c>
      <c r="I2697" s="35">
        <v>5425</v>
      </c>
      <c r="J2697" s="35">
        <v>673</v>
      </c>
      <c r="K2697" s="35">
        <v>98</v>
      </c>
      <c r="L2697" s="36">
        <v>0.14561664190193166</v>
      </c>
      <c r="M2697" s="35" t="s">
        <v>474</v>
      </c>
      <c r="N2697" s="39">
        <f t="shared" si="126"/>
        <v>11974.495104100532</v>
      </c>
      <c r="O2697" s="2">
        <v>44238</v>
      </c>
      <c r="P2697" s="2">
        <f t="shared" si="127"/>
        <v>44220</v>
      </c>
      <c r="Q2697" s="2">
        <f t="shared" si="128"/>
        <v>44233</v>
      </c>
    </row>
    <row r="2698" spans="1:17" x14ac:dyDescent="0.25">
      <c r="A2698" s="1" t="s">
        <v>663</v>
      </c>
      <c r="B2698" s="35" t="s">
        <v>453</v>
      </c>
      <c r="C2698" s="33">
        <v>1879.9555993321101</v>
      </c>
      <c r="D2698" s="35">
        <v>47</v>
      </c>
      <c r="E2698" s="35" t="s">
        <v>487</v>
      </c>
      <c r="F2698" s="34">
        <v>11.398445493172463</v>
      </c>
      <c r="G2698" s="35" t="s">
        <v>429</v>
      </c>
      <c r="H2698" s="35" t="s">
        <v>455</v>
      </c>
      <c r="I2698" s="35">
        <v>1431</v>
      </c>
      <c r="J2698" s="35">
        <v>121</v>
      </c>
      <c r="K2698" s="35">
        <v>4</v>
      </c>
      <c r="L2698" s="36">
        <v>3.3057851239669422E-2</v>
      </c>
      <c r="M2698" s="35" t="s">
        <v>455</v>
      </c>
      <c r="N2698" s="39">
        <f t="shared" si="126"/>
        <v>6436.3222218113842</v>
      </c>
      <c r="O2698" s="2">
        <v>44238</v>
      </c>
      <c r="P2698" s="2">
        <f t="shared" si="127"/>
        <v>44220</v>
      </c>
      <c r="Q2698" s="2">
        <f t="shared" si="128"/>
        <v>44233</v>
      </c>
    </row>
    <row r="2699" spans="1:17" x14ac:dyDescent="0.25">
      <c r="A2699" s="1" t="s">
        <v>662</v>
      </c>
      <c r="B2699" s="35" t="s">
        <v>441</v>
      </c>
      <c r="C2699" s="33">
        <v>13749.355836913501</v>
      </c>
      <c r="D2699" s="35">
        <v>844</v>
      </c>
      <c r="E2699" s="35">
        <v>104</v>
      </c>
      <c r="F2699" s="34">
        <v>54.028505165511945</v>
      </c>
      <c r="G2699" s="35" t="s">
        <v>419</v>
      </c>
      <c r="H2699" s="35" t="s">
        <v>455</v>
      </c>
      <c r="I2699" s="35">
        <v>16088</v>
      </c>
      <c r="J2699" s="35">
        <v>1429</v>
      </c>
      <c r="K2699" s="35">
        <v>107</v>
      </c>
      <c r="L2699" s="36">
        <v>7.4877536738978304E-2</v>
      </c>
      <c r="M2699" s="35" t="s">
        <v>455</v>
      </c>
      <c r="N2699" s="39">
        <f t="shared" si="126"/>
        <v>10393.214176358</v>
      </c>
      <c r="O2699" s="2">
        <v>44238</v>
      </c>
      <c r="P2699" s="2">
        <f t="shared" si="127"/>
        <v>44220</v>
      </c>
      <c r="Q2699" s="2">
        <f t="shared" si="128"/>
        <v>44233</v>
      </c>
    </row>
    <row r="2700" spans="1:17" x14ac:dyDescent="0.25">
      <c r="A2700" s="1" t="s">
        <v>661</v>
      </c>
      <c r="B2700" s="35" t="s">
        <v>448</v>
      </c>
      <c r="C2700" s="33">
        <v>11814.5919608803</v>
      </c>
      <c r="D2700" s="35">
        <v>682</v>
      </c>
      <c r="E2700" s="35">
        <v>69</v>
      </c>
      <c r="F2700" s="34">
        <v>41.715968227176965</v>
      </c>
      <c r="G2700" s="35" t="s">
        <v>419</v>
      </c>
      <c r="H2700" s="35" t="s">
        <v>455</v>
      </c>
      <c r="I2700" s="35">
        <v>15537</v>
      </c>
      <c r="J2700" s="35">
        <v>1417</v>
      </c>
      <c r="K2700" s="35">
        <v>85</v>
      </c>
      <c r="L2700" s="36">
        <v>5.9985885673959072E-2</v>
      </c>
      <c r="M2700" s="35" t="s">
        <v>455</v>
      </c>
      <c r="N2700" s="39">
        <f t="shared" si="126"/>
        <v>11993.643154938209</v>
      </c>
      <c r="O2700" s="2">
        <v>44238</v>
      </c>
      <c r="P2700" s="2">
        <f t="shared" si="127"/>
        <v>44220</v>
      </c>
      <c r="Q2700" s="2">
        <f t="shared" si="128"/>
        <v>44233</v>
      </c>
    </row>
    <row r="2701" spans="1:17" x14ac:dyDescent="0.25">
      <c r="A2701" s="1" t="s">
        <v>660</v>
      </c>
      <c r="B2701" s="35" t="s">
        <v>441</v>
      </c>
      <c r="C2701" s="33">
        <v>4953.1649934452498</v>
      </c>
      <c r="D2701" s="35">
        <v>346</v>
      </c>
      <c r="E2701" s="35">
        <v>32</v>
      </c>
      <c r="F2701" s="34">
        <v>46.14654041888523</v>
      </c>
      <c r="G2701" s="35" t="s">
        <v>419</v>
      </c>
      <c r="H2701" s="35" t="s">
        <v>455</v>
      </c>
      <c r="I2701" s="35">
        <v>16860</v>
      </c>
      <c r="J2701" s="35">
        <v>1046</v>
      </c>
      <c r="K2701" s="35">
        <v>39</v>
      </c>
      <c r="L2701" s="36">
        <v>3.7284894837476101E-2</v>
      </c>
      <c r="M2701" s="35" t="s">
        <v>455</v>
      </c>
      <c r="N2701" s="39">
        <f t="shared" si="126"/>
        <v>21117.810559192349</v>
      </c>
      <c r="O2701" s="2">
        <v>44238</v>
      </c>
      <c r="P2701" s="2">
        <f t="shared" si="127"/>
        <v>44220</v>
      </c>
      <c r="Q2701" s="2">
        <f t="shared" si="128"/>
        <v>44233</v>
      </c>
    </row>
    <row r="2702" spans="1:17" x14ac:dyDescent="0.25">
      <c r="A2702" s="1" t="s">
        <v>659</v>
      </c>
      <c r="B2702" s="35" t="s">
        <v>450</v>
      </c>
      <c r="C2702" s="33">
        <v>55966.956025412503</v>
      </c>
      <c r="D2702" s="35">
        <v>5558</v>
      </c>
      <c r="E2702" s="35">
        <v>282</v>
      </c>
      <c r="F2702" s="34">
        <v>35.990624778147712</v>
      </c>
      <c r="G2702" s="35" t="s">
        <v>419</v>
      </c>
      <c r="H2702" s="35" t="s">
        <v>455</v>
      </c>
      <c r="I2702" s="35">
        <v>97644</v>
      </c>
      <c r="J2702" s="35">
        <v>7139</v>
      </c>
      <c r="K2702" s="35">
        <v>340</v>
      </c>
      <c r="L2702" s="36">
        <v>4.7625717887659333E-2</v>
      </c>
      <c r="M2702" s="35" t="s">
        <v>455</v>
      </c>
      <c r="N2702" s="39">
        <f t="shared" si="126"/>
        <v>12755.74107828635</v>
      </c>
      <c r="O2702" s="2">
        <v>44238</v>
      </c>
      <c r="P2702" s="2">
        <f t="shared" si="127"/>
        <v>44220</v>
      </c>
      <c r="Q2702" s="2">
        <f t="shared" si="128"/>
        <v>44233</v>
      </c>
    </row>
    <row r="2703" spans="1:17" x14ac:dyDescent="0.25">
      <c r="A2703" s="1" t="s">
        <v>658</v>
      </c>
      <c r="B2703" s="35" t="s">
        <v>447</v>
      </c>
      <c r="C2703" s="33">
        <v>1233.54376087695</v>
      </c>
      <c r="D2703" s="35">
        <v>18</v>
      </c>
      <c r="E2703" s="35" t="s">
        <v>487</v>
      </c>
      <c r="F2703" s="34">
        <v>5.7905178311462162</v>
      </c>
      <c r="G2703" s="35" t="s">
        <v>429</v>
      </c>
      <c r="H2703" s="35" t="s">
        <v>459</v>
      </c>
      <c r="I2703" s="35">
        <v>1027</v>
      </c>
      <c r="J2703" s="35">
        <v>82</v>
      </c>
      <c r="K2703" s="35">
        <v>2</v>
      </c>
      <c r="L2703" s="36">
        <v>2.4390243902439025E-2</v>
      </c>
      <c r="M2703" s="35" t="s">
        <v>474</v>
      </c>
      <c r="N2703" s="39">
        <f t="shared" si="126"/>
        <v>6647.5144701558565</v>
      </c>
      <c r="O2703" s="2">
        <v>44238</v>
      </c>
      <c r="P2703" s="2">
        <f t="shared" si="127"/>
        <v>44220</v>
      </c>
      <c r="Q2703" s="2">
        <f t="shared" si="128"/>
        <v>44233</v>
      </c>
    </row>
    <row r="2704" spans="1:17" x14ac:dyDescent="0.25">
      <c r="A2704" s="1" t="s">
        <v>657</v>
      </c>
      <c r="B2704" s="35" t="s">
        <v>443</v>
      </c>
      <c r="C2704" s="33">
        <v>18769.558680918599</v>
      </c>
      <c r="D2704" s="35">
        <v>976</v>
      </c>
      <c r="E2704" s="35">
        <v>95</v>
      </c>
      <c r="F2704" s="34">
        <v>36.152764170277159</v>
      </c>
      <c r="G2704" s="35" t="s">
        <v>419</v>
      </c>
      <c r="H2704" s="35" t="s">
        <v>455</v>
      </c>
      <c r="I2704" s="35">
        <v>21092</v>
      </c>
      <c r="J2704" s="35">
        <v>2019</v>
      </c>
      <c r="K2704" s="35">
        <v>108</v>
      </c>
      <c r="L2704" s="36">
        <v>5.3491827637444277E-2</v>
      </c>
      <c r="M2704" s="35" t="s">
        <v>455</v>
      </c>
      <c r="N2704" s="39">
        <f t="shared" si="126"/>
        <v>10756.77928460057</v>
      </c>
      <c r="O2704" s="2">
        <v>44238</v>
      </c>
      <c r="P2704" s="2">
        <f t="shared" si="127"/>
        <v>44220</v>
      </c>
      <c r="Q2704" s="2">
        <f t="shared" si="128"/>
        <v>44233</v>
      </c>
    </row>
    <row r="2705" spans="1:17" x14ac:dyDescent="0.25">
      <c r="A2705" s="1" t="s">
        <v>656</v>
      </c>
      <c r="B2705" s="35" t="s">
        <v>446</v>
      </c>
      <c r="C2705" s="33">
        <v>12292.1365056916</v>
      </c>
      <c r="D2705" s="35">
        <v>407</v>
      </c>
      <c r="E2705" s="35">
        <v>34</v>
      </c>
      <c r="F2705" s="34">
        <v>19.757114049676655</v>
      </c>
      <c r="G2705" s="35" t="s">
        <v>423</v>
      </c>
      <c r="H2705" s="35" t="s">
        <v>455</v>
      </c>
      <c r="I2705" s="35">
        <v>11535</v>
      </c>
      <c r="J2705" s="35">
        <v>876</v>
      </c>
      <c r="K2705" s="35">
        <v>39</v>
      </c>
      <c r="L2705" s="36">
        <v>4.4520547945205477E-2</v>
      </c>
      <c r="M2705" s="35" t="s">
        <v>455</v>
      </c>
      <c r="N2705" s="39">
        <f t="shared" si="126"/>
        <v>7126.5072560363105</v>
      </c>
      <c r="O2705" s="2">
        <v>44238</v>
      </c>
      <c r="P2705" s="2">
        <f t="shared" si="127"/>
        <v>44220</v>
      </c>
      <c r="Q2705" s="2">
        <f t="shared" si="128"/>
        <v>44233</v>
      </c>
    </row>
    <row r="2706" spans="1:17" x14ac:dyDescent="0.25">
      <c r="A2706" s="1" t="s">
        <v>655</v>
      </c>
      <c r="B2706" s="35" t="s">
        <v>453</v>
      </c>
      <c r="C2706" s="33">
        <v>834.58018010005105</v>
      </c>
      <c r="D2706" s="35">
        <v>11</v>
      </c>
      <c r="E2706" s="35" t="s">
        <v>487</v>
      </c>
      <c r="F2706" s="34">
        <v>17.117246043395959</v>
      </c>
      <c r="G2706" s="35" t="s">
        <v>429</v>
      </c>
      <c r="H2706" s="35" t="s">
        <v>455</v>
      </c>
      <c r="I2706" s="35">
        <v>371</v>
      </c>
      <c r="J2706" s="35">
        <v>22</v>
      </c>
      <c r="K2706" s="35">
        <v>2</v>
      </c>
      <c r="L2706" s="36">
        <v>9.0909090909090912E-2</v>
      </c>
      <c r="M2706" s="35" t="s">
        <v>455</v>
      </c>
      <c r="N2706" s="39">
        <f t="shared" si="126"/>
        <v>2636.0558906829779</v>
      </c>
      <c r="O2706" s="2">
        <v>44238</v>
      </c>
      <c r="P2706" s="2">
        <f t="shared" si="127"/>
        <v>44220</v>
      </c>
      <c r="Q2706" s="2">
        <f t="shared" si="128"/>
        <v>44233</v>
      </c>
    </row>
    <row r="2707" spans="1:17" x14ac:dyDescent="0.25">
      <c r="A2707" s="1" t="s">
        <v>654</v>
      </c>
      <c r="B2707" s="35" t="s">
        <v>441</v>
      </c>
      <c r="C2707" s="33">
        <v>1267.67563041731</v>
      </c>
      <c r="D2707" s="35">
        <v>34</v>
      </c>
      <c r="E2707" s="35" t="s">
        <v>487</v>
      </c>
      <c r="F2707" s="34">
        <v>16.903828482935573</v>
      </c>
      <c r="G2707" s="35" t="s">
        <v>429</v>
      </c>
      <c r="H2707" s="35" t="s">
        <v>455</v>
      </c>
      <c r="I2707" s="35">
        <v>1345</v>
      </c>
      <c r="J2707" s="35">
        <v>115</v>
      </c>
      <c r="K2707" s="35">
        <v>4</v>
      </c>
      <c r="L2707" s="36">
        <v>3.4782608695652174E-2</v>
      </c>
      <c r="M2707" s="35" t="s">
        <v>455</v>
      </c>
      <c r="N2707" s="39">
        <f t="shared" si="126"/>
        <v>9071.721285842088</v>
      </c>
      <c r="O2707" s="2">
        <v>44238</v>
      </c>
      <c r="P2707" s="2">
        <f t="shared" si="127"/>
        <v>44220</v>
      </c>
      <c r="Q2707" s="2">
        <f t="shared" si="128"/>
        <v>44233</v>
      </c>
    </row>
    <row r="2708" spans="1:17" x14ac:dyDescent="0.25">
      <c r="A2708" s="1" t="s">
        <v>653</v>
      </c>
      <c r="B2708" s="35" t="s">
        <v>441</v>
      </c>
      <c r="C2708" s="33">
        <v>1713.2752253528499</v>
      </c>
      <c r="D2708" s="35">
        <v>68</v>
      </c>
      <c r="E2708" s="35">
        <v>7</v>
      </c>
      <c r="F2708" s="34">
        <v>29.183869153131816</v>
      </c>
      <c r="G2708" s="35" t="s">
        <v>429</v>
      </c>
      <c r="H2708" s="35" t="s">
        <v>455</v>
      </c>
      <c r="I2708" s="35">
        <v>1554</v>
      </c>
      <c r="J2708" s="35">
        <v>126</v>
      </c>
      <c r="K2708" s="35">
        <v>9</v>
      </c>
      <c r="L2708" s="36">
        <v>7.1428571428571425E-2</v>
      </c>
      <c r="M2708" s="35" t="s">
        <v>455</v>
      </c>
      <c r="N2708" s="39">
        <f t="shared" si="126"/>
        <v>7354.3350265892177</v>
      </c>
      <c r="O2708" s="2">
        <v>44238</v>
      </c>
      <c r="P2708" s="2">
        <f t="shared" si="127"/>
        <v>44220</v>
      </c>
      <c r="Q2708" s="2">
        <f t="shared" si="128"/>
        <v>44233</v>
      </c>
    </row>
    <row r="2709" spans="1:17" x14ac:dyDescent="0.25">
      <c r="A2709" s="1" t="s">
        <v>652</v>
      </c>
      <c r="B2709" s="35" t="s">
        <v>453</v>
      </c>
      <c r="C2709" s="33">
        <v>43955.524582002799</v>
      </c>
      <c r="D2709" s="35">
        <v>2153</v>
      </c>
      <c r="E2709" s="35">
        <v>102</v>
      </c>
      <c r="F2709" s="34">
        <v>16.575195848526754</v>
      </c>
      <c r="G2709" s="35" t="s">
        <v>423</v>
      </c>
      <c r="H2709" s="35" t="s">
        <v>455</v>
      </c>
      <c r="I2709" s="35">
        <v>68291</v>
      </c>
      <c r="J2709" s="35">
        <v>5890</v>
      </c>
      <c r="K2709" s="35">
        <v>124</v>
      </c>
      <c r="L2709" s="36">
        <v>2.1052631578947368E-2</v>
      </c>
      <c r="M2709" s="35" t="s">
        <v>455</v>
      </c>
      <c r="N2709" s="39">
        <f t="shared" si="126"/>
        <v>13399.908330093296</v>
      </c>
      <c r="O2709" s="2">
        <v>44238</v>
      </c>
      <c r="P2709" s="2">
        <f t="shared" si="127"/>
        <v>44220</v>
      </c>
      <c r="Q2709" s="2">
        <f t="shared" si="128"/>
        <v>44233</v>
      </c>
    </row>
    <row r="2710" spans="1:17" x14ac:dyDescent="0.25">
      <c r="A2710" s="1" t="s">
        <v>651</v>
      </c>
      <c r="B2710" s="35" t="s">
        <v>447</v>
      </c>
      <c r="C2710" s="33">
        <v>625.94499034377498</v>
      </c>
      <c r="D2710" s="35">
        <v>14</v>
      </c>
      <c r="E2710" s="35">
        <v>0</v>
      </c>
      <c r="F2710" s="34">
        <v>0</v>
      </c>
      <c r="G2710" s="35" t="s">
        <v>429</v>
      </c>
      <c r="H2710" s="35" t="s">
        <v>455</v>
      </c>
      <c r="I2710" s="35">
        <v>639</v>
      </c>
      <c r="J2710" s="35">
        <v>37</v>
      </c>
      <c r="K2710" s="35">
        <v>0</v>
      </c>
      <c r="L2710" s="36">
        <v>0</v>
      </c>
      <c r="M2710" s="35" t="s">
        <v>455</v>
      </c>
      <c r="N2710" s="39">
        <f t="shared" si="126"/>
        <v>5911.0625647278121</v>
      </c>
      <c r="O2710" s="2">
        <v>44238</v>
      </c>
      <c r="P2710" s="2">
        <f t="shared" si="127"/>
        <v>44220</v>
      </c>
      <c r="Q2710" s="2">
        <f t="shared" si="128"/>
        <v>44233</v>
      </c>
    </row>
    <row r="2711" spans="1:17" x14ac:dyDescent="0.25">
      <c r="A2711" s="1" t="s">
        <v>650</v>
      </c>
      <c r="B2711" s="35" t="s">
        <v>444</v>
      </c>
      <c r="C2711" s="33">
        <v>9210.9950828244691</v>
      </c>
      <c r="D2711" s="35">
        <v>454</v>
      </c>
      <c r="E2711" s="35">
        <v>29</v>
      </c>
      <c r="F2711" s="34">
        <v>22.488651365053016</v>
      </c>
      <c r="G2711" s="35" t="s">
        <v>419</v>
      </c>
      <c r="H2711" s="35" t="s">
        <v>455</v>
      </c>
      <c r="I2711" s="35">
        <v>11319</v>
      </c>
      <c r="J2711" s="35">
        <v>863</v>
      </c>
      <c r="K2711" s="35">
        <v>30</v>
      </c>
      <c r="L2711" s="36">
        <v>3.4762456546929318E-2</v>
      </c>
      <c r="M2711" s="35" t="s">
        <v>455</v>
      </c>
      <c r="N2711" s="39">
        <f t="shared" si="126"/>
        <v>9369.2374411231231</v>
      </c>
      <c r="O2711" s="2">
        <v>44238</v>
      </c>
      <c r="P2711" s="2">
        <f t="shared" si="127"/>
        <v>44220</v>
      </c>
      <c r="Q2711" s="2">
        <f t="shared" si="128"/>
        <v>44233</v>
      </c>
    </row>
    <row r="2712" spans="1:17" x14ac:dyDescent="0.25">
      <c r="A2712" s="1" t="s">
        <v>443</v>
      </c>
      <c r="B2712" s="35" t="s">
        <v>443</v>
      </c>
      <c r="C2712" s="33">
        <v>62728.587628093002</v>
      </c>
      <c r="D2712" s="35">
        <v>3817</v>
      </c>
      <c r="E2712" s="35">
        <v>451</v>
      </c>
      <c r="F2712" s="34">
        <v>51.355031146689718</v>
      </c>
      <c r="G2712" s="35" t="s">
        <v>419</v>
      </c>
      <c r="H2712" s="35" t="s">
        <v>455</v>
      </c>
      <c r="I2712" s="35">
        <v>84288</v>
      </c>
      <c r="J2712" s="35">
        <v>9154</v>
      </c>
      <c r="K2712" s="35">
        <v>499</v>
      </c>
      <c r="L2712" s="36">
        <v>5.4511688879178503E-2</v>
      </c>
      <c r="M2712" s="35" t="s">
        <v>455</v>
      </c>
      <c r="N2712" s="39">
        <f t="shared" si="126"/>
        <v>14593.027431563565</v>
      </c>
      <c r="O2712" s="2">
        <v>44238</v>
      </c>
      <c r="P2712" s="2">
        <f t="shared" si="127"/>
        <v>44220</v>
      </c>
      <c r="Q2712" s="2">
        <f t="shared" si="128"/>
        <v>44233</v>
      </c>
    </row>
    <row r="2713" spans="1:17" x14ac:dyDescent="0.25">
      <c r="A2713" s="1" t="s">
        <v>649</v>
      </c>
      <c r="B2713" s="35" t="s">
        <v>443</v>
      </c>
      <c r="C2713" s="33">
        <v>3007.0790085752401</v>
      </c>
      <c r="D2713" s="35">
        <v>121</v>
      </c>
      <c r="E2713" s="35">
        <v>11</v>
      </c>
      <c r="F2713" s="34">
        <v>26.128820808288598</v>
      </c>
      <c r="G2713" s="35" t="s">
        <v>427</v>
      </c>
      <c r="H2713" s="35" t="s">
        <v>455</v>
      </c>
      <c r="I2713" s="35">
        <v>3019</v>
      </c>
      <c r="J2713" s="35">
        <v>244</v>
      </c>
      <c r="K2713" s="35">
        <v>11</v>
      </c>
      <c r="L2713" s="36">
        <v>4.5081967213114756E-2</v>
      </c>
      <c r="M2713" s="35" t="s">
        <v>455</v>
      </c>
      <c r="N2713" s="39">
        <f t="shared" si="126"/>
        <v>8114.186534646713</v>
      </c>
      <c r="O2713" s="2">
        <v>44238</v>
      </c>
      <c r="P2713" s="2">
        <f t="shared" si="127"/>
        <v>44220</v>
      </c>
      <c r="Q2713" s="2">
        <f t="shared" si="128"/>
        <v>44233</v>
      </c>
    </row>
    <row r="2714" spans="1:17" x14ac:dyDescent="0.25">
      <c r="A2714" s="1" t="s">
        <v>648</v>
      </c>
      <c r="B2714" s="35" t="s">
        <v>441</v>
      </c>
      <c r="C2714" s="33">
        <v>3230.2527941828198</v>
      </c>
      <c r="D2714" s="35">
        <v>121</v>
      </c>
      <c r="E2714" s="35" t="s">
        <v>487</v>
      </c>
      <c r="F2714" s="34">
        <v>6.6337134564703204</v>
      </c>
      <c r="G2714" s="35" t="s">
        <v>429</v>
      </c>
      <c r="H2714" s="35" t="s">
        <v>455</v>
      </c>
      <c r="I2714" s="35">
        <v>5030</v>
      </c>
      <c r="J2714" s="35">
        <v>391</v>
      </c>
      <c r="K2714" s="35">
        <v>4</v>
      </c>
      <c r="L2714" s="36">
        <v>1.0230179028132993E-2</v>
      </c>
      <c r="M2714" s="35" t="s">
        <v>455</v>
      </c>
      <c r="N2714" s="39">
        <f t="shared" si="126"/>
        <v>12104.315820239513</v>
      </c>
      <c r="O2714" s="2">
        <v>44238</v>
      </c>
      <c r="P2714" s="2">
        <f t="shared" si="127"/>
        <v>44220</v>
      </c>
      <c r="Q2714" s="2">
        <f t="shared" si="128"/>
        <v>44233</v>
      </c>
    </row>
    <row r="2715" spans="1:17" x14ac:dyDescent="0.25">
      <c r="A2715" s="1" t="s">
        <v>647</v>
      </c>
      <c r="B2715" s="35" t="s">
        <v>454</v>
      </c>
      <c r="C2715" s="33">
        <v>2582.8318203587801</v>
      </c>
      <c r="D2715" s="35">
        <v>60</v>
      </c>
      <c r="E2715" s="35" t="s">
        <v>487</v>
      </c>
      <c r="F2715" s="34">
        <v>8.2965415168203993</v>
      </c>
      <c r="G2715" s="35" t="s">
        <v>429</v>
      </c>
      <c r="H2715" s="35" t="s">
        <v>455</v>
      </c>
      <c r="I2715" s="35">
        <v>3868</v>
      </c>
      <c r="J2715" s="35">
        <v>278</v>
      </c>
      <c r="K2715" s="35">
        <v>4</v>
      </c>
      <c r="L2715" s="36">
        <v>1.4388489208633094E-2</v>
      </c>
      <c r="M2715" s="35" t="s">
        <v>459</v>
      </c>
      <c r="N2715" s="39">
        <f t="shared" si="126"/>
        <v>10763.379861154999</v>
      </c>
      <c r="O2715" s="2">
        <v>44238</v>
      </c>
      <c r="P2715" s="2">
        <f t="shared" si="127"/>
        <v>44220</v>
      </c>
      <c r="Q2715" s="2">
        <f t="shared" si="128"/>
        <v>44233</v>
      </c>
    </row>
    <row r="2716" spans="1:17" x14ac:dyDescent="0.25">
      <c r="A2716" s="1" t="s">
        <v>646</v>
      </c>
      <c r="B2716" s="35" t="s">
        <v>444</v>
      </c>
      <c r="C2716" s="33">
        <v>101530.854278618</v>
      </c>
      <c r="D2716" s="35">
        <v>5957</v>
      </c>
      <c r="E2716" s="35">
        <v>504</v>
      </c>
      <c r="F2716" s="34">
        <v>35.457201907520499</v>
      </c>
      <c r="G2716" s="35" t="s">
        <v>419</v>
      </c>
      <c r="H2716" s="35" t="s">
        <v>455</v>
      </c>
      <c r="I2716" s="35">
        <v>152971</v>
      </c>
      <c r="J2716" s="35">
        <v>13158</v>
      </c>
      <c r="K2716" s="35">
        <v>594</v>
      </c>
      <c r="L2716" s="36">
        <v>4.5143638850889192E-2</v>
      </c>
      <c r="M2716" s="35" t="s">
        <v>455</v>
      </c>
      <c r="N2716" s="39">
        <f t="shared" si="126"/>
        <v>12959.607297198741</v>
      </c>
      <c r="O2716" s="2">
        <v>44238</v>
      </c>
      <c r="P2716" s="2">
        <f t="shared" si="127"/>
        <v>44220</v>
      </c>
      <c r="Q2716" s="2">
        <f t="shared" si="128"/>
        <v>44233</v>
      </c>
    </row>
    <row r="2717" spans="1:17" x14ac:dyDescent="0.25">
      <c r="A2717" s="1" t="s">
        <v>645</v>
      </c>
      <c r="B2717" s="35" t="s">
        <v>444</v>
      </c>
      <c r="C2717" s="33">
        <v>34437.884502636203</v>
      </c>
      <c r="D2717" s="35">
        <v>3379</v>
      </c>
      <c r="E2717" s="35">
        <v>256</v>
      </c>
      <c r="F2717" s="34">
        <v>53.097670050884005</v>
      </c>
      <c r="G2717" s="35" t="s">
        <v>419</v>
      </c>
      <c r="H2717" s="35" t="s">
        <v>455</v>
      </c>
      <c r="I2717" s="35">
        <v>58030</v>
      </c>
      <c r="J2717" s="35">
        <v>5077</v>
      </c>
      <c r="K2717" s="35">
        <v>314</v>
      </c>
      <c r="L2717" s="36">
        <v>6.1847547764427808E-2</v>
      </c>
      <c r="M2717" s="35" t="s">
        <v>455</v>
      </c>
      <c r="N2717" s="39">
        <f t="shared" si="126"/>
        <v>14742.485124518487</v>
      </c>
      <c r="O2717" s="2">
        <v>44238</v>
      </c>
      <c r="P2717" s="2">
        <f t="shared" si="127"/>
        <v>44220</v>
      </c>
      <c r="Q2717" s="2">
        <f t="shared" si="128"/>
        <v>44233</v>
      </c>
    </row>
    <row r="2718" spans="1:17" x14ac:dyDescent="0.25">
      <c r="A2718" s="1" t="s">
        <v>644</v>
      </c>
      <c r="B2718" s="35" t="s">
        <v>452</v>
      </c>
      <c r="C2718" s="33">
        <v>15123.002698759299</v>
      </c>
      <c r="D2718" s="35">
        <v>1263</v>
      </c>
      <c r="E2718" s="35">
        <v>113</v>
      </c>
      <c r="F2718" s="34">
        <v>53.371864914702137</v>
      </c>
      <c r="G2718" s="35" t="s">
        <v>419</v>
      </c>
      <c r="H2718" s="35" t="s">
        <v>455</v>
      </c>
      <c r="I2718" s="35">
        <v>21757</v>
      </c>
      <c r="J2718" s="35">
        <v>2030</v>
      </c>
      <c r="K2718" s="35">
        <v>133</v>
      </c>
      <c r="L2718" s="36">
        <v>6.5517241379310351E-2</v>
      </c>
      <c r="M2718" s="35" t="s">
        <v>455</v>
      </c>
      <c r="N2718" s="39">
        <f t="shared" si="126"/>
        <v>13423.260184741901</v>
      </c>
      <c r="O2718" s="2">
        <v>44238</v>
      </c>
      <c r="P2718" s="2">
        <f t="shared" si="127"/>
        <v>44220</v>
      </c>
      <c r="Q2718" s="2">
        <f t="shared" si="128"/>
        <v>44233</v>
      </c>
    </row>
    <row r="2719" spans="1:17" x14ac:dyDescent="0.25">
      <c r="A2719" s="1" t="s">
        <v>643</v>
      </c>
      <c r="B2719" s="35" t="s">
        <v>446</v>
      </c>
      <c r="C2719" s="33">
        <v>27680.062234411598</v>
      </c>
      <c r="D2719" s="35">
        <v>1622</v>
      </c>
      <c r="E2719" s="35">
        <v>129</v>
      </c>
      <c r="F2719" s="34">
        <v>33.288529614758595</v>
      </c>
      <c r="G2719" s="35" t="s">
        <v>423</v>
      </c>
      <c r="H2719" s="35" t="s">
        <v>455</v>
      </c>
      <c r="I2719" s="35">
        <v>43745</v>
      </c>
      <c r="J2719" s="35">
        <v>3802</v>
      </c>
      <c r="K2719" s="35">
        <v>145</v>
      </c>
      <c r="L2719" s="36">
        <v>3.8137822198842715E-2</v>
      </c>
      <c r="M2719" s="35" t="s">
        <v>455</v>
      </c>
      <c r="N2719" s="39">
        <f t="shared" si="126"/>
        <v>13735.518250654035</v>
      </c>
      <c r="O2719" s="2">
        <v>44238</v>
      </c>
      <c r="P2719" s="2">
        <f t="shared" si="127"/>
        <v>44220</v>
      </c>
      <c r="Q2719" s="2">
        <f t="shared" si="128"/>
        <v>44233</v>
      </c>
    </row>
    <row r="2720" spans="1:17" x14ac:dyDescent="0.25">
      <c r="A2720" s="1" t="s">
        <v>642</v>
      </c>
      <c r="B2720" s="35" t="s">
        <v>452</v>
      </c>
      <c r="C2720" s="33">
        <v>12712.6088020805</v>
      </c>
      <c r="D2720" s="35">
        <v>783</v>
      </c>
      <c r="E2720" s="35">
        <v>40</v>
      </c>
      <c r="F2720" s="34">
        <v>22.474874367842325</v>
      </c>
      <c r="G2720" s="35" t="s">
        <v>423</v>
      </c>
      <c r="H2720" s="35" t="s">
        <v>455</v>
      </c>
      <c r="I2720" s="35">
        <v>12695</v>
      </c>
      <c r="J2720" s="35">
        <v>995</v>
      </c>
      <c r="K2720" s="35">
        <v>45</v>
      </c>
      <c r="L2720" s="36">
        <v>4.5226130653266333E-2</v>
      </c>
      <c r="M2720" s="35" t="s">
        <v>455</v>
      </c>
      <c r="N2720" s="39">
        <f t="shared" si="126"/>
        <v>7826.874998601088</v>
      </c>
      <c r="O2720" s="2">
        <v>44238</v>
      </c>
      <c r="P2720" s="2">
        <f t="shared" si="127"/>
        <v>44220</v>
      </c>
      <c r="Q2720" s="2">
        <f t="shared" si="128"/>
        <v>44233</v>
      </c>
    </row>
    <row r="2721" spans="1:17" x14ac:dyDescent="0.25">
      <c r="A2721" s="1" t="s">
        <v>641</v>
      </c>
      <c r="B2721" s="35" t="s">
        <v>442</v>
      </c>
      <c r="C2721" s="33">
        <v>60849.009238985098</v>
      </c>
      <c r="D2721" s="35">
        <v>9068</v>
      </c>
      <c r="E2721" s="35">
        <v>473</v>
      </c>
      <c r="F2721" s="34">
        <v>55.52385274346959</v>
      </c>
      <c r="G2721" s="35" t="s">
        <v>419</v>
      </c>
      <c r="H2721" s="35" t="s">
        <v>455</v>
      </c>
      <c r="I2721" s="35">
        <v>125619</v>
      </c>
      <c r="J2721" s="35">
        <v>9396</v>
      </c>
      <c r="K2721" s="35">
        <v>668</v>
      </c>
      <c r="L2721" s="36">
        <v>7.1094082588335467E-2</v>
      </c>
      <c r="M2721" s="35" t="s">
        <v>455</v>
      </c>
      <c r="N2721" s="39">
        <f t="shared" si="126"/>
        <v>15441.500391727192</v>
      </c>
      <c r="O2721" s="2">
        <v>44238</v>
      </c>
      <c r="P2721" s="2">
        <f t="shared" si="127"/>
        <v>44220</v>
      </c>
      <c r="Q2721" s="2">
        <f t="shared" si="128"/>
        <v>44233</v>
      </c>
    </row>
    <row r="2722" spans="1:17" x14ac:dyDescent="0.25">
      <c r="A2722" s="1" t="s">
        <v>640</v>
      </c>
      <c r="B2722" s="35" t="s">
        <v>453</v>
      </c>
      <c r="C2722" s="33">
        <v>1304.7898284374701</v>
      </c>
      <c r="D2722" s="35">
        <v>33</v>
      </c>
      <c r="E2722" s="35" t="s">
        <v>487</v>
      </c>
      <c r="F2722" s="34">
        <v>16.42300618961206</v>
      </c>
      <c r="G2722" s="35" t="s">
        <v>429</v>
      </c>
      <c r="H2722" s="35" t="s">
        <v>459</v>
      </c>
      <c r="I2722" s="35">
        <v>1540</v>
      </c>
      <c r="J2722" s="35">
        <v>116</v>
      </c>
      <c r="K2722" s="35">
        <v>3</v>
      </c>
      <c r="L2722" s="36">
        <v>2.5862068965517241E-2</v>
      </c>
      <c r="M2722" s="35" t="s">
        <v>455</v>
      </c>
      <c r="N2722" s="39">
        <f t="shared" si="126"/>
        <v>8890.3206839766608</v>
      </c>
      <c r="O2722" s="2">
        <v>44238</v>
      </c>
      <c r="P2722" s="2">
        <f t="shared" si="127"/>
        <v>44220</v>
      </c>
      <c r="Q2722" s="2">
        <f t="shared" si="128"/>
        <v>44233</v>
      </c>
    </row>
    <row r="2723" spans="1:17" x14ac:dyDescent="0.25">
      <c r="A2723" s="1" t="s">
        <v>639</v>
      </c>
      <c r="B2723" s="35" t="s">
        <v>443</v>
      </c>
      <c r="C2723" s="33">
        <v>5675.6338289658797</v>
      </c>
      <c r="D2723" s="35">
        <v>385</v>
      </c>
      <c r="E2723" s="35">
        <v>36</v>
      </c>
      <c r="F2723" s="34">
        <v>45.306456493108442</v>
      </c>
      <c r="G2723" s="35" t="s">
        <v>419</v>
      </c>
      <c r="H2723" s="35" t="s">
        <v>455</v>
      </c>
      <c r="I2723" s="35">
        <v>6936</v>
      </c>
      <c r="J2723" s="35">
        <v>655</v>
      </c>
      <c r="K2723" s="35">
        <v>47</v>
      </c>
      <c r="L2723" s="36">
        <v>7.1755725190839698E-2</v>
      </c>
      <c r="M2723" s="35" t="s">
        <v>455</v>
      </c>
      <c r="N2723" s="39">
        <f t="shared" si="126"/>
        <v>11540.561278939012</v>
      </c>
      <c r="O2723" s="2">
        <v>44238</v>
      </c>
      <c r="P2723" s="2">
        <f t="shared" si="127"/>
        <v>44220</v>
      </c>
      <c r="Q2723" s="2">
        <f t="shared" si="128"/>
        <v>44233</v>
      </c>
    </row>
    <row r="2724" spans="1:17" x14ac:dyDescent="0.25">
      <c r="A2724" s="1" t="s">
        <v>638</v>
      </c>
      <c r="B2724" s="35" t="s">
        <v>443</v>
      </c>
      <c r="C2724" s="33">
        <v>18091.285950418602</v>
      </c>
      <c r="D2724" s="35">
        <v>1460</v>
      </c>
      <c r="E2724" s="35">
        <v>119</v>
      </c>
      <c r="F2724" s="34">
        <v>46.983945880327681</v>
      </c>
      <c r="G2724" s="35" t="s">
        <v>419</v>
      </c>
      <c r="H2724" s="35" t="s">
        <v>455</v>
      </c>
      <c r="I2724" s="35">
        <v>24320</v>
      </c>
      <c r="J2724" s="35">
        <v>2030</v>
      </c>
      <c r="K2724" s="35">
        <v>140</v>
      </c>
      <c r="L2724" s="36">
        <v>6.8965517241379309E-2</v>
      </c>
      <c r="M2724" s="35" t="s">
        <v>474</v>
      </c>
      <c r="N2724" s="39">
        <f t="shared" si="126"/>
        <v>11220.871780831198</v>
      </c>
      <c r="O2724" s="2">
        <v>44238</v>
      </c>
      <c r="P2724" s="2">
        <f t="shared" si="127"/>
        <v>44220</v>
      </c>
      <c r="Q2724" s="2">
        <f t="shared" si="128"/>
        <v>44233</v>
      </c>
    </row>
    <row r="2725" spans="1:17" x14ac:dyDescent="0.25">
      <c r="A2725" s="1" t="s">
        <v>637</v>
      </c>
      <c r="B2725" s="35" t="s">
        <v>450</v>
      </c>
      <c r="C2725" s="33">
        <v>6461.82916759405</v>
      </c>
      <c r="D2725" s="35">
        <v>225</v>
      </c>
      <c r="E2725" s="35">
        <v>11</v>
      </c>
      <c r="F2725" s="34">
        <v>12.159316895200943</v>
      </c>
      <c r="G2725" s="35" t="s">
        <v>427</v>
      </c>
      <c r="H2725" s="35" t="s">
        <v>455</v>
      </c>
      <c r="I2725" s="35">
        <v>8373</v>
      </c>
      <c r="J2725" s="35">
        <v>883</v>
      </c>
      <c r="K2725" s="35">
        <v>13</v>
      </c>
      <c r="L2725" s="36">
        <v>1.4722536806342015E-2</v>
      </c>
      <c r="M2725" s="35" t="s">
        <v>455</v>
      </c>
      <c r="N2725" s="39">
        <f t="shared" si="126"/>
        <v>13664.861405315824</v>
      </c>
      <c r="O2725" s="2">
        <v>44238</v>
      </c>
      <c r="P2725" s="2">
        <f t="shared" si="127"/>
        <v>44220</v>
      </c>
      <c r="Q2725" s="2">
        <f t="shared" si="128"/>
        <v>44233</v>
      </c>
    </row>
    <row r="2726" spans="1:17" x14ac:dyDescent="0.25">
      <c r="A2726" s="1" t="s">
        <v>636</v>
      </c>
      <c r="B2726" s="35" t="s">
        <v>449</v>
      </c>
      <c r="C2726" s="33">
        <v>335.85846276679899</v>
      </c>
      <c r="D2726" s="35">
        <v>7</v>
      </c>
      <c r="E2726" s="35">
        <v>0</v>
      </c>
      <c r="F2726" s="34">
        <v>0</v>
      </c>
      <c r="G2726" s="35" t="s">
        <v>429</v>
      </c>
      <c r="H2726" s="35" t="s">
        <v>455</v>
      </c>
      <c r="I2726" s="35">
        <v>393</v>
      </c>
      <c r="J2726" s="35">
        <v>50</v>
      </c>
      <c r="K2726" s="35">
        <v>0</v>
      </c>
      <c r="L2726" s="36">
        <v>0</v>
      </c>
      <c r="M2726" s="35" t="s">
        <v>455</v>
      </c>
      <c r="N2726" s="39">
        <f t="shared" si="126"/>
        <v>14887.223501263135</v>
      </c>
      <c r="O2726" s="2">
        <v>44238</v>
      </c>
      <c r="P2726" s="2">
        <f t="shared" si="127"/>
        <v>44220</v>
      </c>
      <c r="Q2726" s="2">
        <f t="shared" si="128"/>
        <v>44233</v>
      </c>
    </row>
    <row r="2727" spans="1:17" x14ac:dyDescent="0.25">
      <c r="A2727" s="1" t="s">
        <v>635</v>
      </c>
      <c r="B2727" s="35" t="s">
        <v>450</v>
      </c>
      <c r="C2727" s="33">
        <v>6179.81950587131</v>
      </c>
      <c r="D2727" s="35">
        <v>317</v>
      </c>
      <c r="E2727" s="35">
        <v>13</v>
      </c>
      <c r="F2727" s="34">
        <v>15.025866494793473</v>
      </c>
      <c r="G2727" s="35" t="s">
        <v>427</v>
      </c>
      <c r="H2727" s="35" t="s">
        <v>455</v>
      </c>
      <c r="I2727" s="35">
        <v>8590</v>
      </c>
      <c r="J2727" s="35">
        <v>647</v>
      </c>
      <c r="K2727" s="35">
        <v>14</v>
      </c>
      <c r="L2727" s="36">
        <v>2.1638330757341576E-2</v>
      </c>
      <c r="M2727" s="35" t="s">
        <v>455</v>
      </c>
      <c r="N2727" s="39">
        <f t="shared" si="126"/>
        <v>10469.561439218403</v>
      </c>
      <c r="O2727" s="2">
        <v>44238</v>
      </c>
      <c r="P2727" s="2">
        <f t="shared" si="127"/>
        <v>44220</v>
      </c>
      <c r="Q2727" s="2">
        <f t="shared" si="128"/>
        <v>44233</v>
      </c>
    </row>
    <row r="2728" spans="1:17" x14ac:dyDescent="0.25">
      <c r="A2728" s="1" t="s">
        <v>634</v>
      </c>
      <c r="B2728" s="35" t="s">
        <v>441</v>
      </c>
      <c r="C2728" s="33">
        <v>1273.84035727372</v>
      </c>
      <c r="D2728" s="35">
        <v>54</v>
      </c>
      <c r="E2728" s="35" t="s">
        <v>487</v>
      </c>
      <c r="F2728" s="34">
        <v>16.82202271753501</v>
      </c>
      <c r="G2728" s="35" t="s">
        <v>429</v>
      </c>
      <c r="H2728" s="35" t="s">
        <v>455</v>
      </c>
      <c r="I2728" s="35">
        <v>1454</v>
      </c>
      <c r="J2728" s="35">
        <v>102</v>
      </c>
      <c r="K2728" s="35">
        <v>3</v>
      </c>
      <c r="L2728" s="36">
        <v>2.9411764705882353E-2</v>
      </c>
      <c r="M2728" s="35" t="s">
        <v>455</v>
      </c>
      <c r="N2728" s="39">
        <f t="shared" si="126"/>
        <v>8007.2828135466634</v>
      </c>
      <c r="O2728" s="2">
        <v>44238</v>
      </c>
      <c r="P2728" s="2">
        <f t="shared" si="127"/>
        <v>44220</v>
      </c>
      <c r="Q2728" s="2">
        <f t="shared" si="128"/>
        <v>44233</v>
      </c>
    </row>
    <row r="2729" spans="1:17" x14ac:dyDescent="0.25">
      <c r="A2729" s="1" t="s">
        <v>633</v>
      </c>
      <c r="B2729" s="35" t="s">
        <v>448</v>
      </c>
      <c r="C2729" s="33">
        <v>1894.7075901246999</v>
      </c>
      <c r="D2729" s="35">
        <v>96</v>
      </c>
      <c r="E2729" s="35">
        <v>11</v>
      </c>
      <c r="F2729" s="34">
        <v>41.468894187655316</v>
      </c>
      <c r="G2729" s="35" t="s">
        <v>427</v>
      </c>
      <c r="H2729" s="35" t="s">
        <v>455</v>
      </c>
      <c r="I2729" s="35">
        <v>1948</v>
      </c>
      <c r="J2729" s="35">
        <v>164</v>
      </c>
      <c r="K2729" s="35">
        <v>11</v>
      </c>
      <c r="L2729" s="36">
        <v>6.7073170731707321E-2</v>
      </c>
      <c r="M2729" s="35" t="s">
        <v>455</v>
      </c>
      <c r="N2729" s="39">
        <f t="shared" si="126"/>
        <v>8655.6891868051443</v>
      </c>
      <c r="O2729" s="2">
        <v>44238</v>
      </c>
      <c r="P2729" s="2">
        <f t="shared" si="127"/>
        <v>44220</v>
      </c>
      <c r="Q2729" s="2">
        <f t="shared" si="128"/>
        <v>44233</v>
      </c>
    </row>
    <row r="2730" spans="1:17" x14ac:dyDescent="0.25">
      <c r="A2730" s="1" t="s">
        <v>632</v>
      </c>
      <c r="B2730" s="35" t="s">
        <v>441</v>
      </c>
      <c r="C2730" s="33">
        <v>9116.2129377530891</v>
      </c>
      <c r="D2730" s="35">
        <v>497</v>
      </c>
      <c r="E2730" s="35">
        <v>67</v>
      </c>
      <c r="F2730" s="34">
        <v>52.496736511003881</v>
      </c>
      <c r="G2730" s="35" t="s">
        <v>419</v>
      </c>
      <c r="H2730" s="35" t="s">
        <v>455</v>
      </c>
      <c r="I2730" s="35">
        <v>12600</v>
      </c>
      <c r="J2730" s="35">
        <v>1083</v>
      </c>
      <c r="K2730" s="35">
        <v>71</v>
      </c>
      <c r="L2730" s="36">
        <v>6.5558633425669435E-2</v>
      </c>
      <c r="M2730" s="35" t="s">
        <v>455</v>
      </c>
      <c r="N2730" s="39">
        <f t="shared" si="126"/>
        <v>11879.933119102103</v>
      </c>
      <c r="O2730" s="2">
        <v>44238</v>
      </c>
      <c r="P2730" s="2">
        <f t="shared" si="127"/>
        <v>44220</v>
      </c>
      <c r="Q2730" s="2">
        <f t="shared" si="128"/>
        <v>44233</v>
      </c>
    </row>
    <row r="2731" spans="1:17" x14ac:dyDescent="0.25">
      <c r="A2731" s="1" t="s">
        <v>631</v>
      </c>
      <c r="B2731" s="35" t="s">
        <v>450</v>
      </c>
      <c r="C2731" s="33">
        <v>45021.147202316999</v>
      </c>
      <c r="D2731" s="35">
        <v>3876</v>
      </c>
      <c r="E2731" s="35">
        <v>236</v>
      </c>
      <c r="F2731" s="34">
        <v>37.442721708955723</v>
      </c>
      <c r="G2731" s="35" t="s">
        <v>423</v>
      </c>
      <c r="H2731" s="35" t="s">
        <v>455</v>
      </c>
      <c r="I2731" s="35">
        <v>100728</v>
      </c>
      <c r="J2731" s="35">
        <v>8561</v>
      </c>
      <c r="K2731" s="35">
        <v>289</v>
      </c>
      <c r="L2731" s="36">
        <v>3.3757738581941359E-2</v>
      </c>
      <c r="M2731" s="35" t="s">
        <v>455</v>
      </c>
      <c r="N2731" s="39">
        <f t="shared" si="126"/>
        <v>19015.508337733809</v>
      </c>
      <c r="O2731" s="2">
        <v>44238</v>
      </c>
      <c r="P2731" s="2">
        <f t="shared" si="127"/>
        <v>44220</v>
      </c>
      <c r="Q2731" s="2">
        <f t="shared" si="128"/>
        <v>44233</v>
      </c>
    </row>
    <row r="2732" spans="1:17" x14ac:dyDescent="0.25">
      <c r="A2732" s="1" t="s">
        <v>630</v>
      </c>
      <c r="B2732" s="35" t="s">
        <v>450</v>
      </c>
      <c r="C2732" s="33">
        <v>8853.2027967598096</v>
      </c>
      <c r="D2732" s="35">
        <v>549</v>
      </c>
      <c r="E2732" s="35">
        <v>40</v>
      </c>
      <c r="F2732" s="34">
        <v>32.27242075815257</v>
      </c>
      <c r="G2732" s="35" t="s">
        <v>419</v>
      </c>
      <c r="H2732" s="35" t="s">
        <v>455</v>
      </c>
      <c r="I2732" s="35">
        <v>10396</v>
      </c>
      <c r="J2732" s="35">
        <v>768</v>
      </c>
      <c r="K2732" s="35">
        <v>48</v>
      </c>
      <c r="L2732" s="36">
        <v>6.25E-2</v>
      </c>
      <c r="M2732" s="35" t="s">
        <v>455</v>
      </c>
      <c r="N2732" s="39">
        <f t="shared" si="126"/>
        <v>8674.8266997914125</v>
      </c>
      <c r="O2732" s="2">
        <v>44238</v>
      </c>
      <c r="P2732" s="2">
        <f t="shared" si="127"/>
        <v>44220</v>
      </c>
      <c r="Q2732" s="2">
        <f t="shared" si="128"/>
        <v>44233</v>
      </c>
    </row>
    <row r="2733" spans="1:17" x14ac:dyDescent="0.25">
      <c r="A2733" s="1" t="s">
        <v>629</v>
      </c>
      <c r="B2733" s="35" t="s">
        <v>453</v>
      </c>
      <c r="C2733" s="33">
        <v>931.64345052579108</v>
      </c>
      <c r="D2733" s="35">
        <v>28</v>
      </c>
      <c r="E2733" s="35">
        <v>0</v>
      </c>
      <c r="F2733" s="34">
        <v>0</v>
      </c>
      <c r="G2733" s="35" t="s">
        <v>429</v>
      </c>
      <c r="H2733" s="35" t="s">
        <v>459</v>
      </c>
      <c r="I2733" s="35">
        <v>1475</v>
      </c>
      <c r="J2733" s="35">
        <v>119</v>
      </c>
      <c r="K2733" s="35">
        <v>0</v>
      </c>
      <c r="L2733" s="36">
        <v>0</v>
      </c>
      <c r="M2733" s="35" t="s">
        <v>459</v>
      </c>
      <c r="N2733" s="39">
        <f t="shared" si="126"/>
        <v>12773.126879477339</v>
      </c>
      <c r="O2733" s="2">
        <v>44238</v>
      </c>
      <c r="P2733" s="2">
        <f t="shared" si="127"/>
        <v>44220</v>
      </c>
      <c r="Q2733" s="2">
        <f t="shared" si="128"/>
        <v>44233</v>
      </c>
    </row>
    <row r="2734" spans="1:17" x14ac:dyDescent="0.25">
      <c r="A2734" s="1" t="s">
        <v>628</v>
      </c>
      <c r="B2734" s="35" t="s">
        <v>454</v>
      </c>
      <c r="C2734" s="33">
        <v>21077.958151310399</v>
      </c>
      <c r="D2734" s="35">
        <v>820</v>
      </c>
      <c r="E2734" s="35">
        <v>92</v>
      </c>
      <c r="F2734" s="34">
        <v>31.176779668385628</v>
      </c>
      <c r="G2734" s="35" t="s">
        <v>419</v>
      </c>
      <c r="H2734" s="35" t="s">
        <v>455</v>
      </c>
      <c r="I2734" s="35">
        <v>22200</v>
      </c>
      <c r="J2734" s="35">
        <v>1874</v>
      </c>
      <c r="K2734" s="35">
        <v>103</v>
      </c>
      <c r="L2734" s="36">
        <v>5.4962646744930628E-2</v>
      </c>
      <c r="M2734" s="35" t="s">
        <v>455</v>
      </c>
      <c r="N2734" s="39">
        <f t="shared" si="126"/>
        <v>8890.8042541278828</v>
      </c>
      <c r="O2734" s="2">
        <v>44238</v>
      </c>
      <c r="P2734" s="2">
        <f t="shared" si="127"/>
        <v>44220</v>
      </c>
      <c r="Q2734" s="2">
        <f t="shared" si="128"/>
        <v>44233</v>
      </c>
    </row>
    <row r="2735" spans="1:17" x14ac:dyDescent="0.25">
      <c r="A2735" s="1" t="s">
        <v>627</v>
      </c>
      <c r="B2735" s="35" t="s">
        <v>450</v>
      </c>
      <c r="C2735" s="33">
        <v>28486.308874618499</v>
      </c>
      <c r="D2735" s="35">
        <v>3371</v>
      </c>
      <c r="E2735" s="35">
        <v>206</v>
      </c>
      <c r="F2735" s="34">
        <v>51.653886711157043</v>
      </c>
      <c r="G2735" s="35" t="s">
        <v>419</v>
      </c>
      <c r="H2735" s="35" t="s">
        <v>455</v>
      </c>
      <c r="I2735" s="35">
        <v>55022</v>
      </c>
      <c r="J2735" s="35">
        <v>4245</v>
      </c>
      <c r="K2735" s="35">
        <v>261</v>
      </c>
      <c r="L2735" s="36">
        <v>6.148409893992933E-2</v>
      </c>
      <c r="M2735" s="35" t="s">
        <v>455</v>
      </c>
      <c r="N2735" s="39">
        <f t="shared" si="126"/>
        <v>14901.895569145938</v>
      </c>
      <c r="O2735" s="2">
        <v>44238</v>
      </c>
      <c r="P2735" s="2">
        <f t="shared" si="127"/>
        <v>44220</v>
      </c>
      <c r="Q2735" s="2">
        <f t="shared" si="128"/>
        <v>44233</v>
      </c>
    </row>
    <row r="2736" spans="1:17" x14ac:dyDescent="0.25">
      <c r="A2736" s="1" t="s">
        <v>626</v>
      </c>
      <c r="B2736" s="35" t="s">
        <v>453</v>
      </c>
      <c r="C2736" s="33">
        <v>620.40356759031897</v>
      </c>
      <c r="D2736" s="35">
        <v>13</v>
      </c>
      <c r="E2736" s="35">
        <v>0</v>
      </c>
      <c r="F2736" s="34">
        <v>0</v>
      </c>
      <c r="G2736" s="35" t="s">
        <v>429</v>
      </c>
      <c r="H2736" s="35" t="s">
        <v>455</v>
      </c>
      <c r="I2736" s="35">
        <v>692</v>
      </c>
      <c r="J2736" s="35">
        <v>67</v>
      </c>
      <c r="K2736" s="35">
        <v>0</v>
      </c>
      <c r="L2736" s="36">
        <v>0</v>
      </c>
      <c r="M2736" s="35" t="s">
        <v>455</v>
      </c>
      <c r="N2736" s="39">
        <f t="shared" ref="N2736:N2775" si="129">(J2736/C2736)*100000</f>
        <v>10799.422102008799</v>
      </c>
      <c r="O2736" s="2">
        <v>44238</v>
      </c>
      <c r="P2736" s="2">
        <f t="shared" ref="P2736:P2799" si="130">O2736-18</f>
        <v>44220</v>
      </c>
      <c r="Q2736" s="2">
        <f t="shared" ref="Q2736:Q2799" si="131">O2736-5</f>
        <v>44233</v>
      </c>
    </row>
    <row r="2737" spans="1:17" x14ac:dyDescent="0.25">
      <c r="A2737" s="1" t="s">
        <v>625</v>
      </c>
      <c r="B2737" s="35" t="s">
        <v>443</v>
      </c>
      <c r="C2737" s="33">
        <v>18099.241781728299</v>
      </c>
      <c r="D2737" s="35">
        <v>952</v>
      </c>
      <c r="E2737" s="35">
        <v>78</v>
      </c>
      <c r="F2737" s="34">
        <v>30.782662824323875</v>
      </c>
      <c r="G2737" s="35" t="s">
        <v>423</v>
      </c>
      <c r="H2737" s="35" t="s">
        <v>455</v>
      </c>
      <c r="I2737" s="35">
        <v>24964</v>
      </c>
      <c r="J2737" s="35">
        <v>2372</v>
      </c>
      <c r="K2737" s="35">
        <v>86</v>
      </c>
      <c r="L2737" s="36">
        <v>3.6256323777403038E-2</v>
      </c>
      <c r="M2737" s="35" t="s">
        <v>455</v>
      </c>
      <c r="N2737" s="39">
        <f t="shared" si="129"/>
        <v>13105.521372694195</v>
      </c>
      <c r="O2737" s="2">
        <v>44238</v>
      </c>
      <c r="P2737" s="2">
        <f t="shared" si="130"/>
        <v>44220</v>
      </c>
      <c r="Q2737" s="2">
        <f t="shared" si="131"/>
        <v>44233</v>
      </c>
    </row>
    <row r="2738" spans="1:17" x14ac:dyDescent="0.25">
      <c r="A2738" s="1" t="s">
        <v>624</v>
      </c>
      <c r="B2738" s="35" t="s">
        <v>452</v>
      </c>
      <c r="C2738" s="33">
        <v>14013.208647597899</v>
      </c>
      <c r="D2738" s="35">
        <v>1057</v>
      </c>
      <c r="E2738" s="35">
        <v>58</v>
      </c>
      <c r="F2738" s="34">
        <v>29.563943897797447</v>
      </c>
      <c r="G2738" s="35" t="s">
        <v>419</v>
      </c>
      <c r="H2738" s="35" t="s">
        <v>455</v>
      </c>
      <c r="I2738" s="35">
        <v>14388</v>
      </c>
      <c r="J2738" s="35">
        <v>1023</v>
      </c>
      <c r="K2738" s="35">
        <v>70</v>
      </c>
      <c r="L2738" s="36">
        <v>6.8426197458455518E-2</v>
      </c>
      <c r="M2738" s="35" t="s">
        <v>455</v>
      </c>
      <c r="N2738" s="39">
        <f t="shared" si="129"/>
        <v>7300.2552500733618</v>
      </c>
      <c r="O2738" s="2">
        <v>44238</v>
      </c>
      <c r="P2738" s="2">
        <f t="shared" si="130"/>
        <v>44220</v>
      </c>
      <c r="Q2738" s="2">
        <f t="shared" si="131"/>
        <v>44233</v>
      </c>
    </row>
    <row r="2739" spans="1:17" x14ac:dyDescent="0.25">
      <c r="A2739" s="1" t="s">
        <v>623</v>
      </c>
      <c r="B2739" s="35" t="s">
        <v>444</v>
      </c>
      <c r="C2739" s="33">
        <v>18279.738978438399</v>
      </c>
      <c r="D2739" s="35">
        <v>726</v>
      </c>
      <c r="E2739" s="35">
        <v>62</v>
      </c>
      <c r="F2739" s="34">
        <v>24.226666659710435</v>
      </c>
      <c r="G2739" s="35" t="s">
        <v>423</v>
      </c>
      <c r="H2739" s="35" t="s">
        <v>455</v>
      </c>
      <c r="I2739" s="35">
        <v>27285</v>
      </c>
      <c r="J2739" s="35">
        <v>2339</v>
      </c>
      <c r="K2739" s="35">
        <v>80</v>
      </c>
      <c r="L2739" s="36">
        <v>3.4202650705429674E-2</v>
      </c>
      <c r="M2739" s="35" t="s">
        <v>455</v>
      </c>
      <c r="N2739" s="39">
        <f t="shared" si="129"/>
        <v>12795.587523207707</v>
      </c>
      <c r="O2739" s="2">
        <v>44238</v>
      </c>
      <c r="P2739" s="2">
        <f t="shared" si="130"/>
        <v>44220</v>
      </c>
      <c r="Q2739" s="2">
        <f t="shared" si="131"/>
        <v>44233</v>
      </c>
    </row>
    <row r="2740" spans="1:17" x14ac:dyDescent="0.25">
      <c r="A2740" s="1" t="s">
        <v>622</v>
      </c>
      <c r="B2740" s="35" t="s">
        <v>453</v>
      </c>
      <c r="C2740" s="33">
        <v>3054.0870162720894</v>
      </c>
      <c r="D2740" s="35">
        <v>79</v>
      </c>
      <c r="E2740" s="35" t="s">
        <v>487</v>
      </c>
      <c r="F2740" s="34">
        <v>9.3551455538761026</v>
      </c>
      <c r="G2740" s="35" t="s">
        <v>429</v>
      </c>
      <c r="H2740" s="35" t="s">
        <v>455</v>
      </c>
      <c r="I2740" s="35">
        <v>10689</v>
      </c>
      <c r="J2740" s="35">
        <v>1483</v>
      </c>
      <c r="K2740" s="35">
        <v>6</v>
      </c>
      <c r="L2740" s="36">
        <v>4.045853000674309E-3</v>
      </c>
      <c r="M2740" s="35" t="s">
        <v>455</v>
      </c>
      <c r="N2740" s="39">
        <f t="shared" si="129"/>
        <v>48557.882997393914</v>
      </c>
      <c r="O2740" s="2">
        <v>44238</v>
      </c>
      <c r="P2740" s="2">
        <f t="shared" si="130"/>
        <v>44220</v>
      </c>
      <c r="Q2740" s="2">
        <f t="shared" si="131"/>
        <v>44233</v>
      </c>
    </row>
    <row r="2741" spans="1:17" x14ac:dyDescent="0.25">
      <c r="A2741" s="1" t="s">
        <v>621</v>
      </c>
      <c r="B2741" s="35" t="s">
        <v>449</v>
      </c>
      <c r="C2741" s="33">
        <v>1830.68334983656</v>
      </c>
      <c r="D2741" s="35">
        <v>26</v>
      </c>
      <c r="E2741" s="35">
        <v>0</v>
      </c>
      <c r="F2741" s="34">
        <v>0</v>
      </c>
      <c r="G2741" s="35" t="s">
        <v>429</v>
      </c>
      <c r="H2741" s="35" t="s">
        <v>459</v>
      </c>
      <c r="I2741" s="35">
        <v>4378</v>
      </c>
      <c r="J2741" s="35">
        <v>393</v>
      </c>
      <c r="K2741" s="35">
        <v>0</v>
      </c>
      <c r="L2741" s="36">
        <v>0</v>
      </c>
      <c r="M2741" s="35" t="s">
        <v>459</v>
      </c>
      <c r="N2741" s="39">
        <f t="shared" si="129"/>
        <v>21467.39358475546</v>
      </c>
      <c r="O2741" s="2">
        <v>44238</v>
      </c>
      <c r="P2741" s="2">
        <f t="shared" si="130"/>
        <v>44220</v>
      </c>
      <c r="Q2741" s="2">
        <f t="shared" si="131"/>
        <v>44233</v>
      </c>
    </row>
    <row r="2742" spans="1:17" x14ac:dyDescent="0.25">
      <c r="A2742" s="1" t="s">
        <v>620</v>
      </c>
      <c r="B2742" s="35" t="s">
        <v>446</v>
      </c>
      <c r="C2742" s="33">
        <v>3773.5522642548599</v>
      </c>
      <c r="D2742" s="35">
        <v>140</v>
      </c>
      <c r="E2742" s="35">
        <v>11</v>
      </c>
      <c r="F2742" s="34">
        <v>20.821608677770254</v>
      </c>
      <c r="G2742" s="35" t="s">
        <v>427</v>
      </c>
      <c r="H2742" s="35" t="s">
        <v>455</v>
      </c>
      <c r="I2742" s="35">
        <v>6390</v>
      </c>
      <c r="J2742" s="35">
        <v>517</v>
      </c>
      <c r="K2742" s="35">
        <v>11</v>
      </c>
      <c r="L2742" s="36">
        <v>2.1276595744680851E-2</v>
      </c>
      <c r="M2742" s="35" t="s">
        <v>455</v>
      </c>
      <c r="N2742" s="39">
        <f t="shared" si="129"/>
        <v>13700.618509972826</v>
      </c>
      <c r="O2742" s="2">
        <v>44238</v>
      </c>
      <c r="P2742" s="2">
        <f t="shared" si="130"/>
        <v>44220</v>
      </c>
      <c r="Q2742" s="2">
        <f t="shared" si="131"/>
        <v>44233</v>
      </c>
    </row>
    <row r="2743" spans="1:17" x14ac:dyDescent="0.25">
      <c r="A2743" s="1" t="s">
        <v>619</v>
      </c>
      <c r="B2743" s="35" t="s">
        <v>446</v>
      </c>
      <c r="C2743" s="33">
        <v>8525.6886385726593</v>
      </c>
      <c r="D2743" s="35">
        <v>764</v>
      </c>
      <c r="E2743" s="35">
        <v>39</v>
      </c>
      <c r="F2743" s="34">
        <v>32.674361025934203</v>
      </c>
      <c r="G2743" s="35" t="s">
        <v>419</v>
      </c>
      <c r="H2743" s="35" t="s">
        <v>474</v>
      </c>
      <c r="I2743" s="35">
        <v>10375</v>
      </c>
      <c r="J2743" s="35">
        <v>598</v>
      </c>
      <c r="K2743" s="35">
        <v>43</v>
      </c>
      <c r="L2743" s="36">
        <v>7.1906354515050161E-2</v>
      </c>
      <c r="M2743" s="35" t="s">
        <v>474</v>
      </c>
      <c r="N2743" s="39">
        <f t="shared" si="129"/>
        <v>7014.0961669005437</v>
      </c>
      <c r="O2743" s="2">
        <v>44238</v>
      </c>
      <c r="P2743" s="2">
        <f t="shared" si="130"/>
        <v>44220</v>
      </c>
      <c r="Q2743" s="2">
        <f t="shared" si="131"/>
        <v>44233</v>
      </c>
    </row>
    <row r="2744" spans="1:17" x14ac:dyDescent="0.25">
      <c r="A2744" s="1" t="s">
        <v>618</v>
      </c>
      <c r="B2744" s="35" t="s">
        <v>441</v>
      </c>
      <c r="C2744" s="33">
        <v>39496.6261109037</v>
      </c>
      <c r="D2744" s="35">
        <v>2401</v>
      </c>
      <c r="E2744" s="35">
        <v>175</v>
      </c>
      <c r="F2744" s="34">
        <v>31.648272854751934</v>
      </c>
      <c r="G2744" s="35" t="s">
        <v>423</v>
      </c>
      <c r="H2744" s="35" t="s">
        <v>455</v>
      </c>
      <c r="I2744" s="35">
        <v>61255</v>
      </c>
      <c r="J2744" s="35">
        <v>5408</v>
      </c>
      <c r="K2744" s="35">
        <v>198</v>
      </c>
      <c r="L2744" s="36">
        <v>3.6612426035502958E-2</v>
      </c>
      <c r="M2744" s="35" t="s">
        <v>455</v>
      </c>
      <c r="N2744" s="39">
        <f t="shared" si="129"/>
        <v>13692.308767879877</v>
      </c>
      <c r="O2744" s="2">
        <v>44238</v>
      </c>
      <c r="P2744" s="2">
        <f t="shared" si="130"/>
        <v>44220</v>
      </c>
      <c r="Q2744" s="2">
        <f t="shared" si="131"/>
        <v>44233</v>
      </c>
    </row>
    <row r="2745" spans="1:17" x14ac:dyDescent="0.25">
      <c r="A2745" s="1" t="s">
        <v>617</v>
      </c>
      <c r="B2745" s="35" t="s">
        <v>449</v>
      </c>
      <c r="C2745" s="33">
        <v>1742.38402050019</v>
      </c>
      <c r="D2745" s="35">
        <v>24</v>
      </c>
      <c r="E2745" s="35" t="s">
        <v>487</v>
      </c>
      <c r="F2745" s="34">
        <v>4.0994735137703042</v>
      </c>
      <c r="G2745" s="35" t="s">
        <v>429</v>
      </c>
      <c r="H2745" s="35" t="s">
        <v>455</v>
      </c>
      <c r="I2745" s="35">
        <v>2765</v>
      </c>
      <c r="J2745" s="35">
        <v>241</v>
      </c>
      <c r="K2745" s="35">
        <v>1</v>
      </c>
      <c r="L2745" s="36">
        <v>4.1493775933609959E-3</v>
      </c>
      <c r="M2745" s="35" t="s">
        <v>455</v>
      </c>
      <c r="N2745" s="39">
        <f t="shared" si="129"/>
        <v>13831.623635461005</v>
      </c>
      <c r="O2745" s="2">
        <v>44238</v>
      </c>
      <c r="P2745" s="2">
        <f t="shared" si="130"/>
        <v>44220</v>
      </c>
      <c r="Q2745" s="2">
        <f t="shared" si="131"/>
        <v>44233</v>
      </c>
    </row>
    <row r="2746" spans="1:17" x14ac:dyDescent="0.25">
      <c r="A2746" s="1" t="s">
        <v>616</v>
      </c>
      <c r="B2746" s="35" t="s">
        <v>452</v>
      </c>
      <c r="C2746" s="33">
        <v>18521.118345707095</v>
      </c>
      <c r="D2746" s="35">
        <v>1725</v>
      </c>
      <c r="E2746" s="35">
        <v>132</v>
      </c>
      <c r="F2746" s="34">
        <v>50.907138827050495</v>
      </c>
      <c r="G2746" s="35" t="s">
        <v>419</v>
      </c>
      <c r="H2746" s="35" t="s">
        <v>455</v>
      </c>
      <c r="I2746" s="35">
        <v>25956</v>
      </c>
      <c r="J2746" s="35">
        <v>2011</v>
      </c>
      <c r="K2746" s="35">
        <v>149</v>
      </c>
      <c r="L2746" s="36">
        <v>7.4092491297861759E-2</v>
      </c>
      <c r="M2746" s="35" t="s">
        <v>455</v>
      </c>
      <c r="N2746" s="39">
        <f t="shared" si="129"/>
        <v>10857.875655581664</v>
      </c>
      <c r="O2746" s="2">
        <v>44238</v>
      </c>
      <c r="P2746" s="2">
        <f t="shared" si="130"/>
        <v>44220</v>
      </c>
      <c r="Q2746" s="2">
        <f t="shared" si="131"/>
        <v>44233</v>
      </c>
    </row>
    <row r="2747" spans="1:17" x14ac:dyDescent="0.25">
      <c r="A2747" s="1" t="s">
        <v>615</v>
      </c>
      <c r="B2747" s="35" t="s">
        <v>446</v>
      </c>
      <c r="C2747" s="33">
        <v>75646.311561113689</v>
      </c>
      <c r="D2747" s="35">
        <v>4449</v>
      </c>
      <c r="E2747" s="35">
        <v>319</v>
      </c>
      <c r="F2747" s="34">
        <v>30.121381750788995</v>
      </c>
      <c r="G2747" s="35" t="s">
        <v>423</v>
      </c>
      <c r="H2747" s="35" t="s">
        <v>455</v>
      </c>
      <c r="I2747" s="35">
        <v>332170</v>
      </c>
      <c r="J2747" s="35">
        <v>32413</v>
      </c>
      <c r="K2747" s="35">
        <v>369</v>
      </c>
      <c r="L2747" s="36">
        <v>1.1384321105729183E-2</v>
      </c>
      <c r="M2747" s="35" t="s">
        <v>455</v>
      </c>
      <c r="N2747" s="39">
        <f t="shared" si="129"/>
        <v>42848.090450271258</v>
      </c>
      <c r="O2747" s="2">
        <v>44238</v>
      </c>
      <c r="P2747" s="2">
        <f t="shared" si="130"/>
        <v>44220</v>
      </c>
      <c r="Q2747" s="2">
        <f t="shared" si="131"/>
        <v>44233</v>
      </c>
    </row>
    <row r="2748" spans="1:17" x14ac:dyDescent="0.25">
      <c r="A2748" s="1" t="s">
        <v>614</v>
      </c>
      <c r="B2748" s="35" t="s">
        <v>447</v>
      </c>
      <c r="C2748" s="33">
        <v>18076.3739585127</v>
      </c>
      <c r="D2748" s="35">
        <v>807</v>
      </c>
      <c r="E2748" s="35">
        <v>61</v>
      </c>
      <c r="F2748" s="34">
        <v>24.104075668842587</v>
      </c>
      <c r="G2748" s="35" t="s">
        <v>423</v>
      </c>
      <c r="H2748" s="35" t="s">
        <v>455</v>
      </c>
      <c r="I2748" s="35">
        <v>37189</v>
      </c>
      <c r="J2748" s="35">
        <v>5336</v>
      </c>
      <c r="K2748" s="35">
        <v>78</v>
      </c>
      <c r="L2748" s="36">
        <v>1.4617691154422789E-2</v>
      </c>
      <c r="M2748" s="35" t="s">
        <v>455</v>
      </c>
      <c r="N2748" s="39">
        <f t="shared" si="129"/>
        <v>29519.194569921579</v>
      </c>
      <c r="O2748" s="2">
        <v>44238</v>
      </c>
      <c r="P2748" s="2">
        <f t="shared" si="130"/>
        <v>44220</v>
      </c>
      <c r="Q2748" s="2">
        <f t="shared" si="131"/>
        <v>44233</v>
      </c>
    </row>
    <row r="2749" spans="1:17" x14ac:dyDescent="0.25">
      <c r="A2749" s="1" t="s">
        <v>613</v>
      </c>
      <c r="B2749" s="35" t="s">
        <v>447</v>
      </c>
      <c r="C2749" s="33">
        <v>6017.9931220796398</v>
      </c>
      <c r="D2749" s="35">
        <v>313</v>
      </c>
      <c r="E2749" s="35">
        <v>44</v>
      </c>
      <c r="F2749" s="34">
        <v>52.224339229072839</v>
      </c>
      <c r="G2749" s="35" t="s">
        <v>419</v>
      </c>
      <c r="H2749" s="35" t="s">
        <v>474</v>
      </c>
      <c r="I2749" s="35">
        <v>8448</v>
      </c>
      <c r="J2749" s="35">
        <v>813</v>
      </c>
      <c r="K2749" s="35">
        <v>51</v>
      </c>
      <c r="L2749" s="36">
        <v>6.273062730627306E-2</v>
      </c>
      <c r="M2749" s="35" t="s">
        <v>474</v>
      </c>
      <c r="N2749" s="39">
        <f t="shared" si="129"/>
        <v>13509.487025120618</v>
      </c>
      <c r="O2749" s="2">
        <v>44238</v>
      </c>
      <c r="P2749" s="2">
        <f t="shared" si="130"/>
        <v>44220</v>
      </c>
      <c r="Q2749" s="2">
        <f t="shared" si="131"/>
        <v>44233</v>
      </c>
    </row>
    <row r="2750" spans="1:17" x14ac:dyDescent="0.25">
      <c r="A2750" s="1" t="s">
        <v>612</v>
      </c>
      <c r="B2750" s="35" t="s">
        <v>441</v>
      </c>
      <c r="C2750" s="33">
        <v>9670.1945178593596</v>
      </c>
      <c r="D2750" s="35">
        <v>374</v>
      </c>
      <c r="E2750" s="35">
        <v>26</v>
      </c>
      <c r="F2750" s="34">
        <v>19.204813860910456</v>
      </c>
      <c r="G2750" s="35" t="s">
        <v>419</v>
      </c>
      <c r="H2750" s="35" t="s">
        <v>455</v>
      </c>
      <c r="I2750" s="35">
        <v>23677</v>
      </c>
      <c r="J2750" s="35">
        <v>2855</v>
      </c>
      <c r="K2750" s="35">
        <v>30</v>
      </c>
      <c r="L2750" s="36">
        <v>1.0507880910683012E-2</v>
      </c>
      <c r="M2750" s="35" t="s">
        <v>455</v>
      </c>
      <c r="N2750" s="39">
        <f t="shared" si="129"/>
        <v>29523.708077715033</v>
      </c>
      <c r="O2750" s="2">
        <v>44238</v>
      </c>
      <c r="P2750" s="2">
        <f t="shared" si="130"/>
        <v>44220</v>
      </c>
      <c r="Q2750" s="2">
        <f t="shared" si="131"/>
        <v>44233</v>
      </c>
    </row>
    <row r="2751" spans="1:17" x14ac:dyDescent="0.25">
      <c r="A2751" s="1" t="s">
        <v>611</v>
      </c>
      <c r="B2751" s="35" t="s">
        <v>441</v>
      </c>
      <c r="C2751" s="33">
        <v>16769.949417917</v>
      </c>
      <c r="D2751" s="35">
        <v>1507</v>
      </c>
      <c r="E2751" s="35">
        <v>141</v>
      </c>
      <c r="F2751" s="34">
        <v>60.056403990510951</v>
      </c>
      <c r="G2751" s="35" t="s">
        <v>419</v>
      </c>
      <c r="H2751" s="35" t="s">
        <v>455</v>
      </c>
      <c r="I2751" s="35">
        <v>22783</v>
      </c>
      <c r="J2751" s="35">
        <v>1911</v>
      </c>
      <c r="K2751" s="35">
        <v>180</v>
      </c>
      <c r="L2751" s="36">
        <v>9.4191522762951341E-2</v>
      </c>
      <c r="M2751" s="35" t="s">
        <v>474</v>
      </c>
      <c r="N2751" s="39">
        <f t="shared" si="129"/>
        <v>11395.383208242054</v>
      </c>
      <c r="O2751" s="2">
        <v>44238</v>
      </c>
      <c r="P2751" s="2">
        <f t="shared" si="130"/>
        <v>44220</v>
      </c>
      <c r="Q2751" s="2">
        <f t="shared" si="131"/>
        <v>44233</v>
      </c>
    </row>
    <row r="2752" spans="1:17" x14ac:dyDescent="0.25">
      <c r="A2752" s="1" t="s">
        <v>610</v>
      </c>
      <c r="B2752" s="35" t="s">
        <v>448</v>
      </c>
      <c r="C2752" s="33">
        <v>9799.8531367531396</v>
      </c>
      <c r="D2752" s="35">
        <v>451</v>
      </c>
      <c r="E2752" s="35">
        <v>62</v>
      </c>
      <c r="F2752" s="34">
        <v>45.190181595299812</v>
      </c>
      <c r="G2752" s="35" t="s">
        <v>419</v>
      </c>
      <c r="H2752" s="35" t="s">
        <v>474</v>
      </c>
      <c r="I2752" s="35">
        <v>10532</v>
      </c>
      <c r="J2752" s="35">
        <v>865</v>
      </c>
      <c r="K2752" s="35">
        <v>64</v>
      </c>
      <c r="L2752" s="36">
        <v>7.3988439306358386E-2</v>
      </c>
      <c r="M2752" s="35" t="s">
        <v>474</v>
      </c>
      <c r="N2752" s="39">
        <f t="shared" si="129"/>
        <v>8826.6628890174306</v>
      </c>
      <c r="O2752" s="2">
        <v>44238</v>
      </c>
      <c r="P2752" s="2">
        <f t="shared" si="130"/>
        <v>44220</v>
      </c>
      <c r="Q2752" s="2">
        <f t="shared" si="131"/>
        <v>44233</v>
      </c>
    </row>
    <row r="2753" spans="1:17" x14ac:dyDescent="0.25">
      <c r="A2753" s="1" t="s">
        <v>609</v>
      </c>
      <c r="B2753" s="35" t="s">
        <v>441</v>
      </c>
      <c r="C2753" s="33">
        <v>11469.995289915099</v>
      </c>
      <c r="D2753" s="35">
        <v>669</v>
      </c>
      <c r="E2753" s="35">
        <v>53</v>
      </c>
      <c r="F2753" s="34">
        <v>33.005369139452434</v>
      </c>
      <c r="G2753" s="35" t="s">
        <v>419</v>
      </c>
      <c r="H2753" s="35" t="s">
        <v>455</v>
      </c>
      <c r="I2753" s="35">
        <v>15056</v>
      </c>
      <c r="J2753" s="35">
        <v>1197</v>
      </c>
      <c r="K2753" s="35">
        <v>65</v>
      </c>
      <c r="L2753" s="36">
        <v>5.4302422723475352E-2</v>
      </c>
      <c r="M2753" s="35" t="s">
        <v>455</v>
      </c>
      <c r="N2753" s="39">
        <f t="shared" si="129"/>
        <v>10435.924076206487</v>
      </c>
      <c r="O2753" s="2">
        <v>44238</v>
      </c>
      <c r="P2753" s="2">
        <f t="shared" si="130"/>
        <v>44220</v>
      </c>
      <c r="Q2753" s="2">
        <f t="shared" si="131"/>
        <v>44233</v>
      </c>
    </row>
    <row r="2754" spans="1:17" x14ac:dyDescent="0.25">
      <c r="A2754" s="1" t="s">
        <v>608</v>
      </c>
      <c r="B2754" s="35" t="s">
        <v>448</v>
      </c>
      <c r="C2754" s="33">
        <v>156244.697877948</v>
      </c>
      <c r="D2754" s="35">
        <v>16378</v>
      </c>
      <c r="E2754" s="35">
        <v>1370</v>
      </c>
      <c r="F2754" s="34">
        <v>62.630696712399718</v>
      </c>
      <c r="G2754" s="35" t="s">
        <v>419</v>
      </c>
      <c r="H2754" s="35" t="s">
        <v>455</v>
      </c>
      <c r="I2754" s="35">
        <v>262454</v>
      </c>
      <c r="J2754" s="35">
        <v>22727</v>
      </c>
      <c r="K2754" s="35">
        <v>1739</v>
      </c>
      <c r="L2754" s="36">
        <v>7.6516918203018439E-2</v>
      </c>
      <c r="M2754" s="35" t="s">
        <v>455</v>
      </c>
      <c r="N2754" s="39">
        <f t="shared" si="129"/>
        <v>14545.773590188262</v>
      </c>
      <c r="O2754" s="2">
        <v>44238</v>
      </c>
      <c r="P2754" s="2">
        <f t="shared" si="130"/>
        <v>44220</v>
      </c>
      <c r="Q2754" s="2">
        <f t="shared" si="131"/>
        <v>44233</v>
      </c>
    </row>
    <row r="2755" spans="1:17" x14ac:dyDescent="0.25">
      <c r="A2755" s="1" t="s">
        <v>607</v>
      </c>
      <c r="B2755" s="35" t="s">
        <v>441</v>
      </c>
      <c r="C2755" s="33">
        <v>7859.1059753857699</v>
      </c>
      <c r="D2755" s="35">
        <v>568</v>
      </c>
      <c r="E2755" s="35">
        <v>33</v>
      </c>
      <c r="F2755" s="34">
        <v>29.99250632992203</v>
      </c>
      <c r="G2755" s="35" t="s">
        <v>419</v>
      </c>
      <c r="H2755" s="35" t="s">
        <v>455</v>
      </c>
      <c r="I2755" s="35">
        <v>14016</v>
      </c>
      <c r="J2755" s="35">
        <v>1063</v>
      </c>
      <c r="K2755" s="35">
        <v>36</v>
      </c>
      <c r="L2755" s="36">
        <v>3.3866415804327372E-2</v>
      </c>
      <c r="M2755" s="35" t="s">
        <v>455</v>
      </c>
      <c r="N2755" s="39">
        <f t="shared" si="129"/>
        <v>13525.711490966654</v>
      </c>
      <c r="O2755" s="2">
        <v>44238</v>
      </c>
      <c r="P2755" s="2">
        <f t="shared" si="130"/>
        <v>44220</v>
      </c>
      <c r="Q2755" s="2">
        <f t="shared" si="131"/>
        <v>44233</v>
      </c>
    </row>
    <row r="2756" spans="1:17" x14ac:dyDescent="0.25">
      <c r="A2756" s="1" t="s">
        <v>606</v>
      </c>
      <c r="B2756" s="35" t="s">
        <v>453</v>
      </c>
      <c r="C2756" s="33">
        <v>1706.19112247767</v>
      </c>
      <c r="D2756" s="35">
        <v>59</v>
      </c>
      <c r="E2756" s="35" t="s">
        <v>487</v>
      </c>
      <c r="F2756" s="34">
        <v>4.1864343617522399</v>
      </c>
      <c r="G2756" s="35" t="s">
        <v>429</v>
      </c>
      <c r="H2756" s="35" t="s">
        <v>455</v>
      </c>
      <c r="I2756" s="35">
        <v>3493</v>
      </c>
      <c r="J2756" s="35">
        <v>392</v>
      </c>
      <c r="K2756" s="35">
        <v>1</v>
      </c>
      <c r="L2756" s="36">
        <v>2.5510204081632651E-3</v>
      </c>
      <c r="M2756" s="35" t="s">
        <v>455</v>
      </c>
      <c r="N2756" s="39">
        <f t="shared" si="129"/>
        <v>22975.151777296294</v>
      </c>
      <c r="O2756" s="2">
        <v>44238</v>
      </c>
      <c r="P2756" s="2">
        <f t="shared" si="130"/>
        <v>44220</v>
      </c>
      <c r="Q2756" s="2">
        <f t="shared" si="131"/>
        <v>44233</v>
      </c>
    </row>
    <row r="2757" spans="1:17" x14ac:dyDescent="0.25">
      <c r="A2757" s="1" t="s">
        <v>605</v>
      </c>
      <c r="B2757" s="35" t="s">
        <v>446</v>
      </c>
      <c r="C2757" s="33">
        <v>22263.862733642905</v>
      </c>
      <c r="D2757" s="35">
        <v>1933</v>
      </c>
      <c r="E2757" s="35">
        <v>156</v>
      </c>
      <c r="F2757" s="34">
        <v>50.049074036102361</v>
      </c>
      <c r="G2757" s="35" t="s">
        <v>423</v>
      </c>
      <c r="H2757" s="35" t="s">
        <v>455</v>
      </c>
      <c r="I2757" s="35">
        <v>46779</v>
      </c>
      <c r="J2757" s="35">
        <v>3692</v>
      </c>
      <c r="K2757" s="35">
        <v>181</v>
      </c>
      <c r="L2757" s="36">
        <v>4.9024918743228604E-2</v>
      </c>
      <c r="M2757" s="35" t="s">
        <v>459</v>
      </c>
      <c r="N2757" s="39">
        <f t="shared" si="129"/>
        <v>16582.926530628585</v>
      </c>
      <c r="O2757" s="2">
        <v>44238</v>
      </c>
      <c r="P2757" s="2">
        <f t="shared" si="130"/>
        <v>44220</v>
      </c>
      <c r="Q2757" s="2">
        <f t="shared" si="131"/>
        <v>44233</v>
      </c>
    </row>
    <row r="2758" spans="1:17" x14ac:dyDescent="0.25">
      <c r="A2758" s="1" t="s">
        <v>604</v>
      </c>
      <c r="B2758" s="35" t="s">
        <v>444</v>
      </c>
      <c r="C2758" s="33">
        <v>27679.346149202895</v>
      </c>
      <c r="D2758" s="35">
        <v>2415</v>
      </c>
      <c r="E2758" s="35">
        <v>168</v>
      </c>
      <c r="F2758" s="34">
        <v>43.353625245752326</v>
      </c>
      <c r="G2758" s="35" t="s">
        <v>423</v>
      </c>
      <c r="H2758" s="35" t="s">
        <v>455</v>
      </c>
      <c r="I2758" s="35">
        <v>42671</v>
      </c>
      <c r="J2758" s="35">
        <v>3809</v>
      </c>
      <c r="K2758" s="35">
        <v>188</v>
      </c>
      <c r="L2758" s="36">
        <v>4.9356786558151747E-2</v>
      </c>
      <c r="M2758" s="35" t="s">
        <v>455</v>
      </c>
      <c r="N2758" s="39">
        <f t="shared" si="129"/>
        <v>13761.163213422551</v>
      </c>
      <c r="O2758" s="2">
        <v>44238</v>
      </c>
      <c r="P2758" s="2">
        <f t="shared" si="130"/>
        <v>44220</v>
      </c>
      <c r="Q2758" s="2">
        <f t="shared" si="131"/>
        <v>44233</v>
      </c>
    </row>
    <row r="2759" spans="1:17" x14ac:dyDescent="0.25">
      <c r="A2759" s="1" t="s">
        <v>603</v>
      </c>
      <c r="B2759" s="35" t="s">
        <v>446</v>
      </c>
      <c r="C2759" s="33">
        <v>7245.13131941554</v>
      </c>
      <c r="D2759" s="35">
        <v>194</v>
      </c>
      <c r="E2759" s="35">
        <v>12</v>
      </c>
      <c r="F2759" s="34">
        <v>11.830604848332856</v>
      </c>
      <c r="G2759" s="35" t="s">
        <v>427</v>
      </c>
      <c r="H2759" s="35" t="s">
        <v>455</v>
      </c>
      <c r="I2759" s="35">
        <v>9870</v>
      </c>
      <c r="J2759" s="35">
        <v>744</v>
      </c>
      <c r="K2759" s="35">
        <v>15</v>
      </c>
      <c r="L2759" s="36">
        <v>2.0161290322580645E-2</v>
      </c>
      <c r="M2759" s="35" t="s">
        <v>459</v>
      </c>
      <c r="N2759" s="39">
        <f t="shared" si="129"/>
        <v>10268.96500835292</v>
      </c>
      <c r="O2759" s="2">
        <v>44238</v>
      </c>
      <c r="P2759" s="2">
        <f t="shared" si="130"/>
        <v>44220</v>
      </c>
      <c r="Q2759" s="2">
        <f t="shared" si="131"/>
        <v>44233</v>
      </c>
    </row>
    <row r="2760" spans="1:17" x14ac:dyDescent="0.25">
      <c r="A2760" s="1" t="s">
        <v>602</v>
      </c>
      <c r="B2760" s="35" t="s">
        <v>441</v>
      </c>
      <c r="C2760" s="33">
        <v>10569.007528721701</v>
      </c>
      <c r="D2760" s="35">
        <v>489</v>
      </c>
      <c r="E2760" s="35">
        <v>30</v>
      </c>
      <c r="F2760" s="34">
        <v>20.274913581373113</v>
      </c>
      <c r="G2760" s="35" t="s">
        <v>423</v>
      </c>
      <c r="H2760" s="35" t="s">
        <v>455</v>
      </c>
      <c r="I2760" s="35">
        <v>11416</v>
      </c>
      <c r="J2760" s="35">
        <v>877</v>
      </c>
      <c r="K2760" s="35">
        <v>35</v>
      </c>
      <c r="L2760" s="36">
        <v>3.9908779931584946E-2</v>
      </c>
      <c r="M2760" s="35" t="s">
        <v>455</v>
      </c>
      <c r="N2760" s="39">
        <f t="shared" si="129"/>
        <v>8297.8462984033031</v>
      </c>
      <c r="O2760" s="2">
        <v>44238</v>
      </c>
      <c r="P2760" s="2">
        <f t="shared" si="130"/>
        <v>44220</v>
      </c>
      <c r="Q2760" s="2">
        <f t="shared" si="131"/>
        <v>44233</v>
      </c>
    </row>
    <row r="2761" spans="1:17" x14ac:dyDescent="0.25">
      <c r="A2761" s="1" t="s">
        <v>601</v>
      </c>
      <c r="B2761" s="35" t="s">
        <v>446</v>
      </c>
      <c r="C2761" s="33">
        <v>17809.806181656801</v>
      </c>
      <c r="D2761" s="35">
        <v>613</v>
      </c>
      <c r="E2761" s="35">
        <v>52</v>
      </c>
      <c r="F2761" s="34">
        <v>20.855284310231525</v>
      </c>
      <c r="G2761" s="35" t="s">
        <v>423</v>
      </c>
      <c r="H2761" s="35" t="s">
        <v>474</v>
      </c>
      <c r="I2761" s="35">
        <v>29941</v>
      </c>
      <c r="J2761" s="35">
        <v>2553</v>
      </c>
      <c r="K2761" s="35">
        <v>56</v>
      </c>
      <c r="L2761" s="36">
        <v>2.1934978456717588E-2</v>
      </c>
      <c r="M2761" s="35" t="s">
        <v>474</v>
      </c>
      <c r="N2761" s="39">
        <f t="shared" si="129"/>
        <v>14334.799458005673</v>
      </c>
      <c r="O2761" s="2">
        <v>44238</v>
      </c>
      <c r="P2761" s="2">
        <f t="shared" si="130"/>
        <v>44220</v>
      </c>
      <c r="Q2761" s="2">
        <f t="shared" si="131"/>
        <v>44233</v>
      </c>
    </row>
    <row r="2762" spans="1:17" x14ac:dyDescent="0.25">
      <c r="A2762" s="1" t="s">
        <v>600</v>
      </c>
      <c r="B2762" s="35" t="s">
        <v>449</v>
      </c>
      <c r="C2762" s="33">
        <v>3720.87322110892</v>
      </c>
      <c r="D2762" s="35">
        <v>159</v>
      </c>
      <c r="E2762" s="35">
        <v>30</v>
      </c>
      <c r="F2762" s="34">
        <v>57.590168100876994</v>
      </c>
      <c r="G2762" s="35" t="s">
        <v>419</v>
      </c>
      <c r="H2762" s="35" t="s">
        <v>474</v>
      </c>
      <c r="I2762" s="35">
        <v>16629</v>
      </c>
      <c r="J2762" s="35">
        <v>1638</v>
      </c>
      <c r="K2762" s="35">
        <v>34</v>
      </c>
      <c r="L2762" s="36">
        <v>2.0757020757020756E-2</v>
      </c>
      <c r="M2762" s="35" t="s">
        <v>474</v>
      </c>
      <c r="N2762" s="39">
        <f t="shared" si="129"/>
        <v>44021.924496310363</v>
      </c>
      <c r="O2762" s="2">
        <v>44238</v>
      </c>
      <c r="P2762" s="2">
        <f t="shared" si="130"/>
        <v>44220</v>
      </c>
      <c r="Q2762" s="2">
        <f t="shared" si="131"/>
        <v>44233</v>
      </c>
    </row>
    <row r="2763" spans="1:17" x14ac:dyDescent="0.25">
      <c r="A2763" s="1" t="s">
        <v>599</v>
      </c>
      <c r="B2763" s="35" t="s">
        <v>441</v>
      </c>
      <c r="C2763" s="33">
        <v>8954.3940578811398</v>
      </c>
      <c r="D2763" s="35">
        <v>543</v>
      </c>
      <c r="E2763" s="35">
        <v>34</v>
      </c>
      <c r="F2763" s="34">
        <v>27.121560798789517</v>
      </c>
      <c r="G2763" s="35" t="s">
        <v>419</v>
      </c>
      <c r="H2763" s="35" t="s">
        <v>455</v>
      </c>
      <c r="I2763" s="35">
        <v>12079</v>
      </c>
      <c r="J2763" s="35">
        <v>1007</v>
      </c>
      <c r="K2763" s="35">
        <v>37</v>
      </c>
      <c r="L2763" s="36">
        <v>3.6742800397219465E-2</v>
      </c>
      <c r="M2763" s="35" t="s">
        <v>455</v>
      </c>
      <c r="N2763" s="39">
        <f t="shared" si="129"/>
        <v>11245.875415921604</v>
      </c>
      <c r="O2763" s="2">
        <v>44238</v>
      </c>
      <c r="P2763" s="2">
        <f t="shared" si="130"/>
        <v>44220</v>
      </c>
      <c r="Q2763" s="2">
        <f t="shared" si="131"/>
        <v>44233</v>
      </c>
    </row>
    <row r="2764" spans="1:17" x14ac:dyDescent="0.25">
      <c r="A2764" s="1" t="s">
        <v>598</v>
      </c>
      <c r="B2764" s="35" t="s">
        <v>450</v>
      </c>
      <c r="C2764" s="33">
        <v>13616.408669804499</v>
      </c>
      <c r="D2764" s="35">
        <v>891</v>
      </c>
      <c r="E2764" s="35">
        <v>55</v>
      </c>
      <c r="F2764" s="34">
        <v>28.851744419828979</v>
      </c>
      <c r="G2764" s="35" t="s">
        <v>423</v>
      </c>
      <c r="H2764" s="35" t="s">
        <v>455</v>
      </c>
      <c r="I2764" s="35">
        <v>31244</v>
      </c>
      <c r="J2764" s="35">
        <v>2452</v>
      </c>
      <c r="K2764" s="35">
        <v>62</v>
      </c>
      <c r="L2764" s="36">
        <v>2.5285481239804241E-2</v>
      </c>
      <c r="M2764" s="35" t="s">
        <v>455</v>
      </c>
      <c r="N2764" s="39">
        <f t="shared" si="129"/>
        <v>18007.685135343436</v>
      </c>
      <c r="O2764" s="2">
        <v>44238</v>
      </c>
      <c r="P2764" s="2">
        <f t="shared" si="130"/>
        <v>44220</v>
      </c>
      <c r="Q2764" s="2">
        <f t="shared" si="131"/>
        <v>44233</v>
      </c>
    </row>
    <row r="2765" spans="1:17" x14ac:dyDescent="0.25">
      <c r="A2765" s="1" t="s">
        <v>597</v>
      </c>
      <c r="B2765" s="35" t="s">
        <v>452</v>
      </c>
      <c r="C2765" s="33">
        <v>15949.1079489121</v>
      </c>
      <c r="D2765" s="35">
        <v>1492</v>
      </c>
      <c r="E2765" s="35">
        <v>118</v>
      </c>
      <c r="F2765" s="34">
        <v>52.846663622628164</v>
      </c>
      <c r="G2765" s="35" t="s">
        <v>419</v>
      </c>
      <c r="H2765" s="35" t="s">
        <v>455</v>
      </c>
      <c r="I2765" s="35">
        <v>22455</v>
      </c>
      <c r="J2765" s="35">
        <v>1801</v>
      </c>
      <c r="K2765" s="35">
        <v>132</v>
      </c>
      <c r="L2765" s="36">
        <v>7.3292615213770132E-2</v>
      </c>
      <c r="M2765" s="35" t="s">
        <v>455</v>
      </c>
      <c r="N2765" s="39">
        <f t="shared" si="129"/>
        <v>11292.167598143615</v>
      </c>
      <c r="O2765" s="2">
        <v>44238</v>
      </c>
      <c r="P2765" s="2">
        <f t="shared" si="130"/>
        <v>44220</v>
      </c>
      <c r="Q2765" s="2">
        <f t="shared" si="131"/>
        <v>44233</v>
      </c>
    </row>
    <row r="2766" spans="1:17" x14ac:dyDescent="0.25">
      <c r="A2766" s="1" t="s">
        <v>596</v>
      </c>
      <c r="B2766" s="35" t="s">
        <v>452</v>
      </c>
      <c r="C2766" s="33">
        <v>57573.2411074349</v>
      </c>
      <c r="D2766" s="35">
        <v>4857</v>
      </c>
      <c r="E2766" s="35">
        <v>387</v>
      </c>
      <c r="F2766" s="34">
        <v>48.013376720053017</v>
      </c>
      <c r="G2766" s="35" t="s">
        <v>419</v>
      </c>
      <c r="H2766" s="35" t="s">
        <v>455</v>
      </c>
      <c r="I2766" s="35">
        <v>85829</v>
      </c>
      <c r="J2766" s="35">
        <v>7071</v>
      </c>
      <c r="K2766" s="35">
        <v>440</v>
      </c>
      <c r="L2766" s="36">
        <v>6.2225993494555223E-2</v>
      </c>
      <c r="M2766" s="35" t="s">
        <v>455</v>
      </c>
      <c r="N2766" s="39">
        <f t="shared" si="129"/>
        <v>12281.747325645811</v>
      </c>
      <c r="O2766" s="2">
        <v>44238</v>
      </c>
      <c r="P2766" s="2">
        <f t="shared" si="130"/>
        <v>44220</v>
      </c>
      <c r="Q2766" s="2">
        <f t="shared" si="131"/>
        <v>44233</v>
      </c>
    </row>
    <row r="2767" spans="1:17" x14ac:dyDescent="0.25">
      <c r="A2767" s="1" t="s">
        <v>595</v>
      </c>
      <c r="B2767" s="35" t="s">
        <v>441</v>
      </c>
      <c r="C2767" s="33">
        <v>9019.6013550839107</v>
      </c>
      <c r="D2767" s="35">
        <v>508</v>
      </c>
      <c r="E2767" s="35">
        <v>38</v>
      </c>
      <c r="F2767" s="34">
        <v>30.093189348726632</v>
      </c>
      <c r="G2767" s="35" t="s">
        <v>419</v>
      </c>
      <c r="H2767" s="35" t="s">
        <v>455</v>
      </c>
      <c r="I2767" s="35">
        <v>11584</v>
      </c>
      <c r="J2767" s="35">
        <v>887</v>
      </c>
      <c r="K2767" s="35">
        <v>42</v>
      </c>
      <c r="L2767" s="36">
        <v>4.7350620067643741E-2</v>
      </c>
      <c r="M2767" s="35" t="s">
        <v>455</v>
      </c>
      <c r="N2767" s="39">
        <f t="shared" si="129"/>
        <v>9834.1375087496654</v>
      </c>
      <c r="O2767" s="2">
        <v>44238</v>
      </c>
      <c r="P2767" s="2">
        <f t="shared" si="130"/>
        <v>44220</v>
      </c>
      <c r="Q2767" s="2">
        <f t="shared" si="131"/>
        <v>44233</v>
      </c>
    </row>
    <row r="2768" spans="1:17" x14ac:dyDescent="0.25">
      <c r="A2768" s="1" t="s">
        <v>594</v>
      </c>
      <c r="B2768" s="35" t="s">
        <v>446</v>
      </c>
      <c r="C2768" s="33">
        <v>30825.646942955998</v>
      </c>
      <c r="D2768" s="35">
        <v>2700</v>
      </c>
      <c r="E2768" s="35">
        <v>138</v>
      </c>
      <c r="F2768" s="34">
        <v>31.97708348306157</v>
      </c>
      <c r="G2768" s="35" t="s">
        <v>423</v>
      </c>
      <c r="H2768" s="35" t="s">
        <v>455</v>
      </c>
      <c r="I2768" s="35">
        <v>61285</v>
      </c>
      <c r="J2768" s="35">
        <v>5032</v>
      </c>
      <c r="K2768" s="35">
        <v>159</v>
      </c>
      <c r="L2768" s="36">
        <v>3.1597774244833066E-2</v>
      </c>
      <c r="M2768" s="35" t="s">
        <v>455</v>
      </c>
      <c r="N2768" s="39">
        <f t="shared" si="129"/>
        <v>16324.069400106679</v>
      </c>
      <c r="O2768" s="2">
        <v>44238</v>
      </c>
      <c r="P2768" s="2">
        <f t="shared" si="130"/>
        <v>44220</v>
      </c>
      <c r="Q2768" s="2">
        <f t="shared" si="131"/>
        <v>44233</v>
      </c>
    </row>
    <row r="2769" spans="1:17" x14ac:dyDescent="0.25">
      <c r="A2769" s="1" t="s">
        <v>593</v>
      </c>
      <c r="B2769" s="35" t="s">
        <v>451</v>
      </c>
      <c r="C2769" s="33">
        <v>4174.0936822109898</v>
      </c>
      <c r="D2769" s="35">
        <v>252</v>
      </c>
      <c r="E2769" s="35">
        <v>23</v>
      </c>
      <c r="F2769" s="34">
        <v>39.358415692935104</v>
      </c>
      <c r="G2769" s="35" t="s">
        <v>423</v>
      </c>
      <c r="H2769" s="35" t="s">
        <v>455</v>
      </c>
      <c r="I2769" s="35">
        <v>12510</v>
      </c>
      <c r="J2769" s="35">
        <v>852</v>
      </c>
      <c r="K2769" s="35">
        <v>25</v>
      </c>
      <c r="L2769" s="36">
        <v>2.9342723004694836E-2</v>
      </c>
      <c r="M2769" s="35" t="s">
        <v>474</v>
      </c>
      <c r="N2769" s="39">
        <f t="shared" si="129"/>
        <v>20411.616625449125</v>
      </c>
      <c r="O2769" s="2">
        <v>44238</v>
      </c>
      <c r="P2769" s="2">
        <f t="shared" si="130"/>
        <v>44220</v>
      </c>
      <c r="Q2769" s="2">
        <f t="shared" si="131"/>
        <v>44233</v>
      </c>
    </row>
    <row r="2770" spans="1:17" x14ac:dyDescent="0.25">
      <c r="A2770" s="1" t="s">
        <v>592</v>
      </c>
      <c r="B2770" s="35" t="s">
        <v>448</v>
      </c>
      <c r="C2770" s="33">
        <v>414.46849714100301</v>
      </c>
      <c r="D2770" s="35">
        <v>10</v>
      </c>
      <c r="E2770" s="35" t="s">
        <v>487</v>
      </c>
      <c r="F2770" s="34">
        <v>34.467551537105741</v>
      </c>
      <c r="G2770" s="35" t="s">
        <v>429</v>
      </c>
      <c r="H2770" s="35" t="s">
        <v>474</v>
      </c>
      <c r="I2770" s="35">
        <v>191</v>
      </c>
      <c r="J2770" s="35">
        <v>19</v>
      </c>
      <c r="K2770" s="35">
        <v>3</v>
      </c>
      <c r="L2770" s="36">
        <v>0.15789473684210525</v>
      </c>
      <c r="M2770" s="35" t="s">
        <v>474</v>
      </c>
      <c r="N2770" s="39">
        <f t="shared" si="129"/>
        <v>4584.1843544350641</v>
      </c>
      <c r="O2770" s="2">
        <v>44238</v>
      </c>
      <c r="P2770" s="2">
        <f t="shared" si="130"/>
        <v>44220</v>
      </c>
      <c r="Q2770" s="2">
        <f t="shared" si="131"/>
        <v>44233</v>
      </c>
    </row>
    <row r="2771" spans="1:17" x14ac:dyDescent="0.25">
      <c r="A2771" s="1" t="s">
        <v>591</v>
      </c>
      <c r="B2771" s="35" t="s">
        <v>450</v>
      </c>
      <c r="C2771" s="33">
        <v>5777.7105143039398</v>
      </c>
      <c r="D2771" s="35">
        <v>363</v>
      </c>
      <c r="E2771" s="35">
        <v>13</v>
      </c>
      <c r="F2771" s="34">
        <v>16.071615673242096</v>
      </c>
      <c r="G2771" s="35" t="s">
        <v>427</v>
      </c>
      <c r="H2771" s="35" t="s">
        <v>455</v>
      </c>
      <c r="I2771" s="35">
        <v>12056</v>
      </c>
      <c r="J2771" s="35">
        <v>977</v>
      </c>
      <c r="K2771" s="35">
        <v>15</v>
      </c>
      <c r="L2771" s="36">
        <v>1.5353121801432957E-2</v>
      </c>
      <c r="M2771" s="35" t="s">
        <v>455</v>
      </c>
      <c r="N2771" s="39">
        <f t="shared" si="129"/>
        <v>16909.812244508106</v>
      </c>
      <c r="O2771" s="2">
        <v>44238</v>
      </c>
      <c r="P2771" s="2">
        <f t="shared" si="130"/>
        <v>44220</v>
      </c>
      <c r="Q2771" s="2">
        <f t="shared" si="131"/>
        <v>44233</v>
      </c>
    </row>
    <row r="2772" spans="1:17" x14ac:dyDescent="0.25">
      <c r="A2772" s="1" t="s">
        <v>590</v>
      </c>
      <c r="B2772" s="35" t="s">
        <v>446</v>
      </c>
      <c r="C2772" s="33">
        <v>9113.7991472155009</v>
      </c>
      <c r="D2772" s="35">
        <v>353</v>
      </c>
      <c r="E2772" s="35">
        <v>27</v>
      </c>
      <c r="F2772" s="34">
        <v>21.161004290517599</v>
      </c>
      <c r="G2772" s="35" t="s">
        <v>419</v>
      </c>
      <c r="H2772" s="35" t="s">
        <v>455</v>
      </c>
      <c r="I2772" s="35">
        <v>9558</v>
      </c>
      <c r="J2772" s="35">
        <v>753</v>
      </c>
      <c r="K2772" s="35">
        <v>29</v>
      </c>
      <c r="L2772" s="36">
        <v>3.851261620185923E-2</v>
      </c>
      <c r="M2772" s="35" t="s">
        <v>455</v>
      </c>
      <c r="N2772" s="39">
        <f t="shared" si="129"/>
        <v>8262.1965640976505</v>
      </c>
      <c r="O2772" s="2">
        <v>44238</v>
      </c>
      <c r="P2772" s="2">
        <f t="shared" si="130"/>
        <v>44220</v>
      </c>
      <c r="Q2772" s="2">
        <f t="shared" si="131"/>
        <v>44233</v>
      </c>
    </row>
    <row r="2773" spans="1:17" x14ac:dyDescent="0.25">
      <c r="A2773" s="1" t="s">
        <v>589</v>
      </c>
      <c r="B2773" s="35" t="s">
        <v>454</v>
      </c>
      <c r="C2773" s="33">
        <v>1968.1305279901801</v>
      </c>
      <c r="D2773" s="35">
        <v>36</v>
      </c>
      <c r="E2773" s="35">
        <v>10</v>
      </c>
      <c r="F2773" s="34">
        <v>36.292598693397132</v>
      </c>
      <c r="G2773" s="35" t="s">
        <v>429</v>
      </c>
      <c r="H2773" s="35" t="s">
        <v>455</v>
      </c>
      <c r="I2773" s="35">
        <v>1706</v>
      </c>
      <c r="J2773" s="35">
        <v>131</v>
      </c>
      <c r="K2773" s="35">
        <v>10</v>
      </c>
      <c r="L2773" s="36">
        <v>7.6335877862595422E-2</v>
      </c>
      <c r="M2773" s="35" t="s">
        <v>455</v>
      </c>
      <c r="N2773" s="39">
        <f t="shared" si="129"/>
        <v>6656.062600369035</v>
      </c>
      <c r="O2773" s="2">
        <v>44238</v>
      </c>
      <c r="P2773" s="2">
        <f t="shared" si="130"/>
        <v>44220</v>
      </c>
      <c r="Q2773" s="2">
        <f t="shared" si="131"/>
        <v>44233</v>
      </c>
    </row>
    <row r="2774" spans="1:17" x14ac:dyDescent="0.25">
      <c r="A2774" s="1" t="s">
        <v>588</v>
      </c>
      <c r="B2774" s="35" t="s">
        <v>446</v>
      </c>
      <c r="C2774" s="33">
        <v>11979.088383960399</v>
      </c>
      <c r="D2774" s="35">
        <v>893</v>
      </c>
      <c r="E2774" s="35">
        <v>56</v>
      </c>
      <c r="F2774" s="34">
        <v>33.391522558226271</v>
      </c>
      <c r="G2774" s="35" t="s">
        <v>423</v>
      </c>
      <c r="H2774" s="35" t="s">
        <v>455</v>
      </c>
      <c r="I2774" s="35">
        <v>15581</v>
      </c>
      <c r="J2774" s="35">
        <v>1232</v>
      </c>
      <c r="K2774" s="35">
        <v>61</v>
      </c>
      <c r="L2774" s="36">
        <v>4.9512987012987016E-2</v>
      </c>
      <c r="M2774" s="35" t="s">
        <v>455</v>
      </c>
      <c r="N2774" s="39">
        <f t="shared" si="129"/>
        <v>10284.588947933693</v>
      </c>
      <c r="O2774" s="2">
        <v>44238</v>
      </c>
      <c r="P2774" s="2">
        <f t="shared" si="130"/>
        <v>44220</v>
      </c>
      <c r="Q2774" s="2">
        <f t="shared" si="131"/>
        <v>44233</v>
      </c>
    </row>
    <row r="2775" spans="1:17" x14ac:dyDescent="0.25">
      <c r="A2775" s="1" t="s">
        <v>587</v>
      </c>
      <c r="B2775" s="35" t="s">
        <v>453</v>
      </c>
      <c r="C2775" s="33">
        <v>241.58987972642501</v>
      </c>
      <c r="D2775" s="35">
        <v>8</v>
      </c>
      <c r="E2775" s="35">
        <v>0</v>
      </c>
      <c r="F2775" s="34">
        <v>0</v>
      </c>
      <c r="G2775" s="35" t="s">
        <v>429</v>
      </c>
      <c r="H2775" s="35" t="s">
        <v>459</v>
      </c>
      <c r="I2775" s="35">
        <v>361</v>
      </c>
      <c r="J2775" s="35">
        <v>34</v>
      </c>
      <c r="K2775" s="35">
        <v>0</v>
      </c>
      <c r="L2775" s="36">
        <v>0</v>
      </c>
      <c r="M2775" s="35" t="s">
        <v>459</v>
      </c>
      <c r="N2775" s="39">
        <f t="shared" si="129"/>
        <v>14073.437197990828</v>
      </c>
      <c r="O2775" s="2">
        <v>44238</v>
      </c>
      <c r="P2775" s="2">
        <f t="shared" si="130"/>
        <v>44220</v>
      </c>
      <c r="Q2775" s="2">
        <f t="shared" si="131"/>
        <v>44233</v>
      </c>
    </row>
    <row r="2776" spans="1:17" x14ac:dyDescent="0.25">
      <c r="A2776" s="1" t="s">
        <v>430</v>
      </c>
      <c r="B2776" s="35" t="s">
        <v>430</v>
      </c>
      <c r="C2776" s="33">
        <v>0</v>
      </c>
      <c r="D2776" s="35">
        <v>1464</v>
      </c>
      <c r="E2776" s="35">
        <v>62</v>
      </c>
      <c r="F2776" s="34" t="s">
        <v>457</v>
      </c>
      <c r="G2776" s="35" t="s">
        <v>457</v>
      </c>
      <c r="H2776" s="35" t="s">
        <v>457</v>
      </c>
      <c r="I2776" s="35">
        <v>241211</v>
      </c>
      <c r="J2776" s="35">
        <v>16313</v>
      </c>
      <c r="K2776" s="35">
        <v>63</v>
      </c>
      <c r="L2776" s="36" t="s">
        <v>457</v>
      </c>
      <c r="M2776" s="35" t="s">
        <v>457</v>
      </c>
      <c r="N2776" s="39" t="s">
        <v>457</v>
      </c>
      <c r="O2776" s="2">
        <v>44238</v>
      </c>
      <c r="P2776" s="2">
        <f t="shared" si="130"/>
        <v>44220</v>
      </c>
      <c r="Q2776" s="2">
        <f t="shared" si="131"/>
        <v>44233</v>
      </c>
    </row>
    <row r="2777" spans="1:17" x14ac:dyDescent="0.25">
      <c r="A2777" s="1" t="s">
        <v>586</v>
      </c>
      <c r="B2777" s="35" t="s">
        <v>441</v>
      </c>
      <c r="C2777" s="33">
        <v>9203.2013313555308</v>
      </c>
      <c r="D2777" s="35">
        <v>236</v>
      </c>
      <c r="E2777" s="35">
        <v>18</v>
      </c>
      <c r="F2777" s="34">
        <v>13.970294025121735</v>
      </c>
      <c r="G2777" s="35" t="s">
        <v>423</v>
      </c>
      <c r="H2777" s="35" t="s">
        <v>455</v>
      </c>
      <c r="I2777" s="35">
        <v>9046</v>
      </c>
      <c r="J2777" s="35">
        <v>779</v>
      </c>
      <c r="K2777" s="35">
        <v>20</v>
      </c>
      <c r="L2777" s="36">
        <v>2.5673940949935817E-2</v>
      </c>
      <c r="M2777" s="35" t="s">
        <v>455</v>
      </c>
      <c r="N2777" s="39">
        <f t="shared" ref="N2777:N2831" si="132">(J2777/C2777)*100000</f>
        <v>8464.4459243320907</v>
      </c>
      <c r="O2777" s="2">
        <v>44238</v>
      </c>
      <c r="P2777" s="2">
        <f t="shared" si="130"/>
        <v>44220</v>
      </c>
      <c r="Q2777" s="2">
        <f t="shared" si="131"/>
        <v>44233</v>
      </c>
    </row>
    <row r="2778" spans="1:17" x14ac:dyDescent="0.25">
      <c r="A2778" s="1" t="s">
        <v>585</v>
      </c>
      <c r="B2778" s="35" t="s">
        <v>441</v>
      </c>
      <c r="C2778" s="33">
        <v>15611.3411572231</v>
      </c>
      <c r="D2778" s="35">
        <v>684</v>
      </c>
      <c r="E2778" s="35">
        <v>34</v>
      </c>
      <c r="F2778" s="34">
        <v>15.556456066862458</v>
      </c>
      <c r="G2778" s="35" t="s">
        <v>423</v>
      </c>
      <c r="H2778" s="35" t="s">
        <v>455</v>
      </c>
      <c r="I2778" s="35">
        <v>16141</v>
      </c>
      <c r="J2778" s="35">
        <v>1181</v>
      </c>
      <c r="K2778" s="35">
        <v>39</v>
      </c>
      <c r="L2778" s="36">
        <v>3.3022861981371721E-2</v>
      </c>
      <c r="M2778" s="35" t="s">
        <v>455</v>
      </c>
      <c r="N2778" s="39">
        <f t="shared" si="132"/>
        <v>7565.0130767501141</v>
      </c>
      <c r="O2778" s="2">
        <v>44238</v>
      </c>
      <c r="P2778" s="2">
        <f t="shared" si="130"/>
        <v>44220</v>
      </c>
      <c r="Q2778" s="2">
        <f t="shared" si="131"/>
        <v>44233</v>
      </c>
    </row>
    <row r="2779" spans="1:17" x14ac:dyDescent="0.25">
      <c r="A2779" s="1" t="s">
        <v>584</v>
      </c>
      <c r="B2779" s="35" t="s">
        <v>446</v>
      </c>
      <c r="C2779" s="33">
        <v>27113.4272904754</v>
      </c>
      <c r="D2779" s="35">
        <v>1891</v>
      </c>
      <c r="E2779" s="35">
        <v>172</v>
      </c>
      <c r="F2779" s="34">
        <v>45.312288092881936</v>
      </c>
      <c r="G2779" s="35" t="s">
        <v>423</v>
      </c>
      <c r="H2779" s="35" t="s">
        <v>455</v>
      </c>
      <c r="I2779" s="35">
        <v>49709</v>
      </c>
      <c r="J2779" s="35">
        <v>4110</v>
      </c>
      <c r="K2779" s="35">
        <v>198</v>
      </c>
      <c r="L2779" s="36">
        <v>4.8175182481751823E-2</v>
      </c>
      <c r="M2779" s="35" t="s">
        <v>455</v>
      </c>
      <c r="N2779" s="39">
        <f t="shared" si="132"/>
        <v>15158.54102828155</v>
      </c>
      <c r="O2779" s="2">
        <v>44238</v>
      </c>
      <c r="P2779" s="2">
        <f t="shared" si="130"/>
        <v>44220</v>
      </c>
      <c r="Q2779" s="2">
        <f t="shared" si="131"/>
        <v>44233</v>
      </c>
    </row>
    <row r="2780" spans="1:17" x14ac:dyDescent="0.25">
      <c r="A2780" s="1" t="s">
        <v>583</v>
      </c>
      <c r="B2780" s="35" t="s">
        <v>448</v>
      </c>
      <c r="C2780" s="33">
        <v>1911.00314707446</v>
      </c>
      <c r="D2780" s="35">
        <v>65</v>
      </c>
      <c r="E2780" s="35">
        <v>5</v>
      </c>
      <c r="F2780" s="34">
        <v>18.688763421954821</v>
      </c>
      <c r="G2780" s="35" t="s">
        <v>429</v>
      </c>
      <c r="H2780" s="35" t="s">
        <v>455</v>
      </c>
      <c r="I2780" s="35">
        <v>1656</v>
      </c>
      <c r="J2780" s="35">
        <v>122</v>
      </c>
      <c r="K2780" s="35">
        <v>6</v>
      </c>
      <c r="L2780" s="36">
        <v>4.9180327868852458E-2</v>
      </c>
      <c r="M2780" s="35" t="s">
        <v>474</v>
      </c>
      <c r="N2780" s="39">
        <f t="shared" si="132"/>
        <v>6384.0815849397659</v>
      </c>
      <c r="O2780" s="2">
        <v>44238</v>
      </c>
      <c r="P2780" s="2">
        <f t="shared" si="130"/>
        <v>44220</v>
      </c>
      <c r="Q2780" s="2">
        <f t="shared" si="131"/>
        <v>44233</v>
      </c>
    </row>
    <row r="2781" spans="1:17" x14ac:dyDescent="0.25">
      <c r="A2781" s="1" t="s">
        <v>582</v>
      </c>
      <c r="B2781" s="35" t="s">
        <v>444</v>
      </c>
      <c r="C2781" s="33">
        <v>26055.176096996998</v>
      </c>
      <c r="D2781" s="35">
        <v>1611</v>
      </c>
      <c r="E2781" s="35">
        <v>153</v>
      </c>
      <c r="F2781" s="34">
        <v>41.943955350319072</v>
      </c>
      <c r="G2781" s="35" t="s">
        <v>423</v>
      </c>
      <c r="H2781" s="35" t="s">
        <v>455</v>
      </c>
      <c r="I2781" s="35">
        <v>39982</v>
      </c>
      <c r="J2781" s="35">
        <v>3516</v>
      </c>
      <c r="K2781" s="35">
        <v>170</v>
      </c>
      <c r="L2781" s="36">
        <v>4.8350398179749718E-2</v>
      </c>
      <c r="M2781" s="35" t="s">
        <v>455</v>
      </c>
      <c r="N2781" s="39">
        <f t="shared" si="132"/>
        <v>13494.439595843829</v>
      </c>
      <c r="O2781" s="2">
        <v>44238</v>
      </c>
      <c r="P2781" s="2">
        <f t="shared" si="130"/>
        <v>44220</v>
      </c>
      <c r="Q2781" s="2">
        <f t="shared" si="131"/>
        <v>44233</v>
      </c>
    </row>
    <row r="2782" spans="1:17" x14ac:dyDescent="0.25">
      <c r="A2782" s="1" t="s">
        <v>581</v>
      </c>
      <c r="B2782" s="35" t="s">
        <v>446</v>
      </c>
      <c r="C2782" s="33">
        <v>66447.1432703639</v>
      </c>
      <c r="D2782" s="35">
        <v>4512</v>
      </c>
      <c r="E2782" s="35">
        <v>344</v>
      </c>
      <c r="F2782" s="34">
        <v>36.978908892216701</v>
      </c>
      <c r="G2782" s="35" t="s">
        <v>423</v>
      </c>
      <c r="H2782" s="35" t="s">
        <v>455</v>
      </c>
      <c r="I2782" s="35">
        <v>210784</v>
      </c>
      <c r="J2782" s="35">
        <v>22904</v>
      </c>
      <c r="K2782" s="35">
        <v>385</v>
      </c>
      <c r="L2782" s="36">
        <v>1.6809290953545233E-2</v>
      </c>
      <c r="M2782" s="35" t="s">
        <v>455</v>
      </c>
      <c r="N2782" s="39">
        <f t="shared" si="132"/>
        <v>34469.502935298377</v>
      </c>
      <c r="O2782" s="2">
        <v>44238</v>
      </c>
      <c r="P2782" s="2">
        <f t="shared" si="130"/>
        <v>44220</v>
      </c>
      <c r="Q2782" s="2">
        <f t="shared" si="131"/>
        <v>44233</v>
      </c>
    </row>
    <row r="2783" spans="1:17" x14ac:dyDescent="0.25">
      <c r="A2783" s="1" t="s">
        <v>580</v>
      </c>
      <c r="B2783" s="35" t="s">
        <v>447</v>
      </c>
      <c r="C2783" s="33">
        <v>10160.3863056553</v>
      </c>
      <c r="D2783" s="35">
        <v>410</v>
      </c>
      <c r="E2783" s="35">
        <v>59</v>
      </c>
      <c r="F2783" s="34">
        <v>41.477613030717457</v>
      </c>
      <c r="G2783" s="35" t="s">
        <v>419</v>
      </c>
      <c r="H2783" s="35" t="s">
        <v>474</v>
      </c>
      <c r="I2783" s="35">
        <v>12949</v>
      </c>
      <c r="J2783" s="35">
        <v>1152</v>
      </c>
      <c r="K2783" s="35">
        <v>64</v>
      </c>
      <c r="L2783" s="36">
        <v>5.5555555555555552E-2</v>
      </c>
      <c r="M2783" s="35" t="s">
        <v>474</v>
      </c>
      <c r="N2783" s="39">
        <f t="shared" si="132"/>
        <v>11338.151575583239</v>
      </c>
      <c r="O2783" s="2">
        <v>44238</v>
      </c>
      <c r="P2783" s="2">
        <f t="shared" si="130"/>
        <v>44220</v>
      </c>
      <c r="Q2783" s="2">
        <f t="shared" si="131"/>
        <v>44233</v>
      </c>
    </row>
    <row r="2784" spans="1:17" x14ac:dyDescent="0.25">
      <c r="A2784" s="1" t="s">
        <v>579</v>
      </c>
      <c r="B2784" s="35" t="s">
        <v>443</v>
      </c>
      <c r="C2784" s="33">
        <v>24185.158020851901</v>
      </c>
      <c r="D2784" s="35">
        <v>1236</v>
      </c>
      <c r="E2784" s="35">
        <v>101</v>
      </c>
      <c r="F2784" s="34">
        <v>29.82939250620451</v>
      </c>
      <c r="G2784" s="35" t="s">
        <v>423</v>
      </c>
      <c r="H2784" s="35" t="s">
        <v>455</v>
      </c>
      <c r="I2784" s="35">
        <v>25782</v>
      </c>
      <c r="J2784" s="35">
        <v>2923</v>
      </c>
      <c r="K2784" s="35">
        <v>117</v>
      </c>
      <c r="L2784" s="36">
        <v>4.0027369141293193E-2</v>
      </c>
      <c r="M2784" s="35" t="s">
        <v>455</v>
      </c>
      <c r="N2784" s="39">
        <f t="shared" si="132"/>
        <v>12085.924753850502</v>
      </c>
      <c r="O2784" s="2">
        <v>44238</v>
      </c>
      <c r="P2784" s="2">
        <f t="shared" si="130"/>
        <v>44220</v>
      </c>
      <c r="Q2784" s="2">
        <f t="shared" si="131"/>
        <v>44233</v>
      </c>
    </row>
    <row r="2785" spans="1:17" x14ac:dyDescent="0.25">
      <c r="A2785" s="1" t="s">
        <v>578</v>
      </c>
      <c r="B2785" s="35" t="s">
        <v>441</v>
      </c>
      <c r="C2785" s="33">
        <v>5442.3214995143799</v>
      </c>
      <c r="D2785" s="35">
        <v>177</v>
      </c>
      <c r="E2785" s="35">
        <v>19</v>
      </c>
      <c r="F2785" s="34">
        <v>24.93683729018867</v>
      </c>
      <c r="G2785" s="35" t="s">
        <v>423</v>
      </c>
      <c r="H2785" s="35" t="s">
        <v>455</v>
      </c>
      <c r="I2785" s="35">
        <v>4715</v>
      </c>
      <c r="J2785" s="35">
        <v>429</v>
      </c>
      <c r="K2785" s="35">
        <v>20</v>
      </c>
      <c r="L2785" s="36">
        <v>4.6620046620046623E-2</v>
      </c>
      <c r="M2785" s="35" t="s">
        <v>455</v>
      </c>
      <c r="N2785" s="39">
        <f t="shared" si="132"/>
        <v>7882.665513940693</v>
      </c>
      <c r="O2785" s="2">
        <v>44238</v>
      </c>
      <c r="P2785" s="2">
        <f t="shared" si="130"/>
        <v>44220</v>
      </c>
      <c r="Q2785" s="2">
        <f t="shared" si="131"/>
        <v>44233</v>
      </c>
    </row>
    <row r="2786" spans="1:17" x14ac:dyDescent="0.25">
      <c r="A2786" s="1" t="s">
        <v>577</v>
      </c>
      <c r="B2786" s="35" t="s">
        <v>449</v>
      </c>
      <c r="C2786" s="33">
        <v>733.94211218720091</v>
      </c>
      <c r="D2786" s="35">
        <v>12</v>
      </c>
      <c r="E2786" s="35" t="s">
        <v>487</v>
      </c>
      <c r="F2786" s="34">
        <v>38.928722166225938</v>
      </c>
      <c r="G2786" s="35" t="s">
        <v>429</v>
      </c>
      <c r="H2786" s="35" t="s">
        <v>459</v>
      </c>
      <c r="I2786" s="35">
        <v>758</v>
      </c>
      <c r="J2786" s="35">
        <v>89</v>
      </c>
      <c r="K2786" s="35">
        <v>4</v>
      </c>
      <c r="L2786" s="36">
        <v>4.49438202247191E-2</v>
      </c>
      <c r="M2786" s="35" t="s">
        <v>455</v>
      </c>
      <c r="N2786" s="39">
        <f t="shared" si="132"/>
        <v>12126.29695477938</v>
      </c>
      <c r="O2786" s="2">
        <v>44238</v>
      </c>
      <c r="P2786" s="2">
        <f t="shared" si="130"/>
        <v>44220</v>
      </c>
      <c r="Q2786" s="2">
        <f t="shared" si="131"/>
        <v>44233</v>
      </c>
    </row>
    <row r="2787" spans="1:17" x14ac:dyDescent="0.25">
      <c r="A2787" s="1" t="s">
        <v>576</v>
      </c>
      <c r="B2787" s="35" t="s">
        <v>453</v>
      </c>
      <c r="C2787" s="33">
        <v>445.14881003177402</v>
      </c>
      <c r="D2787" s="35">
        <v>6</v>
      </c>
      <c r="E2787" s="35" t="s">
        <v>487</v>
      </c>
      <c r="F2787" s="34">
        <v>32.091997021613054</v>
      </c>
      <c r="G2787" s="35" t="s">
        <v>429</v>
      </c>
      <c r="H2787" s="35" t="s">
        <v>474</v>
      </c>
      <c r="I2787" s="35">
        <v>458</v>
      </c>
      <c r="J2787" s="35">
        <v>44</v>
      </c>
      <c r="K2787" s="35">
        <v>2</v>
      </c>
      <c r="L2787" s="36">
        <v>4.5454545454545456E-2</v>
      </c>
      <c r="M2787" s="35" t="s">
        <v>474</v>
      </c>
      <c r="N2787" s="39">
        <f t="shared" si="132"/>
        <v>9884.3350826568203</v>
      </c>
      <c r="O2787" s="2">
        <v>44238</v>
      </c>
      <c r="P2787" s="2">
        <f t="shared" si="130"/>
        <v>44220</v>
      </c>
      <c r="Q2787" s="2">
        <f t="shared" si="131"/>
        <v>44233</v>
      </c>
    </row>
    <row r="2788" spans="1:17" x14ac:dyDescent="0.25">
      <c r="A2788" s="1" t="s">
        <v>575</v>
      </c>
      <c r="B2788" s="35" t="s">
        <v>446</v>
      </c>
      <c r="C2788" s="33">
        <v>33036.741371399599</v>
      </c>
      <c r="D2788" s="35">
        <v>1921</v>
      </c>
      <c r="E2788" s="35">
        <v>133</v>
      </c>
      <c r="F2788" s="34">
        <v>28.755862732346518</v>
      </c>
      <c r="G2788" s="35" t="s">
        <v>423</v>
      </c>
      <c r="H2788" s="35" t="s">
        <v>455</v>
      </c>
      <c r="I2788" s="35">
        <v>72964</v>
      </c>
      <c r="J2788" s="35">
        <v>6792</v>
      </c>
      <c r="K2788" s="35">
        <v>155</v>
      </c>
      <c r="L2788" s="36">
        <v>2.2820965842167255E-2</v>
      </c>
      <c r="M2788" s="35" t="s">
        <v>455</v>
      </c>
      <c r="N2788" s="39">
        <f t="shared" si="132"/>
        <v>20558.928387168158</v>
      </c>
      <c r="O2788" s="2">
        <v>44238</v>
      </c>
      <c r="P2788" s="2">
        <f t="shared" si="130"/>
        <v>44220</v>
      </c>
      <c r="Q2788" s="2">
        <f t="shared" si="131"/>
        <v>44233</v>
      </c>
    </row>
    <row r="2789" spans="1:17" x14ac:dyDescent="0.25">
      <c r="A2789" s="1" t="s">
        <v>574</v>
      </c>
      <c r="B2789" s="35" t="s">
        <v>446</v>
      </c>
      <c r="C2789" s="33">
        <v>13217.562427383</v>
      </c>
      <c r="D2789" s="35">
        <v>488</v>
      </c>
      <c r="E2789" s="35">
        <v>24</v>
      </c>
      <c r="F2789" s="34">
        <v>12.969756895070194</v>
      </c>
      <c r="G2789" s="35" t="s">
        <v>423</v>
      </c>
      <c r="H2789" s="35" t="s">
        <v>455</v>
      </c>
      <c r="I2789" s="35">
        <v>26045</v>
      </c>
      <c r="J2789" s="35">
        <v>2361</v>
      </c>
      <c r="K2789" s="35">
        <v>28</v>
      </c>
      <c r="L2789" s="36">
        <v>1.1859381617958492E-2</v>
      </c>
      <c r="M2789" s="35" t="s">
        <v>455</v>
      </c>
      <c r="N2789" s="39">
        <f t="shared" si="132"/>
        <v>17862.597683735428</v>
      </c>
      <c r="O2789" s="2">
        <v>44238</v>
      </c>
      <c r="P2789" s="2">
        <f t="shared" si="130"/>
        <v>44220</v>
      </c>
      <c r="Q2789" s="2">
        <f t="shared" si="131"/>
        <v>44233</v>
      </c>
    </row>
    <row r="2790" spans="1:17" x14ac:dyDescent="0.25">
      <c r="A2790" s="1" t="s">
        <v>573</v>
      </c>
      <c r="B2790" s="35" t="s">
        <v>441</v>
      </c>
      <c r="C2790" s="33">
        <v>17180.900653549099</v>
      </c>
      <c r="D2790" s="35">
        <v>1523</v>
      </c>
      <c r="E2790" s="35">
        <v>173</v>
      </c>
      <c r="F2790" s="34">
        <v>71.923719869657774</v>
      </c>
      <c r="G2790" s="35" t="s">
        <v>419</v>
      </c>
      <c r="H2790" s="35" t="s">
        <v>455</v>
      </c>
      <c r="I2790" s="35">
        <v>29463</v>
      </c>
      <c r="J2790" s="35">
        <v>2681</v>
      </c>
      <c r="K2790" s="35">
        <v>192</v>
      </c>
      <c r="L2790" s="36">
        <v>7.1615069004102944E-2</v>
      </c>
      <c r="M2790" s="35" t="s">
        <v>455</v>
      </c>
      <c r="N2790" s="39">
        <f t="shared" si="132"/>
        <v>15604.537003397314</v>
      </c>
      <c r="O2790" s="2">
        <v>44238</v>
      </c>
      <c r="P2790" s="2">
        <f t="shared" si="130"/>
        <v>44220</v>
      </c>
      <c r="Q2790" s="2">
        <f t="shared" si="131"/>
        <v>44233</v>
      </c>
    </row>
    <row r="2791" spans="1:17" x14ac:dyDescent="0.25">
      <c r="A2791" s="1" t="s">
        <v>572</v>
      </c>
      <c r="B2791" s="35" t="s">
        <v>444</v>
      </c>
      <c r="C2791" s="33">
        <v>29713.051998029401</v>
      </c>
      <c r="D2791" s="35">
        <v>961</v>
      </c>
      <c r="E2791" s="35">
        <v>84</v>
      </c>
      <c r="F2791" s="34">
        <v>20.19314609753965</v>
      </c>
      <c r="G2791" s="35" t="s">
        <v>423</v>
      </c>
      <c r="H2791" s="35" t="s">
        <v>455</v>
      </c>
      <c r="I2791" s="35">
        <v>123482</v>
      </c>
      <c r="J2791" s="35">
        <v>10675</v>
      </c>
      <c r="K2791" s="35">
        <v>88</v>
      </c>
      <c r="L2791" s="36">
        <v>8.243559718969555E-3</v>
      </c>
      <c r="M2791" s="35" t="s">
        <v>455</v>
      </c>
      <c r="N2791" s="39">
        <f t="shared" si="132"/>
        <v>35926.972431872622</v>
      </c>
      <c r="O2791" s="2">
        <v>44238</v>
      </c>
      <c r="P2791" s="2">
        <f t="shared" si="130"/>
        <v>44220</v>
      </c>
      <c r="Q2791" s="2">
        <f t="shared" si="131"/>
        <v>44233</v>
      </c>
    </row>
    <row r="2792" spans="1:17" x14ac:dyDescent="0.25">
      <c r="A2792" s="1" t="s">
        <v>571</v>
      </c>
      <c r="B2792" s="35" t="s">
        <v>454</v>
      </c>
      <c r="C2792" s="33">
        <v>2759.83426324726</v>
      </c>
      <c r="D2792" s="35">
        <v>51</v>
      </c>
      <c r="E2792" s="35">
        <v>7</v>
      </c>
      <c r="F2792" s="34">
        <v>18.117029948446717</v>
      </c>
      <c r="G2792" s="35" t="s">
        <v>429</v>
      </c>
      <c r="H2792" s="35" t="s">
        <v>455</v>
      </c>
      <c r="I2792" s="35">
        <v>2423</v>
      </c>
      <c r="J2792" s="35">
        <v>207</v>
      </c>
      <c r="K2792" s="35">
        <v>7</v>
      </c>
      <c r="L2792" s="36">
        <v>3.3816425120772944E-2</v>
      </c>
      <c r="M2792" s="35" t="s">
        <v>455</v>
      </c>
      <c r="N2792" s="39">
        <f t="shared" si="132"/>
        <v>7500.4503986569425</v>
      </c>
      <c r="O2792" s="2">
        <v>44238</v>
      </c>
      <c r="P2792" s="2">
        <f t="shared" si="130"/>
        <v>44220</v>
      </c>
      <c r="Q2792" s="2">
        <f t="shared" si="131"/>
        <v>44233</v>
      </c>
    </row>
    <row r="2793" spans="1:17" x14ac:dyDescent="0.25">
      <c r="A2793" s="1" t="s">
        <v>570</v>
      </c>
      <c r="B2793" s="35" t="s">
        <v>449</v>
      </c>
      <c r="C2793" s="33">
        <v>709.250407043618</v>
      </c>
      <c r="D2793" s="35">
        <v>12</v>
      </c>
      <c r="E2793" s="35" t="s">
        <v>487</v>
      </c>
      <c r="F2793" s="34">
        <v>20.141989548179044</v>
      </c>
      <c r="G2793" s="35" t="s">
        <v>429</v>
      </c>
      <c r="H2793" s="35" t="s">
        <v>474</v>
      </c>
      <c r="I2793" s="35">
        <v>1091</v>
      </c>
      <c r="J2793" s="35">
        <v>115</v>
      </c>
      <c r="K2793" s="35">
        <v>2</v>
      </c>
      <c r="L2793" s="36">
        <v>1.7391304347826087E-2</v>
      </c>
      <c r="M2793" s="35" t="s">
        <v>474</v>
      </c>
      <c r="N2793" s="39">
        <f t="shared" si="132"/>
        <v>16214.301586284129</v>
      </c>
      <c r="O2793" s="2">
        <v>44238</v>
      </c>
      <c r="P2793" s="2">
        <f t="shared" si="130"/>
        <v>44220</v>
      </c>
      <c r="Q2793" s="2">
        <f t="shared" si="131"/>
        <v>44233</v>
      </c>
    </row>
    <row r="2794" spans="1:17" x14ac:dyDescent="0.25">
      <c r="A2794" s="1" t="s">
        <v>569</v>
      </c>
      <c r="B2794" s="35" t="s">
        <v>450</v>
      </c>
      <c r="C2794" s="33">
        <v>5203.1237660323704</v>
      </c>
      <c r="D2794" s="35">
        <v>228</v>
      </c>
      <c r="E2794" s="35">
        <v>23</v>
      </c>
      <c r="F2794" s="34">
        <v>31.574439062592198</v>
      </c>
      <c r="G2794" s="35" t="s">
        <v>423</v>
      </c>
      <c r="H2794" s="35" t="s">
        <v>455</v>
      </c>
      <c r="I2794" s="35">
        <v>9699</v>
      </c>
      <c r="J2794" s="35">
        <v>918</v>
      </c>
      <c r="K2794" s="35">
        <v>24</v>
      </c>
      <c r="L2794" s="36">
        <v>2.6143790849673203E-2</v>
      </c>
      <c r="M2794" s="35" t="s">
        <v>455</v>
      </c>
      <c r="N2794" s="39">
        <f t="shared" si="132"/>
        <v>17643.247427497168</v>
      </c>
      <c r="O2794" s="2">
        <v>44238</v>
      </c>
      <c r="P2794" s="2">
        <f t="shared" si="130"/>
        <v>44220</v>
      </c>
      <c r="Q2794" s="2">
        <f t="shared" si="131"/>
        <v>44233</v>
      </c>
    </row>
    <row r="2795" spans="1:17" x14ac:dyDescent="0.25">
      <c r="A2795" s="1" t="s">
        <v>568</v>
      </c>
      <c r="B2795" s="35" t="s">
        <v>441</v>
      </c>
      <c r="C2795" s="33">
        <v>7840.6389864339299</v>
      </c>
      <c r="D2795" s="35">
        <v>520</v>
      </c>
      <c r="E2795" s="35">
        <v>19</v>
      </c>
      <c r="F2795" s="34">
        <v>17.309084878043993</v>
      </c>
      <c r="G2795" s="35" t="s">
        <v>423</v>
      </c>
      <c r="H2795" s="35" t="s">
        <v>455</v>
      </c>
      <c r="I2795" s="35">
        <v>11703</v>
      </c>
      <c r="J2795" s="35">
        <v>899</v>
      </c>
      <c r="K2795" s="35">
        <v>26</v>
      </c>
      <c r="L2795" s="36">
        <v>2.8921023359288096E-2</v>
      </c>
      <c r="M2795" s="35" t="s">
        <v>455</v>
      </c>
      <c r="N2795" s="39">
        <f t="shared" si="132"/>
        <v>11465.902225003247</v>
      </c>
      <c r="O2795" s="2">
        <v>44238</v>
      </c>
      <c r="P2795" s="2">
        <f t="shared" si="130"/>
        <v>44220</v>
      </c>
      <c r="Q2795" s="2">
        <f t="shared" si="131"/>
        <v>44233</v>
      </c>
    </row>
    <row r="2796" spans="1:17" x14ac:dyDescent="0.25">
      <c r="A2796" s="1" t="s">
        <v>567</v>
      </c>
      <c r="B2796" s="35" t="s">
        <v>443</v>
      </c>
      <c r="C2796" s="33">
        <v>7285.8220530817907</v>
      </c>
      <c r="D2796" s="35">
        <v>655</v>
      </c>
      <c r="E2796" s="35">
        <v>62</v>
      </c>
      <c r="F2796" s="34">
        <v>60.783414641566921</v>
      </c>
      <c r="G2796" s="35" t="s">
        <v>419</v>
      </c>
      <c r="H2796" s="35" t="s">
        <v>455</v>
      </c>
      <c r="I2796" s="35">
        <v>13000</v>
      </c>
      <c r="J2796" s="35">
        <v>1038</v>
      </c>
      <c r="K2796" s="35">
        <v>67</v>
      </c>
      <c r="L2796" s="36">
        <v>6.454720616570328E-2</v>
      </c>
      <c r="M2796" s="35" t="s">
        <v>459</v>
      </c>
      <c r="N2796" s="39">
        <f t="shared" si="132"/>
        <v>14246.848089858879</v>
      </c>
      <c r="O2796" s="2">
        <v>44238</v>
      </c>
      <c r="P2796" s="2">
        <f t="shared" si="130"/>
        <v>44220</v>
      </c>
      <c r="Q2796" s="2">
        <f t="shared" si="131"/>
        <v>44233</v>
      </c>
    </row>
    <row r="2797" spans="1:17" x14ac:dyDescent="0.25">
      <c r="A2797" s="1" t="s">
        <v>566</v>
      </c>
      <c r="B2797" s="35" t="s">
        <v>441</v>
      </c>
      <c r="C2797" s="33">
        <v>3703.8770272844695</v>
      </c>
      <c r="D2797" s="35">
        <v>218</v>
      </c>
      <c r="E2797" s="35">
        <v>27</v>
      </c>
      <c r="F2797" s="34">
        <v>52.068991879716329</v>
      </c>
      <c r="G2797" s="35" t="s">
        <v>419</v>
      </c>
      <c r="H2797" s="35" t="s">
        <v>455</v>
      </c>
      <c r="I2797" s="35">
        <v>6206</v>
      </c>
      <c r="J2797" s="35">
        <v>459</v>
      </c>
      <c r="K2797" s="35">
        <v>28</v>
      </c>
      <c r="L2797" s="36">
        <v>6.1002178649237473E-2</v>
      </c>
      <c r="M2797" s="35" t="s">
        <v>455</v>
      </c>
      <c r="N2797" s="39">
        <f t="shared" si="132"/>
        <v>12392.420067372484</v>
      </c>
      <c r="O2797" s="2">
        <v>44238</v>
      </c>
      <c r="P2797" s="2">
        <f t="shared" si="130"/>
        <v>44220</v>
      </c>
      <c r="Q2797" s="2">
        <f t="shared" si="131"/>
        <v>44233</v>
      </c>
    </row>
    <row r="2798" spans="1:17" x14ac:dyDescent="0.25">
      <c r="A2798" s="1" t="s">
        <v>565</v>
      </c>
      <c r="B2798" s="35" t="s">
        <v>450</v>
      </c>
      <c r="C2798" s="33">
        <v>4036.3842504603494</v>
      </c>
      <c r="D2798" s="35">
        <v>154</v>
      </c>
      <c r="E2798" s="35">
        <v>9</v>
      </c>
      <c r="F2798" s="34">
        <v>15.926559588171642</v>
      </c>
      <c r="G2798" s="35" t="s">
        <v>429</v>
      </c>
      <c r="H2798" s="35" t="s">
        <v>455</v>
      </c>
      <c r="I2798" s="35">
        <v>5798</v>
      </c>
      <c r="J2798" s="35">
        <v>427</v>
      </c>
      <c r="K2798" s="35">
        <v>10</v>
      </c>
      <c r="L2798" s="36">
        <v>2.3419203747072601E-2</v>
      </c>
      <c r="M2798" s="35" t="s">
        <v>455</v>
      </c>
      <c r="N2798" s="39">
        <f t="shared" si="132"/>
        <v>10578.77480201001</v>
      </c>
      <c r="O2798" s="2">
        <v>44238</v>
      </c>
      <c r="P2798" s="2">
        <f t="shared" si="130"/>
        <v>44220</v>
      </c>
      <c r="Q2798" s="2">
        <f t="shared" si="131"/>
        <v>44233</v>
      </c>
    </row>
    <row r="2799" spans="1:17" x14ac:dyDescent="0.25">
      <c r="A2799" s="1" t="s">
        <v>564</v>
      </c>
      <c r="B2799" s="35" t="s">
        <v>448</v>
      </c>
      <c r="C2799" s="33">
        <v>29347.864073528101</v>
      </c>
      <c r="D2799" s="35">
        <v>2215</v>
      </c>
      <c r="E2799" s="35">
        <v>175</v>
      </c>
      <c r="F2799" s="34">
        <v>42.59253746263277</v>
      </c>
      <c r="G2799" s="35" t="s">
        <v>419</v>
      </c>
      <c r="H2799" s="35" t="s">
        <v>455</v>
      </c>
      <c r="I2799" s="35">
        <v>40424</v>
      </c>
      <c r="J2799" s="35">
        <v>3649</v>
      </c>
      <c r="K2799" s="35">
        <v>208</v>
      </c>
      <c r="L2799" s="36">
        <v>5.7001918333790078E-2</v>
      </c>
      <c r="M2799" s="35" t="s">
        <v>455</v>
      </c>
      <c r="N2799" s="39">
        <f t="shared" si="132"/>
        <v>12433.61353609176</v>
      </c>
      <c r="O2799" s="2">
        <v>44238</v>
      </c>
      <c r="P2799" s="2">
        <f t="shared" si="130"/>
        <v>44220</v>
      </c>
      <c r="Q2799" s="2">
        <f t="shared" si="131"/>
        <v>44233</v>
      </c>
    </row>
    <row r="2800" spans="1:17" x14ac:dyDescent="0.25">
      <c r="A2800" s="1" t="s">
        <v>563</v>
      </c>
      <c r="B2800" s="35" t="s">
        <v>453</v>
      </c>
      <c r="C2800" s="33">
        <v>1175.1166229483399</v>
      </c>
      <c r="D2800" s="35">
        <v>34</v>
      </c>
      <c r="E2800" s="35" t="s">
        <v>487</v>
      </c>
      <c r="F2800" s="34">
        <v>6.0784240503175608</v>
      </c>
      <c r="G2800" s="35" t="s">
        <v>429</v>
      </c>
      <c r="H2800" s="35" t="s">
        <v>455</v>
      </c>
      <c r="I2800" s="35">
        <v>1793</v>
      </c>
      <c r="J2800" s="35">
        <v>161</v>
      </c>
      <c r="K2800" s="35">
        <v>1</v>
      </c>
      <c r="L2800" s="36">
        <v>6.2111801242236021E-3</v>
      </c>
      <c r="M2800" s="35" t="s">
        <v>455</v>
      </c>
      <c r="N2800" s="39">
        <f t="shared" si="132"/>
        <v>13700.767809415784</v>
      </c>
      <c r="O2800" s="2">
        <v>44238</v>
      </c>
      <c r="P2800" s="2">
        <f t="shared" ref="P2800:P2831" si="133">O2800-18</f>
        <v>44220</v>
      </c>
      <c r="Q2800" s="2">
        <f t="shared" ref="Q2800:Q2831" si="134">O2800-5</f>
        <v>44233</v>
      </c>
    </row>
    <row r="2801" spans="1:17" x14ac:dyDescent="0.25">
      <c r="A2801" s="1" t="s">
        <v>562</v>
      </c>
      <c r="B2801" s="35" t="s">
        <v>451</v>
      </c>
      <c r="C2801" s="33">
        <v>2871.29045841678</v>
      </c>
      <c r="D2801" s="35">
        <v>85</v>
      </c>
      <c r="E2801" s="35">
        <v>6</v>
      </c>
      <c r="F2801" s="34">
        <v>14.926091065260652</v>
      </c>
      <c r="G2801" s="35" t="s">
        <v>429</v>
      </c>
      <c r="H2801" s="35" t="s">
        <v>455</v>
      </c>
      <c r="I2801" s="35">
        <v>4412</v>
      </c>
      <c r="J2801" s="35">
        <v>271</v>
      </c>
      <c r="K2801" s="35">
        <v>6</v>
      </c>
      <c r="L2801" s="36">
        <v>2.2140221402214021E-2</v>
      </c>
      <c r="M2801" s="35" t="s">
        <v>455</v>
      </c>
      <c r="N2801" s="39">
        <f t="shared" si="132"/>
        <v>9438.2649169331526</v>
      </c>
      <c r="O2801" s="2">
        <v>44238</v>
      </c>
      <c r="P2801" s="2">
        <f t="shared" si="133"/>
        <v>44220</v>
      </c>
      <c r="Q2801" s="2">
        <f t="shared" si="134"/>
        <v>44233</v>
      </c>
    </row>
    <row r="2802" spans="1:17" x14ac:dyDescent="0.25">
      <c r="A2802" s="1" t="s">
        <v>561</v>
      </c>
      <c r="B2802" s="35" t="s">
        <v>441</v>
      </c>
      <c r="C2802" s="33">
        <v>18711.126473274999</v>
      </c>
      <c r="D2802" s="35">
        <v>1206</v>
      </c>
      <c r="E2802" s="35">
        <v>96</v>
      </c>
      <c r="F2802" s="34">
        <v>36.64740798442508</v>
      </c>
      <c r="G2802" s="35" t="s">
        <v>423</v>
      </c>
      <c r="H2802" s="35" t="s">
        <v>455</v>
      </c>
      <c r="I2802" s="35">
        <v>35567</v>
      </c>
      <c r="J2802" s="35">
        <v>3007</v>
      </c>
      <c r="K2802" s="35">
        <v>109</v>
      </c>
      <c r="L2802" s="36">
        <v>3.6248752909876954E-2</v>
      </c>
      <c r="M2802" s="35" t="s">
        <v>474</v>
      </c>
      <c r="N2802" s="39">
        <f t="shared" si="132"/>
        <v>16070.651888836741</v>
      </c>
      <c r="O2802" s="2">
        <v>44238</v>
      </c>
      <c r="P2802" s="2">
        <f t="shared" si="133"/>
        <v>44220</v>
      </c>
      <c r="Q2802" s="2">
        <f t="shared" si="134"/>
        <v>44233</v>
      </c>
    </row>
    <row r="2803" spans="1:17" x14ac:dyDescent="0.25">
      <c r="A2803" s="1" t="s">
        <v>560</v>
      </c>
      <c r="B2803" s="35" t="s">
        <v>448</v>
      </c>
      <c r="C2803" s="33">
        <v>41355.060735064602</v>
      </c>
      <c r="D2803" s="35">
        <v>2435</v>
      </c>
      <c r="E2803" s="35">
        <v>178</v>
      </c>
      <c r="F2803" s="34">
        <v>30.744207572896585</v>
      </c>
      <c r="G2803" s="35" t="s">
        <v>423</v>
      </c>
      <c r="H2803" s="35" t="s">
        <v>455</v>
      </c>
      <c r="I2803" s="35">
        <v>52792</v>
      </c>
      <c r="J2803" s="35">
        <v>4392</v>
      </c>
      <c r="K2803" s="35">
        <v>208</v>
      </c>
      <c r="L2803" s="36">
        <v>4.7358834244080147E-2</v>
      </c>
      <c r="M2803" s="35" t="s">
        <v>455</v>
      </c>
      <c r="N2803" s="39">
        <f t="shared" si="132"/>
        <v>10620.223793495872</v>
      </c>
      <c r="O2803" s="2">
        <v>44238</v>
      </c>
      <c r="P2803" s="2">
        <f t="shared" si="133"/>
        <v>44220</v>
      </c>
      <c r="Q2803" s="2">
        <f t="shared" si="134"/>
        <v>44233</v>
      </c>
    </row>
    <row r="2804" spans="1:17" x14ac:dyDescent="0.25">
      <c r="A2804" s="1" t="s">
        <v>559</v>
      </c>
      <c r="B2804" s="35" t="s">
        <v>446</v>
      </c>
      <c r="C2804" s="33">
        <v>23089.216116875701</v>
      </c>
      <c r="D2804" s="35">
        <v>1012</v>
      </c>
      <c r="E2804" s="35">
        <v>78</v>
      </c>
      <c r="F2804" s="34">
        <v>24.130003128847953</v>
      </c>
      <c r="G2804" s="35" t="s">
        <v>423</v>
      </c>
      <c r="H2804" s="35" t="s">
        <v>455</v>
      </c>
      <c r="I2804" s="35">
        <v>29129</v>
      </c>
      <c r="J2804" s="35">
        <v>2145</v>
      </c>
      <c r="K2804" s="35">
        <v>83</v>
      </c>
      <c r="L2804" s="36">
        <v>3.8694638694638697E-2</v>
      </c>
      <c r="M2804" s="35" t="s">
        <v>455</v>
      </c>
      <c r="N2804" s="39">
        <f t="shared" si="132"/>
        <v>9290.0512046064596</v>
      </c>
      <c r="O2804" s="2">
        <v>44238</v>
      </c>
      <c r="P2804" s="2">
        <f t="shared" si="133"/>
        <v>44220</v>
      </c>
      <c r="Q2804" s="2">
        <f t="shared" si="134"/>
        <v>44233</v>
      </c>
    </row>
    <row r="2805" spans="1:17" x14ac:dyDescent="0.25">
      <c r="A2805" s="1" t="s">
        <v>558</v>
      </c>
      <c r="B2805" s="35" t="s">
        <v>447</v>
      </c>
      <c r="C2805" s="33">
        <v>1711.2133241641</v>
      </c>
      <c r="D2805" s="35">
        <v>52</v>
      </c>
      <c r="E2805" s="35">
        <v>5</v>
      </c>
      <c r="F2805" s="34">
        <v>20.87073844620253</v>
      </c>
      <c r="G2805" s="35" t="s">
        <v>429</v>
      </c>
      <c r="H2805" s="35" t="s">
        <v>474</v>
      </c>
      <c r="I2805" s="35">
        <v>1161</v>
      </c>
      <c r="J2805" s="35">
        <v>87</v>
      </c>
      <c r="K2805" s="35">
        <v>6</v>
      </c>
      <c r="L2805" s="36">
        <v>6.8965517241379309E-2</v>
      </c>
      <c r="M2805" s="35" t="s">
        <v>474</v>
      </c>
      <c r="N2805" s="39">
        <f t="shared" si="132"/>
        <v>5084.1118854949364</v>
      </c>
      <c r="O2805" s="2">
        <v>44238</v>
      </c>
      <c r="P2805" s="2">
        <f t="shared" si="133"/>
        <v>44220</v>
      </c>
      <c r="Q2805" s="2">
        <f t="shared" si="134"/>
        <v>44233</v>
      </c>
    </row>
    <row r="2806" spans="1:17" x14ac:dyDescent="0.25">
      <c r="A2806" s="1" t="s">
        <v>557</v>
      </c>
      <c r="B2806" s="35" t="s">
        <v>441</v>
      </c>
      <c r="C2806" s="33">
        <v>7315.6481145470188</v>
      </c>
      <c r="D2806" s="35">
        <v>415</v>
      </c>
      <c r="E2806" s="35">
        <v>35</v>
      </c>
      <c r="F2806" s="34">
        <v>34.173322183564302</v>
      </c>
      <c r="G2806" s="35" t="s">
        <v>419</v>
      </c>
      <c r="H2806" s="35" t="s">
        <v>455</v>
      </c>
      <c r="I2806" s="35">
        <v>9732</v>
      </c>
      <c r="J2806" s="35">
        <v>764</v>
      </c>
      <c r="K2806" s="35">
        <v>38</v>
      </c>
      <c r="L2806" s="36">
        <v>4.9738219895287955E-2</v>
      </c>
      <c r="M2806" s="35" t="s">
        <v>455</v>
      </c>
      <c r="N2806" s="39">
        <f t="shared" si="132"/>
        <v>10443.367259297251</v>
      </c>
      <c r="O2806" s="2">
        <v>44238</v>
      </c>
      <c r="P2806" s="2">
        <f t="shared" si="133"/>
        <v>44220</v>
      </c>
      <c r="Q2806" s="2">
        <f t="shared" si="134"/>
        <v>44233</v>
      </c>
    </row>
    <row r="2807" spans="1:17" x14ac:dyDescent="0.25">
      <c r="A2807" s="1" t="s">
        <v>556</v>
      </c>
      <c r="B2807" s="35" t="s">
        <v>446</v>
      </c>
      <c r="C2807" s="33">
        <v>10981.723636578799</v>
      </c>
      <c r="D2807" s="35">
        <v>425</v>
      </c>
      <c r="E2807" s="35">
        <v>35</v>
      </c>
      <c r="F2807" s="34">
        <v>22.76509665270396</v>
      </c>
      <c r="G2807" s="35" t="s">
        <v>423</v>
      </c>
      <c r="H2807" s="35" t="s">
        <v>455</v>
      </c>
      <c r="I2807" s="35">
        <v>29849</v>
      </c>
      <c r="J2807" s="35">
        <v>3788</v>
      </c>
      <c r="K2807" s="35">
        <v>40</v>
      </c>
      <c r="L2807" s="36">
        <v>1.0559662090813094E-2</v>
      </c>
      <c r="M2807" s="35" t="s">
        <v>455</v>
      </c>
      <c r="N2807" s="39">
        <f t="shared" si="132"/>
        <v>34493.674448177044</v>
      </c>
      <c r="O2807" s="2">
        <v>44238</v>
      </c>
      <c r="P2807" s="2">
        <f t="shared" si="133"/>
        <v>44220</v>
      </c>
      <c r="Q2807" s="2">
        <f t="shared" si="134"/>
        <v>44233</v>
      </c>
    </row>
    <row r="2808" spans="1:17" x14ac:dyDescent="0.25">
      <c r="A2808" s="1" t="s">
        <v>555</v>
      </c>
      <c r="B2808" s="35" t="s">
        <v>452</v>
      </c>
      <c r="C2808" s="33">
        <v>16752.226867065601</v>
      </c>
      <c r="D2808" s="35">
        <v>1281</v>
      </c>
      <c r="E2808" s="35">
        <v>109</v>
      </c>
      <c r="F2808" s="34">
        <v>46.475697514703413</v>
      </c>
      <c r="G2808" s="35" t="s">
        <v>419</v>
      </c>
      <c r="H2808" s="35" t="s">
        <v>455</v>
      </c>
      <c r="I2808" s="35">
        <v>21110</v>
      </c>
      <c r="J2808" s="35">
        <v>1864</v>
      </c>
      <c r="K2808" s="35">
        <v>140</v>
      </c>
      <c r="L2808" s="36">
        <v>7.5107296137339061E-2</v>
      </c>
      <c r="M2808" s="35" t="s">
        <v>455</v>
      </c>
      <c r="N2808" s="39">
        <f t="shared" si="132"/>
        <v>11126.878920584408</v>
      </c>
      <c r="O2808" s="2">
        <v>44238</v>
      </c>
      <c r="P2808" s="2">
        <f t="shared" si="133"/>
        <v>44220</v>
      </c>
      <c r="Q2808" s="2">
        <f t="shared" si="134"/>
        <v>44233</v>
      </c>
    </row>
    <row r="2809" spans="1:17" x14ac:dyDescent="0.25">
      <c r="A2809" s="1" t="s">
        <v>554</v>
      </c>
      <c r="B2809" s="35" t="s">
        <v>444</v>
      </c>
      <c r="C2809" s="33">
        <v>14695.182980035201</v>
      </c>
      <c r="D2809" s="35">
        <v>848</v>
      </c>
      <c r="E2809" s="35">
        <v>121</v>
      </c>
      <c r="F2809" s="34">
        <v>58.81421928940447</v>
      </c>
      <c r="G2809" s="35" t="s">
        <v>423</v>
      </c>
      <c r="H2809" s="35" t="s">
        <v>455</v>
      </c>
      <c r="I2809" s="35">
        <v>25830</v>
      </c>
      <c r="J2809" s="35">
        <v>2569</v>
      </c>
      <c r="K2809" s="35">
        <v>127</v>
      </c>
      <c r="L2809" s="36">
        <v>4.9435578045932273E-2</v>
      </c>
      <c r="M2809" s="35" t="s">
        <v>459</v>
      </c>
      <c r="N2809" s="39">
        <f t="shared" si="132"/>
        <v>17481.919098865459</v>
      </c>
      <c r="O2809" s="2">
        <v>44238</v>
      </c>
      <c r="P2809" s="2">
        <f t="shared" si="133"/>
        <v>44220</v>
      </c>
      <c r="Q2809" s="2">
        <f t="shared" si="134"/>
        <v>44233</v>
      </c>
    </row>
    <row r="2810" spans="1:17" x14ac:dyDescent="0.25">
      <c r="A2810" s="1" t="s">
        <v>553</v>
      </c>
      <c r="B2810" s="35" t="s">
        <v>444</v>
      </c>
      <c r="C2810" s="33">
        <v>56177.316442514697</v>
      </c>
      <c r="D2810" s="35">
        <v>4061</v>
      </c>
      <c r="E2810" s="35">
        <v>394</v>
      </c>
      <c r="F2810" s="34">
        <v>50.096478303044705</v>
      </c>
      <c r="G2810" s="35" t="s">
        <v>419</v>
      </c>
      <c r="H2810" s="35" t="s">
        <v>455</v>
      </c>
      <c r="I2810" s="35">
        <v>76477</v>
      </c>
      <c r="J2810" s="35">
        <v>7246</v>
      </c>
      <c r="K2810" s="35">
        <v>454</v>
      </c>
      <c r="L2810" s="36">
        <v>6.2655258073419817E-2</v>
      </c>
      <c r="M2810" s="35" t="s">
        <v>455</v>
      </c>
      <c r="N2810" s="39">
        <f t="shared" si="132"/>
        <v>12898.444530391034</v>
      </c>
      <c r="O2810" s="2">
        <v>44238</v>
      </c>
      <c r="P2810" s="2">
        <f t="shared" si="133"/>
        <v>44220</v>
      </c>
      <c r="Q2810" s="2">
        <f t="shared" si="134"/>
        <v>44233</v>
      </c>
    </row>
    <row r="2811" spans="1:17" x14ac:dyDescent="0.25">
      <c r="A2811" s="1" t="s">
        <v>552</v>
      </c>
      <c r="B2811" s="35" t="s">
        <v>449</v>
      </c>
      <c r="C2811" s="33">
        <v>1451.48737987204</v>
      </c>
      <c r="D2811" s="35">
        <v>53</v>
      </c>
      <c r="E2811" s="35" t="s">
        <v>487</v>
      </c>
      <c r="F2811" s="34">
        <v>4.9210604528210515</v>
      </c>
      <c r="G2811" s="35" t="s">
        <v>429</v>
      </c>
      <c r="H2811" s="35" t="s">
        <v>455</v>
      </c>
      <c r="I2811" s="35">
        <v>1305</v>
      </c>
      <c r="J2811" s="35">
        <v>112</v>
      </c>
      <c r="K2811" s="35">
        <v>1</v>
      </c>
      <c r="L2811" s="36">
        <v>8.9285714285714281E-3</v>
      </c>
      <c r="M2811" s="35" t="s">
        <v>455</v>
      </c>
      <c r="N2811" s="39">
        <f t="shared" si="132"/>
        <v>7716.2227900234084</v>
      </c>
      <c r="O2811" s="2">
        <v>44238</v>
      </c>
      <c r="P2811" s="2">
        <f t="shared" si="133"/>
        <v>44220</v>
      </c>
      <c r="Q2811" s="2">
        <f t="shared" si="134"/>
        <v>44233</v>
      </c>
    </row>
    <row r="2812" spans="1:17" x14ac:dyDescent="0.25">
      <c r="A2812" s="1" t="s">
        <v>551</v>
      </c>
      <c r="B2812" s="35" t="s">
        <v>443</v>
      </c>
      <c r="C2812" s="33">
        <v>15539.121805317</v>
      </c>
      <c r="D2812" s="35">
        <v>1045</v>
      </c>
      <c r="E2812" s="35">
        <v>92</v>
      </c>
      <c r="F2812" s="34">
        <v>42.289575007900609</v>
      </c>
      <c r="G2812" s="35" t="s">
        <v>419</v>
      </c>
      <c r="H2812" s="35" t="s">
        <v>455</v>
      </c>
      <c r="I2812" s="35">
        <v>18400</v>
      </c>
      <c r="J2812" s="35">
        <v>1581</v>
      </c>
      <c r="K2812" s="35">
        <v>109</v>
      </c>
      <c r="L2812" s="36">
        <v>6.8943706514864006E-2</v>
      </c>
      <c r="M2812" s="35" t="s">
        <v>455</v>
      </c>
      <c r="N2812" s="39">
        <f t="shared" si="132"/>
        <v>10174.32014374861</v>
      </c>
      <c r="O2812" s="2">
        <v>44238</v>
      </c>
      <c r="P2812" s="2">
        <f t="shared" si="133"/>
        <v>44220</v>
      </c>
      <c r="Q2812" s="2">
        <f t="shared" si="134"/>
        <v>44233</v>
      </c>
    </row>
    <row r="2813" spans="1:17" x14ac:dyDescent="0.25">
      <c r="A2813" s="1" t="s">
        <v>550</v>
      </c>
      <c r="B2813" s="35" t="s">
        <v>448</v>
      </c>
      <c r="C2813" s="33">
        <v>14533.4559376543</v>
      </c>
      <c r="D2813" s="35">
        <v>1080</v>
      </c>
      <c r="E2813" s="35">
        <v>79</v>
      </c>
      <c r="F2813" s="34">
        <v>38.826671144591508</v>
      </c>
      <c r="G2813" s="35" t="s">
        <v>423</v>
      </c>
      <c r="H2813" s="35" t="s">
        <v>455</v>
      </c>
      <c r="I2813" s="35">
        <v>34068</v>
      </c>
      <c r="J2813" s="35">
        <v>2830</v>
      </c>
      <c r="K2813" s="35">
        <v>96</v>
      </c>
      <c r="L2813" s="36">
        <v>3.3922261484098937E-2</v>
      </c>
      <c r="M2813" s="35" t="s">
        <v>455</v>
      </c>
      <c r="N2813" s="39">
        <f t="shared" si="132"/>
        <v>19472.312794287536</v>
      </c>
      <c r="O2813" s="2">
        <v>44238</v>
      </c>
      <c r="P2813" s="2">
        <f t="shared" si="133"/>
        <v>44220</v>
      </c>
      <c r="Q2813" s="2">
        <f t="shared" si="134"/>
        <v>44233</v>
      </c>
    </row>
    <row r="2814" spans="1:17" x14ac:dyDescent="0.25">
      <c r="A2814" s="1" t="s">
        <v>549</v>
      </c>
      <c r="B2814" s="35" t="s">
        <v>447</v>
      </c>
      <c r="C2814" s="33">
        <v>2458.2722255157701</v>
      </c>
      <c r="D2814" s="35">
        <v>53</v>
      </c>
      <c r="E2814" s="35" t="s">
        <v>487</v>
      </c>
      <c r="F2814" s="34">
        <v>5.8112824680012807</v>
      </c>
      <c r="G2814" s="35" t="s">
        <v>429</v>
      </c>
      <c r="H2814" s="35" t="s">
        <v>455</v>
      </c>
      <c r="I2814" s="35">
        <v>5294</v>
      </c>
      <c r="J2814" s="35">
        <v>512</v>
      </c>
      <c r="K2814" s="35">
        <v>3</v>
      </c>
      <c r="L2814" s="36">
        <v>5.859375E-3</v>
      </c>
      <c r="M2814" s="35" t="s">
        <v>455</v>
      </c>
      <c r="N2814" s="39">
        <f t="shared" si="132"/>
        <v>20827.63636531659</v>
      </c>
      <c r="O2814" s="2">
        <v>44238</v>
      </c>
      <c r="P2814" s="2">
        <f t="shared" si="133"/>
        <v>44220</v>
      </c>
      <c r="Q2814" s="2">
        <f t="shared" si="134"/>
        <v>44233</v>
      </c>
    </row>
    <row r="2815" spans="1:17" x14ac:dyDescent="0.25">
      <c r="A2815" s="1" t="s">
        <v>548</v>
      </c>
      <c r="B2815" s="35" t="s">
        <v>453</v>
      </c>
      <c r="C2815" s="33">
        <v>7178.4740239266202</v>
      </c>
      <c r="D2815" s="35">
        <v>202</v>
      </c>
      <c r="E2815" s="35">
        <v>12</v>
      </c>
      <c r="F2815" s="34">
        <v>11.940460525257993</v>
      </c>
      <c r="G2815" s="35" t="s">
        <v>427</v>
      </c>
      <c r="H2815" s="35" t="s">
        <v>455</v>
      </c>
      <c r="I2815" s="35">
        <v>50969</v>
      </c>
      <c r="J2815" s="35">
        <v>1877</v>
      </c>
      <c r="K2815" s="35">
        <v>16</v>
      </c>
      <c r="L2815" s="36">
        <v>8.5242408098028764E-3</v>
      </c>
      <c r="M2815" s="35" t="s">
        <v>455</v>
      </c>
      <c r="N2815" s="39">
        <f t="shared" si="132"/>
        <v>26147.618473560797</v>
      </c>
      <c r="O2815" s="2">
        <v>44238</v>
      </c>
      <c r="P2815" s="2">
        <f t="shared" si="133"/>
        <v>44220</v>
      </c>
      <c r="Q2815" s="2">
        <f t="shared" si="134"/>
        <v>44233</v>
      </c>
    </row>
    <row r="2816" spans="1:17" x14ac:dyDescent="0.25">
      <c r="A2816" s="1" t="s">
        <v>547</v>
      </c>
      <c r="B2816" s="35" t="s">
        <v>446</v>
      </c>
      <c r="C2816" s="33">
        <v>24460.265400539301</v>
      </c>
      <c r="D2816" s="35">
        <v>1761</v>
      </c>
      <c r="E2816" s="35">
        <v>79</v>
      </c>
      <c r="F2816" s="34">
        <v>23.0694845311561</v>
      </c>
      <c r="G2816" s="35" t="s">
        <v>423</v>
      </c>
      <c r="H2816" s="35" t="s">
        <v>455</v>
      </c>
      <c r="I2816" s="35">
        <v>33775</v>
      </c>
      <c r="J2816" s="35">
        <v>2596</v>
      </c>
      <c r="K2816" s="35">
        <v>95</v>
      </c>
      <c r="L2816" s="36">
        <v>3.6594761171032358E-2</v>
      </c>
      <c r="M2816" s="35" t="s">
        <v>455</v>
      </c>
      <c r="N2816" s="39">
        <f t="shared" si="132"/>
        <v>10613.130959497941</v>
      </c>
      <c r="O2816" s="2">
        <v>44238</v>
      </c>
      <c r="P2816" s="2">
        <f t="shared" si="133"/>
        <v>44220</v>
      </c>
      <c r="Q2816" s="2">
        <f t="shared" si="134"/>
        <v>44233</v>
      </c>
    </row>
    <row r="2817" spans="1:17" x14ac:dyDescent="0.25">
      <c r="A2817" s="1" t="s">
        <v>546</v>
      </c>
      <c r="B2817" s="35" t="s">
        <v>441</v>
      </c>
      <c r="C2817" s="33">
        <v>10765.112077551599</v>
      </c>
      <c r="D2817" s="35">
        <v>545</v>
      </c>
      <c r="E2817" s="35">
        <v>52</v>
      </c>
      <c r="F2817" s="34">
        <v>34.502991585485525</v>
      </c>
      <c r="G2817" s="35" t="s">
        <v>419</v>
      </c>
      <c r="H2817" s="35" t="s">
        <v>455</v>
      </c>
      <c r="I2817" s="35">
        <v>12149</v>
      </c>
      <c r="J2817" s="35">
        <v>1032</v>
      </c>
      <c r="K2817" s="35">
        <v>54</v>
      </c>
      <c r="L2817" s="36">
        <v>5.232558139534884E-2</v>
      </c>
      <c r="M2817" s="35" t="s">
        <v>455</v>
      </c>
      <c r="N2817" s="39">
        <f t="shared" si="132"/>
        <v>9586.5235082133622</v>
      </c>
      <c r="O2817" s="2">
        <v>44238</v>
      </c>
      <c r="P2817" s="2">
        <f t="shared" si="133"/>
        <v>44220</v>
      </c>
      <c r="Q2817" s="2">
        <f t="shared" si="134"/>
        <v>44233</v>
      </c>
    </row>
    <row r="2818" spans="1:17" x14ac:dyDescent="0.25">
      <c r="A2818" s="1" t="s">
        <v>545</v>
      </c>
      <c r="B2818" s="35" t="s">
        <v>446</v>
      </c>
      <c r="C2818" s="33">
        <v>22284.2851538703</v>
      </c>
      <c r="D2818" s="35">
        <v>1042</v>
      </c>
      <c r="E2818" s="35">
        <v>108</v>
      </c>
      <c r="F2818" s="34">
        <v>34.617604563123756</v>
      </c>
      <c r="G2818" s="35" t="s">
        <v>423</v>
      </c>
      <c r="H2818" s="35" t="s">
        <v>455</v>
      </c>
      <c r="I2818" s="35">
        <v>49992</v>
      </c>
      <c r="J2818" s="35">
        <v>5018</v>
      </c>
      <c r="K2818" s="35">
        <v>122</v>
      </c>
      <c r="L2818" s="36">
        <v>2.4312475089677162E-2</v>
      </c>
      <c r="M2818" s="35" t="s">
        <v>455</v>
      </c>
      <c r="N2818" s="39">
        <f t="shared" si="132"/>
        <v>22518.110701560832</v>
      </c>
      <c r="O2818" s="2">
        <v>44238</v>
      </c>
      <c r="P2818" s="2">
        <f t="shared" si="133"/>
        <v>44220</v>
      </c>
      <c r="Q2818" s="2">
        <f t="shared" si="134"/>
        <v>44233</v>
      </c>
    </row>
    <row r="2819" spans="1:17" x14ac:dyDescent="0.25">
      <c r="A2819" s="1" t="s">
        <v>544</v>
      </c>
      <c r="B2819" s="35" t="s">
        <v>453</v>
      </c>
      <c r="C2819" s="33">
        <v>845.307934845815</v>
      </c>
      <c r="D2819" s="35">
        <v>17</v>
      </c>
      <c r="E2819" s="35" t="s">
        <v>487</v>
      </c>
      <c r="F2819" s="34">
        <v>8.4500060255083334</v>
      </c>
      <c r="G2819" s="35" t="s">
        <v>429</v>
      </c>
      <c r="H2819" s="35" t="s">
        <v>455</v>
      </c>
      <c r="I2819" s="35">
        <v>801</v>
      </c>
      <c r="J2819" s="35">
        <v>74</v>
      </c>
      <c r="K2819" s="35">
        <v>2</v>
      </c>
      <c r="L2819" s="36">
        <v>2.7027027027027029E-2</v>
      </c>
      <c r="M2819" s="35" t="s">
        <v>455</v>
      </c>
      <c r="N2819" s="39">
        <f t="shared" si="132"/>
        <v>8754.2062424266333</v>
      </c>
      <c r="O2819" s="2">
        <v>44238</v>
      </c>
      <c r="P2819" s="2">
        <f t="shared" si="133"/>
        <v>44220</v>
      </c>
      <c r="Q2819" s="2">
        <f t="shared" si="134"/>
        <v>44233</v>
      </c>
    </row>
    <row r="2820" spans="1:17" x14ac:dyDescent="0.25">
      <c r="A2820" s="1" t="s">
        <v>543</v>
      </c>
      <c r="B2820" s="35" t="s">
        <v>442</v>
      </c>
      <c r="C2820" s="33">
        <v>18868.1392219843</v>
      </c>
      <c r="D2820" s="35">
        <v>1992</v>
      </c>
      <c r="E2820" s="35">
        <v>153</v>
      </c>
      <c r="F2820" s="34">
        <v>57.920769504594034</v>
      </c>
      <c r="G2820" s="35" t="s">
        <v>423</v>
      </c>
      <c r="H2820" s="35" t="s">
        <v>455</v>
      </c>
      <c r="I2820" s="35">
        <v>55707</v>
      </c>
      <c r="J2820" s="35">
        <v>4185</v>
      </c>
      <c r="K2820" s="35">
        <v>203</v>
      </c>
      <c r="L2820" s="36">
        <v>4.8506571087216246E-2</v>
      </c>
      <c r="M2820" s="35" t="s">
        <v>455</v>
      </c>
      <c r="N2820" s="39">
        <f t="shared" si="132"/>
        <v>22180.247616171007</v>
      </c>
      <c r="O2820" s="2">
        <v>44238</v>
      </c>
      <c r="P2820" s="2">
        <f t="shared" si="133"/>
        <v>44220</v>
      </c>
      <c r="Q2820" s="2">
        <f t="shared" si="134"/>
        <v>44233</v>
      </c>
    </row>
    <row r="2821" spans="1:17" x14ac:dyDescent="0.25">
      <c r="A2821" s="1" t="s">
        <v>542</v>
      </c>
      <c r="B2821" s="35" t="s">
        <v>446</v>
      </c>
      <c r="C2821" s="33">
        <v>41525.030739602102</v>
      </c>
      <c r="D2821" s="35">
        <v>3512</v>
      </c>
      <c r="E2821" s="35">
        <v>195</v>
      </c>
      <c r="F2821" s="34">
        <v>33.542591493587643</v>
      </c>
      <c r="G2821" s="35" t="s">
        <v>423</v>
      </c>
      <c r="H2821" s="35" t="s">
        <v>455</v>
      </c>
      <c r="I2821" s="35">
        <v>71806</v>
      </c>
      <c r="J2821" s="35">
        <v>6297</v>
      </c>
      <c r="K2821" s="35">
        <v>228</v>
      </c>
      <c r="L2821" s="36">
        <v>3.6207717960933777E-2</v>
      </c>
      <c r="M2821" s="35" t="s">
        <v>455</v>
      </c>
      <c r="N2821" s="39">
        <f t="shared" si="132"/>
        <v>15164.347594316407</v>
      </c>
      <c r="O2821" s="2">
        <v>44238</v>
      </c>
      <c r="P2821" s="2">
        <f t="shared" si="133"/>
        <v>44220</v>
      </c>
      <c r="Q2821" s="2">
        <f t="shared" si="134"/>
        <v>44233</v>
      </c>
    </row>
    <row r="2822" spans="1:17" x14ac:dyDescent="0.25">
      <c r="A2822" s="1" t="s">
        <v>441</v>
      </c>
      <c r="B2822" s="35" t="s">
        <v>441</v>
      </c>
      <c r="C2822" s="33">
        <v>191574.677370558</v>
      </c>
      <c r="D2822" s="35">
        <v>19891</v>
      </c>
      <c r="E2822" s="35">
        <v>1296</v>
      </c>
      <c r="F2822" s="34">
        <v>48.321328184919778</v>
      </c>
      <c r="G2822" s="35" t="s">
        <v>423</v>
      </c>
      <c r="H2822" s="35" t="s">
        <v>455</v>
      </c>
      <c r="I2822" s="35">
        <v>552540</v>
      </c>
      <c r="J2822" s="35">
        <v>47772</v>
      </c>
      <c r="K2822" s="35">
        <v>1457</v>
      </c>
      <c r="L2822" s="36">
        <v>3.0499037092857742E-2</v>
      </c>
      <c r="M2822" s="35" t="s">
        <v>455</v>
      </c>
      <c r="N2822" s="39">
        <f t="shared" si="132"/>
        <v>24936.489861651102</v>
      </c>
      <c r="O2822" s="2">
        <v>44238</v>
      </c>
      <c r="P2822" s="2">
        <f t="shared" si="133"/>
        <v>44220</v>
      </c>
      <c r="Q2822" s="2">
        <f t="shared" si="134"/>
        <v>44233</v>
      </c>
    </row>
    <row r="2823" spans="1:17" x14ac:dyDescent="0.25">
      <c r="A2823" s="1" t="s">
        <v>541</v>
      </c>
      <c r="B2823" s="35" t="s">
        <v>447</v>
      </c>
      <c r="C2823" s="33">
        <v>1046.7288034764699</v>
      </c>
      <c r="D2823" s="35">
        <v>30</v>
      </c>
      <c r="E2823" s="35" t="s">
        <v>487</v>
      </c>
      <c r="F2823" s="34">
        <v>27.295922761019966</v>
      </c>
      <c r="G2823" s="35" t="s">
        <v>429</v>
      </c>
      <c r="H2823" s="35" t="s">
        <v>455</v>
      </c>
      <c r="I2823" s="35">
        <v>1447</v>
      </c>
      <c r="J2823" s="35">
        <v>137</v>
      </c>
      <c r="K2823" s="35">
        <v>4</v>
      </c>
      <c r="L2823" s="36">
        <v>2.9197080291970802E-2</v>
      </c>
      <c r="M2823" s="35" t="s">
        <v>455</v>
      </c>
      <c r="N2823" s="39">
        <f t="shared" si="132"/>
        <v>13088.394963909075</v>
      </c>
      <c r="O2823" s="2">
        <v>44238</v>
      </c>
      <c r="P2823" s="2">
        <f t="shared" si="133"/>
        <v>44220</v>
      </c>
      <c r="Q2823" s="2">
        <f t="shared" si="134"/>
        <v>44233</v>
      </c>
    </row>
    <row r="2824" spans="1:17" x14ac:dyDescent="0.25">
      <c r="A2824" s="1" t="s">
        <v>540</v>
      </c>
      <c r="B2824" s="35" t="s">
        <v>444</v>
      </c>
      <c r="C2824" s="33">
        <v>11271.338775648501</v>
      </c>
      <c r="D2824" s="35">
        <v>839</v>
      </c>
      <c r="E2824" s="35">
        <v>61</v>
      </c>
      <c r="F2824" s="34">
        <v>38.656835216029314</v>
      </c>
      <c r="G2824" s="35" t="s">
        <v>423</v>
      </c>
      <c r="H2824" s="35" t="s">
        <v>455</v>
      </c>
      <c r="I2824" s="35">
        <v>22336</v>
      </c>
      <c r="J2824" s="35">
        <v>1593</v>
      </c>
      <c r="K2824" s="35">
        <v>68</v>
      </c>
      <c r="L2824" s="36">
        <v>4.2686754551161332E-2</v>
      </c>
      <c r="M2824" s="35" t="s">
        <v>455</v>
      </c>
      <c r="N2824" s="39">
        <f t="shared" si="132"/>
        <v>14133.192442424359</v>
      </c>
      <c r="O2824" s="2">
        <v>44238</v>
      </c>
      <c r="P2824" s="2">
        <f t="shared" si="133"/>
        <v>44220</v>
      </c>
      <c r="Q2824" s="2">
        <f t="shared" si="134"/>
        <v>44233</v>
      </c>
    </row>
    <row r="2825" spans="1:17" x14ac:dyDescent="0.25">
      <c r="A2825" s="1" t="s">
        <v>539</v>
      </c>
      <c r="B2825" s="35" t="s">
        <v>454</v>
      </c>
      <c r="C2825" s="33">
        <v>24061.696973528105</v>
      </c>
      <c r="D2825" s="35">
        <v>1035</v>
      </c>
      <c r="E2825" s="35">
        <v>85</v>
      </c>
      <c r="F2825" s="34">
        <v>25.232753026971285</v>
      </c>
      <c r="G2825" s="35" t="s">
        <v>423</v>
      </c>
      <c r="H2825" s="35" t="s">
        <v>455</v>
      </c>
      <c r="I2825" s="35">
        <v>29754</v>
      </c>
      <c r="J2825" s="35">
        <v>2856</v>
      </c>
      <c r="K2825" s="35">
        <v>94</v>
      </c>
      <c r="L2825" s="36">
        <v>3.2913165266106444E-2</v>
      </c>
      <c r="M2825" s="35" t="s">
        <v>455</v>
      </c>
      <c r="N2825" s="39">
        <f t="shared" si="132"/>
        <v>11869.487023887294</v>
      </c>
      <c r="O2825" s="2">
        <v>44238</v>
      </c>
      <c r="P2825" s="2">
        <f t="shared" si="133"/>
        <v>44220</v>
      </c>
      <c r="Q2825" s="2">
        <f t="shared" si="134"/>
        <v>44233</v>
      </c>
    </row>
    <row r="2826" spans="1:17" x14ac:dyDescent="0.25">
      <c r="A2826" s="1" t="s">
        <v>881</v>
      </c>
      <c r="B2826" s="35" t="s">
        <v>443</v>
      </c>
      <c r="C2826" s="33">
        <v>18224.238036758699</v>
      </c>
      <c r="D2826" s="35">
        <v>1366</v>
      </c>
      <c r="E2826" s="35">
        <v>82</v>
      </c>
      <c r="F2826" s="34">
        <v>32.139301765752116</v>
      </c>
      <c r="G2826" s="35" t="s">
        <v>419</v>
      </c>
      <c r="H2826" s="35" t="s">
        <v>455</v>
      </c>
      <c r="I2826" s="35">
        <v>22688</v>
      </c>
      <c r="J2826" s="35">
        <v>1636</v>
      </c>
      <c r="K2826" s="35">
        <v>101</v>
      </c>
      <c r="L2826" s="36">
        <v>6.1735941320293398E-2</v>
      </c>
      <c r="M2826" s="35" t="s">
        <v>455</v>
      </c>
      <c r="N2826" s="39">
        <f t="shared" si="132"/>
        <v>8977.0557029608099</v>
      </c>
      <c r="O2826" s="2">
        <v>44245</v>
      </c>
      <c r="P2826" s="2">
        <f t="shared" si="133"/>
        <v>44227</v>
      </c>
      <c r="Q2826" s="2">
        <f t="shared" si="134"/>
        <v>44240</v>
      </c>
    </row>
    <row r="2827" spans="1:17" x14ac:dyDescent="0.25">
      <c r="A2827" s="1" t="s">
        <v>880</v>
      </c>
      <c r="B2827" s="35" t="s">
        <v>446</v>
      </c>
      <c r="C2827" s="33">
        <v>23727.780397963001</v>
      </c>
      <c r="D2827" s="35">
        <v>733</v>
      </c>
      <c r="E2827" s="35">
        <v>47</v>
      </c>
      <c r="F2827" s="34">
        <v>14.148575217895493</v>
      </c>
      <c r="G2827" s="35" t="s">
        <v>423</v>
      </c>
      <c r="H2827" s="35" t="s">
        <v>474</v>
      </c>
      <c r="I2827" s="35">
        <v>32888</v>
      </c>
      <c r="J2827" s="35">
        <v>2624</v>
      </c>
      <c r="K2827" s="35">
        <v>52</v>
      </c>
      <c r="L2827" s="36">
        <v>1.9817073170731708E-2</v>
      </c>
      <c r="M2827" s="35" t="s">
        <v>459</v>
      </c>
      <c r="N2827" s="39">
        <f t="shared" si="132"/>
        <v>11058.767217119335</v>
      </c>
      <c r="O2827" s="2">
        <v>44245</v>
      </c>
      <c r="P2827" s="2">
        <f t="shared" si="133"/>
        <v>44227</v>
      </c>
      <c r="Q2827" s="2">
        <f t="shared" si="134"/>
        <v>44240</v>
      </c>
    </row>
    <row r="2828" spans="1:17" x14ac:dyDescent="0.25">
      <c r="A2828" s="1" t="s">
        <v>879</v>
      </c>
      <c r="B2828" s="35" t="s">
        <v>452</v>
      </c>
      <c r="C2828" s="33">
        <v>10449.281569213599</v>
      </c>
      <c r="D2828" s="35">
        <v>1109</v>
      </c>
      <c r="E2828" s="35">
        <v>74</v>
      </c>
      <c r="F2828" s="34">
        <v>50.584475599618493</v>
      </c>
      <c r="G2828" s="35" t="s">
        <v>419</v>
      </c>
      <c r="H2828" s="35" t="s">
        <v>455</v>
      </c>
      <c r="I2828" s="35">
        <v>16798</v>
      </c>
      <c r="J2828" s="35">
        <v>1043</v>
      </c>
      <c r="K2828" s="35">
        <v>83</v>
      </c>
      <c r="L2828" s="36">
        <v>7.9578139980824539E-2</v>
      </c>
      <c r="M2828" s="35" t="s">
        <v>455</v>
      </c>
      <c r="N2828" s="39">
        <f t="shared" si="132"/>
        <v>9981.5474689949897</v>
      </c>
      <c r="O2828" s="2">
        <v>44245</v>
      </c>
      <c r="P2828" s="2">
        <f t="shared" si="133"/>
        <v>44227</v>
      </c>
      <c r="Q2828" s="2">
        <f t="shared" si="134"/>
        <v>44240</v>
      </c>
    </row>
    <row r="2829" spans="1:17" x14ac:dyDescent="0.25">
      <c r="A2829" s="1" t="s">
        <v>878</v>
      </c>
      <c r="B2829" s="35" t="s">
        <v>453</v>
      </c>
      <c r="C2829" s="33">
        <v>8227.4352056835796</v>
      </c>
      <c r="D2829" s="35">
        <v>232</v>
      </c>
      <c r="E2829" s="35">
        <v>16</v>
      </c>
      <c r="F2829" s="34">
        <v>13.890806968223192</v>
      </c>
      <c r="G2829" s="35" t="s">
        <v>423</v>
      </c>
      <c r="H2829" s="35" t="s">
        <v>455</v>
      </c>
      <c r="I2829" s="35">
        <v>10257</v>
      </c>
      <c r="J2829" s="35">
        <v>817</v>
      </c>
      <c r="K2829" s="35">
        <v>16</v>
      </c>
      <c r="L2829" s="36">
        <v>1.9583843329253364E-2</v>
      </c>
      <c r="M2829" s="35" t="s">
        <v>455</v>
      </c>
      <c r="N2829" s="39">
        <f t="shared" si="132"/>
        <v>9930.1906314085536</v>
      </c>
      <c r="O2829" s="2">
        <v>44245</v>
      </c>
      <c r="P2829" s="2">
        <f t="shared" si="133"/>
        <v>44227</v>
      </c>
      <c r="Q2829" s="2">
        <f t="shared" si="134"/>
        <v>44240</v>
      </c>
    </row>
    <row r="2830" spans="1:17" x14ac:dyDescent="0.25">
      <c r="A2830" s="1" t="s">
        <v>877</v>
      </c>
      <c r="B2830" s="35" t="s">
        <v>448</v>
      </c>
      <c r="C2830" s="33">
        <v>28496.164598917199</v>
      </c>
      <c r="D2830" s="35">
        <v>2115</v>
      </c>
      <c r="E2830" s="35">
        <v>113</v>
      </c>
      <c r="F2830" s="34">
        <v>28.324613803414341</v>
      </c>
      <c r="G2830" s="35" t="s">
        <v>423</v>
      </c>
      <c r="H2830" s="35" t="s">
        <v>455</v>
      </c>
      <c r="I2830" s="35">
        <v>48117</v>
      </c>
      <c r="J2830" s="35">
        <v>3496</v>
      </c>
      <c r="K2830" s="35">
        <v>127</v>
      </c>
      <c r="L2830" s="36">
        <v>3.6327231121281466E-2</v>
      </c>
      <c r="M2830" s="35" t="s">
        <v>455</v>
      </c>
      <c r="N2830" s="39">
        <f t="shared" si="132"/>
        <v>12268.317681365588</v>
      </c>
      <c r="O2830" s="2">
        <v>44245</v>
      </c>
      <c r="P2830" s="2">
        <f t="shared" si="133"/>
        <v>44227</v>
      </c>
      <c r="Q2830" s="2">
        <f t="shared" si="134"/>
        <v>44240</v>
      </c>
    </row>
    <row r="2831" spans="1:17" x14ac:dyDescent="0.25">
      <c r="A2831" s="1" t="s">
        <v>876</v>
      </c>
      <c r="B2831" s="35" t="s">
        <v>453</v>
      </c>
      <c r="C2831" s="33">
        <v>462.23398096760798</v>
      </c>
      <c r="D2831" s="35">
        <v>2</v>
      </c>
      <c r="E2831" s="35">
        <v>0</v>
      </c>
      <c r="F2831" s="34">
        <v>0</v>
      </c>
      <c r="G2831" s="35" t="s">
        <v>429</v>
      </c>
      <c r="H2831" s="35" t="s">
        <v>459</v>
      </c>
      <c r="I2831" s="35">
        <v>190</v>
      </c>
      <c r="J2831" s="35">
        <v>15</v>
      </c>
      <c r="K2831" s="35">
        <v>0</v>
      </c>
      <c r="L2831" s="36">
        <v>0</v>
      </c>
      <c r="M2831" s="35" t="s">
        <v>459</v>
      </c>
      <c r="N2831" s="39">
        <f t="shared" si="132"/>
        <v>3245.1097534196983</v>
      </c>
      <c r="O2831" s="2">
        <v>44245</v>
      </c>
      <c r="P2831" s="2">
        <f t="shared" si="133"/>
        <v>44227</v>
      </c>
      <c r="Q2831" s="2">
        <f t="shared" si="134"/>
        <v>44240</v>
      </c>
    </row>
    <row r="2832" spans="1:17" x14ac:dyDescent="0.25">
      <c r="A2832" s="1" t="s">
        <v>37</v>
      </c>
      <c r="B2832" s="35" t="s">
        <v>884</v>
      </c>
      <c r="C2832" s="33">
        <v>6964382.5242290385</v>
      </c>
      <c r="D2832" s="35">
        <v>533024</v>
      </c>
      <c r="E2832" s="35">
        <v>29269</v>
      </c>
      <c r="F2832" s="34">
        <v>30</v>
      </c>
      <c r="H2832" s="35" t="s">
        <v>455</v>
      </c>
      <c r="I2832" s="35">
        <v>15140864</v>
      </c>
      <c r="J2832" s="35">
        <v>1261833</v>
      </c>
      <c r="K2832" s="35">
        <v>34108</v>
      </c>
      <c r="L2832" s="36">
        <v>2.7030518301550205E-2</v>
      </c>
      <c r="M2832" s="35" t="s">
        <v>455</v>
      </c>
      <c r="N2832" s="39">
        <v>18118.375830306442</v>
      </c>
      <c r="O2832" s="92">
        <v>44245</v>
      </c>
      <c r="P2832" s="92">
        <v>44227</v>
      </c>
      <c r="Q2832" s="92">
        <v>44240</v>
      </c>
    </row>
    <row r="2833" spans="1:17" x14ac:dyDescent="0.25">
      <c r="A2833" s="1" t="s">
        <v>875</v>
      </c>
      <c r="B2833" s="35" t="s">
        <v>450</v>
      </c>
      <c r="C2833" s="33">
        <v>16598.0263143665</v>
      </c>
      <c r="D2833" s="35">
        <v>934</v>
      </c>
      <c r="E2833" s="35">
        <v>58</v>
      </c>
      <c r="F2833" s="34">
        <v>24.959938395032388</v>
      </c>
      <c r="G2833" s="35" t="s">
        <v>423</v>
      </c>
      <c r="H2833" s="35" t="s">
        <v>455</v>
      </c>
      <c r="I2833" s="35">
        <v>23967</v>
      </c>
      <c r="J2833" s="35">
        <v>1579</v>
      </c>
      <c r="K2833" s="35">
        <v>76</v>
      </c>
      <c r="L2833" s="36">
        <v>4.8131728942368585E-2</v>
      </c>
      <c r="M2833" s="35" t="s">
        <v>474</v>
      </c>
      <c r="N2833" s="39">
        <f t="shared" ref="N2833:N2896" si="135">(J2833/C2833)*100000</f>
        <v>9513.1792786307906</v>
      </c>
      <c r="O2833" s="2">
        <v>44245</v>
      </c>
      <c r="P2833" s="2">
        <f t="shared" ref="P2833:P2896" si="136">O2833-18</f>
        <v>44227</v>
      </c>
      <c r="Q2833" s="2">
        <f t="shared" ref="Q2833:Q2896" si="137">O2833-5</f>
        <v>44240</v>
      </c>
    </row>
    <row r="2834" spans="1:17" x14ac:dyDescent="0.25">
      <c r="A2834" s="1" t="s">
        <v>874</v>
      </c>
      <c r="B2834" s="35" t="s">
        <v>447</v>
      </c>
      <c r="C2834" s="33">
        <v>40259.238105780198</v>
      </c>
      <c r="D2834" s="35">
        <v>1852</v>
      </c>
      <c r="E2834" s="35">
        <v>637</v>
      </c>
      <c r="F2834" s="34">
        <v>113.01753868379186</v>
      </c>
      <c r="G2834" s="35" t="s">
        <v>423</v>
      </c>
      <c r="H2834" s="35" t="s">
        <v>474</v>
      </c>
      <c r="I2834" s="35">
        <v>238481</v>
      </c>
      <c r="J2834" s="35">
        <v>31032</v>
      </c>
      <c r="K2834" s="35">
        <v>679</v>
      </c>
      <c r="L2834" s="36">
        <v>2.1880639340036093E-2</v>
      </c>
      <c r="M2834" s="35" t="s">
        <v>474</v>
      </c>
      <c r="N2834" s="39">
        <f t="shared" si="135"/>
        <v>77080.445284295129</v>
      </c>
      <c r="O2834" s="2">
        <v>44245</v>
      </c>
      <c r="P2834" s="2">
        <f t="shared" si="136"/>
        <v>44227</v>
      </c>
      <c r="Q2834" s="2">
        <f t="shared" si="137"/>
        <v>44240</v>
      </c>
    </row>
    <row r="2835" spans="1:17" x14ac:dyDescent="0.25">
      <c r="A2835" s="1" t="s">
        <v>873</v>
      </c>
      <c r="B2835" s="35" t="s">
        <v>450</v>
      </c>
      <c r="C2835" s="33">
        <v>36064.049778037697</v>
      </c>
      <c r="D2835" s="35">
        <v>2176</v>
      </c>
      <c r="E2835" s="35">
        <v>152</v>
      </c>
      <c r="F2835" s="34">
        <v>30.105168232533455</v>
      </c>
      <c r="G2835" s="35" t="s">
        <v>423</v>
      </c>
      <c r="H2835" s="35" t="s">
        <v>455</v>
      </c>
      <c r="I2835" s="35">
        <v>73317</v>
      </c>
      <c r="J2835" s="35">
        <v>5577</v>
      </c>
      <c r="K2835" s="35">
        <v>177</v>
      </c>
      <c r="L2835" s="36">
        <v>3.1737493275954813E-2</v>
      </c>
      <c r="M2835" s="35" t="s">
        <v>455</v>
      </c>
      <c r="N2835" s="39">
        <f t="shared" si="135"/>
        <v>15464.153455656233</v>
      </c>
      <c r="O2835" s="2">
        <v>44245</v>
      </c>
      <c r="P2835" s="2">
        <f t="shared" si="136"/>
        <v>44227</v>
      </c>
      <c r="Q2835" s="2">
        <f t="shared" si="137"/>
        <v>44240</v>
      </c>
    </row>
    <row r="2836" spans="1:17" x14ac:dyDescent="0.25">
      <c r="A2836" s="1" t="s">
        <v>872</v>
      </c>
      <c r="B2836" s="35" t="s">
        <v>451</v>
      </c>
      <c r="C2836" s="33">
        <v>260.803252500962</v>
      </c>
      <c r="D2836" s="35">
        <v>4</v>
      </c>
      <c r="E2836" s="35">
        <v>0</v>
      </c>
      <c r="F2836" s="34">
        <v>0</v>
      </c>
      <c r="G2836" s="35" t="s">
        <v>429</v>
      </c>
      <c r="H2836" s="35" t="s">
        <v>459</v>
      </c>
      <c r="I2836" s="35">
        <v>488</v>
      </c>
      <c r="J2836" s="35">
        <v>23</v>
      </c>
      <c r="K2836" s="35">
        <v>0</v>
      </c>
      <c r="L2836" s="36">
        <v>0</v>
      </c>
      <c r="M2836" s="35" t="s">
        <v>459</v>
      </c>
      <c r="N2836" s="39">
        <f t="shared" si="135"/>
        <v>8818.908422131417</v>
      </c>
      <c r="O2836" s="2">
        <v>44245</v>
      </c>
      <c r="P2836" s="2">
        <f t="shared" si="136"/>
        <v>44227</v>
      </c>
      <c r="Q2836" s="2">
        <f t="shared" si="137"/>
        <v>44240</v>
      </c>
    </row>
    <row r="2837" spans="1:17" x14ac:dyDescent="0.25">
      <c r="A2837" s="1" t="s">
        <v>871</v>
      </c>
      <c r="B2837" s="35" t="s">
        <v>446</v>
      </c>
      <c r="C2837" s="33">
        <v>45827.143129014403</v>
      </c>
      <c r="D2837" s="35">
        <v>1512</v>
      </c>
      <c r="E2837" s="35">
        <v>96</v>
      </c>
      <c r="F2837" s="34">
        <v>14.963059856989897</v>
      </c>
      <c r="G2837" s="35" t="s">
        <v>423</v>
      </c>
      <c r="H2837" s="35" t="s">
        <v>455</v>
      </c>
      <c r="I2837" s="35">
        <v>86516</v>
      </c>
      <c r="J2837" s="35">
        <v>7222</v>
      </c>
      <c r="K2837" s="35">
        <v>107</v>
      </c>
      <c r="L2837" s="36">
        <v>1.4815840487399612E-2</v>
      </c>
      <c r="M2837" s="35" t="s">
        <v>455</v>
      </c>
      <c r="N2837" s="39">
        <f t="shared" si="135"/>
        <v>15759.219333547233</v>
      </c>
      <c r="O2837" s="2">
        <v>44245</v>
      </c>
      <c r="P2837" s="2">
        <f t="shared" si="136"/>
        <v>44227</v>
      </c>
      <c r="Q2837" s="2">
        <f t="shared" si="137"/>
        <v>44240</v>
      </c>
    </row>
    <row r="2838" spans="1:17" x14ac:dyDescent="0.25">
      <c r="A2838" s="1" t="s">
        <v>870</v>
      </c>
      <c r="B2838" s="35" t="s">
        <v>441</v>
      </c>
      <c r="C2838" s="33">
        <v>6286.5177862111304</v>
      </c>
      <c r="D2838" s="35">
        <v>329</v>
      </c>
      <c r="E2838" s="35">
        <v>25</v>
      </c>
      <c r="F2838" s="34">
        <v>28.405459849824613</v>
      </c>
      <c r="G2838" s="35" t="s">
        <v>423</v>
      </c>
      <c r="H2838" s="35" t="s">
        <v>474</v>
      </c>
      <c r="I2838" s="35">
        <v>9518</v>
      </c>
      <c r="J2838" s="35">
        <v>1195</v>
      </c>
      <c r="K2838" s="35">
        <v>29</v>
      </c>
      <c r="L2838" s="36">
        <v>2.4267782426778243E-2</v>
      </c>
      <c r="M2838" s="35" t="s">
        <v>455</v>
      </c>
      <c r="N2838" s="39">
        <f t="shared" si="135"/>
        <v>19008.933731502631</v>
      </c>
      <c r="O2838" s="2">
        <v>44245</v>
      </c>
      <c r="P2838" s="2">
        <f t="shared" si="136"/>
        <v>44227</v>
      </c>
      <c r="Q2838" s="2">
        <f t="shared" si="137"/>
        <v>44240</v>
      </c>
    </row>
    <row r="2839" spans="1:17" x14ac:dyDescent="0.25">
      <c r="A2839" s="1" t="s">
        <v>869</v>
      </c>
      <c r="B2839" s="35" t="s">
        <v>446</v>
      </c>
      <c r="C2839" s="33">
        <v>3488.02577394533</v>
      </c>
      <c r="D2839" s="35">
        <v>147</v>
      </c>
      <c r="E2839" s="35">
        <v>19</v>
      </c>
      <c r="F2839" s="34">
        <v>38.908624680481743</v>
      </c>
      <c r="G2839" s="35" t="s">
        <v>423</v>
      </c>
      <c r="H2839" s="35" t="s">
        <v>474</v>
      </c>
      <c r="I2839" s="35">
        <v>3179</v>
      </c>
      <c r="J2839" s="35">
        <v>219</v>
      </c>
      <c r="K2839" s="35">
        <v>21</v>
      </c>
      <c r="L2839" s="36">
        <v>9.5890410958904104E-2</v>
      </c>
      <c r="M2839" s="35" t="s">
        <v>474</v>
      </c>
      <c r="N2839" s="39">
        <f t="shared" si="135"/>
        <v>6278.6233300187914</v>
      </c>
      <c r="O2839" s="2">
        <v>44245</v>
      </c>
      <c r="P2839" s="2">
        <f t="shared" si="136"/>
        <v>44227</v>
      </c>
      <c r="Q2839" s="2">
        <f t="shared" si="137"/>
        <v>44240</v>
      </c>
    </row>
    <row r="2840" spans="1:17" x14ac:dyDescent="0.25">
      <c r="A2840" s="1" t="s">
        <v>868</v>
      </c>
      <c r="B2840" s="35" t="s">
        <v>449</v>
      </c>
      <c r="C2840" s="33">
        <v>1695.3715782397301</v>
      </c>
      <c r="D2840" s="35">
        <v>27</v>
      </c>
      <c r="E2840" s="35">
        <v>2</v>
      </c>
      <c r="F2840" s="34">
        <v>8.4263028052805122</v>
      </c>
      <c r="G2840" s="35" t="s">
        <v>429</v>
      </c>
      <c r="H2840" s="35" t="s">
        <v>474</v>
      </c>
      <c r="I2840" s="35">
        <v>1817</v>
      </c>
      <c r="J2840" s="35">
        <v>139</v>
      </c>
      <c r="K2840" s="35">
        <v>2</v>
      </c>
      <c r="L2840" s="36">
        <v>1.4388489208633094E-2</v>
      </c>
      <c r="M2840" s="35" t="s">
        <v>474</v>
      </c>
      <c r="N2840" s="39">
        <f t="shared" si="135"/>
        <v>8198.7926295379384</v>
      </c>
      <c r="O2840" s="2">
        <v>44245</v>
      </c>
      <c r="P2840" s="2">
        <f t="shared" si="136"/>
        <v>44227</v>
      </c>
      <c r="Q2840" s="2">
        <f t="shared" si="137"/>
        <v>44240</v>
      </c>
    </row>
    <row r="2841" spans="1:17" x14ac:dyDescent="0.25">
      <c r="A2841" s="1" t="s">
        <v>867</v>
      </c>
      <c r="B2841" s="35" t="s">
        <v>446</v>
      </c>
      <c r="C2841" s="33">
        <v>19700.450804414999</v>
      </c>
      <c r="D2841" s="35">
        <v>1241</v>
      </c>
      <c r="E2841" s="35">
        <v>64</v>
      </c>
      <c r="F2841" s="34">
        <v>23.204690170866979</v>
      </c>
      <c r="G2841" s="35" t="s">
        <v>423</v>
      </c>
      <c r="H2841" s="35" t="s">
        <v>455</v>
      </c>
      <c r="I2841" s="35">
        <v>31909</v>
      </c>
      <c r="J2841" s="35">
        <v>2629</v>
      </c>
      <c r="K2841" s="35">
        <v>80</v>
      </c>
      <c r="L2841" s="36">
        <v>3.0429821224800303E-2</v>
      </c>
      <c r="M2841" s="35" t="s">
        <v>455</v>
      </c>
      <c r="N2841" s="39">
        <f t="shared" si="135"/>
        <v>13344.87228795203</v>
      </c>
      <c r="O2841" s="2">
        <v>44245</v>
      </c>
      <c r="P2841" s="2">
        <f t="shared" si="136"/>
        <v>44227</v>
      </c>
      <c r="Q2841" s="2">
        <f t="shared" si="137"/>
        <v>44240</v>
      </c>
    </row>
    <row r="2842" spans="1:17" x14ac:dyDescent="0.25">
      <c r="A2842" s="1" t="s">
        <v>866</v>
      </c>
      <c r="B2842" s="35" t="s">
        <v>441</v>
      </c>
      <c r="C2842" s="33">
        <v>11981.336652870101</v>
      </c>
      <c r="D2842" s="35">
        <v>563</v>
      </c>
      <c r="E2842" s="35">
        <v>43</v>
      </c>
      <c r="F2842" s="34">
        <v>25.635107838262918</v>
      </c>
      <c r="G2842" s="35" t="s">
        <v>423</v>
      </c>
      <c r="H2842" s="35" t="s">
        <v>474</v>
      </c>
      <c r="I2842" s="35">
        <v>17620</v>
      </c>
      <c r="J2842" s="35">
        <v>1166</v>
      </c>
      <c r="K2842" s="35">
        <v>48</v>
      </c>
      <c r="L2842" s="36">
        <v>4.1166380789022301E-2</v>
      </c>
      <c r="M2842" s="35" t="s">
        <v>474</v>
      </c>
      <c r="N2842" s="39">
        <f t="shared" si="135"/>
        <v>9731.802333762882</v>
      </c>
      <c r="O2842" s="2">
        <v>44245</v>
      </c>
      <c r="P2842" s="2">
        <f t="shared" si="136"/>
        <v>44227</v>
      </c>
      <c r="Q2842" s="2">
        <f t="shared" si="137"/>
        <v>44240</v>
      </c>
    </row>
    <row r="2843" spans="1:17" x14ac:dyDescent="0.25">
      <c r="A2843" s="1" t="s">
        <v>865</v>
      </c>
      <c r="B2843" s="35" t="s">
        <v>452</v>
      </c>
      <c r="C2843" s="33">
        <v>46517.435301401703</v>
      </c>
      <c r="D2843" s="35">
        <v>3409</v>
      </c>
      <c r="E2843" s="35">
        <v>205</v>
      </c>
      <c r="F2843" s="34">
        <v>31.478212519631136</v>
      </c>
      <c r="G2843" s="35" t="s">
        <v>423</v>
      </c>
      <c r="H2843" s="35" t="s">
        <v>455</v>
      </c>
      <c r="I2843" s="35">
        <v>59967</v>
      </c>
      <c r="J2843" s="35">
        <v>5031</v>
      </c>
      <c r="K2843" s="35">
        <v>226</v>
      </c>
      <c r="L2843" s="36">
        <v>4.4921486781951896E-2</v>
      </c>
      <c r="M2843" s="35" t="s">
        <v>455</v>
      </c>
      <c r="N2843" s="39">
        <f t="shared" si="135"/>
        <v>10815.299612720482</v>
      </c>
      <c r="O2843" s="2">
        <v>44245</v>
      </c>
      <c r="P2843" s="2">
        <f t="shared" si="136"/>
        <v>44227</v>
      </c>
      <c r="Q2843" s="2">
        <f t="shared" si="137"/>
        <v>44240</v>
      </c>
    </row>
    <row r="2844" spans="1:17" x14ac:dyDescent="0.25">
      <c r="A2844" s="1" t="s">
        <v>864</v>
      </c>
      <c r="B2844" s="35" t="s">
        <v>441</v>
      </c>
      <c r="C2844" s="33">
        <v>16484.126202190801</v>
      </c>
      <c r="D2844" s="35">
        <v>1336</v>
      </c>
      <c r="E2844" s="35">
        <v>80</v>
      </c>
      <c r="F2844" s="34">
        <v>34.665384407978294</v>
      </c>
      <c r="G2844" s="35" t="s">
        <v>423</v>
      </c>
      <c r="H2844" s="35" t="s">
        <v>455</v>
      </c>
      <c r="I2844" s="35">
        <v>27889</v>
      </c>
      <c r="J2844" s="35">
        <v>2135</v>
      </c>
      <c r="K2844" s="35">
        <v>87</v>
      </c>
      <c r="L2844" s="36">
        <v>4.0749414519906324E-2</v>
      </c>
      <c r="M2844" s="35" t="s">
        <v>455</v>
      </c>
      <c r="N2844" s="39">
        <f t="shared" si="135"/>
        <v>12951.854249430891</v>
      </c>
      <c r="O2844" s="2">
        <v>44245</v>
      </c>
      <c r="P2844" s="2">
        <f t="shared" si="136"/>
        <v>44227</v>
      </c>
      <c r="Q2844" s="2">
        <f t="shared" si="137"/>
        <v>44240</v>
      </c>
    </row>
    <row r="2845" spans="1:17" x14ac:dyDescent="0.25">
      <c r="A2845" s="1" t="s">
        <v>863</v>
      </c>
      <c r="B2845" s="35" t="s">
        <v>444</v>
      </c>
      <c r="C2845" s="33">
        <v>4376.1911247030603</v>
      </c>
      <c r="D2845" s="35">
        <v>402</v>
      </c>
      <c r="E2845" s="35">
        <v>24</v>
      </c>
      <c r="F2845" s="34">
        <v>39.173008340718539</v>
      </c>
      <c r="G2845" s="35" t="s">
        <v>423</v>
      </c>
      <c r="H2845" s="35" t="s">
        <v>455</v>
      </c>
      <c r="I2845" s="35">
        <v>6438</v>
      </c>
      <c r="J2845" s="35">
        <v>452</v>
      </c>
      <c r="K2845" s="35">
        <v>30</v>
      </c>
      <c r="L2845" s="36">
        <v>6.637168141592921E-2</v>
      </c>
      <c r="M2845" s="35" t="s">
        <v>455</v>
      </c>
      <c r="N2845" s="39">
        <f t="shared" si="135"/>
        <v>10328.616532502789</v>
      </c>
      <c r="O2845" s="2">
        <v>44245</v>
      </c>
      <c r="P2845" s="2">
        <f t="shared" si="136"/>
        <v>44227</v>
      </c>
      <c r="Q2845" s="2">
        <f t="shared" si="137"/>
        <v>44240</v>
      </c>
    </row>
    <row r="2846" spans="1:17" x14ac:dyDescent="0.25">
      <c r="A2846" s="1" t="s">
        <v>862</v>
      </c>
      <c r="B2846" s="35" t="s">
        <v>446</v>
      </c>
      <c r="C2846" s="33">
        <v>8098.2221370774687</v>
      </c>
      <c r="D2846" s="35">
        <v>724</v>
      </c>
      <c r="E2846" s="35">
        <v>42</v>
      </c>
      <c r="F2846" s="34">
        <v>37.045168053177861</v>
      </c>
      <c r="G2846" s="35" t="s">
        <v>419</v>
      </c>
      <c r="H2846" s="35" t="s">
        <v>455</v>
      </c>
      <c r="I2846" s="35">
        <v>15755</v>
      </c>
      <c r="J2846" s="35">
        <v>960</v>
      </c>
      <c r="K2846" s="35">
        <v>43</v>
      </c>
      <c r="L2846" s="36">
        <v>4.4791666666666667E-2</v>
      </c>
      <c r="M2846" s="35" t="s">
        <v>455</v>
      </c>
      <c r="N2846" s="39">
        <f t="shared" si="135"/>
        <v>11854.453777016915</v>
      </c>
      <c r="O2846" s="2">
        <v>44245</v>
      </c>
      <c r="P2846" s="2">
        <f t="shared" si="136"/>
        <v>44227</v>
      </c>
      <c r="Q2846" s="2">
        <f t="shared" si="137"/>
        <v>44240</v>
      </c>
    </row>
    <row r="2847" spans="1:17" x14ac:dyDescent="0.25">
      <c r="A2847" s="1" t="s">
        <v>454</v>
      </c>
      <c r="B2847" s="35" t="s">
        <v>454</v>
      </c>
      <c r="C2847" s="33">
        <v>44772.5204478296</v>
      </c>
      <c r="D2847" s="35">
        <v>2846</v>
      </c>
      <c r="E2847" s="35">
        <v>199</v>
      </c>
      <c r="F2847" s="34">
        <v>31.747789876713917</v>
      </c>
      <c r="G2847" s="35" t="s">
        <v>419</v>
      </c>
      <c r="H2847" s="35" t="s">
        <v>455</v>
      </c>
      <c r="I2847" s="35">
        <v>56637</v>
      </c>
      <c r="J2847" s="35">
        <v>4556</v>
      </c>
      <c r="K2847" s="35">
        <v>230</v>
      </c>
      <c r="L2847" s="36">
        <v>5.0482879719051799E-2</v>
      </c>
      <c r="M2847" s="35" t="s">
        <v>455</v>
      </c>
      <c r="N2847" s="39">
        <f t="shared" si="135"/>
        <v>10175.884570333268</v>
      </c>
      <c r="O2847" s="2">
        <v>44245</v>
      </c>
      <c r="P2847" s="2">
        <f t="shared" si="136"/>
        <v>44227</v>
      </c>
      <c r="Q2847" s="2">
        <f t="shared" si="137"/>
        <v>44240</v>
      </c>
    </row>
    <row r="2848" spans="1:17" x14ac:dyDescent="0.25">
      <c r="A2848" s="1" t="s">
        <v>861</v>
      </c>
      <c r="B2848" s="35" t="s">
        <v>441</v>
      </c>
      <c r="C2848" s="33">
        <v>5560.1288200980598</v>
      </c>
      <c r="D2848" s="35">
        <v>237</v>
      </c>
      <c r="E2848" s="35">
        <v>16</v>
      </c>
      <c r="F2848" s="34">
        <v>20.554508354664112</v>
      </c>
      <c r="G2848" s="35" t="s">
        <v>423</v>
      </c>
      <c r="H2848" s="35" t="s">
        <v>455</v>
      </c>
      <c r="I2848" s="35">
        <v>6372</v>
      </c>
      <c r="J2848" s="35">
        <v>468</v>
      </c>
      <c r="K2848" s="35">
        <v>18</v>
      </c>
      <c r="L2848" s="36">
        <v>3.8461538461538464E-2</v>
      </c>
      <c r="M2848" s="35" t="s">
        <v>455</v>
      </c>
      <c r="N2848" s="39">
        <f t="shared" si="135"/>
        <v>8417.071171234953</v>
      </c>
      <c r="O2848" s="2">
        <v>44245</v>
      </c>
      <c r="P2848" s="2">
        <f t="shared" si="136"/>
        <v>44227</v>
      </c>
      <c r="Q2848" s="2">
        <f t="shared" si="137"/>
        <v>44240</v>
      </c>
    </row>
    <row r="2849" spans="1:17" x14ac:dyDescent="0.25">
      <c r="A2849" s="1" t="s">
        <v>860</v>
      </c>
      <c r="B2849" s="35" t="s">
        <v>453</v>
      </c>
      <c r="C2849" s="33">
        <v>1795.3967800267301</v>
      </c>
      <c r="D2849" s="35">
        <v>53</v>
      </c>
      <c r="E2849" s="35">
        <v>2</v>
      </c>
      <c r="F2849" s="34">
        <v>7.9568563587941821</v>
      </c>
      <c r="G2849" s="35" t="s">
        <v>429</v>
      </c>
      <c r="H2849" s="35" t="s">
        <v>455</v>
      </c>
      <c r="I2849" s="35">
        <v>2159</v>
      </c>
      <c r="J2849" s="35">
        <v>181</v>
      </c>
      <c r="K2849" s="35">
        <v>2</v>
      </c>
      <c r="L2849" s="36">
        <v>1.1049723756906077E-2</v>
      </c>
      <c r="M2849" s="35" t="s">
        <v>455</v>
      </c>
      <c r="N2849" s="39">
        <f t="shared" si="135"/>
        <v>10081.337006592228</v>
      </c>
      <c r="O2849" s="2">
        <v>44245</v>
      </c>
      <c r="P2849" s="2">
        <f t="shared" si="136"/>
        <v>44227</v>
      </c>
      <c r="Q2849" s="2">
        <f t="shared" si="137"/>
        <v>44240</v>
      </c>
    </row>
    <row r="2850" spans="1:17" x14ac:dyDescent="0.25">
      <c r="A2850" s="1" t="s">
        <v>859</v>
      </c>
      <c r="B2850" s="35" t="s">
        <v>446</v>
      </c>
      <c r="C2850" s="33">
        <v>14994.700089288801</v>
      </c>
      <c r="D2850" s="35">
        <v>726</v>
      </c>
      <c r="E2850" s="35">
        <v>29</v>
      </c>
      <c r="F2850" s="34">
        <v>13.814404816994372</v>
      </c>
      <c r="G2850" s="35" t="s">
        <v>423</v>
      </c>
      <c r="H2850" s="35" t="s">
        <v>455</v>
      </c>
      <c r="I2850" s="35">
        <v>31848</v>
      </c>
      <c r="J2850" s="35">
        <v>2479</v>
      </c>
      <c r="K2850" s="35">
        <v>36</v>
      </c>
      <c r="L2850" s="36">
        <v>1.4521984671238403E-2</v>
      </c>
      <c r="M2850" s="35" t="s">
        <v>459</v>
      </c>
      <c r="N2850" s="39">
        <f t="shared" si="135"/>
        <v>16532.508054434715</v>
      </c>
      <c r="O2850" s="2">
        <v>44245</v>
      </c>
      <c r="P2850" s="2">
        <f t="shared" si="136"/>
        <v>44227</v>
      </c>
      <c r="Q2850" s="2">
        <f t="shared" si="137"/>
        <v>44240</v>
      </c>
    </row>
    <row r="2851" spans="1:17" x14ac:dyDescent="0.25">
      <c r="A2851" s="1" t="s">
        <v>858</v>
      </c>
      <c r="B2851" s="35" t="s">
        <v>447</v>
      </c>
      <c r="C2851" s="33">
        <v>16054.358189729401</v>
      </c>
      <c r="D2851" s="35">
        <v>685</v>
      </c>
      <c r="E2851" s="35">
        <v>44</v>
      </c>
      <c r="F2851" s="34">
        <v>19.576348713010226</v>
      </c>
      <c r="G2851" s="35" t="s">
        <v>423</v>
      </c>
      <c r="H2851" s="35" t="s">
        <v>455</v>
      </c>
      <c r="I2851" s="35">
        <v>26076</v>
      </c>
      <c r="J2851" s="35">
        <v>2093</v>
      </c>
      <c r="K2851" s="35">
        <v>51</v>
      </c>
      <c r="L2851" s="36">
        <v>2.4366937410415672E-2</v>
      </c>
      <c r="M2851" s="35" t="s">
        <v>455</v>
      </c>
      <c r="N2851" s="39">
        <f t="shared" si="135"/>
        <v>13036.958408832399</v>
      </c>
      <c r="O2851" s="2">
        <v>44245</v>
      </c>
      <c r="P2851" s="2">
        <f t="shared" si="136"/>
        <v>44227</v>
      </c>
      <c r="Q2851" s="2">
        <f t="shared" si="137"/>
        <v>44240</v>
      </c>
    </row>
    <row r="2852" spans="1:17" x14ac:dyDescent="0.25">
      <c r="A2852" s="1" t="s">
        <v>857</v>
      </c>
      <c r="B2852" s="35" t="s">
        <v>444</v>
      </c>
      <c r="C2852" s="33">
        <v>18017.1246620739</v>
      </c>
      <c r="D2852" s="35">
        <v>881</v>
      </c>
      <c r="E2852" s="35">
        <v>50</v>
      </c>
      <c r="F2852" s="34">
        <v>19.822411391460474</v>
      </c>
      <c r="G2852" s="35" t="s">
        <v>423</v>
      </c>
      <c r="H2852" s="35" t="s">
        <v>455</v>
      </c>
      <c r="I2852" s="35">
        <v>18448</v>
      </c>
      <c r="J2852" s="35">
        <v>1281</v>
      </c>
      <c r="K2852" s="35">
        <v>53</v>
      </c>
      <c r="L2852" s="36">
        <v>4.1373926619828257E-2</v>
      </c>
      <c r="M2852" s="35" t="s">
        <v>455</v>
      </c>
      <c r="N2852" s="39">
        <f t="shared" si="135"/>
        <v>7109.9025178890424</v>
      </c>
      <c r="O2852" s="2">
        <v>44245</v>
      </c>
      <c r="P2852" s="2">
        <f t="shared" si="136"/>
        <v>44227</v>
      </c>
      <c r="Q2852" s="2">
        <f t="shared" si="137"/>
        <v>44240</v>
      </c>
    </row>
    <row r="2853" spans="1:17" x14ac:dyDescent="0.25">
      <c r="A2853" s="1" t="s">
        <v>856</v>
      </c>
      <c r="B2853" s="35" t="s">
        <v>446</v>
      </c>
      <c r="C2853" s="33">
        <v>27408.591693709299</v>
      </c>
      <c r="D2853" s="35">
        <v>977</v>
      </c>
      <c r="E2853" s="35">
        <v>48</v>
      </c>
      <c r="F2853" s="34">
        <v>12.509111985342683</v>
      </c>
      <c r="G2853" s="35" t="s">
        <v>423</v>
      </c>
      <c r="H2853" s="35" t="s">
        <v>455</v>
      </c>
      <c r="I2853" s="35">
        <v>52621</v>
      </c>
      <c r="J2853" s="35">
        <v>4200</v>
      </c>
      <c r="K2853" s="35">
        <v>60</v>
      </c>
      <c r="L2853" s="36">
        <v>1.4285714285714285E-2</v>
      </c>
      <c r="M2853" s="35" t="s">
        <v>455</v>
      </c>
      <c r="N2853" s="39">
        <f t="shared" si="135"/>
        <v>15323.662182044784</v>
      </c>
      <c r="O2853" s="2">
        <v>44245</v>
      </c>
      <c r="P2853" s="2">
        <f t="shared" si="136"/>
        <v>44227</v>
      </c>
      <c r="Q2853" s="2">
        <f t="shared" si="137"/>
        <v>44240</v>
      </c>
    </row>
    <row r="2854" spans="1:17" x14ac:dyDescent="0.25">
      <c r="A2854" s="1" t="s">
        <v>855</v>
      </c>
      <c r="B2854" s="35" t="s">
        <v>452</v>
      </c>
      <c r="C2854" s="33">
        <v>6815.0684702353301</v>
      </c>
      <c r="D2854" s="35">
        <v>589</v>
      </c>
      <c r="E2854" s="35">
        <v>32</v>
      </c>
      <c r="F2854" s="34">
        <v>33.539124305164293</v>
      </c>
      <c r="G2854" s="35" t="s">
        <v>419</v>
      </c>
      <c r="H2854" s="35" t="s">
        <v>455</v>
      </c>
      <c r="I2854" s="35">
        <v>8935</v>
      </c>
      <c r="J2854" s="35">
        <v>625</v>
      </c>
      <c r="K2854" s="35">
        <v>39</v>
      </c>
      <c r="L2854" s="36">
        <v>6.2399999999999997E-2</v>
      </c>
      <c r="M2854" s="35" t="s">
        <v>455</v>
      </c>
      <c r="N2854" s="39">
        <f t="shared" si="135"/>
        <v>9170.8543021933601</v>
      </c>
      <c r="O2854" s="2">
        <v>44245</v>
      </c>
      <c r="P2854" s="2">
        <f t="shared" si="136"/>
        <v>44227</v>
      </c>
      <c r="Q2854" s="2">
        <f t="shared" si="137"/>
        <v>44240</v>
      </c>
    </row>
    <row r="2855" spans="1:17" x14ac:dyDescent="0.25">
      <c r="A2855" s="1" t="s">
        <v>854</v>
      </c>
      <c r="B2855" s="35" t="s">
        <v>441</v>
      </c>
      <c r="C2855" s="33">
        <v>3227.2105007745699</v>
      </c>
      <c r="D2855" s="35">
        <v>162</v>
      </c>
      <c r="E2855" s="35">
        <v>8</v>
      </c>
      <c r="F2855" s="34">
        <v>17.706578833064082</v>
      </c>
      <c r="G2855" s="35" t="s">
        <v>429</v>
      </c>
      <c r="H2855" s="35" t="s">
        <v>455</v>
      </c>
      <c r="I2855" s="35">
        <v>4762</v>
      </c>
      <c r="J2855" s="35">
        <v>350</v>
      </c>
      <c r="K2855" s="35">
        <v>10</v>
      </c>
      <c r="L2855" s="36">
        <v>2.8571428571428571E-2</v>
      </c>
      <c r="M2855" s="35" t="s">
        <v>455</v>
      </c>
      <c r="N2855" s="39">
        <f t="shared" si="135"/>
        <v>10845.279535251751</v>
      </c>
      <c r="O2855" s="2">
        <v>44245</v>
      </c>
      <c r="P2855" s="2">
        <f t="shared" si="136"/>
        <v>44227</v>
      </c>
      <c r="Q2855" s="2">
        <f t="shared" si="137"/>
        <v>44240</v>
      </c>
    </row>
    <row r="2856" spans="1:17" x14ac:dyDescent="0.25">
      <c r="A2856" s="1" t="s">
        <v>853</v>
      </c>
      <c r="B2856" s="35" t="s">
        <v>449</v>
      </c>
      <c r="C2856" s="33">
        <v>2072.5449926586398</v>
      </c>
      <c r="D2856" s="35">
        <v>40</v>
      </c>
      <c r="E2856" s="35">
        <v>4</v>
      </c>
      <c r="F2856" s="34">
        <v>13.785673494488259</v>
      </c>
      <c r="G2856" s="35" t="s">
        <v>429</v>
      </c>
      <c r="H2856" s="35" t="s">
        <v>474</v>
      </c>
      <c r="I2856" s="35">
        <v>3212</v>
      </c>
      <c r="J2856" s="35">
        <v>297</v>
      </c>
      <c r="K2856" s="35">
        <v>5</v>
      </c>
      <c r="L2856" s="36">
        <v>1.6835016835016835E-2</v>
      </c>
      <c r="M2856" s="35" t="s">
        <v>474</v>
      </c>
      <c r="N2856" s="39">
        <f t="shared" si="135"/>
        <v>14330.207597520544</v>
      </c>
      <c r="O2856" s="2">
        <v>44245</v>
      </c>
      <c r="P2856" s="2">
        <f t="shared" si="136"/>
        <v>44227</v>
      </c>
      <c r="Q2856" s="2">
        <f t="shared" si="137"/>
        <v>44240</v>
      </c>
    </row>
    <row r="2857" spans="1:17" x14ac:dyDescent="0.25">
      <c r="A2857" s="1" t="s">
        <v>852</v>
      </c>
      <c r="B2857" s="35" t="s">
        <v>450</v>
      </c>
      <c r="C2857" s="33">
        <v>41070.9163256869</v>
      </c>
      <c r="D2857" s="35">
        <v>2885</v>
      </c>
      <c r="E2857" s="35">
        <v>165</v>
      </c>
      <c r="F2857" s="34">
        <v>28.69601007256605</v>
      </c>
      <c r="G2857" s="35" t="s">
        <v>423</v>
      </c>
      <c r="H2857" s="35" t="s">
        <v>455</v>
      </c>
      <c r="I2857" s="35">
        <v>113617</v>
      </c>
      <c r="J2857" s="35">
        <v>9082</v>
      </c>
      <c r="K2857" s="35">
        <v>199</v>
      </c>
      <c r="L2857" s="36">
        <v>2.1911473243778904E-2</v>
      </c>
      <c r="M2857" s="35" t="s">
        <v>455</v>
      </c>
      <c r="N2857" s="39">
        <f t="shared" si="135"/>
        <v>22112.971446706837</v>
      </c>
      <c r="O2857" s="2">
        <v>44245</v>
      </c>
      <c r="P2857" s="2">
        <f t="shared" si="136"/>
        <v>44227</v>
      </c>
      <c r="Q2857" s="2">
        <f t="shared" si="137"/>
        <v>44240</v>
      </c>
    </row>
    <row r="2858" spans="1:17" x14ac:dyDescent="0.25">
      <c r="A2858" s="1" t="s">
        <v>851</v>
      </c>
      <c r="B2858" s="35" t="s">
        <v>446</v>
      </c>
      <c r="C2858" s="33">
        <v>43672.597856087901</v>
      </c>
      <c r="D2858" s="35">
        <v>3057</v>
      </c>
      <c r="E2858" s="35">
        <v>140</v>
      </c>
      <c r="F2858" s="34">
        <v>22.897653198814719</v>
      </c>
      <c r="G2858" s="35" t="s">
        <v>423</v>
      </c>
      <c r="H2858" s="35" t="s">
        <v>455</v>
      </c>
      <c r="I2858" s="35">
        <v>62298</v>
      </c>
      <c r="J2858" s="35">
        <v>4354</v>
      </c>
      <c r="K2858" s="35">
        <v>156</v>
      </c>
      <c r="L2858" s="36">
        <v>3.5829122645842905E-2</v>
      </c>
      <c r="M2858" s="35" t="s">
        <v>455</v>
      </c>
      <c r="N2858" s="39">
        <f t="shared" si="135"/>
        <v>9969.6382027639302</v>
      </c>
      <c r="O2858" s="2">
        <v>44245</v>
      </c>
      <c r="P2858" s="2">
        <f t="shared" si="136"/>
        <v>44227</v>
      </c>
      <c r="Q2858" s="2">
        <f t="shared" si="137"/>
        <v>44240</v>
      </c>
    </row>
    <row r="2859" spans="1:17" x14ac:dyDescent="0.25">
      <c r="A2859" s="1" t="s">
        <v>850</v>
      </c>
      <c r="B2859" s="35" t="s">
        <v>441</v>
      </c>
      <c r="C2859" s="33">
        <v>9025.9672012139599</v>
      </c>
      <c r="D2859" s="35">
        <v>489</v>
      </c>
      <c r="E2859" s="35">
        <v>27</v>
      </c>
      <c r="F2859" s="34">
        <v>21.366922630873766</v>
      </c>
      <c r="G2859" s="35" t="s">
        <v>419</v>
      </c>
      <c r="H2859" s="35" t="s">
        <v>455</v>
      </c>
      <c r="I2859" s="35">
        <v>10017</v>
      </c>
      <c r="J2859" s="35">
        <v>734</v>
      </c>
      <c r="K2859" s="35">
        <v>31</v>
      </c>
      <c r="L2859" s="36">
        <v>4.2234332425068119E-2</v>
      </c>
      <c r="M2859" s="35" t="s">
        <v>455</v>
      </c>
      <c r="N2859" s="39">
        <f t="shared" si="135"/>
        <v>8132.0924798095839</v>
      </c>
      <c r="O2859" s="2">
        <v>44245</v>
      </c>
      <c r="P2859" s="2">
        <f t="shared" si="136"/>
        <v>44227</v>
      </c>
      <c r="Q2859" s="2">
        <f t="shared" si="137"/>
        <v>44240</v>
      </c>
    </row>
    <row r="2860" spans="1:17" x14ac:dyDescent="0.25">
      <c r="A2860" s="1" t="s">
        <v>849</v>
      </c>
      <c r="B2860" s="35" t="s">
        <v>448</v>
      </c>
      <c r="C2860" s="33">
        <v>1208.9750880147301</v>
      </c>
      <c r="D2860" s="35">
        <v>44</v>
      </c>
      <c r="E2860" s="35">
        <v>0</v>
      </c>
      <c r="F2860" s="34">
        <v>0</v>
      </c>
      <c r="G2860" s="35" t="s">
        <v>429</v>
      </c>
      <c r="H2860" s="35" t="s">
        <v>455</v>
      </c>
      <c r="I2860" s="35">
        <v>1228</v>
      </c>
      <c r="J2860" s="35">
        <v>77</v>
      </c>
      <c r="K2860" s="35">
        <v>0</v>
      </c>
      <c r="L2860" s="36">
        <v>0</v>
      </c>
      <c r="M2860" s="35" t="s">
        <v>455</v>
      </c>
      <c r="N2860" s="39">
        <f t="shared" si="135"/>
        <v>6369.0311540200928</v>
      </c>
      <c r="O2860" s="2">
        <v>44245</v>
      </c>
      <c r="P2860" s="2">
        <f t="shared" si="136"/>
        <v>44227</v>
      </c>
      <c r="Q2860" s="2">
        <f t="shared" si="137"/>
        <v>44240</v>
      </c>
    </row>
    <row r="2861" spans="1:17" x14ac:dyDescent="0.25">
      <c r="A2861" s="1" t="s">
        <v>848</v>
      </c>
      <c r="B2861" s="35" t="s">
        <v>441</v>
      </c>
      <c r="C2861" s="33">
        <v>5055.24299668805</v>
      </c>
      <c r="D2861" s="35">
        <v>157</v>
      </c>
      <c r="E2861" s="35">
        <v>27</v>
      </c>
      <c r="F2861" s="34">
        <v>38.149925331679121</v>
      </c>
      <c r="G2861" s="35" t="s">
        <v>419</v>
      </c>
      <c r="H2861" s="35" t="s">
        <v>474</v>
      </c>
      <c r="I2861" s="35">
        <v>8312</v>
      </c>
      <c r="J2861" s="35">
        <v>636</v>
      </c>
      <c r="K2861" s="35">
        <v>28</v>
      </c>
      <c r="L2861" s="36">
        <v>4.40251572327044E-2</v>
      </c>
      <c r="M2861" s="35" t="s">
        <v>474</v>
      </c>
      <c r="N2861" s="39">
        <f t="shared" si="135"/>
        <v>12580.997598269289</v>
      </c>
      <c r="O2861" s="2">
        <v>44245</v>
      </c>
      <c r="P2861" s="2">
        <f t="shared" si="136"/>
        <v>44227</v>
      </c>
      <c r="Q2861" s="2">
        <f t="shared" si="137"/>
        <v>44240</v>
      </c>
    </row>
    <row r="2862" spans="1:17" x14ac:dyDescent="0.25">
      <c r="A2862" s="1" t="s">
        <v>847</v>
      </c>
      <c r="B2862" s="35" t="s">
        <v>442</v>
      </c>
      <c r="C2862" s="33">
        <v>692958.26281431701</v>
      </c>
      <c r="D2862" s="35">
        <v>56751</v>
      </c>
      <c r="E2862" s="35">
        <v>2946</v>
      </c>
      <c r="F2862" s="34">
        <v>30.366702111892884</v>
      </c>
      <c r="G2862" s="35" t="s">
        <v>423</v>
      </c>
      <c r="H2862" s="35" t="s">
        <v>455</v>
      </c>
      <c r="I2862" s="35">
        <v>2579507</v>
      </c>
      <c r="J2862" s="35">
        <v>234179</v>
      </c>
      <c r="K2862" s="35">
        <v>3391</v>
      </c>
      <c r="L2862" s="36">
        <v>1.4480376122538741E-2</v>
      </c>
      <c r="M2862" s="35" t="s">
        <v>455</v>
      </c>
      <c r="N2862" s="39">
        <f t="shared" si="135"/>
        <v>33794.098803141031</v>
      </c>
      <c r="O2862" s="2">
        <v>44245</v>
      </c>
      <c r="P2862" s="2">
        <f t="shared" si="136"/>
        <v>44227</v>
      </c>
      <c r="Q2862" s="2">
        <f t="shared" si="137"/>
        <v>44240</v>
      </c>
    </row>
    <row r="2863" spans="1:17" x14ac:dyDescent="0.25">
      <c r="A2863" s="1" t="s">
        <v>846</v>
      </c>
      <c r="B2863" s="35" t="s">
        <v>454</v>
      </c>
      <c r="C2863" s="33">
        <v>21025.5302833235</v>
      </c>
      <c r="D2863" s="35">
        <v>970</v>
      </c>
      <c r="E2863" s="35">
        <v>89</v>
      </c>
      <c r="F2863" s="34">
        <v>30.235350887606646</v>
      </c>
      <c r="G2863" s="35" t="s">
        <v>423</v>
      </c>
      <c r="H2863" s="35" t="s">
        <v>455</v>
      </c>
      <c r="I2863" s="35">
        <v>32313</v>
      </c>
      <c r="J2863" s="35">
        <v>3831</v>
      </c>
      <c r="K2863" s="35">
        <v>96</v>
      </c>
      <c r="L2863" s="36">
        <v>2.5058731401722788E-2</v>
      </c>
      <c r="M2863" s="35" t="s">
        <v>455</v>
      </c>
      <c r="N2863" s="39">
        <f t="shared" si="135"/>
        <v>18220.705724785337</v>
      </c>
      <c r="O2863" s="2">
        <v>44245</v>
      </c>
      <c r="P2863" s="2">
        <f t="shared" si="136"/>
        <v>44227</v>
      </c>
      <c r="Q2863" s="2">
        <f t="shared" si="137"/>
        <v>44240</v>
      </c>
    </row>
    <row r="2864" spans="1:17" x14ac:dyDescent="0.25">
      <c r="A2864" s="1" t="s">
        <v>845</v>
      </c>
      <c r="B2864" s="35" t="s">
        <v>446</v>
      </c>
      <c r="C2864" s="33">
        <v>5073.1152154421097</v>
      </c>
      <c r="D2864" s="35">
        <v>163</v>
      </c>
      <c r="E2864" s="35">
        <v>17</v>
      </c>
      <c r="F2864" s="34">
        <v>23.935701491453163</v>
      </c>
      <c r="G2864" s="35" t="s">
        <v>423</v>
      </c>
      <c r="H2864" s="35" t="s">
        <v>474</v>
      </c>
      <c r="I2864" s="35">
        <v>6829</v>
      </c>
      <c r="J2864" s="35">
        <v>506</v>
      </c>
      <c r="K2864" s="35">
        <v>19</v>
      </c>
      <c r="L2864" s="36">
        <v>3.7549407114624504E-2</v>
      </c>
      <c r="M2864" s="35" t="s">
        <v>474</v>
      </c>
      <c r="N2864" s="39">
        <f t="shared" si="135"/>
        <v>9974.1476097325994</v>
      </c>
      <c r="O2864" s="2">
        <v>44245</v>
      </c>
      <c r="P2864" s="2">
        <f t="shared" si="136"/>
        <v>44227</v>
      </c>
      <c r="Q2864" s="2">
        <f t="shared" si="137"/>
        <v>44240</v>
      </c>
    </row>
    <row r="2865" spans="1:17" x14ac:dyDescent="0.25">
      <c r="A2865" s="1" t="s">
        <v>844</v>
      </c>
      <c r="B2865" s="35" t="s">
        <v>450</v>
      </c>
      <c r="C2865" s="33">
        <v>7640.4843218528404</v>
      </c>
      <c r="D2865" s="35">
        <v>442</v>
      </c>
      <c r="E2865" s="35">
        <v>29</v>
      </c>
      <c r="F2865" s="34">
        <v>27.111220757354342</v>
      </c>
      <c r="G2865" s="35" t="s">
        <v>419</v>
      </c>
      <c r="H2865" s="35" t="s">
        <v>455</v>
      </c>
      <c r="I2865" s="35">
        <v>13084</v>
      </c>
      <c r="J2865" s="35">
        <v>961</v>
      </c>
      <c r="K2865" s="35">
        <v>32</v>
      </c>
      <c r="L2865" s="36">
        <v>3.3298647242455778E-2</v>
      </c>
      <c r="M2865" s="35" t="s">
        <v>455</v>
      </c>
      <c r="N2865" s="39">
        <f t="shared" si="135"/>
        <v>12577.736692049841</v>
      </c>
      <c r="O2865" s="2">
        <v>44245</v>
      </c>
      <c r="P2865" s="2">
        <f t="shared" si="136"/>
        <v>44227</v>
      </c>
      <c r="Q2865" s="2">
        <f t="shared" si="137"/>
        <v>44240</v>
      </c>
    </row>
    <row r="2866" spans="1:17" x14ac:dyDescent="0.25">
      <c r="A2866" s="1" t="s">
        <v>843</v>
      </c>
      <c r="B2866" s="35" t="s">
        <v>441</v>
      </c>
      <c r="C2866" s="33">
        <v>4489.38887213825</v>
      </c>
      <c r="D2866" s="35">
        <v>250</v>
      </c>
      <c r="E2866" s="35">
        <v>17</v>
      </c>
      <c r="F2866" s="34">
        <v>27.047906716696666</v>
      </c>
      <c r="G2866" s="35" t="s">
        <v>423</v>
      </c>
      <c r="H2866" s="35" t="s">
        <v>455</v>
      </c>
      <c r="I2866" s="35">
        <v>7262</v>
      </c>
      <c r="J2866" s="35">
        <v>548</v>
      </c>
      <c r="K2866" s="35">
        <v>21</v>
      </c>
      <c r="L2866" s="36">
        <v>3.8321167883211681E-2</v>
      </c>
      <c r="M2866" s="35" t="s">
        <v>459</v>
      </c>
      <c r="N2866" s="39">
        <f t="shared" si="135"/>
        <v>12206.561195911576</v>
      </c>
      <c r="O2866" s="2">
        <v>44245</v>
      </c>
      <c r="P2866" s="2">
        <f t="shared" si="136"/>
        <v>44227</v>
      </c>
      <c r="Q2866" s="2">
        <f t="shared" si="137"/>
        <v>44240</v>
      </c>
    </row>
    <row r="2867" spans="1:17" x14ac:dyDescent="0.25">
      <c r="A2867" s="1" t="s">
        <v>842</v>
      </c>
      <c r="B2867" s="35" t="s">
        <v>444</v>
      </c>
      <c r="C2867" s="33">
        <v>39657.353717883198</v>
      </c>
      <c r="D2867" s="35">
        <v>3337</v>
      </c>
      <c r="E2867" s="35">
        <v>189</v>
      </c>
      <c r="F2867" s="34">
        <v>34.041605741111951</v>
      </c>
      <c r="G2867" s="35" t="s">
        <v>423</v>
      </c>
      <c r="H2867" s="35" t="s">
        <v>455</v>
      </c>
      <c r="I2867" s="35">
        <v>72237</v>
      </c>
      <c r="J2867" s="35">
        <v>5041</v>
      </c>
      <c r="K2867" s="35">
        <v>223</v>
      </c>
      <c r="L2867" s="36">
        <v>4.4237254512993457E-2</v>
      </c>
      <c r="M2867" s="35" t="s">
        <v>455</v>
      </c>
      <c r="N2867" s="39">
        <f t="shared" si="135"/>
        <v>12711.387743773728</v>
      </c>
      <c r="O2867" s="2">
        <v>44245</v>
      </c>
      <c r="P2867" s="2">
        <f t="shared" si="136"/>
        <v>44227</v>
      </c>
      <c r="Q2867" s="2">
        <f t="shared" si="137"/>
        <v>44240</v>
      </c>
    </row>
    <row r="2868" spans="1:17" x14ac:dyDescent="0.25">
      <c r="A2868" s="1" t="s">
        <v>841</v>
      </c>
      <c r="B2868" s="35" t="s">
        <v>454</v>
      </c>
      <c r="C2868" s="33">
        <v>9926.4673993127308</v>
      </c>
      <c r="D2868" s="35">
        <v>366</v>
      </c>
      <c r="E2868" s="35">
        <v>28</v>
      </c>
      <c r="F2868" s="34">
        <v>20.1481546208319</v>
      </c>
      <c r="G2868" s="35" t="s">
        <v>419</v>
      </c>
      <c r="H2868" s="35" t="s">
        <v>455</v>
      </c>
      <c r="I2868" s="35">
        <v>14516</v>
      </c>
      <c r="J2868" s="35">
        <v>1381</v>
      </c>
      <c r="K2868" s="35">
        <v>32</v>
      </c>
      <c r="L2868" s="36">
        <v>2.3171614771904415E-2</v>
      </c>
      <c r="M2868" s="35" t="s">
        <v>455</v>
      </c>
      <c r="N2868" s="39">
        <f t="shared" si="135"/>
        <v>13912.300765684427</v>
      </c>
      <c r="O2868" s="2">
        <v>44245</v>
      </c>
      <c r="P2868" s="2">
        <f t="shared" si="136"/>
        <v>44227</v>
      </c>
      <c r="Q2868" s="2">
        <f t="shared" si="137"/>
        <v>44240</v>
      </c>
    </row>
    <row r="2869" spans="1:17" x14ac:dyDescent="0.25">
      <c r="A2869" s="1" t="s">
        <v>840</v>
      </c>
      <c r="B2869" s="35" t="s">
        <v>443</v>
      </c>
      <c r="C2869" s="33">
        <v>28615.425420800198</v>
      </c>
      <c r="D2869" s="35">
        <v>2323</v>
      </c>
      <c r="E2869" s="35">
        <v>199</v>
      </c>
      <c r="F2869" s="34">
        <v>49.673508274853482</v>
      </c>
      <c r="G2869" s="35" t="s">
        <v>419</v>
      </c>
      <c r="H2869" s="35" t="s">
        <v>455</v>
      </c>
      <c r="I2869" s="35">
        <v>52319</v>
      </c>
      <c r="J2869" s="35">
        <v>4374</v>
      </c>
      <c r="K2869" s="35">
        <v>227</v>
      </c>
      <c r="L2869" s="36">
        <v>5.189757658893461E-2</v>
      </c>
      <c r="M2869" s="35" t="s">
        <v>455</v>
      </c>
      <c r="N2869" s="39">
        <f t="shared" si="135"/>
        <v>15285.462073964462</v>
      </c>
      <c r="O2869" s="2">
        <v>44245</v>
      </c>
      <c r="P2869" s="2">
        <f t="shared" si="136"/>
        <v>44227</v>
      </c>
      <c r="Q2869" s="2">
        <f t="shared" si="137"/>
        <v>44240</v>
      </c>
    </row>
    <row r="2870" spans="1:17" x14ac:dyDescent="0.25">
      <c r="A2870" s="1" t="s">
        <v>839</v>
      </c>
      <c r="B2870" s="35" t="s">
        <v>448</v>
      </c>
      <c r="C2870" s="33">
        <v>3727.2357787096198</v>
      </c>
      <c r="D2870" s="35">
        <v>166</v>
      </c>
      <c r="E2870" s="35">
        <v>11</v>
      </c>
      <c r="F2870" s="34">
        <v>21.080348342929423</v>
      </c>
      <c r="G2870" s="35" t="s">
        <v>427</v>
      </c>
      <c r="H2870" s="35" t="s">
        <v>455</v>
      </c>
      <c r="I2870" s="35">
        <v>4293</v>
      </c>
      <c r="J2870" s="35">
        <v>314</v>
      </c>
      <c r="K2870" s="35">
        <v>14</v>
      </c>
      <c r="L2870" s="36">
        <v>4.4585987261146494E-2</v>
      </c>
      <c r="M2870" s="35" t="s">
        <v>455</v>
      </c>
      <c r="N2870" s="39">
        <f t="shared" si="135"/>
        <v>8424.4737559561563</v>
      </c>
      <c r="O2870" s="2">
        <v>44245</v>
      </c>
      <c r="P2870" s="2">
        <f t="shared" si="136"/>
        <v>44227</v>
      </c>
      <c r="Q2870" s="2">
        <f t="shared" si="137"/>
        <v>44240</v>
      </c>
    </row>
    <row r="2871" spans="1:17" x14ac:dyDescent="0.25">
      <c r="A2871" s="1" t="s">
        <v>838</v>
      </c>
      <c r="B2871" s="35" t="s">
        <v>443</v>
      </c>
      <c r="C2871" s="33">
        <v>99226.362872711004</v>
      </c>
      <c r="D2871" s="35">
        <v>11666</v>
      </c>
      <c r="E2871" s="35">
        <v>477</v>
      </c>
      <c r="F2871" s="34">
        <v>34.337072915930499</v>
      </c>
      <c r="G2871" s="35" t="s">
        <v>419</v>
      </c>
      <c r="H2871" s="35" t="s">
        <v>455</v>
      </c>
      <c r="I2871" s="35">
        <v>161800</v>
      </c>
      <c r="J2871" s="35">
        <v>11752</v>
      </c>
      <c r="K2871" s="35">
        <v>574</v>
      </c>
      <c r="L2871" s="36">
        <v>4.8842750170183802E-2</v>
      </c>
      <c r="M2871" s="35" t="s">
        <v>455</v>
      </c>
      <c r="N2871" s="39">
        <f t="shared" si="135"/>
        <v>11843.62669331701</v>
      </c>
      <c r="O2871" s="2">
        <v>44245</v>
      </c>
      <c r="P2871" s="2">
        <f t="shared" si="136"/>
        <v>44227</v>
      </c>
      <c r="Q2871" s="2">
        <f t="shared" si="137"/>
        <v>44240</v>
      </c>
    </row>
    <row r="2872" spans="1:17" x14ac:dyDescent="0.25">
      <c r="A2872" s="1" t="s">
        <v>837</v>
      </c>
      <c r="B2872" s="35" t="s">
        <v>441</v>
      </c>
      <c r="C2872" s="33">
        <v>3688.3663500984599</v>
      </c>
      <c r="D2872" s="35">
        <v>180</v>
      </c>
      <c r="E2872" s="35">
        <v>9</v>
      </c>
      <c r="F2872" s="34">
        <v>17.429319157517579</v>
      </c>
      <c r="G2872" s="35" t="s">
        <v>429</v>
      </c>
      <c r="H2872" s="35" t="s">
        <v>455</v>
      </c>
      <c r="I2872" s="35">
        <v>4214</v>
      </c>
      <c r="J2872" s="35">
        <v>303</v>
      </c>
      <c r="K2872" s="35">
        <v>10</v>
      </c>
      <c r="L2872" s="36">
        <v>3.3003300330033E-2</v>
      </c>
      <c r="M2872" s="35" t="s">
        <v>455</v>
      </c>
      <c r="N2872" s="39">
        <f t="shared" si="135"/>
        <v>8215.0190962432862</v>
      </c>
      <c r="O2872" s="2">
        <v>44245</v>
      </c>
      <c r="P2872" s="2">
        <f t="shared" si="136"/>
        <v>44227</v>
      </c>
      <c r="Q2872" s="2">
        <f t="shared" si="137"/>
        <v>44240</v>
      </c>
    </row>
    <row r="2873" spans="1:17" x14ac:dyDescent="0.25">
      <c r="A2873" s="1" t="s">
        <v>836</v>
      </c>
      <c r="B2873" s="35" t="s">
        <v>444</v>
      </c>
      <c r="C2873" s="33">
        <v>64727.380689706901</v>
      </c>
      <c r="D2873" s="35">
        <v>1826</v>
      </c>
      <c r="E2873" s="35">
        <v>94</v>
      </c>
      <c r="F2873" s="34">
        <v>10.373176919475496</v>
      </c>
      <c r="G2873" s="35" t="s">
        <v>423</v>
      </c>
      <c r="H2873" s="35" t="s">
        <v>455</v>
      </c>
      <c r="I2873" s="35">
        <v>158662</v>
      </c>
      <c r="J2873" s="35">
        <v>13548</v>
      </c>
      <c r="K2873" s="35">
        <v>106</v>
      </c>
      <c r="L2873" s="36">
        <v>7.8240330676114557E-3</v>
      </c>
      <c r="M2873" s="35" t="s">
        <v>455</v>
      </c>
      <c r="N2873" s="39">
        <f t="shared" si="135"/>
        <v>20930.86396458251</v>
      </c>
      <c r="O2873" s="2">
        <v>44245</v>
      </c>
      <c r="P2873" s="2">
        <f t="shared" si="136"/>
        <v>44227</v>
      </c>
      <c r="Q2873" s="2">
        <f t="shared" si="137"/>
        <v>44240</v>
      </c>
    </row>
    <row r="2874" spans="1:17" x14ac:dyDescent="0.25">
      <c r="A2874" s="1" t="s">
        <v>835</v>
      </c>
      <c r="B2874" s="35" t="s">
        <v>449</v>
      </c>
      <c r="C2874" s="33">
        <v>1838.08536362777</v>
      </c>
      <c r="D2874" s="35">
        <v>31</v>
      </c>
      <c r="E2874" s="35">
        <v>2</v>
      </c>
      <c r="F2874" s="34">
        <v>7.7720624778378262</v>
      </c>
      <c r="G2874" s="35" t="s">
        <v>429</v>
      </c>
      <c r="H2874" s="35" t="s">
        <v>474</v>
      </c>
      <c r="I2874" s="35">
        <v>362</v>
      </c>
      <c r="J2874" s="35">
        <v>21</v>
      </c>
      <c r="K2874" s="35">
        <v>3</v>
      </c>
      <c r="L2874" s="36">
        <v>0.14285714285714285</v>
      </c>
      <c r="M2874" s="35" t="s">
        <v>474</v>
      </c>
      <c r="N2874" s="39">
        <f t="shared" si="135"/>
        <v>1142.4931842421602</v>
      </c>
      <c r="O2874" s="2">
        <v>44245</v>
      </c>
      <c r="P2874" s="2">
        <f t="shared" si="136"/>
        <v>44227</v>
      </c>
      <c r="Q2874" s="2">
        <f t="shared" si="137"/>
        <v>44240</v>
      </c>
    </row>
    <row r="2875" spans="1:17" x14ac:dyDescent="0.25">
      <c r="A2875" s="1" t="s">
        <v>834</v>
      </c>
      <c r="B2875" s="35" t="s">
        <v>446</v>
      </c>
      <c r="C2875" s="33">
        <v>27818.816168915801</v>
      </c>
      <c r="D2875" s="35">
        <v>1584</v>
      </c>
      <c r="E2875" s="35">
        <v>76</v>
      </c>
      <c r="F2875" s="34">
        <v>19.514027468347873</v>
      </c>
      <c r="G2875" s="35" t="s">
        <v>423</v>
      </c>
      <c r="H2875" s="35" t="s">
        <v>455</v>
      </c>
      <c r="I2875" s="35">
        <v>40134</v>
      </c>
      <c r="J2875" s="35">
        <v>3130</v>
      </c>
      <c r="K2875" s="35">
        <v>89</v>
      </c>
      <c r="L2875" s="36">
        <v>2.8434504792332269E-2</v>
      </c>
      <c r="M2875" s="35" t="s">
        <v>455</v>
      </c>
      <c r="N2875" s="39">
        <f t="shared" si="135"/>
        <v>11251.37741661847</v>
      </c>
      <c r="O2875" s="2">
        <v>44245</v>
      </c>
      <c r="P2875" s="2">
        <f t="shared" si="136"/>
        <v>44227</v>
      </c>
      <c r="Q2875" s="2">
        <f t="shared" si="137"/>
        <v>44240</v>
      </c>
    </row>
    <row r="2876" spans="1:17" x14ac:dyDescent="0.25">
      <c r="A2876" s="1" t="s">
        <v>833</v>
      </c>
      <c r="B2876" s="35" t="s">
        <v>446</v>
      </c>
      <c r="C2876" s="33">
        <v>111989.024087531</v>
      </c>
      <c r="D2876" s="35">
        <v>4271</v>
      </c>
      <c r="E2876" s="35">
        <v>228</v>
      </c>
      <c r="F2876" s="34">
        <v>14.542241454828032</v>
      </c>
      <c r="G2876" s="35" t="s">
        <v>423</v>
      </c>
      <c r="H2876" s="35" t="s">
        <v>455</v>
      </c>
      <c r="I2876" s="35">
        <v>603952</v>
      </c>
      <c r="J2876" s="35">
        <v>55154</v>
      </c>
      <c r="K2876" s="35">
        <v>290</v>
      </c>
      <c r="L2876" s="36">
        <v>5.2580048591217322E-3</v>
      </c>
      <c r="M2876" s="35" t="s">
        <v>455</v>
      </c>
      <c r="N2876" s="39">
        <f t="shared" si="135"/>
        <v>49249.469266641208</v>
      </c>
      <c r="O2876" s="2">
        <v>44245</v>
      </c>
      <c r="P2876" s="2">
        <f t="shared" si="136"/>
        <v>44227</v>
      </c>
      <c r="Q2876" s="2">
        <f t="shared" si="137"/>
        <v>44240</v>
      </c>
    </row>
    <row r="2877" spans="1:17" x14ac:dyDescent="0.25">
      <c r="A2877" s="1" t="s">
        <v>832</v>
      </c>
      <c r="B2877" s="35" t="s">
        <v>444</v>
      </c>
      <c r="C2877" s="33">
        <v>23172.8895591976</v>
      </c>
      <c r="D2877" s="35">
        <v>1522</v>
      </c>
      <c r="E2877" s="35">
        <v>113</v>
      </c>
      <c r="F2877" s="34">
        <v>34.83134268089119</v>
      </c>
      <c r="G2877" s="35" t="s">
        <v>423</v>
      </c>
      <c r="H2877" s="35" t="s">
        <v>455</v>
      </c>
      <c r="I2877" s="35">
        <v>44459</v>
      </c>
      <c r="J2877" s="35">
        <v>3469</v>
      </c>
      <c r="K2877" s="35">
        <v>151</v>
      </c>
      <c r="L2877" s="36">
        <v>4.3528394349956763E-2</v>
      </c>
      <c r="M2877" s="35" t="s">
        <v>455</v>
      </c>
      <c r="N2877" s="39">
        <f t="shared" si="135"/>
        <v>14970.079545488155</v>
      </c>
      <c r="O2877" s="2">
        <v>44245</v>
      </c>
      <c r="P2877" s="2">
        <f t="shared" si="136"/>
        <v>44227</v>
      </c>
      <c r="Q2877" s="2">
        <f t="shared" si="137"/>
        <v>44240</v>
      </c>
    </row>
    <row r="2878" spans="1:17" x14ac:dyDescent="0.25">
      <c r="A2878" s="1" t="s">
        <v>831</v>
      </c>
      <c r="B2878" s="35" t="s">
        <v>446</v>
      </c>
      <c r="C2878" s="33">
        <v>4723.0019559667198</v>
      </c>
      <c r="D2878" s="35">
        <v>139</v>
      </c>
      <c r="E2878" s="35">
        <v>12</v>
      </c>
      <c r="F2878" s="34">
        <v>18.14826386129273</v>
      </c>
      <c r="G2878" s="35" t="s">
        <v>427</v>
      </c>
      <c r="H2878" s="35" t="s">
        <v>459</v>
      </c>
      <c r="I2878" s="35">
        <v>7159</v>
      </c>
      <c r="J2878" s="35">
        <v>579</v>
      </c>
      <c r="K2878" s="35">
        <v>13</v>
      </c>
      <c r="L2878" s="36">
        <v>2.2452504317789293E-2</v>
      </c>
      <c r="M2878" s="35" t="s">
        <v>459</v>
      </c>
      <c r="N2878" s="39">
        <f t="shared" si="135"/>
        <v>12259.152238303241</v>
      </c>
      <c r="O2878" s="2">
        <v>44245</v>
      </c>
      <c r="P2878" s="2">
        <f t="shared" si="136"/>
        <v>44227</v>
      </c>
      <c r="Q2878" s="2">
        <f t="shared" si="137"/>
        <v>44240</v>
      </c>
    </row>
    <row r="2879" spans="1:17" x14ac:dyDescent="0.25">
      <c r="A2879" s="1" t="s">
        <v>830</v>
      </c>
      <c r="B2879" s="35" t="s">
        <v>443</v>
      </c>
      <c r="C2879" s="33">
        <v>12248.3187771581</v>
      </c>
      <c r="D2879" s="35">
        <v>570</v>
      </c>
      <c r="E2879" s="35">
        <v>45</v>
      </c>
      <c r="F2879" s="34">
        <v>26.242668669597652</v>
      </c>
      <c r="G2879" s="35" t="s">
        <v>419</v>
      </c>
      <c r="H2879" s="35" t="s">
        <v>455</v>
      </c>
      <c r="I2879" s="35">
        <v>12364</v>
      </c>
      <c r="J2879" s="35">
        <v>987</v>
      </c>
      <c r="K2879" s="35">
        <v>52</v>
      </c>
      <c r="L2879" s="36">
        <v>5.2684903748733539E-2</v>
      </c>
      <c r="M2879" s="35" t="s">
        <v>455</v>
      </c>
      <c r="N2879" s="39">
        <f t="shared" si="135"/>
        <v>8058.2487928111177</v>
      </c>
      <c r="O2879" s="2">
        <v>44245</v>
      </c>
      <c r="P2879" s="2">
        <f t="shared" si="136"/>
        <v>44227</v>
      </c>
      <c r="Q2879" s="2">
        <f t="shared" si="137"/>
        <v>44240</v>
      </c>
    </row>
    <row r="2880" spans="1:17" x14ac:dyDescent="0.25">
      <c r="A2880" s="1" t="s">
        <v>829</v>
      </c>
      <c r="B2880" s="35" t="s">
        <v>449</v>
      </c>
      <c r="C2880" s="33">
        <v>1174.1958259012499</v>
      </c>
      <c r="D2880" s="35">
        <v>15</v>
      </c>
      <c r="E2880" s="35">
        <v>0</v>
      </c>
      <c r="F2880" s="34">
        <v>0</v>
      </c>
      <c r="G2880" s="35" t="s">
        <v>429</v>
      </c>
      <c r="H2880" s="35" t="s">
        <v>459</v>
      </c>
      <c r="I2880" s="35">
        <v>1507</v>
      </c>
      <c r="J2880" s="35">
        <v>96</v>
      </c>
      <c r="K2880" s="35">
        <v>0</v>
      </c>
      <c r="L2880" s="36">
        <v>0</v>
      </c>
      <c r="M2880" s="35" t="s">
        <v>459</v>
      </c>
      <c r="N2880" s="39">
        <f t="shared" si="135"/>
        <v>8175.808317689728</v>
      </c>
      <c r="O2880" s="2">
        <v>44245</v>
      </c>
      <c r="P2880" s="2">
        <f t="shared" si="136"/>
        <v>44227</v>
      </c>
      <c r="Q2880" s="2">
        <f t="shared" si="137"/>
        <v>44240</v>
      </c>
    </row>
    <row r="2881" spans="1:17" x14ac:dyDescent="0.25">
      <c r="A2881" s="1" t="s">
        <v>828</v>
      </c>
      <c r="B2881" s="35" t="s">
        <v>441</v>
      </c>
      <c r="C2881" s="33">
        <v>14163.6711170745</v>
      </c>
      <c r="D2881" s="35">
        <v>805</v>
      </c>
      <c r="E2881" s="35">
        <v>39</v>
      </c>
      <c r="F2881" s="34">
        <v>19.66802436097284</v>
      </c>
      <c r="G2881" s="35" t="s">
        <v>423</v>
      </c>
      <c r="H2881" s="35" t="s">
        <v>455</v>
      </c>
      <c r="I2881" s="35">
        <v>22705</v>
      </c>
      <c r="J2881" s="35">
        <v>1828</v>
      </c>
      <c r="K2881" s="35">
        <v>44</v>
      </c>
      <c r="L2881" s="36">
        <v>2.4070021881838075E-2</v>
      </c>
      <c r="M2881" s="35" t="s">
        <v>455</v>
      </c>
      <c r="N2881" s="39">
        <f t="shared" si="135"/>
        <v>12906.258447333763</v>
      </c>
      <c r="O2881" s="2">
        <v>44245</v>
      </c>
      <c r="P2881" s="2">
        <f t="shared" si="136"/>
        <v>44227</v>
      </c>
      <c r="Q2881" s="2">
        <f t="shared" si="137"/>
        <v>44240</v>
      </c>
    </row>
    <row r="2882" spans="1:17" x14ac:dyDescent="0.25">
      <c r="A2882" s="1" t="s">
        <v>827</v>
      </c>
      <c r="B2882" s="35" t="s">
        <v>454</v>
      </c>
      <c r="C2882" s="33">
        <v>5829.5344790318404</v>
      </c>
      <c r="D2882" s="35">
        <v>251</v>
      </c>
      <c r="E2882" s="35">
        <v>34</v>
      </c>
      <c r="F2882" s="34">
        <v>41.659783252105605</v>
      </c>
      <c r="G2882" s="35" t="s">
        <v>419</v>
      </c>
      <c r="H2882" s="35" t="s">
        <v>455</v>
      </c>
      <c r="I2882" s="35">
        <v>7254</v>
      </c>
      <c r="J2882" s="35">
        <v>581</v>
      </c>
      <c r="K2882" s="35">
        <v>40</v>
      </c>
      <c r="L2882" s="36">
        <v>6.8846815834767636E-2</v>
      </c>
      <c r="M2882" s="35" t="s">
        <v>455</v>
      </c>
      <c r="N2882" s="39">
        <f t="shared" si="135"/>
        <v>9966.4904991949115</v>
      </c>
      <c r="O2882" s="2">
        <v>44245</v>
      </c>
      <c r="P2882" s="2">
        <f t="shared" si="136"/>
        <v>44227</v>
      </c>
      <c r="Q2882" s="2">
        <f t="shared" si="137"/>
        <v>44240</v>
      </c>
    </row>
    <row r="2883" spans="1:17" x14ac:dyDescent="0.25">
      <c r="A2883" s="1" t="s">
        <v>826</v>
      </c>
      <c r="B2883" s="35" t="s">
        <v>446</v>
      </c>
      <c r="C2883" s="33">
        <v>35973.240681719501</v>
      </c>
      <c r="D2883" s="35">
        <v>2342</v>
      </c>
      <c r="E2883" s="35">
        <v>127</v>
      </c>
      <c r="F2883" s="34">
        <v>25.217156974234999</v>
      </c>
      <c r="G2883" s="35" t="s">
        <v>423</v>
      </c>
      <c r="H2883" s="35" t="s">
        <v>455</v>
      </c>
      <c r="I2883" s="35">
        <v>53303</v>
      </c>
      <c r="J2883" s="35">
        <v>3771</v>
      </c>
      <c r="K2883" s="35">
        <v>142</v>
      </c>
      <c r="L2883" s="36">
        <v>3.7655794219040042E-2</v>
      </c>
      <c r="M2883" s="35" t="s">
        <v>455</v>
      </c>
      <c r="N2883" s="39">
        <f t="shared" si="135"/>
        <v>10482.792010218604</v>
      </c>
      <c r="O2883" s="2">
        <v>44245</v>
      </c>
      <c r="P2883" s="2">
        <f t="shared" si="136"/>
        <v>44227</v>
      </c>
      <c r="Q2883" s="2">
        <f t="shared" si="137"/>
        <v>44240</v>
      </c>
    </row>
    <row r="2884" spans="1:17" x14ac:dyDescent="0.25">
      <c r="A2884" s="1" t="s">
        <v>825</v>
      </c>
      <c r="B2884" s="35" t="s">
        <v>442</v>
      </c>
      <c r="C2884" s="33">
        <v>36918.336746757697</v>
      </c>
      <c r="D2884" s="35">
        <v>7879</v>
      </c>
      <c r="E2884" s="35">
        <v>239</v>
      </c>
      <c r="F2884" s="34">
        <v>46.241055463929705</v>
      </c>
      <c r="G2884" s="35" t="s">
        <v>419</v>
      </c>
      <c r="H2884" s="35" t="s">
        <v>455</v>
      </c>
      <c r="I2884" s="35">
        <v>100752</v>
      </c>
      <c r="J2884" s="35">
        <v>6427</v>
      </c>
      <c r="K2884" s="35">
        <v>323</v>
      </c>
      <c r="L2884" s="36">
        <v>5.0256729422747781E-2</v>
      </c>
      <c r="M2884" s="35" t="s">
        <v>455</v>
      </c>
      <c r="N2884" s="39">
        <f t="shared" si="135"/>
        <v>17408.693257462208</v>
      </c>
      <c r="O2884" s="2">
        <v>44245</v>
      </c>
      <c r="P2884" s="2">
        <f t="shared" si="136"/>
        <v>44227</v>
      </c>
      <c r="Q2884" s="2">
        <f t="shared" si="137"/>
        <v>44240</v>
      </c>
    </row>
    <row r="2885" spans="1:17" x14ac:dyDescent="0.25">
      <c r="A2885" s="1" t="s">
        <v>824</v>
      </c>
      <c r="B2885" s="35" t="s">
        <v>453</v>
      </c>
      <c r="C2885" s="33">
        <v>2936.1193472292898</v>
      </c>
      <c r="D2885" s="35">
        <v>91</v>
      </c>
      <c r="E2885" s="35">
        <v>4</v>
      </c>
      <c r="F2885" s="34">
        <v>9.7310174391890438</v>
      </c>
      <c r="G2885" s="35" t="s">
        <v>429</v>
      </c>
      <c r="H2885" s="35" t="s">
        <v>459</v>
      </c>
      <c r="I2885" s="35">
        <v>4034</v>
      </c>
      <c r="J2885" s="35">
        <v>340</v>
      </c>
      <c r="K2885" s="35">
        <v>4</v>
      </c>
      <c r="L2885" s="36">
        <v>1.1764705882352941E-2</v>
      </c>
      <c r="M2885" s="35" t="s">
        <v>455</v>
      </c>
      <c r="N2885" s="39">
        <f t="shared" si="135"/>
        <v>11579.910752634964</v>
      </c>
      <c r="O2885" s="2">
        <v>44245</v>
      </c>
      <c r="P2885" s="2">
        <f t="shared" si="136"/>
        <v>44227</v>
      </c>
      <c r="Q2885" s="2">
        <f t="shared" si="137"/>
        <v>44240</v>
      </c>
    </row>
    <row r="2886" spans="1:17" x14ac:dyDescent="0.25">
      <c r="A2886" s="1" t="s">
        <v>823</v>
      </c>
      <c r="B2886" s="35" t="s">
        <v>448</v>
      </c>
      <c r="C2886" s="33">
        <v>1357.7287896405801</v>
      </c>
      <c r="D2886" s="35">
        <v>46</v>
      </c>
      <c r="E2886" s="35">
        <v>2</v>
      </c>
      <c r="F2886" s="34">
        <v>10.521773121932563</v>
      </c>
      <c r="G2886" s="35" t="s">
        <v>429</v>
      </c>
      <c r="H2886" s="35" t="s">
        <v>455</v>
      </c>
      <c r="I2886" s="35">
        <v>1118</v>
      </c>
      <c r="J2886" s="35">
        <v>67</v>
      </c>
      <c r="K2886" s="35">
        <v>3</v>
      </c>
      <c r="L2886" s="36">
        <v>4.4776119402985072E-2</v>
      </c>
      <c r="M2886" s="35" t="s">
        <v>455</v>
      </c>
      <c r="N2886" s="39">
        <f t="shared" si="135"/>
        <v>4934.7115941863713</v>
      </c>
      <c r="O2886" s="2">
        <v>44245</v>
      </c>
      <c r="P2886" s="2">
        <f t="shared" si="136"/>
        <v>44227</v>
      </c>
      <c r="Q2886" s="2">
        <f t="shared" si="137"/>
        <v>44240</v>
      </c>
    </row>
    <row r="2887" spans="1:17" x14ac:dyDescent="0.25">
      <c r="A2887" s="1" t="s">
        <v>822</v>
      </c>
      <c r="B2887" s="35" t="s">
        <v>447</v>
      </c>
      <c r="C2887" s="33">
        <v>1223.64361651632</v>
      </c>
      <c r="D2887" s="35">
        <v>28</v>
      </c>
      <c r="E2887" s="35">
        <v>0</v>
      </c>
      <c r="F2887" s="34">
        <v>0</v>
      </c>
      <c r="G2887" s="35" t="s">
        <v>429</v>
      </c>
      <c r="H2887" s="35" t="s">
        <v>455</v>
      </c>
      <c r="I2887" s="35">
        <v>1274</v>
      </c>
      <c r="J2887" s="35">
        <v>109</v>
      </c>
      <c r="K2887" s="35">
        <v>0</v>
      </c>
      <c r="L2887" s="36">
        <v>0</v>
      </c>
      <c r="M2887" s="35" t="s">
        <v>455</v>
      </c>
      <c r="N2887" s="39">
        <f t="shared" si="135"/>
        <v>8907.8223862532814</v>
      </c>
      <c r="O2887" s="2">
        <v>44245</v>
      </c>
      <c r="P2887" s="2">
        <f t="shared" si="136"/>
        <v>44227</v>
      </c>
      <c r="Q2887" s="2">
        <f t="shared" si="137"/>
        <v>44240</v>
      </c>
    </row>
    <row r="2888" spans="1:17" x14ac:dyDescent="0.25">
      <c r="A2888" s="1" t="s">
        <v>821</v>
      </c>
      <c r="B2888" s="35" t="s">
        <v>448</v>
      </c>
      <c r="C2888" s="33">
        <v>56710.292083490698</v>
      </c>
      <c r="D2888" s="35">
        <v>4429</v>
      </c>
      <c r="E2888" s="35">
        <v>269</v>
      </c>
      <c r="F2888" s="34">
        <v>33.881479019712742</v>
      </c>
      <c r="G2888" s="35" t="s">
        <v>419</v>
      </c>
      <c r="H2888" s="35" t="s">
        <v>455</v>
      </c>
      <c r="I2888" s="35">
        <v>84290</v>
      </c>
      <c r="J2888" s="35">
        <v>6366</v>
      </c>
      <c r="K2888" s="35">
        <v>351</v>
      </c>
      <c r="L2888" s="36">
        <v>5.513666352497644E-2</v>
      </c>
      <c r="M2888" s="35" t="s">
        <v>455</v>
      </c>
      <c r="N2888" s="39">
        <f t="shared" si="135"/>
        <v>11225.47559908133</v>
      </c>
      <c r="O2888" s="2">
        <v>44245</v>
      </c>
      <c r="P2888" s="2">
        <f t="shared" si="136"/>
        <v>44227</v>
      </c>
      <c r="Q2888" s="2">
        <f t="shared" si="137"/>
        <v>44240</v>
      </c>
    </row>
    <row r="2889" spans="1:17" x14ac:dyDescent="0.25">
      <c r="A2889" s="1" t="s">
        <v>820</v>
      </c>
      <c r="B2889" s="35" t="s">
        <v>451</v>
      </c>
      <c r="C2889" s="33">
        <v>758.61581752920097</v>
      </c>
      <c r="D2889" s="35">
        <v>14</v>
      </c>
      <c r="E2889" s="35">
        <v>1</v>
      </c>
      <c r="F2889" s="34">
        <v>9.4156448861313091</v>
      </c>
      <c r="G2889" s="35" t="s">
        <v>429</v>
      </c>
      <c r="H2889" s="35" t="s">
        <v>474</v>
      </c>
      <c r="I2889" s="35">
        <v>3198</v>
      </c>
      <c r="J2889" s="35">
        <v>124</v>
      </c>
      <c r="K2889" s="35">
        <v>1</v>
      </c>
      <c r="L2889" s="36">
        <v>8.0645161290322578E-3</v>
      </c>
      <c r="M2889" s="35" t="s">
        <v>474</v>
      </c>
      <c r="N2889" s="39">
        <f t="shared" si="135"/>
        <v>16345.559522323952</v>
      </c>
      <c r="O2889" s="2">
        <v>44245</v>
      </c>
      <c r="P2889" s="2">
        <f t="shared" si="136"/>
        <v>44227</v>
      </c>
      <c r="Q2889" s="2">
        <f t="shared" si="137"/>
        <v>44240</v>
      </c>
    </row>
    <row r="2890" spans="1:17" x14ac:dyDescent="0.25">
      <c r="A2890" s="1" t="s">
        <v>819</v>
      </c>
      <c r="B2890" s="35" t="s">
        <v>453</v>
      </c>
      <c r="C2890" s="33">
        <v>1673.49740572871</v>
      </c>
      <c r="D2890" s="35">
        <v>33</v>
      </c>
      <c r="E2890" s="35">
        <v>1</v>
      </c>
      <c r="F2890" s="34">
        <v>4.2682212224564804</v>
      </c>
      <c r="G2890" s="35" t="s">
        <v>429</v>
      </c>
      <c r="H2890" s="35" t="s">
        <v>455</v>
      </c>
      <c r="I2890" s="35">
        <v>1447</v>
      </c>
      <c r="J2890" s="35">
        <v>110</v>
      </c>
      <c r="K2890" s="35">
        <v>2</v>
      </c>
      <c r="L2890" s="36">
        <v>1.8181818181818181E-2</v>
      </c>
      <c r="M2890" s="35" t="s">
        <v>474</v>
      </c>
      <c r="N2890" s="39">
        <f t="shared" si="135"/>
        <v>6573.0606825829791</v>
      </c>
      <c r="O2890" s="2">
        <v>44245</v>
      </c>
      <c r="P2890" s="2">
        <f t="shared" si="136"/>
        <v>44227</v>
      </c>
      <c r="Q2890" s="2">
        <f t="shared" si="137"/>
        <v>44240</v>
      </c>
    </row>
    <row r="2891" spans="1:17" x14ac:dyDescent="0.25">
      <c r="A2891" s="1" t="s">
        <v>818</v>
      </c>
      <c r="B2891" s="35" t="s">
        <v>441</v>
      </c>
      <c r="C2891" s="33">
        <v>14079.6128022015</v>
      </c>
      <c r="D2891" s="35">
        <v>1326</v>
      </c>
      <c r="E2891" s="35">
        <v>58</v>
      </c>
      <c r="F2891" s="34">
        <v>29.424510468138454</v>
      </c>
      <c r="G2891" s="35" t="s">
        <v>419</v>
      </c>
      <c r="H2891" s="35" t="s">
        <v>455</v>
      </c>
      <c r="I2891" s="35">
        <v>20043</v>
      </c>
      <c r="J2891" s="35">
        <v>1361</v>
      </c>
      <c r="K2891" s="35">
        <v>68</v>
      </c>
      <c r="L2891" s="36">
        <v>4.996326230712711E-2</v>
      </c>
      <c r="M2891" s="35" t="s">
        <v>455</v>
      </c>
      <c r="N2891" s="39">
        <f t="shared" si="135"/>
        <v>9666.4590079294849</v>
      </c>
      <c r="O2891" s="2">
        <v>44245</v>
      </c>
      <c r="P2891" s="2">
        <f t="shared" si="136"/>
        <v>44227</v>
      </c>
      <c r="Q2891" s="2">
        <f t="shared" si="137"/>
        <v>44240</v>
      </c>
    </row>
    <row r="2892" spans="1:17" x14ac:dyDescent="0.25">
      <c r="A2892" s="1" t="s">
        <v>817</v>
      </c>
      <c r="B2892" s="35" t="s">
        <v>444</v>
      </c>
      <c r="C2892" s="33">
        <v>7354.9427443027298</v>
      </c>
      <c r="D2892" s="35">
        <v>329</v>
      </c>
      <c r="E2892" s="35">
        <v>29</v>
      </c>
      <c r="F2892" s="34">
        <v>28.163762022935355</v>
      </c>
      <c r="G2892" s="35" t="s">
        <v>419</v>
      </c>
      <c r="H2892" s="35" t="s">
        <v>455</v>
      </c>
      <c r="I2892" s="35">
        <v>12658</v>
      </c>
      <c r="J2892" s="35">
        <v>1203</v>
      </c>
      <c r="K2892" s="35">
        <v>38</v>
      </c>
      <c r="L2892" s="36">
        <v>3.1587697423108893E-2</v>
      </c>
      <c r="M2892" s="35" t="s">
        <v>455</v>
      </c>
      <c r="N2892" s="39">
        <f t="shared" si="135"/>
        <v>16356.347585871628</v>
      </c>
      <c r="O2892" s="2">
        <v>44245</v>
      </c>
      <c r="P2892" s="2">
        <f t="shared" si="136"/>
        <v>44227</v>
      </c>
      <c r="Q2892" s="2">
        <f t="shared" si="137"/>
        <v>44240</v>
      </c>
    </row>
    <row r="2893" spans="1:17" x14ac:dyDescent="0.25">
      <c r="A2893" s="1" t="s">
        <v>816</v>
      </c>
      <c r="B2893" s="35" t="s">
        <v>449</v>
      </c>
      <c r="C2893" s="33">
        <v>1582.42316470797</v>
      </c>
      <c r="D2893" s="35">
        <v>33</v>
      </c>
      <c r="E2893" s="35">
        <v>4</v>
      </c>
      <c r="F2893" s="34">
        <v>18.055491861243901</v>
      </c>
      <c r="G2893" s="35" t="s">
        <v>429</v>
      </c>
      <c r="H2893" s="35" t="s">
        <v>474</v>
      </c>
      <c r="I2893" s="35">
        <v>1936</v>
      </c>
      <c r="J2893" s="35">
        <v>147</v>
      </c>
      <c r="K2893" s="35">
        <v>4</v>
      </c>
      <c r="L2893" s="36">
        <v>2.7210884353741496E-2</v>
      </c>
      <c r="M2893" s="35" t="s">
        <v>474</v>
      </c>
      <c r="N2893" s="39">
        <f t="shared" si="135"/>
        <v>9289.5505626099875</v>
      </c>
      <c r="O2893" s="2">
        <v>44245</v>
      </c>
      <c r="P2893" s="2">
        <f t="shared" si="136"/>
        <v>44227</v>
      </c>
      <c r="Q2893" s="2">
        <f t="shared" si="137"/>
        <v>44240</v>
      </c>
    </row>
    <row r="2894" spans="1:17" x14ac:dyDescent="0.25">
      <c r="A2894" s="1" t="s">
        <v>815</v>
      </c>
      <c r="B2894" s="35" t="s">
        <v>446</v>
      </c>
      <c r="C2894" s="33">
        <v>18730.958831312699</v>
      </c>
      <c r="D2894" s="35">
        <v>928</v>
      </c>
      <c r="E2894" s="35">
        <v>40</v>
      </c>
      <c r="F2894" s="34">
        <v>15.25358569667319</v>
      </c>
      <c r="G2894" s="35" t="s">
        <v>423</v>
      </c>
      <c r="H2894" s="35" t="s">
        <v>455</v>
      </c>
      <c r="I2894" s="35">
        <v>41438</v>
      </c>
      <c r="J2894" s="35">
        <v>3928</v>
      </c>
      <c r="K2894" s="35">
        <v>42</v>
      </c>
      <c r="L2894" s="36">
        <v>1.0692464358452138E-2</v>
      </c>
      <c r="M2894" s="35" t="s">
        <v>455</v>
      </c>
      <c r="N2894" s="39">
        <f t="shared" si="135"/>
        <v>20970.6296157863</v>
      </c>
      <c r="O2894" s="2">
        <v>44245</v>
      </c>
      <c r="P2894" s="2">
        <f t="shared" si="136"/>
        <v>44227</v>
      </c>
      <c r="Q2894" s="2">
        <f t="shared" si="137"/>
        <v>44240</v>
      </c>
    </row>
    <row r="2895" spans="1:17" x14ac:dyDescent="0.25">
      <c r="A2895" s="1" t="s">
        <v>814</v>
      </c>
      <c r="B2895" s="35" t="s">
        <v>449</v>
      </c>
      <c r="C2895" s="33">
        <v>1931.62596058402</v>
      </c>
      <c r="D2895" s="35">
        <v>23</v>
      </c>
      <c r="E2895" s="35">
        <v>0</v>
      </c>
      <c r="F2895" s="34">
        <v>0</v>
      </c>
      <c r="G2895" s="35" t="s">
        <v>429</v>
      </c>
      <c r="H2895" s="35" t="s">
        <v>455</v>
      </c>
      <c r="I2895" s="35">
        <v>2375</v>
      </c>
      <c r="J2895" s="35">
        <v>199</v>
      </c>
      <c r="K2895" s="35">
        <v>0</v>
      </c>
      <c r="L2895" s="36">
        <v>0</v>
      </c>
      <c r="M2895" s="35" t="s">
        <v>455</v>
      </c>
      <c r="N2895" s="39">
        <f t="shared" si="135"/>
        <v>10302.201568042348</v>
      </c>
      <c r="O2895" s="2">
        <v>44245</v>
      </c>
      <c r="P2895" s="2">
        <f t="shared" si="136"/>
        <v>44227</v>
      </c>
      <c r="Q2895" s="2">
        <f t="shared" si="137"/>
        <v>44240</v>
      </c>
    </row>
    <row r="2896" spans="1:17" x14ac:dyDescent="0.25">
      <c r="A2896" s="1" t="s">
        <v>813</v>
      </c>
      <c r="B2896" s="35" t="s">
        <v>447</v>
      </c>
      <c r="C2896" s="33">
        <v>784.07156341524001</v>
      </c>
      <c r="D2896" s="35">
        <v>23</v>
      </c>
      <c r="E2896" s="35">
        <v>4</v>
      </c>
      <c r="F2896" s="34">
        <v>36.439822465921132</v>
      </c>
      <c r="G2896" s="35" t="s">
        <v>429</v>
      </c>
      <c r="H2896" s="35" t="s">
        <v>474</v>
      </c>
      <c r="I2896" s="35">
        <v>1389</v>
      </c>
      <c r="J2896" s="35">
        <v>137</v>
      </c>
      <c r="K2896" s="35">
        <v>4</v>
      </c>
      <c r="L2896" s="36">
        <v>2.9197080291970802E-2</v>
      </c>
      <c r="M2896" s="35" t="s">
        <v>474</v>
      </c>
      <c r="N2896" s="39">
        <f t="shared" si="135"/>
        <v>17472.894872409182</v>
      </c>
      <c r="O2896" s="2">
        <v>44245</v>
      </c>
      <c r="P2896" s="2">
        <f t="shared" si="136"/>
        <v>44227</v>
      </c>
      <c r="Q2896" s="2">
        <f t="shared" si="137"/>
        <v>44240</v>
      </c>
    </row>
    <row r="2897" spans="1:17" x14ac:dyDescent="0.25">
      <c r="A2897" s="1" t="s">
        <v>812</v>
      </c>
      <c r="B2897" s="35" t="s">
        <v>453</v>
      </c>
      <c r="C2897" s="33">
        <v>6466.0125528356502</v>
      </c>
      <c r="D2897" s="35">
        <v>212</v>
      </c>
      <c r="E2897" s="35">
        <v>15</v>
      </c>
      <c r="F2897" s="34">
        <v>16.570159161826862</v>
      </c>
      <c r="G2897" s="35" t="s">
        <v>427</v>
      </c>
      <c r="H2897" s="35" t="s">
        <v>455</v>
      </c>
      <c r="I2897" s="35">
        <v>10712</v>
      </c>
      <c r="J2897" s="35">
        <v>885</v>
      </c>
      <c r="K2897" s="35">
        <v>16</v>
      </c>
      <c r="L2897" s="36">
        <v>1.8079096045197741E-2</v>
      </c>
      <c r="M2897" s="35" t="s">
        <v>455</v>
      </c>
      <c r="N2897" s="39">
        <f t="shared" ref="N2897:N2960" si="138">(J2897/C2897)*100000</f>
        <v>13686.951467668987</v>
      </c>
      <c r="O2897" s="2">
        <v>44245</v>
      </c>
      <c r="P2897" s="2">
        <f t="shared" ref="P2897:P2960" si="139">O2897-18</f>
        <v>44227</v>
      </c>
      <c r="Q2897" s="2">
        <f t="shared" ref="Q2897:Q2960" si="140">O2897-5</f>
        <v>44240</v>
      </c>
    </row>
    <row r="2898" spans="1:17" x14ac:dyDescent="0.25">
      <c r="A2898" s="1" t="s">
        <v>811</v>
      </c>
      <c r="B2898" s="35" t="s">
        <v>450</v>
      </c>
      <c r="C2898" s="33">
        <v>28666.8719119466</v>
      </c>
      <c r="D2898" s="35">
        <v>2584</v>
      </c>
      <c r="E2898" s="35">
        <v>123</v>
      </c>
      <c r="F2898" s="34">
        <v>30.647621103204283</v>
      </c>
      <c r="G2898" s="35" t="s">
        <v>423</v>
      </c>
      <c r="H2898" s="35" t="s">
        <v>455</v>
      </c>
      <c r="I2898" s="35">
        <v>58145</v>
      </c>
      <c r="J2898" s="35">
        <v>4265</v>
      </c>
      <c r="K2898" s="35">
        <v>136</v>
      </c>
      <c r="L2898" s="36">
        <v>3.1887456037514653E-2</v>
      </c>
      <c r="M2898" s="35" t="s">
        <v>455</v>
      </c>
      <c r="N2898" s="39">
        <f t="shared" si="138"/>
        <v>14877.800455872581</v>
      </c>
      <c r="O2898" s="2">
        <v>44245</v>
      </c>
      <c r="P2898" s="2">
        <f t="shared" si="139"/>
        <v>44227</v>
      </c>
      <c r="Q2898" s="2">
        <f t="shared" si="140"/>
        <v>44240</v>
      </c>
    </row>
    <row r="2899" spans="1:17" x14ac:dyDescent="0.25">
      <c r="A2899" s="1" t="s">
        <v>810</v>
      </c>
      <c r="B2899" s="35" t="s">
        <v>452</v>
      </c>
      <c r="C2899" s="33">
        <v>37104.373350893802</v>
      </c>
      <c r="D2899" s="35">
        <v>3172</v>
      </c>
      <c r="E2899" s="35">
        <v>220</v>
      </c>
      <c r="F2899" s="34">
        <v>42.35157286090422</v>
      </c>
      <c r="G2899" s="35" t="s">
        <v>423</v>
      </c>
      <c r="H2899" s="35" t="s">
        <v>455</v>
      </c>
      <c r="I2899" s="35">
        <v>60652</v>
      </c>
      <c r="J2899" s="35">
        <v>5434</v>
      </c>
      <c r="K2899" s="35">
        <v>244</v>
      </c>
      <c r="L2899" s="36">
        <v>4.4902465955097531E-2</v>
      </c>
      <c r="M2899" s="35" t="s">
        <v>455</v>
      </c>
      <c r="N2899" s="39">
        <f t="shared" si="138"/>
        <v>14645.173895300675</v>
      </c>
      <c r="O2899" s="2">
        <v>44245</v>
      </c>
      <c r="P2899" s="2">
        <f t="shared" si="139"/>
        <v>44227</v>
      </c>
      <c r="Q2899" s="2">
        <f t="shared" si="140"/>
        <v>44240</v>
      </c>
    </row>
    <row r="2900" spans="1:17" x14ac:dyDescent="0.25">
      <c r="A2900" s="1" t="s">
        <v>809</v>
      </c>
      <c r="B2900" s="35" t="s">
        <v>444</v>
      </c>
      <c r="C2900" s="33">
        <v>27391.508223539095</v>
      </c>
      <c r="D2900" s="35">
        <v>2013</v>
      </c>
      <c r="E2900" s="35">
        <v>157</v>
      </c>
      <c r="F2900" s="34">
        <v>40.940738358644424</v>
      </c>
      <c r="G2900" s="35" t="s">
        <v>423</v>
      </c>
      <c r="H2900" s="35" t="s">
        <v>455</v>
      </c>
      <c r="I2900" s="35">
        <v>52898</v>
      </c>
      <c r="J2900" s="35">
        <v>4147</v>
      </c>
      <c r="K2900" s="35">
        <v>181</v>
      </c>
      <c r="L2900" s="36">
        <v>4.3646009163250545E-2</v>
      </c>
      <c r="M2900" s="35" t="s">
        <v>455</v>
      </c>
      <c r="N2900" s="39">
        <f t="shared" si="138"/>
        <v>15139.728583606233</v>
      </c>
      <c r="O2900" s="2">
        <v>44245</v>
      </c>
      <c r="P2900" s="2">
        <f t="shared" si="139"/>
        <v>44227</v>
      </c>
      <c r="Q2900" s="2">
        <f t="shared" si="140"/>
        <v>44240</v>
      </c>
    </row>
    <row r="2901" spans="1:17" x14ac:dyDescent="0.25">
      <c r="A2901" s="1" t="s">
        <v>808</v>
      </c>
      <c r="B2901" s="35" t="s">
        <v>449</v>
      </c>
      <c r="C2901" s="33">
        <v>5307.8849770148699</v>
      </c>
      <c r="D2901" s="35">
        <v>153</v>
      </c>
      <c r="E2901" s="35">
        <v>4</v>
      </c>
      <c r="F2901" s="34">
        <v>5.3828273776002229</v>
      </c>
      <c r="G2901" s="35" t="s">
        <v>429</v>
      </c>
      <c r="H2901" s="35" t="s">
        <v>455</v>
      </c>
      <c r="I2901" s="35">
        <v>25477</v>
      </c>
      <c r="J2901" s="35">
        <v>2093</v>
      </c>
      <c r="K2901" s="35">
        <v>5</v>
      </c>
      <c r="L2901" s="36">
        <v>2.3889154323936935E-3</v>
      </c>
      <c r="M2901" s="35" t="s">
        <v>455</v>
      </c>
      <c r="N2901" s="39">
        <f t="shared" si="138"/>
        <v>39431.901954610432</v>
      </c>
      <c r="O2901" s="2">
        <v>44245</v>
      </c>
      <c r="P2901" s="2">
        <f t="shared" si="139"/>
        <v>44227</v>
      </c>
      <c r="Q2901" s="2">
        <f t="shared" si="140"/>
        <v>44240</v>
      </c>
    </row>
    <row r="2902" spans="1:17" x14ac:dyDescent="0.25">
      <c r="A2902" s="1" t="s">
        <v>807</v>
      </c>
      <c r="B2902" s="35" t="s">
        <v>454</v>
      </c>
      <c r="C2902" s="33">
        <v>13087.712635498299</v>
      </c>
      <c r="D2902" s="35">
        <v>537</v>
      </c>
      <c r="E2902" s="35">
        <v>34</v>
      </c>
      <c r="F2902" s="34">
        <v>18.556118217207199</v>
      </c>
      <c r="G2902" s="35" t="s">
        <v>423</v>
      </c>
      <c r="H2902" s="35" t="s">
        <v>455</v>
      </c>
      <c r="I2902" s="35">
        <v>14995</v>
      </c>
      <c r="J2902" s="35">
        <v>1362</v>
      </c>
      <c r="K2902" s="35">
        <v>43</v>
      </c>
      <c r="L2902" s="36">
        <v>3.1571218795888402E-2</v>
      </c>
      <c r="M2902" s="35" t="s">
        <v>455</v>
      </c>
      <c r="N2902" s="39">
        <f t="shared" si="138"/>
        <v>10406.707710756085</v>
      </c>
      <c r="O2902" s="2">
        <v>44245</v>
      </c>
      <c r="P2902" s="2">
        <f t="shared" si="139"/>
        <v>44227</v>
      </c>
      <c r="Q2902" s="2">
        <f t="shared" si="140"/>
        <v>44240</v>
      </c>
    </row>
    <row r="2903" spans="1:17" x14ac:dyDescent="0.25">
      <c r="A2903" s="1" t="s">
        <v>806</v>
      </c>
      <c r="B2903" s="35" t="s">
        <v>452</v>
      </c>
      <c r="C2903" s="33">
        <v>7927.2612196189812</v>
      </c>
      <c r="D2903" s="35">
        <v>601</v>
      </c>
      <c r="E2903" s="35">
        <v>27</v>
      </c>
      <c r="F2903" s="34">
        <v>24.328344621701824</v>
      </c>
      <c r="G2903" s="35" t="s">
        <v>419</v>
      </c>
      <c r="H2903" s="35" t="s">
        <v>455</v>
      </c>
      <c r="I2903" s="35">
        <v>10082</v>
      </c>
      <c r="J2903" s="35">
        <v>742</v>
      </c>
      <c r="K2903" s="35">
        <v>33</v>
      </c>
      <c r="L2903" s="36">
        <v>4.4474393530997303E-2</v>
      </c>
      <c r="M2903" s="35" t="s">
        <v>455</v>
      </c>
      <c r="N2903" s="39">
        <f t="shared" si="138"/>
        <v>9360.1053307495749</v>
      </c>
      <c r="O2903" s="2">
        <v>44245</v>
      </c>
      <c r="P2903" s="2">
        <f t="shared" si="139"/>
        <v>44227</v>
      </c>
      <c r="Q2903" s="2">
        <f t="shared" si="140"/>
        <v>44240</v>
      </c>
    </row>
    <row r="2904" spans="1:17" x14ac:dyDescent="0.25">
      <c r="A2904" s="1" t="s">
        <v>805</v>
      </c>
      <c r="B2904" s="35" t="s">
        <v>441</v>
      </c>
      <c r="C2904" s="33">
        <v>9485.9761215318194</v>
      </c>
      <c r="D2904" s="35">
        <v>404</v>
      </c>
      <c r="E2904" s="35">
        <v>27</v>
      </c>
      <c r="F2904" s="34">
        <v>20.330764107595051</v>
      </c>
      <c r="G2904" s="35" t="s">
        <v>419</v>
      </c>
      <c r="H2904" s="35" t="s">
        <v>455</v>
      </c>
      <c r="I2904" s="35">
        <v>9964</v>
      </c>
      <c r="J2904" s="35">
        <v>793</v>
      </c>
      <c r="K2904" s="35">
        <v>28</v>
      </c>
      <c r="L2904" s="36">
        <v>3.530895334174023E-2</v>
      </c>
      <c r="M2904" s="35" t="s">
        <v>455</v>
      </c>
      <c r="N2904" s="39">
        <f t="shared" si="138"/>
        <v>8359.7090045377881</v>
      </c>
      <c r="O2904" s="2">
        <v>44245</v>
      </c>
      <c r="P2904" s="2">
        <f t="shared" si="139"/>
        <v>44227</v>
      </c>
      <c r="Q2904" s="2">
        <f t="shared" si="140"/>
        <v>44240</v>
      </c>
    </row>
    <row r="2905" spans="1:17" x14ac:dyDescent="0.25">
      <c r="A2905" s="1" t="s">
        <v>804</v>
      </c>
      <c r="B2905" s="35" t="s">
        <v>444</v>
      </c>
      <c r="C2905" s="33">
        <v>5133.8205219983302</v>
      </c>
      <c r="D2905" s="35">
        <v>190</v>
      </c>
      <c r="E2905" s="35">
        <v>7</v>
      </c>
      <c r="F2905" s="34">
        <v>9.739335410295487</v>
      </c>
      <c r="G2905" s="35" t="s">
        <v>429</v>
      </c>
      <c r="H2905" s="35" t="s">
        <v>474</v>
      </c>
      <c r="I2905" s="35">
        <v>10790</v>
      </c>
      <c r="J2905" s="35">
        <v>1019</v>
      </c>
      <c r="K2905" s="35">
        <v>8</v>
      </c>
      <c r="L2905" s="36">
        <v>7.8508341511285568E-3</v>
      </c>
      <c r="M2905" s="35" t="s">
        <v>459</v>
      </c>
      <c r="N2905" s="39">
        <f t="shared" si="138"/>
        <v>19848.765566182203</v>
      </c>
      <c r="O2905" s="2">
        <v>44245</v>
      </c>
      <c r="P2905" s="2">
        <f t="shared" si="139"/>
        <v>44227</v>
      </c>
      <c r="Q2905" s="2">
        <f t="shared" si="140"/>
        <v>44240</v>
      </c>
    </row>
    <row r="2906" spans="1:17" x14ac:dyDescent="0.25">
      <c r="A2906" s="1" t="s">
        <v>803</v>
      </c>
      <c r="B2906" s="35" t="s">
        <v>446</v>
      </c>
      <c r="C2906" s="33">
        <v>32414.524512956301</v>
      </c>
      <c r="D2906" s="35">
        <v>2967</v>
      </c>
      <c r="E2906" s="35">
        <v>173</v>
      </c>
      <c r="F2906" s="34">
        <v>38.12224008469915</v>
      </c>
      <c r="G2906" s="35" t="s">
        <v>419</v>
      </c>
      <c r="H2906" s="35" t="s">
        <v>474</v>
      </c>
      <c r="I2906" s="35">
        <v>48776</v>
      </c>
      <c r="J2906" s="35">
        <v>3063</v>
      </c>
      <c r="K2906" s="35">
        <v>190</v>
      </c>
      <c r="L2906" s="36">
        <v>6.2030688867123734E-2</v>
      </c>
      <c r="M2906" s="35" t="s">
        <v>474</v>
      </c>
      <c r="N2906" s="39">
        <f t="shared" si="138"/>
        <v>9449.4676260813212</v>
      </c>
      <c r="O2906" s="2">
        <v>44245</v>
      </c>
      <c r="P2906" s="2">
        <f t="shared" si="139"/>
        <v>44227</v>
      </c>
      <c r="Q2906" s="2">
        <f t="shared" si="140"/>
        <v>44240</v>
      </c>
    </row>
    <row r="2907" spans="1:17" x14ac:dyDescent="0.25">
      <c r="A2907" s="1" t="s">
        <v>802</v>
      </c>
      <c r="B2907" s="35" t="s">
        <v>441</v>
      </c>
      <c r="C2907" s="33">
        <v>12469.6895953656</v>
      </c>
      <c r="D2907" s="35">
        <v>750</v>
      </c>
      <c r="E2907" s="35">
        <v>48</v>
      </c>
      <c r="F2907" s="34">
        <v>27.495242783314094</v>
      </c>
      <c r="G2907" s="35" t="s">
        <v>423</v>
      </c>
      <c r="H2907" s="35" t="s">
        <v>455</v>
      </c>
      <c r="I2907" s="35">
        <v>34843</v>
      </c>
      <c r="J2907" s="35">
        <v>3425</v>
      </c>
      <c r="K2907" s="35">
        <v>59</v>
      </c>
      <c r="L2907" s="36">
        <v>1.7226277372262774E-2</v>
      </c>
      <c r="M2907" s="35" t="s">
        <v>455</v>
      </c>
      <c r="N2907" s="39">
        <f t="shared" si="138"/>
        <v>27466.601905414806</v>
      </c>
      <c r="O2907" s="2">
        <v>44245</v>
      </c>
      <c r="P2907" s="2">
        <f t="shared" si="139"/>
        <v>44227</v>
      </c>
      <c r="Q2907" s="2">
        <f t="shared" si="140"/>
        <v>44240</v>
      </c>
    </row>
    <row r="2908" spans="1:17" x14ac:dyDescent="0.25">
      <c r="A2908" s="1" t="s">
        <v>801</v>
      </c>
      <c r="B2908" s="35" t="s">
        <v>446</v>
      </c>
      <c r="C2908" s="33">
        <v>3330.26120665499</v>
      </c>
      <c r="D2908" s="35">
        <v>123</v>
      </c>
      <c r="E2908" s="35">
        <v>9</v>
      </c>
      <c r="F2908" s="34">
        <v>19.303505129642581</v>
      </c>
      <c r="G2908" s="35" t="s">
        <v>429</v>
      </c>
      <c r="H2908" s="35" t="s">
        <v>459</v>
      </c>
      <c r="I2908" s="35">
        <v>3719</v>
      </c>
      <c r="J2908" s="35">
        <v>267</v>
      </c>
      <c r="K2908" s="35">
        <v>9</v>
      </c>
      <c r="L2908" s="36">
        <v>3.3707865168539325E-2</v>
      </c>
      <c r="M2908" s="35" t="s">
        <v>459</v>
      </c>
      <c r="N2908" s="39">
        <f t="shared" si="138"/>
        <v>8017.3891305115512</v>
      </c>
      <c r="O2908" s="2">
        <v>44245</v>
      </c>
      <c r="P2908" s="2">
        <f t="shared" si="139"/>
        <v>44227</v>
      </c>
      <c r="Q2908" s="2">
        <f t="shared" si="140"/>
        <v>44240</v>
      </c>
    </row>
    <row r="2909" spans="1:17" x14ac:dyDescent="0.25">
      <c r="A2909" s="1" t="s">
        <v>800</v>
      </c>
      <c r="B2909" s="35" t="s">
        <v>443</v>
      </c>
      <c r="C2909" s="33">
        <v>15120.384628985899</v>
      </c>
      <c r="D2909" s="35">
        <v>759</v>
      </c>
      <c r="E2909" s="35">
        <v>53</v>
      </c>
      <c r="F2909" s="34">
        <v>25.037155989121072</v>
      </c>
      <c r="G2909" s="35" t="s">
        <v>423</v>
      </c>
      <c r="H2909" s="35" t="s">
        <v>455</v>
      </c>
      <c r="I2909" s="35">
        <v>23596</v>
      </c>
      <c r="J2909" s="35">
        <v>1954</v>
      </c>
      <c r="K2909" s="35">
        <v>57</v>
      </c>
      <c r="L2909" s="36">
        <v>2.9170931422722621E-2</v>
      </c>
      <c r="M2909" s="35" t="s">
        <v>455</v>
      </c>
      <c r="N2909" s="39">
        <f t="shared" si="138"/>
        <v>12922.951683743326</v>
      </c>
      <c r="O2909" s="2">
        <v>44245</v>
      </c>
      <c r="P2909" s="2">
        <f t="shared" si="139"/>
        <v>44227</v>
      </c>
      <c r="Q2909" s="2">
        <f t="shared" si="140"/>
        <v>44240</v>
      </c>
    </row>
    <row r="2910" spans="1:17" x14ac:dyDescent="0.25">
      <c r="A2910" s="1" t="s">
        <v>799</v>
      </c>
      <c r="B2910" s="35" t="s">
        <v>443</v>
      </c>
      <c r="C2910" s="33">
        <v>14878.570537017</v>
      </c>
      <c r="D2910" s="35">
        <v>1022</v>
      </c>
      <c r="E2910" s="35">
        <v>55</v>
      </c>
      <c r="F2910" s="34">
        <v>26.404226258143385</v>
      </c>
      <c r="G2910" s="35" t="s">
        <v>423</v>
      </c>
      <c r="H2910" s="35" t="s">
        <v>455</v>
      </c>
      <c r="I2910" s="35">
        <v>18254</v>
      </c>
      <c r="J2910" s="35">
        <v>1403</v>
      </c>
      <c r="K2910" s="35">
        <v>63</v>
      </c>
      <c r="L2910" s="36">
        <v>4.4903777619387027E-2</v>
      </c>
      <c r="M2910" s="35" t="s">
        <v>455</v>
      </c>
      <c r="N2910" s="39">
        <f t="shared" si="138"/>
        <v>9429.6693120445907</v>
      </c>
      <c r="O2910" s="2">
        <v>44245</v>
      </c>
      <c r="P2910" s="2">
        <f t="shared" si="139"/>
        <v>44227</v>
      </c>
      <c r="Q2910" s="2">
        <f t="shared" si="140"/>
        <v>44240</v>
      </c>
    </row>
    <row r="2911" spans="1:17" x14ac:dyDescent="0.25">
      <c r="A2911" s="1" t="s">
        <v>798</v>
      </c>
      <c r="B2911" s="35" t="s">
        <v>441</v>
      </c>
      <c r="C2911" s="33">
        <v>2244.2586476452502</v>
      </c>
      <c r="D2911" s="35">
        <v>133</v>
      </c>
      <c r="E2911" s="35">
        <v>3</v>
      </c>
      <c r="F2911" s="34">
        <v>9.548173714760992</v>
      </c>
      <c r="G2911" s="35" t="s">
        <v>429</v>
      </c>
      <c r="H2911" s="35" t="s">
        <v>455</v>
      </c>
      <c r="I2911" s="35">
        <v>2510</v>
      </c>
      <c r="J2911" s="35">
        <v>171</v>
      </c>
      <c r="K2911" s="35">
        <v>4</v>
      </c>
      <c r="L2911" s="36">
        <v>2.3391812865497075E-2</v>
      </c>
      <c r="M2911" s="35" t="s">
        <v>455</v>
      </c>
      <c r="N2911" s="39">
        <f t="shared" si="138"/>
        <v>7619.4426243792714</v>
      </c>
      <c r="O2911" s="2">
        <v>44245</v>
      </c>
      <c r="P2911" s="2">
        <f t="shared" si="139"/>
        <v>44227</v>
      </c>
      <c r="Q2911" s="2">
        <f t="shared" si="140"/>
        <v>44240</v>
      </c>
    </row>
    <row r="2912" spans="1:17" x14ac:dyDescent="0.25">
      <c r="A2912" s="1" t="s">
        <v>797</v>
      </c>
      <c r="B2912" s="35" t="s">
        <v>448</v>
      </c>
      <c r="C2912" s="33">
        <v>17005.439503125901</v>
      </c>
      <c r="D2912" s="35">
        <v>1272</v>
      </c>
      <c r="E2912" s="35">
        <v>71</v>
      </c>
      <c r="F2912" s="34">
        <v>29.822390479801204</v>
      </c>
      <c r="G2912" s="35" t="s">
        <v>423</v>
      </c>
      <c r="H2912" s="35" t="s">
        <v>455</v>
      </c>
      <c r="I2912" s="35">
        <v>29435</v>
      </c>
      <c r="J2912" s="35">
        <v>1906</v>
      </c>
      <c r="K2912" s="35">
        <v>80</v>
      </c>
      <c r="L2912" s="36">
        <v>4.197271773347324E-2</v>
      </c>
      <c r="M2912" s="35" t="s">
        <v>455</v>
      </c>
      <c r="N2912" s="39">
        <f t="shared" si="138"/>
        <v>11208.178416380495</v>
      </c>
      <c r="O2912" s="2">
        <v>44245</v>
      </c>
      <c r="P2912" s="2">
        <f t="shared" si="139"/>
        <v>44227</v>
      </c>
      <c r="Q2912" s="2">
        <f t="shared" si="140"/>
        <v>44240</v>
      </c>
    </row>
    <row r="2913" spans="1:17" x14ac:dyDescent="0.25">
      <c r="A2913" s="1" t="s">
        <v>796</v>
      </c>
      <c r="B2913" s="35" t="s">
        <v>454</v>
      </c>
      <c r="C2913" s="33">
        <v>4602.6150295043099</v>
      </c>
      <c r="D2913" s="35">
        <v>108</v>
      </c>
      <c r="E2913" s="35">
        <v>18</v>
      </c>
      <c r="F2913" s="34">
        <v>27.93443026350074</v>
      </c>
      <c r="G2913" s="35" t="s">
        <v>423</v>
      </c>
      <c r="H2913" s="35" t="s">
        <v>455</v>
      </c>
      <c r="I2913" s="35">
        <v>3964</v>
      </c>
      <c r="J2913" s="35">
        <v>338</v>
      </c>
      <c r="K2913" s="35">
        <v>22</v>
      </c>
      <c r="L2913" s="36">
        <v>6.5088757396449703E-2</v>
      </c>
      <c r="M2913" s="35" t="s">
        <v>455</v>
      </c>
      <c r="N2913" s="39">
        <f t="shared" si="138"/>
        <v>7343.6513337158631</v>
      </c>
      <c r="O2913" s="2">
        <v>44245</v>
      </c>
      <c r="P2913" s="2">
        <f t="shared" si="139"/>
        <v>44227</v>
      </c>
      <c r="Q2913" s="2">
        <f t="shared" si="140"/>
        <v>44240</v>
      </c>
    </row>
    <row r="2914" spans="1:17" x14ac:dyDescent="0.25">
      <c r="A2914" s="1" t="s">
        <v>795</v>
      </c>
      <c r="B2914" s="35" t="s">
        <v>447</v>
      </c>
      <c r="C2914" s="33">
        <v>16194.1783185606</v>
      </c>
      <c r="D2914" s="35">
        <v>783</v>
      </c>
      <c r="E2914" s="35">
        <v>62</v>
      </c>
      <c r="F2914" s="34">
        <v>27.346688059472083</v>
      </c>
      <c r="G2914" s="35" t="s">
        <v>423</v>
      </c>
      <c r="H2914" s="35" t="s">
        <v>455</v>
      </c>
      <c r="I2914" s="35">
        <v>42863</v>
      </c>
      <c r="J2914" s="35">
        <v>3397</v>
      </c>
      <c r="K2914" s="35">
        <v>72</v>
      </c>
      <c r="L2914" s="36">
        <v>2.1195172210774212E-2</v>
      </c>
      <c r="M2914" s="35" t="s">
        <v>455</v>
      </c>
      <c r="N2914" s="39">
        <f t="shared" si="138"/>
        <v>20976.674044070536</v>
      </c>
      <c r="O2914" s="2">
        <v>44245</v>
      </c>
      <c r="P2914" s="2">
        <f t="shared" si="139"/>
        <v>44227</v>
      </c>
      <c r="Q2914" s="2">
        <f t="shared" si="140"/>
        <v>44240</v>
      </c>
    </row>
    <row r="2915" spans="1:17" x14ac:dyDescent="0.25">
      <c r="A2915" s="1" t="s">
        <v>794</v>
      </c>
      <c r="B2915" s="35" t="s">
        <v>452</v>
      </c>
      <c r="C2915" s="33">
        <v>23741.067234681399</v>
      </c>
      <c r="D2915" s="35">
        <v>1676</v>
      </c>
      <c r="E2915" s="35">
        <v>155</v>
      </c>
      <c r="F2915" s="34">
        <v>46.634081197728214</v>
      </c>
      <c r="G2915" s="35" t="s">
        <v>423</v>
      </c>
      <c r="H2915" s="35" t="s">
        <v>455</v>
      </c>
      <c r="I2915" s="35">
        <v>74389</v>
      </c>
      <c r="J2915" s="35">
        <v>7621</v>
      </c>
      <c r="K2915" s="35">
        <v>169</v>
      </c>
      <c r="L2915" s="36">
        <v>2.2175567510825351E-2</v>
      </c>
      <c r="M2915" s="35" t="s">
        <v>455</v>
      </c>
      <c r="N2915" s="39">
        <f t="shared" si="138"/>
        <v>32100.494576196219</v>
      </c>
      <c r="O2915" s="2">
        <v>44245</v>
      </c>
      <c r="P2915" s="2">
        <f t="shared" si="139"/>
        <v>44227</v>
      </c>
      <c r="Q2915" s="2">
        <f t="shared" si="140"/>
        <v>44240</v>
      </c>
    </row>
    <row r="2916" spans="1:17" x14ac:dyDescent="0.25">
      <c r="A2916" s="1" t="s">
        <v>793</v>
      </c>
      <c r="B2916" s="35" t="s">
        <v>451</v>
      </c>
      <c r="C2916" s="33">
        <v>4086.1741400712999</v>
      </c>
      <c r="D2916" s="35">
        <v>247</v>
      </c>
      <c r="E2916" s="35">
        <v>12</v>
      </c>
      <c r="F2916" s="34">
        <v>20.976660018897302</v>
      </c>
      <c r="G2916" s="35" t="s">
        <v>427</v>
      </c>
      <c r="H2916" s="35" t="s">
        <v>455</v>
      </c>
      <c r="I2916" s="35">
        <v>10138</v>
      </c>
      <c r="J2916" s="35">
        <v>561</v>
      </c>
      <c r="K2916" s="35">
        <v>12</v>
      </c>
      <c r="L2916" s="36">
        <v>2.1390374331550801E-2</v>
      </c>
      <c r="M2916" s="35" t="s">
        <v>455</v>
      </c>
      <c r="N2916" s="39">
        <f t="shared" si="138"/>
        <v>13729.223982368285</v>
      </c>
      <c r="O2916" s="2">
        <v>44245</v>
      </c>
      <c r="P2916" s="2">
        <f t="shared" si="139"/>
        <v>44227</v>
      </c>
      <c r="Q2916" s="2">
        <f t="shared" si="140"/>
        <v>44240</v>
      </c>
    </row>
    <row r="2917" spans="1:17" x14ac:dyDescent="0.25">
      <c r="A2917" s="1" t="s">
        <v>792</v>
      </c>
      <c r="B2917" s="35" t="s">
        <v>453</v>
      </c>
      <c r="C2917" s="33">
        <v>1073.55719304948</v>
      </c>
      <c r="D2917" s="35">
        <v>13</v>
      </c>
      <c r="E2917" s="35">
        <v>0</v>
      </c>
      <c r="F2917" s="34">
        <v>0</v>
      </c>
      <c r="G2917" s="35" t="s">
        <v>429</v>
      </c>
      <c r="H2917" s="35" t="s">
        <v>455</v>
      </c>
      <c r="I2917" s="35">
        <v>1088</v>
      </c>
      <c r="J2917" s="35">
        <v>67</v>
      </c>
      <c r="K2917" s="35">
        <v>0</v>
      </c>
      <c r="L2917" s="36">
        <v>0</v>
      </c>
      <c r="M2917" s="35" t="s">
        <v>455</v>
      </c>
      <c r="N2917" s="39">
        <f t="shared" si="138"/>
        <v>6240.9343846585343</v>
      </c>
      <c r="O2917" s="2">
        <v>44245</v>
      </c>
      <c r="P2917" s="2">
        <f t="shared" si="139"/>
        <v>44227</v>
      </c>
      <c r="Q2917" s="2">
        <f t="shared" si="140"/>
        <v>44240</v>
      </c>
    </row>
    <row r="2918" spans="1:17" x14ac:dyDescent="0.25">
      <c r="A2918" s="1" t="s">
        <v>791</v>
      </c>
      <c r="B2918" s="35" t="s">
        <v>449</v>
      </c>
      <c r="C2918" s="33">
        <v>2112.6874094155901</v>
      </c>
      <c r="D2918" s="35">
        <v>56</v>
      </c>
      <c r="E2918" s="35">
        <v>0</v>
      </c>
      <c r="F2918" s="34">
        <v>0</v>
      </c>
      <c r="G2918" s="35" t="s">
        <v>429</v>
      </c>
      <c r="H2918" s="35" t="s">
        <v>455</v>
      </c>
      <c r="I2918" s="35">
        <v>2552</v>
      </c>
      <c r="J2918" s="35">
        <v>213</v>
      </c>
      <c r="K2918" s="35">
        <v>0</v>
      </c>
      <c r="L2918" s="36">
        <v>0</v>
      </c>
      <c r="M2918" s="35" t="s">
        <v>455</v>
      </c>
      <c r="N2918" s="39">
        <f t="shared" si="138"/>
        <v>10081.945821739899</v>
      </c>
      <c r="O2918" s="2">
        <v>44245</v>
      </c>
      <c r="P2918" s="2">
        <f t="shared" si="139"/>
        <v>44227</v>
      </c>
      <c r="Q2918" s="2">
        <f t="shared" si="140"/>
        <v>44240</v>
      </c>
    </row>
    <row r="2919" spans="1:17" x14ac:dyDescent="0.25">
      <c r="A2919" s="1" t="s">
        <v>450</v>
      </c>
      <c r="B2919" s="35" t="s">
        <v>450</v>
      </c>
      <c r="C2919" s="33">
        <v>3727.91584807558</v>
      </c>
      <c r="D2919" s="35">
        <v>131</v>
      </c>
      <c r="E2919" s="35">
        <v>7</v>
      </c>
      <c r="F2919" s="34">
        <v>13.412319922889605</v>
      </c>
      <c r="G2919" s="35" t="s">
        <v>429</v>
      </c>
      <c r="H2919" s="35" t="s">
        <v>455</v>
      </c>
      <c r="I2919" s="35">
        <v>4357</v>
      </c>
      <c r="J2919" s="35">
        <v>347</v>
      </c>
      <c r="K2919" s="35">
        <v>8</v>
      </c>
      <c r="L2919" s="36">
        <v>2.3054755043227664E-2</v>
      </c>
      <c r="M2919" s="35" t="s">
        <v>455</v>
      </c>
      <c r="N2919" s="39">
        <f t="shared" si="138"/>
        <v>9308.1500264853858</v>
      </c>
      <c r="O2919" s="2">
        <v>44245</v>
      </c>
      <c r="P2919" s="2">
        <f t="shared" si="139"/>
        <v>44227</v>
      </c>
      <c r="Q2919" s="2">
        <f t="shared" si="140"/>
        <v>44240</v>
      </c>
    </row>
    <row r="2920" spans="1:17" x14ac:dyDescent="0.25">
      <c r="A2920" s="1" t="s">
        <v>790</v>
      </c>
      <c r="B2920" s="35" t="s">
        <v>446</v>
      </c>
      <c r="C2920" s="33">
        <v>48551.911070702001</v>
      </c>
      <c r="D2920" s="35">
        <v>7385</v>
      </c>
      <c r="E2920" s="35">
        <v>281</v>
      </c>
      <c r="F2920" s="34">
        <v>41.340141157781126</v>
      </c>
      <c r="G2920" s="35" t="s">
        <v>423</v>
      </c>
      <c r="H2920" s="35" t="s">
        <v>455</v>
      </c>
      <c r="I2920" s="35">
        <v>96148</v>
      </c>
      <c r="J2920" s="35">
        <v>6723</v>
      </c>
      <c r="K2920" s="35">
        <v>333</v>
      </c>
      <c r="L2920" s="36">
        <v>4.9531459170013385E-2</v>
      </c>
      <c r="M2920" s="35" t="s">
        <v>455</v>
      </c>
      <c r="N2920" s="39">
        <f t="shared" si="138"/>
        <v>13847.034754635857</v>
      </c>
      <c r="O2920" s="2">
        <v>44245</v>
      </c>
      <c r="P2920" s="2">
        <f t="shared" si="139"/>
        <v>44227</v>
      </c>
      <c r="Q2920" s="2">
        <f t="shared" si="140"/>
        <v>44240</v>
      </c>
    </row>
    <row r="2921" spans="1:17" x14ac:dyDescent="0.25">
      <c r="A2921" s="1" t="s">
        <v>789</v>
      </c>
      <c r="B2921" s="35" t="s">
        <v>452</v>
      </c>
      <c r="C2921" s="33">
        <v>16012.7421223003</v>
      </c>
      <c r="D2921" s="35">
        <v>1697</v>
      </c>
      <c r="E2921" s="35">
        <v>103</v>
      </c>
      <c r="F2921" s="34">
        <v>45.945552616480725</v>
      </c>
      <c r="G2921" s="35" t="s">
        <v>423</v>
      </c>
      <c r="H2921" s="35" t="s">
        <v>455</v>
      </c>
      <c r="I2921" s="35">
        <v>32419</v>
      </c>
      <c r="J2921" s="35">
        <v>2411</v>
      </c>
      <c r="K2921" s="35">
        <v>116</v>
      </c>
      <c r="L2921" s="36">
        <v>4.8112816258813772E-2</v>
      </c>
      <c r="M2921" s="35" t="s">
        <v>455</v>
      </c>
      <c r="N2921" s="39">
        <f t="shared" si="138"/>
        <v>15056.759058414471</v>
      </c>
      <c r="O2921" s="2">
        <v>44245</v>
      </c>
      <c r="P2921" s="2">
        <f t="shared" si="139"/>
        <v>44227</v>
      </c>
      <c r="Q2921" s="2">
        <f t="shared" si="140"/>
        <v>44240</v>
      </c>
    </row>
    <row r="2922" spans="1:17" x14ac:dyDescent="0.25">
      <c r="A2922" s="1" t="s">
        <v>788</v>
      </c>
      <c r="B2922" s="35" t="s">
        <v>452</v>
      </c>
      <c r="C2922" s="33">
        <v>89317.120164774096</v>
      </c>
      <c r="D2922" s="35">
        <v>12020</v>
      </c>
      <c r="E2922" s="35">
        <v>560</v>
      </c>
      <c r="F2922" s="34">
        <v>44.784247327060214</v>
      </c>
      <c r="G2922" s="35" t="s">
        <v>419</v>
      </c>
      <c r="H2922" s="35" t="s">
        <v>455</v>
      </c>
      <c r="I2922" s="35">
        <v>154738</v>
      </c>
      <c r="J2922" s="35">
        <v>9882</v>
      </c>
      <c r="K2922" s="35">
        <v>675</v>
      </c>
      <c r="L2922" s="36">
        <v>6.8306010928961755E-2</v>
      </c>
      <c r="M2922" s="35" t="s">
        <v>455</v>
      </c>
      <c r="N2922" s="39">
        <f t="shared" si="138"/>
        <v>11063.948302150226</v>
      </c>
      <c r="O2922" s="2">
        <v>44245</v>
      </c>
      <c r="P2922" s="2">
        <f t="shared" si="139"/>
        <v>44227</v>
      </c>
      <c r="Q2922" s="2">
        <f t="shared" si="140"/>
        <v>44240</v>
      </c>
    </row>
    <row r="2923" spans="1:17" x14ac:dyDescent="0.25">
      <c r="A2923" s="1" t="s">
        <v>787</v>
      </c>
      <c r="B2923" s="35" t="s">
        <v>454</v>
      </c>
      <c r="C2923" s="33">
        <v>31190.337467089099</v>
      </c>
      <c r="D2923" s="35">
        <v>1133</v>
      </c>
      <c r="E2923" s="35">
        <v>51</v>
      </c>
      <c r="F2923" s="34">
        <v>11.679441258694144</v>
      </c>
      <c r="G2923" s="35" t="s">
        <v>423</v>
      </c>
      <c r="H2923" s="35" t="s">
        <v>455</v>
      </c>
      <c r="I2923" s="35">
        <v>47608</v>
      </c>
      <c r="J2923" s="35">
        <v>3162</v>
      </c>
      <c r="K2923" s="35">
        <v>60</v>
      </c>
      <c r="L2923" s="36">
        <v>1.8975332068311195E-2</v>
      </c>
      <c r="M2923" s="35" t="s">
        <v>455</v>
      </c>
      <c r="N2923" s="39">
        <f t="shared" si="138"/>
        <v>10137.755012546519</v>
      </c>
      <c r="O2923" s="2">
        <v>44245</v>
      </c>
      <c r="P2923" s="2">
        <f t="shared" si="139"/>
        <v>44227</v>
      </c>
      <c r="Q2923" s="2">
        <f t="shared" si="140"/>
        <v>44240</v>
      </c>
    </row>
    <row r="2924" spans="1:17" x14ac:dyDescent="0.25">
      <c r="A2924" s="1" t="s">
        <v>786</v>
      </c>
      <c r="B2924" s="35" t="s">
        <v>441</v>
      </c>
      <c r="C2924" s="33">
        <v>42123.258085424597</v>
      </c>
      <c r="D2924" s="35">
        <v>3928</v>
      </c>
      <c r="E2924" s="35">
        <v>184</v>
      </c>
      <c r="F2924" s="34">
        <v>31.200951066519732</v>
      </c>
      <c r="G2924" s="35" t="s">
        <v>423</v>
      </c>
      <c r="H2924" s="35" t="s">
        <v>455</v>
      </c>
      <c r="I2924" s="35">
        <v>64129</v>
      </c>
      <c r="J2924" s="35">
        <v>5068</v>
      </c>
      <c r="K2924" s="35">
        <v>204</v>
      </c>
      <c r="L2924" s="36">
        <v>4.025256511444357E-2</v>
      </c>
      <c r="M2924" s="35" t="s">
        <v>455</v>
      </c>
      <c r="N2924" s="39">
        <f t="shared" si="138"/>
        <v>12031.358043867976</v>
      </c>
      <c r="O2924" s="2">
        <v>44245</v>
      </c>
      <c r="P2924" s="2">
        <f t="shared" si="139"/>
        <v>44227</v>
      </c>
      <c r="Q2924" s="2">
        <f t="shared" si="140"/>
        <v>44240</v>
      </c>
    </row>
    <row r="2925" spans="1:17" x14ac:dyDescent="0.25">
      <c r="A2925" s="1" t="s">
        <v>785</v>
      </c>
      <c r="B2925" s="35" t="s">
        <v>453</v>
      </c>
      <c r="C2925" s="33">
        <v>783.91291893709104</v>
      </c>
      <c r="D2925" s="35">
        <v>7</v>
      </c>
      <c r="E2925" s="35">
        <v>0</v>
      </c>
      <c r="F2925" s="34">
        <v>0</v>
      </c>
      <c r="G2925" s="35" t="s">
        <v>429</v>
      </c>
      <c r="H2925" s="35" t="s">
        <v>455</v>
      </c>
      <c r="I2925" s="35">
        <v>539</v>
      </c>
      <c r="J2925" s="35">
        <v>34</v>
      </c>
      <c r="K2925" s="35">
        <v>0</v>
      </c>
      <c r="L2925" s="36">
        <v>0</v>
      </c>
      <c r="M2925" s="35" t="s">
        <v>455</v>
      </c>
      <c r="N2925" s="39">
        <f t="shared" si="138"/>
        <v>4337.2164405838166</v>
      </c>
      <c r="O2925" s="2">
        <v>44245</v>
      </c>
      <c r="P2925" s="2">
        <f t="shared" si="139"/>
        <v>44227</v>
      </c>
      <c r="Q2925" s="2">
        <f t="shared" si="140"/>
        <v>44240</v>
      </c>
    </row>
    <row r="2926" spans="1:17" x14ac:dyDescent="0.25">
      <c r="A2926" s="1" t="s">
        <v>784</v>
      </c>
      <c r="B2926" s="35" t="s">
        <v>444</v>
      </c>
      <c r="C2926" s="33">
        <v>18209.461158597402</v>
      </c>
      <c r="D2926" s="35">
        <v>1032</v>
      </c>
      <c r="E2926" s="35">
        <v>72</v>
      </c>
      <c r="F2926" s="34">
        <v>28.242774995178802</v>
      </c>
      <c r="G2926" s="35" t="s">
        <v>423</v>
      </c>
      <c r="H2926" s="35" t="s">
        <v>455</v>
      </c>
      <c r="I2926" s="35">
        <v>39109</v>
      </c>
      <c r="J2926" s="35">
        <v>1916</v>
      </c>
      <c r="K2926" s="35">
        <v>78</v>
      </c>
      <c r="L2926" s="36">
        <v>4.07098121085595E-2</v>
      </c>
      <c r="M2926" s="35" t="s">
        <v>455</v>
      </c>
      <c r="N2926" s="39">
        <f t="shared" si="138"/>
        <v>10522.002728759391</v>
      </c>
      <c r="O2926" s="2">
        <v>44245</v>
      </c>
      <c r="P2926" s="2">
        <f t="shared" si="139"/>
        <v>44227</v>
      </c>
      <c r="Q2926" s="2">
        <f t="shared" si="140"/>
        <v>44240</v>
      </c>
    </row>
    <row r="2927" spans="1:17" x14ac:dyDescent="0.25">
      <c r="A2927" s="1" t="s">
        <v>783</v>
      </c>
      <c r="B2927" s="35" t="s">
        <v>446</v>
      </c>
      <c r="C2927" s="33">
        <v>74397.767487715595</v>
      </c>
      <c r="D2927" s="35">
        <v>6600</v>
      </c>
      <c r="E2927" s="35">
        <v>298</v>
      </c>
      <c r="F2927" s="34">
        <v>28.610689546872408</v>
      </c>
      <c r="G2927" s="35" t="s">
        <v>423</v>
      </c>
      <c r="H2927" s="35" t="s">
        <v>455</v>
      </c>
      <c r="I2927" s="35">
        <v>132796</v>
      </c>
      <c r="J2927" s="35">
        <v>10636</v>
      </c>
      <c r="K2927" s="35">
        <v>336</v>
      </c>
      <c r="L2927" s="36">
        <v>3.159082361790147E-2</v>
      </c>
      <c r="M2927" s="35" t="s">
        <v>455</v>
      </c>
      <c r="N2927" s="39">
        <f t="shared" si="138"/>
        <v>14296.127907004997</v>
      </c>
      <c r="O2927" s="2">
        <v>44245</v>
      </c>
      <c r="P2927" s="2">
        <f t="shared" si="139"/>
        <v>44227</v>
      </c>
      <c r="Q2927" s="2">
        <f t="shared" si="140"/>
        <v>44240</v>
      </c>
    </row>
    <row r="2928" spans="1:17" x14ac:dyDescent="0.25">
      <c r="A2928" s="1" t="s">
        <v>449</v>
      </c>
      <c r="B2928" s="35" t="s">
        <v>444</v>
      </c>
      <c r="C2928" s="33">
        <v>33920.0551131428</v>
      </c>
      <c r="D2928" s="35">
        <v>1495</v>
      </c>
      <c r="E2928" s="35">
        <v>119</v>
      </c>
      <c r="F2928" s="34">
        <v>25.058921548469282</v>
      </c>
      <c r="G2928" s="35" t="s">
        <v>423</v>
      </c>
      <c r="H2928" s="35" t="s">
        <v>455</v>
      </c>
      <c r="I2928" s="35">
        <v>45174</v>
      </c>
      <c r="J2928" s="35">
        <v>5246</v>
      </c>
      <c r="K2928" s="35">
        <v>128</v>
      </c>
      <c r="L2928" s="36">
        <v>2.4399542508577964E-2</v>
      </c>
      <c r="M2928" s="35" t="s">
        <v>455</v>
      </c>
      <c r="N2928" s="39">
        <f t="shared" si="138"/>
        <v>15465.776758031752</v>
      </c>
      <c r="O2928" s="2">
        <v>44245</v>
      </c>
      <c r="P2928" s="2">
        <f t="shared" si="139"/>
        <v>44227</v>
      </c>
      <c r="Q2928" s="2">
        <f t="shared" si="140"/>
        <v>44240</v>
      </c>
    </row>
    <row r="2929" spans="1:17" x14ac:dyDescent="0.25">
      <c r="A2929" s="1" t="s">
        <v>782</v>
      </c>
      <c r="B2929" s="35" t="s">
        <v>452</v>
      </c>
      <c r="C2929" s="33">
        <v>9049.1751865497099</v>
      </c>
      <c r="D2929" s="35">
        <v>791</v>
      </c>
      <c r="E2929" s="35">
        <v>57</v>
      </c>
      <c r="F2929" s="34">
        <v>44.992261587334077</v>
      </c>
      <c r="G2929" s="35" t="s">
        <v>419</v>
      </c>
      <c r="H2929" s="35" t="s">
        <v>455</v>
      </c>
      <c r="I2929" s="35">
        <v>12167</v>
      </c>
      <c r="J2929" s="35">
        <v>933</v>
      </c>
      <c r="K2929" s="35">
        <v>63</v>
      </c>
      <c r="L2929" s="36">
        <v>6.7524115755627015E-2</v>
      </c>
      <c r="M2929" s="35" t="s">
        <v>455</v>
      </c>
      <c r="N2929" s="39">
        <f t="shared" si="138"/>
        <v>10310.331944802765</v>
      </c>
      <c r="O2929" s="2">
        <v>44245</v>
      </c>
      <c r="P2929" s="2">
        <f t="shared" si="139"/>
        <v>44227</v>
      </c>
      <c r="Q2929" s="2">
        <f t="shared" si="140"/>
        <v>44240</v>
      </c>
    </row>
    <row r="2930" spans="1:17" x14ac:dyDescent="0.25">
      <c r="A2930" s="1" t="s">
        <v>781</v>
      </c>
      <c r="B2930" s="35" t="s">
        <v>441</v>
      </c>
      <c r="C2930" s="33">
        <v>19873.653859741695</v>
      </c>
      <c r="D2930" s="35">
        <v>2033</v>
      </c>
      <c r="E2930" s="35">
        <v>130</v>
      </c>
      <c r="F2930" s="34">
        <v>46.723739636647657</v>
      </c>
      <c r="G2930" s="35" t="s">
        <v>419</v>
      </c>
      <c r="H2930" s="35" t="s">
        <v>455</v>
      </c>
      <c r="I2930" s="35">
        <v>31774</v>
      </c>
      <c r="J2930" s="35">
        <v>2077</v>
      </c>
      <c r="K2930" s="35">
        <v>147</v>
      </c>
      <c r="L2930" s="36">
        <v>7.077515647568608E-2</v>
      </c>
      <c r="M2930" s="35" t="s">
        <v>455</v>
      </c>
      <c r="N2930" s="39">
        <f t="shared" si="138"/>
        <v>10451.022316572618</v>
      </c>
      <c r="O2930" s="2">
        <v>44245</v>
      </c>
      <c r="P2930" s="2">
        <f t="shared" si="139"/>
        <v>44227</v>
      </c>
      <c r="Q2930" s="2">
        <f t="shared" si="140"/>
        <v>44240</v>
      </c>
    </row>
    <row r="2931" spans="1:17" x14ac:dyDescent="0.25">
      <c r="A2931" s="1" t="s">
        <v>780</v>
      </c>
      <c r="B2931" s="35" t="s">
        <v>450</v>
      </c>
      <c r="C2931" s="33">
        <v>8985.7757628436302</v>
      </c>
      <c r="D2931" s="35">
        <v>461</v>
      </c>
      <c r="E2931" s="35">
        <v>31</v>
      </c>
      <c r="F2931" s="34">
        <v>24.642120755359066</v>
      </c>
      <c r="G2931" s="35" t="s">
        <v>419</v>
      </c>
      <c r="H2931" s="35" t="s">
        <v>455</v>
      </c>
      <c r="I2931" s="35">
        <v>11953</v>
      </c>
      <c r="J2931" s="35">
        <v>866</v>
      </c>
      <c r="K2931" s="35">
        <v>40</v>
      </c>
      <c r="L2931" s="36">
        <v>4.6189376443418015E-2</v>
      </c>
      <c r="M2931" s="35" t="s">
        <v>455</v>
      </c>
      <c r="N2931" s="39">
        <f t="shared" si="138"/>
        <v>9637.4539367088146</v>
      </c>
      <c r="O2931" s="2">
        <v>44245</v>
      </c>
      <c r="P2931" s="2">
        <f t="shared" si="139"/>
        <v>44227</v>
      </c>
      <c r="Q2931" s="2">
        <f t="shared" si="140"/>
        <v>44240</v>
      </c>
    </row>
    <row r="2932" spans="1:17" x14ac:dyDescent="0.25">
      <c r="A2932" s="1" t="s">
        <v>779</v>
      </c>
      <c r="B2932" s="35" t="s">
        <v>449</v>
      </c>
      <c r="C2932" s="33">
        <v>1671.6385468424</v>
      </c>
      <c r="D2932" s="35">
        <v>28</v>
      </c>
      <c r="E2932" s="35">
        <v>2</v>
      </c>
      <c r="F2932" s="34">
        <v>8.5459349526839574</v>
      </c>
      <c r="G2932" s="35" t="s">
        <v>429</v>
      </c>
      <c r="H2932" s="35" t="s">
        <v>459</v>
      </c>
      <c r="I2932" s="35">
        <v>3976</v>
      </c>
      <c r="J2932" s="35">
        <v>363</v>
      </c>
      <c r="K2932" s="35">
        <v>3</v>
      </c>
      <c r="L2932" s="36">
        <v>8.2644628099173556E-3</v>
      </c>
      <c r="M2932" s="35" t="s">
        <v>474</v>
      </c>
      <c r="N2932" s="39">
        <f t="shared" si="138"/>
        <v>21715.220714769937</v>
      </c>
      <c r="O2932" s="2">
        <v>44245</v>
      </c>
      <c r="P2932" s="2">
        <f t="shared" si="139"/>
        <v>44227</v>
      </c>
      <c r="Q2932" s="2">
        <f t="shared" si="140"/>
        <v>44240</v>
      </c>
    </row>
    <row r="2933" spans="1:17" x14ac:dyDescent="0.25">
      <c r="A2933" s="1" t="s">
        <v>778</v>
      </c>
      <c r="B2933" s="35" t="s">
        <v>450</v>
      </c>
      <c r="C2933" s="33">
        <v>28406.395546395601</v>
      </c>
      <c r="D2933" s="35">
        <v>1512</v>
      </c>
      <c r="E2933" s="35">
        <v>80</v>
      </c>
      <c r="F2933" s="34">
        <v>20.116194273760232</v>
      </c>
      <c r="G2933" s="35" t="s">
        <v>423</v>
      </c>
      <c r="H2933" s="35" t="s">
        <v>455</v>
      </c>
      <c r="I2933" s="35">
        <v>39055</v>
      </c>
      <c r="J2933" s="35">
        <v>2849</v>
      </c>
      <c r="K2933" s="35">
        <v>91</v>
      </c>
      <c r="L2933" s="36">
        <v>3.1941031941031942E-2</v>
      </c>
      <c r="M2933" s="35" t="s">
        <v>455</v>
      </c>
      <c r="N2933" s="39">
        <f t="shared" si="138"/>
        <v>10029.431560040008</v>
      </c>
      <c r="O2933" s="2">
        <v>44245</v>
      </c>
      <c r="P2933" s="2">
        <f t="shared" si="139"/>
        <v>44227</v>
      </c>
      <c r="Q2933" s="2">
        <f t="shared" si="140"/>
        <v>44240</v>
      </c>
    </row>
    <row r="2934" spans="1:17" x14ac:dyDescent="0.25">
      <c r="A2934" s="1" t="s">
        <v>777</v>
      </c>
      <c r="B2934" s="35" t="s">
        <v>447</v>
      </c>
      <c r="C2934" s="33">
        <v>1156.5421476148199</v>
      </c>
      <c r="D2934" s="35">
        <v>22</v>
      </c>
      <c r="E2934" s="35">
        <v>6</v>
      </c>
      <c r="F2934" s="34">
        <v>37.056274123280971</v>
      </c>
      <c r="G2934" s="35" t="s">
        <v>429</v>
      </c>
      <c r="H2934" s="35" t="s">
        <v>474</v>
      </c>
      <c r="I2934" s="35">
        <v>772</v>
      </c>
      <c r="J2934" s="35">
        <v>90</v>
      </c>
      <c r="K2934" s="35">
        <v>6</v>
      </c>
      <c r="L2934" s="36">
        <v>6.6666666666666666E-2</v>
      </c>
      <c r="M2934" s="35" t="s">
        <v>474</v>
      </c>
      <c r="N2934" s="39">
        <f t="shared" si="138"/>
        <v>7781.8175658890041</v>
      </c>
      <c r="O2934" s="2">
        <v>44245</v>
      </c>
      <c r="P2934" s="2">
        <f t="shared" si="139"/>
        <v>44227</v>
      </c>
      <c r="Q2934" s="2">
        <f t="shared" si="140"/>
        <v>44240</v>
      </c>
    </row>
    <row r="2935" spans="1:17" x14ac:dyDescent="0.25">
      <c r="A2935" s="1" t="s">
        <v>776</v>
      </c>
      <c r="B2935" s="35" t="s">
        <v>451</v>
      </c>
      <c r="C2935" s="33">
        <v>44.670954202623797</v>
      </c>
      <c r="D2935" s="35">
        <v>5</v>
      </c>
      <c r="E2935" s="35">
        <v>0</v>
      </c>
      <c r="F2935" s="34">
        <v>0</v>
      </c>
      <c r="G2935" s="35" t="s">
        <v>429</v>
      </c>
      <c r="H2935" s="35" t="s">
        <v>459</v>
      </c>
      <c r="I2935" s="35">
        <v>122</v>
      </c>
      <c r="J2935" s="35">
        <v>2</v>
      </c>
      <c r="K2935" s="35">
        <v>0</v>
      </c>
      <c r="L2935" s="36">
        <v>0</v>
      </c>
      <c r="M2935" s="35" t="s">
        <v>459</v>
      </c>
      <c r="N2935" s="39">
        <f t="shared" si="138"/>
        <v>4477.1821773230167</v>
      </c>
      <c r="O2935" s="2">
        <v>44245</v>
      </c>
      <c r="P2935" s="2">
        <f t="shared" si="139"/>
        <v>44227</v>
      </c>
      <c r="Q2935" s="2">
        <f t="shared" si="140"/>
        <v>44240</v>
      </c>
    </row>
    <row r="2936" spans="1:17" x14ac:dyDescent="0.25">
      <c r="A2936" s="1" t="s">
        <v>775</v>
      </c>
      <c r="B2936" s="35" t="s">
        <v>441</v>
      </c>
      <c r="C2936" s="33">
        <v>20124.902253938701</v>
      </c>
      <c r="D2936" s="35">
        <v>956</v>
      </c>
      <c r="E2936" s="35">
        <v>54</v>
      </c>
      <c r="F2936" s="34">
        <v>19.166020328809122</v>
      </c>
      <c r="G2936" s="35" t="s">
        <v>423</v>
      </c>
      <c r="H2936" s="35" t="s">
        <v>455</v>
      </c>
      <c r="I2936" s="35">
        <v>31459</v>
      </c>
      <c r="J2936" s="35">
        <v>2412</v>
      </c>
      <c r="K2936" s="35">
        <v>59</v>
      </c>
      <c r="L2936" s="36">
        <v>2.4461028192371476E-2</v>
      </c>
      <c r="M2936" s="35" t="s">
        <v>455</v>
      </c>
      <c r="N2936" s="39">
        <f t="shared" si="138"/>
        <v>11985.15137894864</v>
      </c>
      <c r="O2936" s="2">
        <v>44245</v>
      </c>
      <c r="P2936" s="2">
        <f t="shared" si="139"/>
        <v>44227</v>
      </c>
      <c r="Q2936" s="2">
        <f t="shared" si="140"/>
        <v>44240</v>
      </c>
    </row>
    <row r="2937" spans="1:17" x14ac:dyDescent="0.25">
      <c r="A2937" s="1" t="s">
        <v>774</v>
      </c>
      <c r="B2937" s="35" t="s">
        <v>447</v>
      </c>
      <c r="C2937" s="33">
        <v>6112.4113664417901</v>
      </c>
      <c r="D2937" s="35">
        <v>283</v>
      </c>
      <c r="E2937" s="35">
        <v>19</v>
      </c>
      <c r="F2937" s="34">
        <v>22.20306808199803</v>
      </c>
      <c r="G2937" s="35" t="s">
        <v>423</v>
      </c>
      <c r="H2937" s="35" t="s">
        <v>455</v>
      </c>
      <c r="I2937" s="35">
        <v>9359</v>
      </c>
      <c r="J2937" s="35">
        <v>727</v>
      </c>
      <c r="K2937" s="35">
        <v>23</v>
      </c>
      <c r="L2937" s="36">
        <v>3.1636863823933978E-2</v>
      </c>
      <c r="M2937" s="35" t="s">
        <v>455</v>
      </c>
      <c r="N2937" s="39">
        <f t="shared" si="138"/>
        <v>11893.83299676716</v>
      </c>
      <c r="O2937" s="2">
        <v>44245</v>
      </c>
      <c r="P2937" s="2">
        <f t="shared" si="139"/>
        <v>44227</v>
      </c>
      <c r="Q2937" s="2">
        <f t="shared" si="140"/>
        <v>44240</v>
      </c>
    </row>
    <row r="2938" spans="1:17" x14ac:dyDescent="0.25">
      <c r="A2938" s="1" t="s">
        <v>773</v>
      </c>
      <c r="B2938" s="35" t="s">
        <v>448</v>
      </c>
      <c r="C2938" s="33">
        <v>1549.67718243236</v>
      </c>
      <c r="D2938" s="35">
        <v>67</v>
      </c>
      <c r="E2938" s="35">
        <v>1</v>
      </c>
      <c r="F2938" s="34">
        <v>4.6092548976205325</v>
      </c>
      <c r="G2938" s="35" t="s">
        <v>429</v>
      </c>
      <c r="H2938" s="35" t="s">
        <v>455</v>
      </c>
      <c r="I2938" s="35">
        <v>1702</v>
      </c>
      <c r="J2938" s="35">
        <v>103</v>
      </c>
      <c r="K2938" s="35">
        <v>1</v>
      </c>
      <c r="L2938" s="36">
        <v>9.7087378640776691E-3</v>
      </c>
      <c r="M2938" s="35" t="s">
        <v>455</v>
      </c>
      <c r="N2938" s="39">
        <f t="shared" si="138"/>
        <v>6646.5455623688076</v>
      </c>
      <c r="O2938" s="2">
        <v>44245</v>
      </c>
      <c r="P2938" s="2">
        <f t="shared" si="139"/>
        <v>44227</v>
      </c>
      <c r="Q2938" s="2">
        <f t="shared" si="140"/>
        <v>44240</v>
      </c>
    </row>
    <row r="2939" spans="1:17" x14ac:dyDescent="0.25">
      <c r="A2939" s="1" t="s">
        <v>772</v>
      </c>
      <c r="B2939" s="35" t="s">
        <v>453</v>
      </c>
      <c r="C2939" s="33">
        <v>6720.1246284321996</v>
      </c>
      <c r="D2939" s="35">
        <v>381</v>
      </c>
      <c r="E2939" s="35">
        <v>16</v>
      </c>
      <c r="F2939" s="34">
        <v>17.006487320515227</v>
      </c>
      <c r="G2939" s="35" t="s">
        <v>423</v>
      </c>
      <c r="H2939" s="35" t="s">
        <v>455</v>
      </c>
      <c r="I2939" s="35">
        <v>21442</v>
      </c>
      <c r="J2939" s="35">
        <v>1968</v>
      </c>
      <c r="K2939" s="35">
        <v>20</v>
      </c>
      <c r="L2939" s="36">
        <v>1.016260162601626E-2</v>
      </c>
      <c r="M2939" s="35" t="s">
        <v>455</v>
      </c>
      <c r="N2939" s="39">
        <f t="shared" si="138"/>
        <v>29285.171165927215</v>
      </c>
      <c r="O2939" s="2">
        <v>44245</v>
      </c>
      <c r="P2939" s="2">
        <f t="shared" si="139"/>
        <v>44227</v>
      </c>
      <c r="Q2939" s="2">
        <f t="shared" si="140"/>
        <v>44240</v>
      </c>
    </row>
    <row r="2940" spans="1:17" x14ac:dyDescent="0.25">
      <c r="A2940" s="1" t="s">
        <v>771</v>
      </c>
      <c r="B2940" s="35" t="s">
        <v>449</v>
      </c>
      <c r="C2940" s="33">
        <v>17148.496197419699</v>
      </c>
      <c r="D2940" s="35">
        <v>661</v>
      </c>
      <c r="E2940" s="35">
        <v>23</v>
      </c>
      <c r="F2940" s="34">
        <v>9.5801819818133094</v>
      </c>
      <c r="G2940" s="35" t="s">
        <v>427</v>
      </c>
      <c r="H2940" s="35" t="s">
        <v>455</v>
      </c>
      <c r="I2940" s="35">
        <v>29023</v>
      </c>
      <c r="J2940" s="35">
        <v>2405</v>
      </c>
      <c r="K2940" s="35">
        <v>26</v>
      </c>
      <c r="L2940" s="36">
        <v>1.0810810810810811E-2</v>
      </c>
      <c r="M2940" s="35" t="s">
        <v>455</v>
      </c>
      <c r="N2940" s="39">
        <f t="shared" si="138"/>
        <v>14024.55336207192</v>
      </c>
      <c r="O2940" s="2">
        <v>44245</v>
      </c>
      <c r="P2940" s="2">
        <f t="shared" si="139"/>
        <v>44227</v>
      </c>
      <c r="Q2940" s="2">
        <f t="shared" si="140"/>
        <v>44240</v>
      </c>
    </row>
    <row r="2941" spans="1:17" x14ac:dyDescent="0.25">
      <c r="A2941" s="1" t="s">
        <v>770</v>
      </c>
      <c r="B2941" s="35" t="s">
        <v>446</v>
      </c>
      <c r="C2941" s="33">
        <v>11689.851587155499</v>
      </c>
      <c r="D2941" s="35">
        <v>375</v>
      </c>
      <c r="E2941" s="35">
        <v>34</v>
      </c>
      <c r="F2941" s="34">
        <v>20.775040730541686</v>
      </c>
      <c r="G2941" s="35" t="s">
        <v>423</v>
      </c>
      <c r="H2941" s="35" t="s">
        <v>455</v>
      </c>
      <c r="I2941" s="35">
        <v>20568</v>
      </c>
      <c r="J2941" s="35">
        <v>2028</v>
      </c>
      <c r="K2941" s="35">
        <v>40</v>
      </c>
      <c r="L2941" s="36">
        <v>1.9723865877712032E-2</v>
      </c>
      <c r="M2941" s="35" t="s">
        <v>455</v>
      </c>
      <c r="N2941" s="39">
        <f t="shared" si="138"/>
        <v>17348.381071221749</v>
      </c>
      <c r="O2941" s="2">
        <v>44245</v>
      </c>
      <c r="P2941" s="2">
        <f t="shared" si="139"/>
        <v>44227</v>
      </c>
      <c r="Q2941" s="2">
        <f t="shared" si="140"/>
        <v>44240</v>
      </c>
    </row>
    <row r="2942" spans="1:17" x14ac:dyDescent="0.25">
      <c r="A2942" s="1" t="s">
        <v>769</v>
      </c>
      <c r="B2942" s="35" t="s">
        <v>450</v>
      </c>
      <c r="C2942" s="33">
        <v>6846.1077774764299</v>
      </c>
      <c r="D2942" s="35">
        <v>403</v>
      </c>
      <c r="E2942" s="35">
        <v>11</v>
      </c>
      <c r="F2942" s="34">
        <v>11.476802750597523</v>
      </c>
      <c r="G2942" s="35" t="s">
        <v>427</v>
      </c>
      <c r="H2942" s="35" t="s">
        <v>455</v>
      </c>
      <c r="I2942" s="35">
        <v>8873</v>
      </c>
      <c r="J2942" s="35">
        <v>522</v>
      </c>
      <c r="K2942" s="35">
        <v>12</v>
      </c>
      <c r="L2942" s="36">
        <v>2.2988505747126436E-2</v>
      </c>
      <c r="M2942" s="35" t="s">
        <v>455</v>
      </c>
      <c r="N2942" s="39">
        <f t="shared" si="138"/>
        <v>7624.7704092151534</v>
      </c>
      <c r="O2942" s="2">
        <v>44245</v>
      </c>
      <c r="P2942" s="2">
        <f t="shared" si="139"/>
        <v>44227</v>
      </c>
      <c r="Q2942" s="2">
        <f t="shared" si="140"/>
        <v>44240</v>
      </c>
    </row>
    <row r="2943" spans="1:17" x14ac:dyDescent="0.25">
      <c r="A2943" s="1" t="s">
        <v>768</v>
      </c>
      <c r="B2943" s="35" t="s">
        <v>447</v>
      </c>
      <c r="C2943" s="33">
        <v>5803.7608961074102</v>
      </c>
      <c r="D2943" s="35">
        <v>251</v>
      </c>
      <c r="E2943" s="35">
        <v>22</v>
      </c>
      <c r="F2943" s="34">
        <v>27.076039133220156</v>
      </c>
      <c r="G2943" s="35" t="s">
        <v>423</v>
      </c>
      <c r="H2943" s="35" t="s">
        <v>474</v>
      </c>
      <c r="I2943" s="35">
        <v>18530</v>
      </c>
      <c r="J2943" s="35">
        <v>1680</v>
      </c>
      <c r="K2943" s="35">
        <v>26</v>
      </c>
      <c r="L2943" s="36">
        <v>1.5476190476190477E-2</v>
      </c>
      <c r="M2943" s="35" t="s">
        <v>474</v>
      </c>
      <c r="N2943" s="39">
        <f t="shared" si="138"/>
        <v>28946.747291515374</v>
      </c>
      <c r="O2943" s="2">
        <v>44245</v>
      </c>
      <c r="P2943" s="2">
        <f t="shared" si="139"/>
        <v>44227</v>
      </c>
      <c r="Q2943" s="2">
        <f t="shared" si="140"/>
        <v>44240</v>
      </c>
    </row>
    <row r="2944" spans="1:17" x14ac:dyDescent="0.25">
      <c r="A2944" s="1" t="s">
        <v>767</v>
      </c>
      <c r="B2944" s="35" t="s">
        <v>443</v>
      </c>
      <c r="C2944" s="33">
        <v>7644.3301449872188</v>
      </c>
      <c r="D2944" s="35">
        <v>411</v>
      </c>
      <c r="E2944" s="35">
        <v>23</v>
      </c>
      <c r="F2944" s="34">
        <v>21.491185122799134</v>
      </c>
      <c r="G2944" s="35" t="s">
        <v>423</v>
      </c>
      <c r="H2944" s="35" t="s">
        <v>455</v>
      </c>
      <c r="I2944" s="35">
        <v>8852</v>
      </c>
      <c r="J2944" s="35">
        <v>626</v>
      </c>
      <c r="K2944" s="35">
        <v>25</v>
      </c>
      <c r="L2944" s="36">
        <v>3.9936102236421724E-2</v>
      </c>
      <c r="M2944" s="35" t="s">
        <v>455</v>
      </c>
      <c r="N2944" s="39">
        <f t="shared" si="138"/>
        <v>8189.0759311396359</v>
      </c>
      <c r="O2944" s="2">
        <v>44245</v>
      </c>
      <c r="P2944" s="2">
        <f t="shared" si="139"/>
        <v>44227</v>
      </c>
      <c r="Q2944" s="2">
        <f t="shared" si="140"/>
        <v>44240</v>
      </c>
    </row>
    <row r="2945" spans="1:17" x14ac:dyDescent="0.25">
      <c r="A2945" s="1" t="s">
        <v>766</v>
      </c>
      <c r="B2945" s="35" t="s">
        <v>450</v>
      </c>
      <c r="C2945" s="33">
        <v>7375.1368838712397</v>
      </c>
      <c r="D2945" s="35">
        <v>311</v>
      </c>
      <c r="E2945" s="35">
        <v>13</v>
      </c>
      <c r="F2945" s="34">
        <v>12.590565343975252</v>
      </c>
      <c r="G2945" s="35" t="s">
        <v>427</v>
      </c>
      <c r="H2945" s="35" t="s">
        <v>455</v>
      </c>
      <c r="I2945" s="35">
        <v>12596</v>
      </c>
      <c r="J2945" s="35">
        <v>952</v>
      </c>
      <c r="K2945" s="35">
        <v>17</v>
      </c>
      <c r="L2945" s="36">
        <v>1.7857142857142856E-2</v>
      </c>
      <c r="M2945" s="35" t="s">
        <v>455</v>
      </c>
      <c r="N2945" s="39">
        <f t="shared" si="138"/>
        <v>12908.23499265401</v>
      </c>
      <c r="O2945" s="2">
        <v>44245</v>
      </c>
      <c r="P2945" s="2">
        <f t="shared" si="139"/>
        <v>44227</v>
      </c>
      <c r="Q2945" s="2">
        <f t="shared" si="140"/>
        <v>44240</v>
      </c>
    </row>
    <row r="2946" spans="1:17" x14ac:dyDescent="0.25">
      <c r="A2946" s="1" t="s">
        <v>448</v>
      </c>
      <c r="B2946" s="35" t="s">
        <v>448</v>
      </c>
      <c r="C2946" s="33">
        <v>4897.5438326430303</v>
      </c>
      <c r="D2946" s="35">
        <v>348</v>
      </c>
      <c r="E2946" s="35">
        <v>19</v>
      </c>
      <c r="F2946" s="34">
        <v>27.710683222419586</v>
      </c>
      <c r="G2946" s="35" t="s">
        <v>423</v>
      </c>
      <c r="H2946" s="35" t="s">
        <v>455</v>
      </c>
      <c r="I2946" s="35">
        <v>8282</v>
      </c>
      <c r="J2946" s="35">
        <v>527</v>
      </c>
      <c r="K2946" s="35">
        <v>25</v>
      </c>
      <c r="L2946" s="36">
        <v>4.743833017077799E-2</v>
      </c>
      <c r="M2946" s="35" t="s">
        <v>455</v>
      </c>
      <c r="N2946" s="39">
        <f t="shared" si="138"/>
        <v>10760.495832369035</v>
      </c>
      <c r="O2946" s="2">
        <v>44245</v>
      </c>
      <c r="P2946" s="2">
        <f t="shared" si="139"/>
        <v>44227</v>
      </c>
      <c r="Q2946" s="2">
        <f t="shared" si="140"/>
        <v>44240</v>
      </c>
    </row>
    <row r="2947" spans="1:17" x14ac:dyDescent="0.25">
      <c r="A2947" s="1" t="s">
        <v>765</v>
      </c>
      <c r="B2947" s="35" t="s">
        <v>453</v>
      </c>
      <c r="C2947" s="33">
        <v>640.69980114844998</v>
      </c>
      <c r="D2947" s="35">
        <v>16</v>
      </c>
      <c r="E2947" s="35">
        <v>1</v>
      </c>
      <c r="F2947" s="34">
        <v>11.148524051441285</v>
      </c>
      <c r="G2947" s="35" t="s">
        <v>429</v>
      </c>
      <c r="H2947" s="35" t="s">
        <v>455</v>
      </c>
      <c r="I2947" s="35">
        <v>223</v>
      </c>
      <c r="J2947" s="35">
        <v>10</v>
      </c>
      <c r="K2947" s="35">
        <v>1</v>
      </c>
      <c r="L2947" s="36">
        <v>0.1</v>
      </c>
      <c r="M2947" s="35" t="s">
        <v>455</v>
      </c>
      <c r="N2947" s="39">
        <f t="shared" si="138"/>
        <v>1560.7933672017798</v>
      </c>
      <c r="O2947" s="2">
        <v>44245</v>
      </c>
      <c r="P2947" s="2">
        <f t="shared" si="139"/>
        <v>44227</v>
      </c>
      <c r="Q2947" s="2">
        <f t="shared" si="140"/>
        <v>44240</v>
      </c>
    </row>
    <row r="2948" spans="1:17" x14ac:dyDescent="0.25">
      <c r="A2948" s="1" t="s">
        <v>764</v>
      </c>
      <c r="B2948" s="35" t="s">
        <v>443</v>
      </c>
      <c r="C2948" s="33">
        <v>14379.4508026329</v>
      </c>
      <c r="D2948" s="35">
        <v>1092</v>
      </c>
      <c r="E2948" s="35">
        <v>78</v>
      </c>
      <c r="F2948" s="34">
        <v>38.745767469842683</v>
      </c>
      <c r="G2948" s="35" t="s">
        <v>423</v>
      </c>
      <c r="H2948" s="35" t="s">
        <v>455</v>
      </c>
      <c r="I2948" s="35">
        <v>20301</v>
      </c>
      <c r="J2948" s="35">
        <v>1884</v>
      </c>
      <c r="K2948" s="35">
        <v>81</v>
      </c>
      <c r="L2948" s="36">
        <v>4.2993630573248405E-2</v>
      </c>
      <c r="M2948" s="35" t="s">
        <v>455</v>
      </c>
      <c r="N2948" s="39">
        <f t="shared" si="138"/>
        <v>13102.030292109881</v>
      </c>
      <c r="O2948" s="2">
        <v>44245</v>
      </c>
      <c r="P2948" s="2">
        <f t="shared" si="139"/>
        <v>44227</v>
      </c>
      <c r="Q2948" s="2">
        <f t="shared" si="140"/>
        <v>44240</v>
      </c>
    </row>
    <row r="2949" spans="1:17" x14ac:dyDescent="0.25">
      <c r="A2949" s="1" t="s">
        <v>763</v>
      </c>
      <c r="B2949" s="35" t="s">
        <v>443</v>
      </c>
      <c r="C2949" s="33">
        <v>10764.140179352</v>
      </c>
      <c r="D2949" s="35">
        <v>704</v>
      </c>
      <c r="E2949" s="35">
        <v>37</v>
      </c>
      <c r="F2949" s="34">
        <v>24.552422198353817</v>
      </c>
      <c r="G2949" s="35" t="s">
        <v>423</v>
      </c>
      <c r="H2949" s="35" t="s">
        <v>455</v>
      </c>
      <c r="I2949" s="35">
        <v>13491</v>
      </c>
      <c r="J2949" s="35">
        <v>968</v>
      </c>
      <c r="K2949" s="35">
        <v>45</v>
      </c>
      <c r="L2949" s="36">
        <v>4.6487603305785122E-2</v>
      </c>
      <c r="M2949" s="35" t="s">
        <v>455</v>
      </c>
      <c r="N2949" s="39">
        <f t="shared" si="138"/>
        <v>8992.8223143808355</v>
      </c>
      <c r="O2949" s="2">
        <v>44245</v>
      </c>
      <c r="P2949" s="2">
        <f t="shared" si="139"/>
        <v>44227</v>
      </c>
      <c r="Q2949" s="2">
        <f t="shared" si="140"/>
        <v>44240</v>
      </c>
    </row>
    <row r="2950" spans="1:17" x14ac:dyDescent="0.25">
      <c r="A2950" s="1" t="s">
        <v>762</v>
      </c>
      <c r="B2950" s="35" t="s">
        <v>441</v>
      </c>
      <c r="C2950" s="33">
        <v>3341.0756913925802</v>
      </c>
      <c r="D2950" s="35">
        <v>71</v>
      </c>
      <c r="E2950" s="35">
        <v>8</v>
      </c>
      <c r="F2950" s="34">
        <v>17.103131572287023</v>
      </c>
      <c r="G2950" s="35" t="s">
        <v>429</v>
      </c>
      <c r="H2950" s="35" t="s">
        <v>474</v>
      </c>
      <c r="I2950" s="35">
        <v>2939</v>
      </c>
      <c r="J2950" s="35">
        <v>193</v>
      </c>
      <c r="K2950" s="35">
        <v>10</v>
      </c>
      <c r="L2950" s="36">
        <v>5.181347150259067E-2</v>
      </c>
      <c r="M2950" s="35" t="s">
        <v>474</v>
      </c>
      <c r="N2950" s="39">
        <f t="shared" si="138"/>
        <v>5776.5826885399438</v>
      </c>
      <c r="O2950" s="2">
        <v>44245</v>
      </c>
      <c r="P2950" s="2">
        <f t="shared" si="139"/>
        <v>44227</v>
      </c>
      <c r="Q2950" s="2">
        <f t="shared" si="140"/>
        <v>44240</v>
      </c>
    </row>
    <row r="2951" spans="1:17" x14ac:dyDescent="0.25">
      <c r="A2951" s="1" t="s">
        <v>761</v>
      </c>
      <c r="B2951" s="35" t="s">
        <v>441</v>
      </c>
      <c r="C2951" s="33">
        <v>6951.4661738035902</v>
      </c>
      <c r="D2951" s="35">
        <v>105</v>
      </c>
      <c r="E2951" s="35">
        <v>5</v>
      </c>
      <c r="F2951" s="34">
        <v>5.137662303367601</v>
      </c>
      <c r="G2951" s="35" t="s">
        <v>429</v>
      </c>
      <c r="H2951" s="35" t="s">
        <v>455</v>
      </c>
      <c r="I2951" s="35">
        <v>7163</v>
      </c>
      <c r="J2951" s="35">
        <v>530</v>
      </c>
      <c r="K2951" s="35">
        <v>5</v>
      </c>
      <c r="L2951" s="36">
        <v>9.433962264150943E-3</v>
      </c>
      <c r="M2951" s="35" t="s">
        <v>455</v>
      </c>
      <c r="N2951" s="39">
        <f t="shared" si="138"/>
        <v>7624.2908581975189</v>
      </c>
      <c r="O2951" s="2">
        <v>44245</v>
      </c>
      <c r="P2951" s="2">
        <f t="shared" si="139"/>
        <v>44227</v>
      </c>
      <c r="Q2951" s="2">
        <f t="shared" si="140"/>
        <v>44240</v>
      </c>
    </row>
    <row r="2952" spans="1:17" x14ac:dyDescent="0.25">
      <c r="A2952" s="1" t="s">
        <v>760</v>
      </c>
      <c r="B2952" s="35" t="s">
        <v>454</v>
      </c>
      <c r="C2952" s="33">
        <v>12588.6400801333</v>
      </c>
      <c r="D2952" s="35">
        <v>563</v>
      </c>
      <c r="E2952" s="35">
        <v>50</v>
      </c>
      <c r="F2952" s="34">
        <v>28.37024927787715</v>
      </c>
      <c r="G2952" s="35" t="s">
        <v>423</v>
      </c>
      <c r="H2952" s="35" t="s">
        <v>455</v>
      </c>
      <c r="I2952" s="35">
        <v>15005</v>
      </c>
      <c r="J2952" s="35">
        <v>1155</v>
      </c>
      <c r="K2952" s="35">
        <v>51</v>
      </c>
      <c r="L2952" s="36">
        <v>4.4155844155844157E-2</v>
      </c>
      <c r="M2952" s="35" t="s">
        <v>455</v>
      </c>
      <c r="N2952" s="39">
        <f t="shared" si="138"/>
        <v>9174.9386164654716</v>
      </c>
      <c r="O2952" s="2">
        <v>44245</v>
      </c>
      <c r="P2952" s="2">
        <f t="shared" si="139"/>
        <v>44227</v>
      </c>
      <c r="Q2952" s="2">
        <f t="shared" si="140"/>
        <v>44240</v>
      </c>
    </row>
    <row r="2953" spans="1:17" x14ac:dyDescent="0.25">
      <c r="A2953" s="1" t="s">
        <v>759</v>
      </c>
      <c r="B2953" s="35" t="s">
        <v>447</v>
      </c>
      <c r="C2953" s="33">
        <v>3234.7555519856501</v>
      </c>
      <c r="D2953" s="35">
        <v>123</v>
      </c>
      <c r="E2953" s="35">
        <v>10</v>
      </c>
      <c r="F2953" s="34">
        <v>22.081597907676549</v>
      </c>
      <c r="G2953" s="35" t="s">
        <v>429</v>
      </c>
      <c r="H2953" s="35" t="s">
        <v>455</v>
      </c>
      <c r="I2953" s="35">
        <v>5284</v>
      </c>
      <c r="J2953" s="35">
        <v>448</v>
      </c>
      <c r="K2953" s="35">
        <v>12</v>
      </c>
      <c r="L2953" s="36">
        <v>2.6785714285714284E-2</v>
      </c>
      <c r="M2953" s="35" t="s">
        <v>455</v>
      </c>
      <c r="N2953" s="39">
        <f t="shared" si="138"/>
        <v>13849.578207694733</v>
      </c>
      <c r="O2953" s="2">
        <v>44245</v>
      </c>
      <c r="P2953" s="2">
        <f t="shared" si="139"/>
        <v>44227</v>
      </c>
      <c r="Q2953" s="2">
        <f t="shared" si="140"/>
        <v>44240</v>
      </c>
    </row>
    <row r="2954" spans="1:17" x14ac:dyDescent="0.25">
      <c r="A2954" s="1" t="s">
        <v>758</v>
      </c>
      <c r="B2954" s="35" t="s">
        <v>450</v>
      </c>
      <c r="C2954" s="33">
        <v>65938.694494203999</v>
      </c>
      <c r="D2954" s="35">
        <v>6768</v>
      </c>
      <c r="E2954" s="35">
        <v>317</v>
      </c>
      <c r="F2954" s="34">
        <v>34.33925605677171</v>
      </c>
      <c r="G2954" s="35" t="s">
        <v>419</v>
      </c>
      <c r="H2954" s="35" t="s">
        <v>455</v>
      </c>
      <c r="I2954" s="35">
        <v>118252</v>
      </c>
      <c r="J2954" s="35">
        <v>7530</v>
      </c>
      <c r="K2954" s="35">
        <v>393</v>
      </c>
      <c r="L2954" s="36">
        <v>5.2191235059760956E-2</v>
      </c>
      <c r="M2954" s="35" t="s">
        <v>455</v>
      </c>
      <c r="N2954" s="39">
        <f t="shared" si="138"/>
        <v>11419.698339132095</v>
      </c>
      <c r="O2954" s="2">
        <v>44245</v>
      </c>
      <c r="P2954" s="2">
        <f t="shared" si="139"/>
        <v>44227</v>
      </c>
      <c r="Q2954" s="2">
        <f t="shared" si="140"/>
        <v>44240</v>
      </c>
    </row>
    <row r="2955" spans="1:17" x14ac:dyDescent="0.25">
      <c r="A2955" s="1" t="s">
        <v>757</v>
      </c>
      <c r="B2955" s="35" t="s">
        <v>449</v>
      </c>
      <c r="C2955" s="33">
        <v>284.28993454947903</v>
      </c>
      <c r="D2955" s="35">
        <v>1</v>
      </c>
      <c r="E2955" s="35">
        <v>0</v>
      </c>
      <c r="F2955" s="34">
        <v>0</v>
      </c>
      <c r="G2955" s="35" t="s">
        <v>429</v>
      </c>
      <c r="H2955" s="35" t="s">
        <v>455</v>
      </c>
      <c r="I2955" s="35">
        <v>104</v>
      </c>
      <c r="J2955" s="35">
        <v>4</v>
      </c>
      <c r="K2955" s="35">
        <v>0</v>
      </c>
      <c r="L2955" s="36">
        <v>0</v>
      </c>
      <c r="M2955" s="35" t="s">
        <v>455</v>
      </c>
      <c r="N2955" s="39">
        <f t="shared" si="138"/>
        <v>1407.0142885427492</v>
      </c>
      <c r="O2955" s="2">
        <v>44245</v>
      </c>
      <c r="P2955" s="2">
        <f t="shared" si="139"/>
        <v>44227</v>
      </c>
      <c r="Q2955" s="2">
        <f t="shared" si="140"/>
        <v>44240</v>
      </c>
    </row>
    <row r="2956" spans="1:17" x14ac:dyDescent="0.25">
      <c r="A2956" s="1" t="s">
        <v>756</v>
      </c>
      <c r="B2956" s="35" t="s">
        <v>449</v>
      </c>
      <c r="C2956" s="33">
        <v>588.18731235931102</v>
      </c>
      <c r="D2956" s="35">
        <v>6</v>
      </c>
      <c r="E2956" s="35">
        <v>0</v>
      </c>
      <c r="F2956" s="34">
        <v>0</v>
      </c>
      <c r="G2956" s="35" t="s">
        <v>429</v>
      </c>
      <c r="H2956" s="35" t="s">
        <v>459</v>
      </c>
      <c r="I2956" s="35">
        <v>540</v>
      </c>
      <c r="J2956" s="35">
        <v>45</v>
      </c>
      <c r="K2956" s="35">
        <v>0</v>
      </c>
      <c r="L2956" s="36">
        <v>0</v>
      </c>
      <c r="M2956" s="35" t="s">
        <v>459</v>
      </c>
      <c r="N2956" s="39">
        <f t="shared" si="138"/>
        <v>7650.6240536705882</v>
      </c>
      <c r="O2956" s="2">
        <v>44245</v>
      </c>
      <c r="P2956" s="2">
        <f t="shared" si="139"/>
        <v>44227</v>
      </c>
      <c r="Q2956" s="2">
        <f t="shared" si="140"/>
        <v>44240</v>
      </c>
    </row>
    <row r="2957" spans="1:17" x14ac:dyDescent="0.25">
      <c r="A2957" s="1" t="s">
        <v>755</v>
      </c>
      <c r="B2957" s="35" t="s">
        <v>443</v>
      </c>
      <c r="C2957" s="33">
        <v>24005.037471817101</v>
      </c>
      <c r="D2957" s="35">
        <v>1525</v>
      </c>
      <c r="E2957" s="35">
        <v>106</v>
      </c>
      <c r="F2957" s="34">
        <v>31.54099876043826</v>
      </c>
      <c r="G2957" s="35" t="s">
        <v>423</v>
      </c>
      <c r="H2957" s="35" t="s">
        <v>455</v>
      </c>
      <c r="I2957" s="35">
        <v>46263</v>
      </c>
      <c r="J2957" s="35">
        <v>4082</v>
      </c>
      <c r="K2957" s="35">
        <v>118</v>
      </c>
      <c r="L2957" s="36">
        <v>2.8907398334149927E-2</v>
      </c>
      <c r="M2957" s="35" t="s">
        <v>455</v>
      </c>
      <c r="N2957" s="39">
        <f t="shared" si="138"/>
        <v>17004.764124165336</v>
      </c>
      <c r="O2957" s="2">
        <v>44245</v>
      </c>
      <c r="P2957" s="2">
        <f t="shared" si="139"/>
        <v>44227</v>
      </c>
      <c r="Q2957" s="2">
        <f t="shared" si="140"/>
        <v>44240</v>
      </c>
    </row>
    <row r="2958" spans="1:17" x14ac:dyDescent="0.25">
      <c r="A2958" s="1" t="s">
        <v>754</v>
      </c>
      <c r="B2958" s="35" t="s">
        <v>453</v>
      </c>
      <c r="C2958" s="33">
        <v>2126.5553566797198</v>
      </c>
      <c r="D2958" s="35">
        <v>52</v>
      </c>
      <c r="E2958" s="35">
        <v>2</v>
      </c>
      <c r="F2958" s="34">
        <v>6.7177721195178153</v>
      </c>
      <c r="G2958" s="35" t="s">
        <v>429</v>
      </c>
      <c r="H2958" s="35" t="s">
        <v>455</v>
      </c>
      <c r="I2958" s="35">
        <v>2822</v>
      </c>
      <c r="J2958" s="35">
        <v>212</v>
      </c>
      <c r="K2958" s="35">
        <v>2</v>
      </c>
      <c r="L2958" s="36">
        <v>9.433962264150943E-3</v>
      </c>
      <c r="M2958" s="35" t="s">
        <v>455</v>
      </c>
      <c r="N2958" s="39">
        <f t="shared" si="138"/>
        <v>9969.173825364438</v>
      </c>
      <c r="O2958" s="2">
        <v>44245</v>
      </c>
      <c r="P2958" s="2">
        <f t="shared" si="139"/>
        <v>44227</v>
      </c>
      <c r="Q2958" s="2">
        <f t="shared" si="140"/>
        <v>44240</v>
      </c>
    </row>
    <row r="2959" spans="1:17" x14ac:dyDescent="0.25">
      <c r="A2959" s="1" t="s">
        <v>753</v>
      </c>
      <c r="B2959" s="35" t="s">
        <v>444</v>
      </c>
      <c r="C2959" s="33">
        <v>11334.7969583208</v>
      </c>
      <c r="D2959" s="35">
        <v>877</v>
      </c>
      <c r="E2959" s="35">
        <v>50</v>
      </c>
      <c r="F2959" s="34">
        <v>31.508535923149548</v>
      </c>
      <c r="G2959" s="35" t="s">
        <v>423</v>
      </c>
      <c r="H2959" s="35" t="s">
        <v>455</v>
      </c>
      <c r="I2959" s="35">
        <v>15625</v>
      </c>
      <c r="J2959" s="35">
        <v>1226</v>
      </c>
      <c r="K2959" s="35">
        <v>61</v>
      </c>
      <c r="L2959" s="36">
        <v>4.9755301794453505E-2</v>
      </c>
      <c r="M2959" s="35" t="s">
        <v>455</v>
      </c>
      <c r="N2959" s="39">
        <f t="shared" si="138"/>
        <v>10816.250211698778</v>
      </c>
      <c r="O2959" s="2">
        <v>44245</v>
      </c>
      <c r="P2959" s="2">
        <f t="shared" si="139"/>
        <v>44227</v>
      </c>
      <c r="Q2959" s="2">
        <f t="shared" si="140"/>
        <v>44240</v>
      </c>
    </row>
    <row r="2960" spans="1:17" x14ac:dyDescent="0.25">
      <c r="A2960" s="1" t="s">
        <v>752</v>
      </c>
      <c r="B2960" s="35" t="s">
        <v>441</v>
      </c>
      <c r="C2960" s="33">
        <v>18997.195740859199</v>
      </c>
      <c r="D2960" s="35">
        <v>1220</v>
      </c>
      <c r="E2960" s="35">
        <v>75</v>
      </c>
      <c r="F2960" s="34">
        <v>28.1996507811977</v>
      </c>
      <c r="G2960" s="35" t="s">
        <v>423</v>
      </c>
      <c r="H2960" s="35" t="s">
        <v>455</v>
      </c>
      <c r="I2960" s="35">
        <v>33048</v>
      </c>
      <c r="J2960" s="35">
        <v>2471</v>
      </c>
      <c r="K2960" s="35">
        <v>85</v>
      </c>
      <c r="L2960" s="36">
        <v>3.4399028733306351E-2</v>
      </c>
      <c r="M2960" s="35" t="s">
        <v>455</v>
      </c>
      <c r="N2960" s="39">
        <f t="shared" si="138"/>
        <v>13007.182921663376</v>
      </c>
      <c r="O2960" s="2">
        <v>44245</v>
      </c>
      <c r="P2960" s="2">
        <f t="shared" si="139"/>
        <v>44227</v>
      </c>
      <c r="Q2960" s="2">
        <f t="shared" si="140"/>
        <v>44240</v>
      </c>
    </row>
    <row r="2961" spans="1:17" x14ac:dyDescent="0.25">
      <c r="A2961" s="1" t="s">
        <v>751</v>
      </c>
      <c r="B2961" s="35" t="s">
        <v>448</v>
      </c>
      <c r="C2961" s="33">
        <v>2565.26734316681</v>
      </c>
      <c r="D2961" s="35">
        <v>105</v>
      </c>
      <c r="E2961" s="35">
        <v>12</v>
      </c>
      <c r="F2961" s="34">
        <v>33.413392932555652</v>
      </c>
      <c r="G2961" s="35" t="s">
        <v>427</v>
      </c>
      <c r="H2961" s="35" t="s">
        <v>455</v>
      </c>
      <c r="I2961" s="35">
        <v>2767</v>
      </c>
      <c r="J2961" s="35">
        <v>216</v>
      </c>
      <c r="K2961" s="35">
        <v>14</v>
      </c>
      <c r="L2961" s="36">
        <v>6.4814814814814811E-2</v>
      </c>
      <c r="M2961" s="35" t="s">
        <v>474</v>
      </c>
      <c r="N2961" s="39">
        <f t="shared" ref="N2961:N3024" si="141">(J2961/C2961)*100000</f>
        <v>8420.1750190040257</v>
      </c>
      <c r="O2961" s="2">
        <v>44245</v>
      </c>
      <c r="P2961" s="2">
        <f t="shared" ref="P2961:P3024" si="142">O2961-18</f>
        <v>44227</v>
      </c>
      <c r="Q2961" s="2">
        <f t="shared" ref="Q2961:Q3024" si="143">O2961-5</f>
        <v>44240</v>
      </c>
    </row>
    <row r="2962" spans="1:17" x14ac:dyDescent="0.25">
      <c r="A2962" s="1" t="s">
        <v>750</v>
      </c>
      <c r="B2962" s="35" t="s">
        <v>446</v>
      </c>
      <c r="C2962" s="33">
        <v>13726.140611803099</v>
      </c>
      <c r="D2962" s="35">
        <v>620</v>
      </c>
      <c r="E2962" s="35">
        <v>30</v>
      </c>
      <c r="F2962" s="34">
        <v>15.611505108832278</v>
      </c>
      <c r="G2962" s="35" t="s">
        <v>423</v>
      </c>
      <c r="H2962" s="35" t="s">
        <v>455</v>
      </c>
      <c r="I2962" s="35">
        <v>21165</v>
      </c>
      <c r="J2962" s="35">
        <v>1499</v>
      </c>
      <c r="K2962" s="35">
        <v>34</v>
      </c>
      <c r="L2962" s="36">
        <v>2.2681787858572382E-2</v>
      </c>
      <c r="M2962" s="35" t="s">
        <v>455</v>
      </c>
      <c r="N2962" s="39">
        <f t="shared" si="141"/>
        <v>10920.768207131807</v>
      </c>
      <c r="O2962" s="2">
        <v>44245</v>
      </c>
      <c r="P2962" s="2">
        <f t="shared" si="142"/>
        <v>44227</v>
      </c>
      <c r="Q2962" s="2">
        <f t="shared" si="143"/>
        <v>44240</v>
      </c>
    </row>
    <row r="2963" spans="1:17" x14ac:dyDescent="0.25">
      <c r="A2963" s="1" t="s">
        <v>749</v>
      </c>
      <c r="B2963" s="35" t="s">
        <v>448</v>
      </c>
      <c r="C2963" s="33">
        <v>40638.3414967149</v>
      </c>
      <c r="D2963" s="35">
        <v>4449</v>
      </c>
      <c r="E2963" s="35">
        <v>309</v>
      </c>
      <c r="F2963" s="34">
        <v>54.311833993552042</v>
      </c>
      <c r="G2963" s="35" t="s">
        <v>419</v>
      </c>
      <c r="H2963" s="35" t="s">
        <v>455</v>
      </c>
      <c r="I2963" s="35">
        <v>85359</v>
      </c>
      <c r="J2963" s="35">
        <v>6593</v>
      </c>
      <c r="K2963" s="35">
        <v>357</v>
      </c>
      <c r="L2963" s="36">
        <v>5.4148339147580771E-2</v>
      </c>
      <c r="M2963" s="35" t="s">
        <v>455</v>
      </c>
      <c r="N2963" s="39">
        <f t="shared" si="141"/>
        <v>16223.595149750294</v>
      </c>
      <c r="O2963" s="2">
        <v>44245</v>
      </c>
      <c r="P2963" s="2">
        <f t="shared" si="142"/>
        <v>44227</v>
      </c>
      <c r="Q2963" s="2">
        <f t="shared" si="143"/>
        <v>44240</v>
      </c>
    </row>
    <row r="2964" spans="1:17" x14ac:dyDescent="0.25">
      <c r="A2964" s="1" t="s">
        <v>748</v>
      </c>
      <c r="B2964" s="35" t="s">
        <v>441</v>
      </c>
      <c r="C2964" s="33">
        <v>5633.4886654636903</v>
      </c>
      <c r="D2964" s="35">
        <v>281</v>
      </c>
      <c r="E2964" s="35">
        <v>13</v>
      </c>
      <c r="F2964" s="34">
        <v>16.483061983670435</v>
      </c>
      <c r="G2964" s="35" t="s">
        <v>427</v>
      </c>
      <c r="H2964" s="35" t="s">
        <v>455</v>
      </c>
      <c r="I2964" s="35">
        <v>8829</v>
      </c>
      <c r="J2964" s="35">
        <v>588</v>
      </c>
      <c r="K2964" s="35">
        <v>13</v>
      </c>
      <c r="L2964" s="36">
        <v>2.2108843537414966E-2</v>
      </c>
      <c r="M2964" s="35" t="s">
        <v>455</v>
      </c>
      <c r="N2964" s="39">
        <f t="shared" si="141"/>
        <v>10437.58201919808</v>
      </c>
      <c r="O2964" s="2">
        <v>44245</v>
      </c>
      <c r="P2964" s="2">
        <f t="shared" si="142"/>
        <v>44227</v>
      </c>
      <c r="Q2964" s="2">
        <f t="shared" si="143"/>
        <v>44240</v>
      </c>
    </row>
    <row r="2965" spans="1:17" x14ac:dyDescent="0.25">
      <c r="A2965" s="1" t="s">
        <v>747</v>
      </c>
      <c r="B2965" s="35" t="s">
        <v>446</v>
      </c>
      <c r="C2965" s="33">
        <v>16381.7017673096</v>
      </c>
      <c r="D2965" s="35">
        <v>648</v>
      </c>
      <c r="E2965" s="35">
        <v>42</v>
      </c>
      <c r="F2965" s="34">
        <v>18.313115710521789</v>
      </c>
      <c r="G2965" s="35" t="s">
        <v>423</v>
      </c>
      <c r="H2965" s="35" t="s">
        <v>455</v>
      </c>
      <c r="I2965" s="35">
        <v>25924</v>
      </c>
      <c r="J2965" s="35">
        <v>2090</v>
      </c>
      <c r="K2965" s="35">
        <v>42</v>
      </c>
      <c r="L2965" s="36">
        <v>2.0095693779904306E-2</v>
      </c>
      <c r="M2965" s="35" t="s">
        <v>455</v>
      </c>
      <c r="N2965" s="39">
        <f t="shared" si="141"/>
        <v>12758.137278330181</v>
      </c>
      <c r="O2965" s="2">
        <v>44245</v>
      </c>
      <c r="P2965" s="2">
        <f t="shared" si="142"/>
        <v>44227</v>
      </c>
      <c r="Q2965" s="2">
        <f t="shared" si="143"/>
        <v>44240</v>
      </c>
    </row>
    <row r="2966" spans="1:17" x14ac:dyDescent="0.25">
      <c r="A2966" s="1" t="s">
        <v>746</v>
      </c>
      <c r="B2966" s="35" t="s">
        <v>441</v>
      </c>
      <c r="C2966" s="33">
        <v>4679.7541789357701</v>
      </c>
      <c r="D2966" s="35">
        <v>131</v>
      </c>
      <c r="E2966" s="35">
        <v>12</v>
      </c>
      <c r="F2966" s="34">
        <v>18.315980377793718</v>
      </c>
      <c r="G2966" s="35" t="s">
        <v>427</v>
      </c>
      <c r="H2966" s="35" t="s">
        <v>455</v>
      </c>
      <c r="I2966" s="35">
        <v>5324</v>
      </c>
      <c r="J2966" s="35">
        <v>398</v>
      </c>
      <c r="K2966" s="35">
        <v>12</v>
      </c>
      <c r="L2966" s="36">
        <v>3.015075376884422E-2</v>
      </c>
      <c r="M2966" s="35" t="s">
        <v>455</v>
      </c>
      <c r="N2966" s="39">
        <f t="shared" si="141"/>
        <v>8504.720222088883</v>
      </c>
      <c r="O2966" s="2">
        <v>44245</v>
      </c>
      <c r="P2966" s="2">
        <f t="shared" si="142"/>
        <v>44227</v>
      </c>
      <c r="Q2966" s="2">
        <f t="shared" si="143"/>
        <v>44240</v>
      </c>
    </row>
    <row r="2967" spans="1:17" x14ac:dyDescent="0.25">
      <c r="A2967" s="1" t="s">
        <v>745</v>
      </c>
      <c r="B2967" s="35" t="s">
        <v>446</v>
      </c>
      <c r="C2967" s="33">
        <v>21060.365670931398</v>
      </c>
      <c r="D2967" s="35">
        <v>1359</v>
      </c>
      <c r="E2967" s="35">
        <v>73</v>
      </c>
      <c r="F2967" s="34">
        <v>24.758761532249846</v>
      </c>
      <c r="G2967" s="35" t="s">
        <v>423</v>
      </c>
      <c r="H2967" s="35" t="s">
        <v>455</v>
      </c>
      <c r="I2967" s="35">
        <v>28872</v>
      </c>
      <c r="J2967" s="35">
        <v>1959</v>
      </c>
      <c r="K2967" s="35">
        <v>83</v>
      </c>
      <c r="L2967" s="36">
        <v>4.2368555385400714E-2</v>
      </c>
      <c r="M2967" s="35" t="s">
        <v>455</v>
      </c>
      <c r="N2967" s="39">
        <f t="shared" si="141"/>
        <v>9301.8327915545779</v>
      </c>
      <c r="O2967" s="2">
        <v>44245</v>
      </c>
      <c r="P2967" s="2">
        <f t="shared" si="142"/>
        <v>44227</v>
      </c>
      <c r="Q2967" s="2">
        <f t="shared" si="143"/>
        <v>44240</v>
      </c>
    </row>
    <row r="2968" spans="1:17" x14ac:dyDescent="0.25">
      <c r="A2968" s="1" t="s">
        <v>744</v>
      </c>
      <c r="B2968" s="35" t="s">
        <v>443</v>
      </c>
      <c r="C2968" s="33">
        <v>9795.2977499826702</v>
      </c>
      <c r="D2968" s="35">
        <v>467</v>
      </c>
      <c r="E2968" s="35">
        <v>22</v>
      </c>
      <c r="F2968" s="34">
        <v>16.042683045866077</v>
      </c>
      <c r="G2968" s="35" t="s">
        <v>423</v>
      </c>
      <c r="H2968" s="35" t="s">
        <v>455</v>
      </c>
      <c r="I2968" s="35">
        <v>12000</v>
      </c>
      <c r="J2968" s="35">
        <v>906</v>
      </c>
      <c r="K2968" s="35">
        <v>29</v>
      </c>
      <c r="L2968" s="36">
        <v>3.2008830022075052E-2</v>
      </c>
      <c r="M2968" s="35" t="s">
        <v>455</v>
      </c>
      <c r="N2968" s="39">
        <f t="shared" si="141"/>
        <v>9249.3359888075174</v>
      </c>
      <c r="O2968" s="2">
        <v>44245</v>
      </c>
      <c r="P2968" s="2">
        <f t="shared" si="142"/>
        <v>44227</v>
      </c>
      <c r="Q2968" s="2">
        <f t="shared" si="143"/>
        <v>44240</v>
      </c>
    </row>
    <row r="2969" spans="1:17" x14ac:dyDescent="0.25">
      <c r="A2969" s="1" t="s">
        <v>743</v>
      </c>
      <c r="B2969" s="35" t="s">
        <v>447</v>
      </c>
      <c r="C2969" s="33">
        <v>2200.0396936397201</v>
      </c>
      <c r="D2969" s="35">
        <v>85</v>
      </c>
      <c r="E2969" s="35">
        <v>7</v>
      </c>
      <c r="F2969" s="34">
        <v>22.726862676409525</v>
      </c>
      <c r="G2969" s="35" t="s">
        <v>429</v>
      </c>
      <c r="H2969" s="35" t="s">
        <v>474</v>
      </c>
      <c r="I2969" s="35">
        <v>2730</v>
      </c>
      <c r="J2969" s="35">
        <v>196</v>
      </c>
      <c r="K2969" s="35">
        <v>7</v>
      </c>
      <c r="L2969" s="36">
        <v>3.5714285714285712E-2</v>
      </c>
      <c r="M2969" s="35" t="s">
        <v>474</v>
      </c>
      <c r="N2969" s="39">
        <f t="shared" si="141"/>
        <v>8908.9301691525325</v>
      </c>
      <c r="O2969" s="2">
        <v>44245</v>
      </c>
      <c r="P2969" s="2">
        <f t="shared" si="142"/>
        <v>44227</v>
      </c>
      <c r="Q2969" s="2">
        <f t="shared" si="143"/>
        <v>44240</v>
      </c>
    </row>
    <row r="2970" spans="1:17" x14ac:dyDescent="0.25">
      <c r="A2970" s="1" t="s">
        <v>742</v>
      </c>
      <c r="B2970" s="35" t="s">
        <v>450</v>
      </c>
      <c r="C2970" s="33">
        <v>13408.0042293721</v>
      </c>
      <c r="D2970" s="35">
        <v>601</v>
      </c>
      <c r="E2970" s="35">
        <v>36</v>
      </c>
      <c r="F2970" s="34">
        <v>19.17830966815702</v>
      </c>
      <c r="G2970" s="35" t="s">
        <v>423</v>
      </c>
      <c r="H2970" s="35" t="s">
        <v>455</v>
      </c>
      <c r="I2970" s="35">
        <v>20032</v>
      </c>
      <c r="J2970" s="35">
        <v>1664</v>
      </c>
      <c r="K2970" s="35">
        <v>42</v>
      </c>
      <c r="L2970" s="36">
        <v>2.5240384615384616E-2</v>
      </c>
      <c r="M2970" s="35" t="s">
        <v>455</v>
      </c>
      <c r="N2970" s="39">
        <f t="shared" si="141"/>
        <v>12410.497278594054</v>
      </c>
      <c r="O2970" s="2">
        <v>44245</v>
      </c>
      <c r="P2970" s="2">
        <f t="shared" si="142"/>
        <v>44227</v>
      </c>
      <c r="Q2970" s="2">
        <f t="shared" si="143"/>
        <v>44240</v>
      </c>
    </row>
    <row r="2971" spans="1:17" x14ac:dyDescent="0.25">
      <c r="A2971" s="1" t="s">
        <v>741</v>
      </c>
      <c r="B2971" s="35" t="s">
        <v>443</v>
      </c>
      <c r="C2971" s="33">
        <v>13670.424629515401</v>
      </c>
      <c r="D2971" s="35">
        <v>870</v>
      </c>
      <c r="E2971" s="35">
        <v>46</v>
      </c>
      <c r="F2971" s="34">
        <v>24.035202817476488</v>
      </c>
      <c r="G2971" s="35" t="s">
        <v>423</v>
      </c>
      <c r="H2971" s="35" t="s">
        <v>455</v>
      </c>
      <c r="I2971" s="35">
        <v>22432</v>
      </c>
      <c r="J2971" s="35">
        <v>1582</v>
      </c>
      <c r="K2971" s="35">
        <v>54</v>
      </c>
      <c r="L2971" s="36">
        <v>3.4134007585335017E-2</v>
      </c>
      <c r="M2971" s="35" t="s">
        <v>455</v>
      </c>
      <c r="N2971" s="39">
        <f t="shared" si="141"/>
        <v>11572.427652205855</v>
      </c>
      <c r="O2971" s="2">
        <v>44245</v>
      </c>
      <c r="P2971" s="2">
        <f t="shared" si="142"/>
        <v>44227</v>
      </c>
      <c r="Q2971" s="2">
        <f t="shared" si="143"/>
        <v>44240</v>
      </c>
    </row>
    <row r="2972" spans="1:17" x14ac:dyDescent="0.25">
      <c r="A2972" s="1" t="s">
        <v>740</v>
      </c>
      <c r="B2972" s="35" t="s">
        <v>443</v>
      </c>
      <c r="C2972" s="33">
        <v>11367.9661478833</v>
      </c>
      <c r="D2972" s="35">
        <v>767</v>
      </c>
      <c r="E2972" s="35">
        <v>75</v>
      </c>
      <c r="F2972" s="34">
        <v>47.124901565090859</v>
      </c>
      <c r="G2972" s="35" t="s">
        <v>419</v>
      </c>
      <c r="H2972" s="35" t="s">
        <v>455</v>
      </c>
      <c r="I2972" s="35">
        <v>14861</v>
      </c>
      <c r="J2972" s="35">
        <v>1266</v>
      </c>
      <c r="K2972" s="35">
        <v>81</v>
      </c>
      <c r="L2972" s="36">
        <v>6.398104265402843E-2</v>
      </c>
      <c r="M2972" s="35" t="s">
        <v>455</v>
      </c>
      <c r="N2972" s="39">
        <f t="shared" si="141"/>
        <v>11136.556737862273</v>
      </c>
      <c r="O2972" s="2">
        <v>44245</v>
      </c>
      <c r="P2972" s="2">
        <f t="shared" si="142"/>
        <v>44227</v>
      </c>
      <c r="Q2972" s="2">
        <f t="shared" si="143"/>
        <v>44240</v>
      </c>
    </row>
    <row r="2973" spans="1:17" x14ac:dyDescent="0.25">
      <c r="A2973" s="1" t="s">
        <v>739</v>
      </c>
      <c r="B2973" s="35" t="s">
        <v>441</v>
      </c>
      <c r="C2973" s="33">
        <v>8589.0085575090106</v>
      </c>
      <c r="D2973" s="35">
        <v>441</v>
      </c>
      <c r="E2973" s="35">
        <v>27</v>
      </c>
      <c r="F2973" s="34">
        <v>22.453946991185141</v>
      </c>
      <c r="G2973" s="35" t="s">
        <v>419</v>
      </c>
      <c r="H2973" s="35" t="s">
        <v>474</v>
      </c>
      <c r="I2973" s="35">
        <v>11412</v>
      </c>
      <c r="J2973" s="35">
        <v>667</v>
      </c>
      <c r="K2973" s="35">
        <v>30</v>
      </c>
      <c r="L2973" s="36">
        <v>4.4977511244377814E-2</v>
      </c>
      <c r="M2973" s="35" t="s">
        <v>474</v>
      </c>
      <c r="N2973" s="39">
        <f t="shared" si="141"/>
        <v>7765.7391482846979</v>
      </c>
      <c r="O2973" s="2">
        <v>44245</v>
      </c>
      <c r="P2973" s="2">
        <f t="shared" si="142"/>
        <v>44227</v>
      </c>
      <c r="Q2973" s="2">
        <f t="shared" si="143"/>
        <v>44240</v>
      </c>
    </row>
    <row r="2974" spans="1:17" x14ac:dyDescent="0.25">
      <c r="A2974" s="1" t="s">
        <v>738</v>
      </c>
      <c r="B2974" s="35" t="s">
        <v>453</v>
      </c>
      <c r="C2974" s="33">
        <v>3024.3155479434299</v>
      </c>
      <c r="D2974" s="35">
        <v>87</v>
      </c>
      <c r="E2974" s="35">
        <v>2</v>
      </c>
      <c r="F2974" s="34">
        <v>4.7236189674152032</v>
      </c>
      <c r="G2974" s="35" t="s">
        <v>429</v>
      </c>
      <c r="H2974" s="35" t="s">
        <v>455</v>
      </c>
      <c r="I2974" s="35">
        <v>3748</v>
      </c>
      <c r="J2974" s="35">
        <v>283</v>
      </c>
      <c r="K2974" s="35">
        <v>2</v>
      </c>
      <c r="L2974" s="36">
        <v>7.0671378091872791E-3</v>
      </c>
      <c r="M2974" s="35" t="s">
        <v>455</v>
      </c>
      <c r="N2974" s="39">
        <f t="shared" si="141"/>
        <v>9357.4891744495162</v>
      </c>
      <c r="O2974" s="2">
        <v>44245</v>
      </c>
      <c r="P2974" s="2">
        <f t="shared" si="142"/>
        <v>44227</v>
      </c>
      <c r="Q2974" s="2">
        <f t="shared" si="143"/>
        <v>44240</v>
      </c>
    </row>
    <row r="2975" spans="1:17" x14ac:dyDescent="0.25">
      <c r="A2975" s="1" t="s">
        <v>737</v>
      </c>
      <c r="B2975" s="35" t="s">
        <v>450</v>
      </c>
      <c r="C2975" s="33">
        <v>87731.066584843502</v>
      </c>
      <c r="D2975" s="35">
        <v>17545</v>
      </c>
      <c r="E2975" s="35">
        <v>583</v>
      </c>
      <c r="F2975" s="34">
        <v>47.46648908295775</v>
      </c>
      <c r="G2975" s="35" t="s">
        <v>419</v>
      </c>
      <c r="H2975" s="35" t="s">
        <v>455</v>
      </c>
      <c r="I2975" s="35">
        <v>177364</v>
      </c>
      <c r="J2975" s="35">
        <v>9746</v>
      </c>
      <c r="K2975" s="35">
        <v>799</v>
      </c>
      <c r="L2975" s="36">
        <v>8.1982351734044737E-2</v>
      </c>
      <c r="M2975" s="35" t="s">
        <v>455</v>
      </c>
      <c r="N2975" s="39">
        <f t="shared" si="141"/>
        <v>11108.949633679396</v>
      </c>
      <c r="O2975" s="2">
        <v>44245</v>
      </c>
      <c r="P2975" s="2">
        <f t="shared" si="142"/>
        <v>44227</v>
      </c>
      <c r="Q2975" s="2">
        <f t="shared" si="143"/>
        <v>44240</v>
      </c>
    </row>
    <row r="2976" spans="1:17" x14ac:dyDescent="0.25">
      <c r="A2976" s="1" t="s">
        <v>736</v>
      </c>
      <c r="B2976" s="35" t="s">
        <v>453</v>
      </c>
      <c r="C2976" s="33">
        <v>5830.1502088339003</v>
      </c>
      <c r="D2976" s="35">
        <v>250</v>
      </c>
      <c r="E2976" s="35">
        <v>2</v>
      </c>
      <c r="F2976" s="34">
        <v>2.4503166769302847</v>
      </c>
      <c r="G2976" s="35" t="s">
        <v>429</v>
      </c>
      <c r="H2976" s="35" t="s">
        <v>455</v>
      </c>
      <c r="I2976" s="35">
        <v>8449</v>
      </c>
      <c r="J2976" s="35">
        <v>611</v>
      </c>
      <c r="K2976" s="35">
        <v>4</v>
      </c>
      <c r="L2976" s="36">
        <v>6.5466448445171853E-3</v>
      </c>
      <c r="M2976" s="35" t="s">
        <v>455</v>
      </c>
      <c r="N2976" s="39">
        <f t="shared" si="141"/>
        <v>10480.004427230826</v>
      </c>
      <c r="O2976" s="2">
        <v>44245</v>
      </c>
      <c r="P2976" s="2">
        <f t="shared" si="142"/>
        <v>44227</v>
      </c>
      <c r="Q2976" s="2">
        <f t="shared" si="143"/>
        <v>44240</v>
      </c>
    </row>
    <row r="2977" spans="1:17" x14ac:dyDescent="0.25">
      <c r="A2977" s="1" t="s">
        <v>735</v>
      </c>
      <c r="B2977" s="35" t="s">
        <v>441</v>
      </c>
      <c r="C2977" s="33">
        <v>11263.703785563999</v>
      </c>
      <c r="D2977" s="35">
        <v>865</v>
      </c>
      <c r="E2977" s="35">
        <v>56</v>
      </c>
      <c r="F2977" s="34">
        <v>35.512297519103406</v>
      </c>
      <c r="G2977" s="35" t="s">
        <v>423</v>
      </c>
      <c r="H2977" s="35" t="s">
        <v>455</v>
      </c>
      <c r="I2977" s="35">
        <v>19373</v>
      </c>
      <c r="J2977" s="35">
        <v>1805</v>
      </c>
      <c r="K2977" s="35">
        <v>60</v>
      </c>
      <c r="L2977" s="36">
        <v>3.3240997229916899E-2</v>
      </c>
      <c r="M2977" s="35" t="s">
        <v>455</v>
      </c>
      <c r="N2977" s="39">
        <f t="shared" si="141"/>
        <v>16024.924255495409</v>
      </c>
      <c r="O2977" s="2">
        <v>44245</v>
      </c>
      <c r="P2977" s="2">
        <f t="shared" si="142"/>
        <v>44227</v>
      </c>
      <c r="Q2977" s="2">
        <f t="shared" si="143"/>
        <v>44240</v>
      </c>
    </row>
    <row r="2978" spans="1:17" x14ac:dyDescent="0.25">
      <c r="A2978" s="1" t="s">
        <v>734</v>
      </c>
      <c r="B2978" s="35" t="s">
        <v>453</v>
      </c>
      <c r="C2978" s="33">
        <v>4832.7731345598404</v>
      </c>
      <c r="D2978" s="35">
        <v>196</v>
      </c>
      <c r="E2978" s="35">
        <v>17</v>
      </c>
      <c r="F2978" s="34">
        <v>25.126064900547192</v>
      </c>
      <c r="G2978" s="35" t="s">
        <v>423</v>
      </c>
      <c r="H2978" s="35" t="s">
        <v>474</v>
      </c>
      <c r="I2978" s="35">
        <v>10899</v>
      </c>
      <c r="J2978" s="35">
        <v>919</v>
      </c>
      <c r="K2978" s="35">
        <v>21</v>
      </c>
      <c r="L2978" s="36">
        <v>2.2850924918389554E-2</v>
      </c>
      <c r="M2978" s="35" t="s">
        <v>474</v>
      </c>
      <c r="N2978" s="39">
        <f t="shared" si="141"/>
        <v>19015.997118261184</v>
      </c>
      <c r="O2978" s="2">
        <v>44245</v>
      </c>
      <c r="P2978" s="2">
        <f t="shared" si="142"/>
        <v>44227</v>
      </c>
      <c r="Q2978" s="2">
        <f t="shared" si="143"/>
        <v>44240</v>
      </c>
    </row>
    <row r="2979" spans="1:17" x14ac:dyDescent="0.25">
      <c r="A2979" s="1" t="s">
        <v>733</v>
      </c>
      <c r="B2979" s="35" t="s">
        <v>441</v>
      </c>
      <c r="C2979" s="33">
        <v>40376.577641466603</v>
      </c>
      <c r="D2979" s="35">
        <v>4281</v>
      </c>
      <c r="E2979" s="35">
        <v>217</v>
      </c>
      <c r="F2979" s="34">
        <v>38.388592856075931</v>
      </c>
      <c r="G2979" s="35" t="s">
        <v>419</v>
      </c>
      <c r="H2979" s="35" t="s">
        <v>455</v>
      </c>
      <c r="I2979" s="35">
        <v>64638</v>
      </c>
      <c r="J2979" s="35">
        <v>4260</v>
      </c>
      <c r="K2979" s="35">
        <v>239</v>
      </c>
      <c r="L2979" s="36">
        <v>5.6103286384976525E-2</v>
      </c>
      <c r="M2979" s="35" t="s">
        <v>455</v>
      </c>
      <c r="N2979" s="39">
        <f t="shared" si="141"/>
        <v>10550.671326895708</v>
      </c>
      <c r="O2979" s="2">
        <v>44245</v>
      </c>
      <c r="P2979" s="2">
        <f t="shared" si="142"/>
        <v>44227</v>
      </c>
      <c r="Q2979" s="2">
        <f t="shared" si="143"/>
        <v>44240</v>
      </c>
    </row>
    <row r="2980" spans="1:17" x14ac:dyDescent="0.25">
      <c r="A2980" s="1" t="s">
        <v>732</v>
      </c>
      <c r="B2980" s="35" t="s">
        <v>449</v>
      </c>
      <c r="C2980" s="33">
        <v>2026.1602306654599</v>
      </c>
      <c r="D2980" s="35">
        <v>25</v>
      </c>
      <c r="E2980" s="35">
        <v>0</v>
      </c>
      <c r="F2980" s="34">
        <v>0</v>
      </c>
      <c r="G2980" s="35" t="s">
        <v>429</v>
      </c>
      <c r="H2980" s="35" t="s">
        <v>455</v>
      </c>
      <c r="I2980" s="35">
        <v>4122</v>
      </c>
      <c r="J2980" s="35">
        <v>371</v>
      </c>
      <c r="K2980" s="35">
        <v>0</v>
      </c>
      <c r="L2980" s="36">
        <v>0</v>
      </c>
      <c r="M2980" s="35" t="s">
        <v>455</v>
      </c>
      <c r="N2980" s="39">
        <f t="shared" si="141"/>
        <v>18310.496592767049</v>
      </c>
      <c r="O2980" s="2">
        <v>44245</v>
      </c>
      <c r="P2980" s="2">
        <f t="shared" si="142"/>
        <v>44227</v>
      </c>
      <c r="Q2980" s="2">
        <f t="shared" si="143"/>
        <v>44240</v>
      </c>
    </row>
    <row r="2981" spans="1:17" x14ac:dyDescent="0.25">
      <c r="A2981" s="1" t="s">
        <v>731</v>
      </c>
      <c r="B2981" s="35" t="s">
        <v>446</v>
      </c>
      <c r="C2981" s="33">
        <v>34080.2247325719</v>
      </c>
      <c r="D2981" s="35">
        <v>977</v>
      </c>
      <c r="E2981" s="35">
        <v>41</v>
      </c>
      <c r="F2981" s="34">
        <v>8.5931693571623384</v>
      </c>
      <c r="G2981" s="35" t="s">
        <v>427</v>
      </c>
      <c r="H2981" s="35" t="s">
        <v>455</v>
      </c>
      <c r="I2981" s="35">
        <v>51860</v>
      </c>
      <c r="J2981" s="35">
        <v>4666</v>
      </c>
      <c r="K2981" s="35">
        <v>54</v>
      </c>
      <c r="L2981" s="36">
        <v>1.1573081868838405E-2</v>
      </c>
      <c r="M2981" s="35" t="s">
        <v>455</v>
      </c>
      <c r="N2981" s="39">
        <f t="shared" si="141"/>
        <v>13691.224270421282</v>
      </c>
      <c r="O2981" s="2">
        <v>44245</v>
      </c>
      <c r="P2981" s="2">
        <f t="shared" si="142"/>
        <v>44227</v>
      </c>
      <c r="Q2981" s="2">
        <f t="shared" si="143"/>
        <v>44240</v>
      </c>
    </row>
    <row r="2982" spans="1:17" x14ac:dyDescent="0.25">
      <c r="A2982" s="1" t="s">
        <v>730</v>
      </c>
      <c r="B2982" s="35" t="s">
        <v>449</v>
      </c>
      <c r="C2982" s="33">
        <v>611.63523157592294</v>
      </c>
      <c r="D2982" s="35">
        <v>7</v>
      </c>
      <c r="E2982" s="35">
        <v>3</v>
      </c>
      <c r="F2982" s="34">
        <v>35.034887335314458</v>
      </c>
      <c r="G2982" s="35" t="s">
        <v>429</v>
      </c>
      <c r="H2982" s="35" t="s">
        <v>474</v>
      </c>
      <c r="I2982" s="35">
        <v>253</v>
      </c>
      <c r="J2982" s="35">
        <v>26</v>
      </c>
      <c r="K2982" s="35">
        <v>4</v>
      </c>
      <c r="L2982" s="36">
        <v>0.15384615384615385</v>
      </c>
      <c r="M2982" s="35" t="s">
        <v>474</v>
      </c>
      <c r="N2982" s="39">
        <f t="shared" si="141"/>
        <v>4250.8996633514871</v>
      </c>
      <c r="O2982" s="2">
        <v>44245</v>
      </c>
      <c r="P2982" s="2">
        <f t="shared" si="142"/>
        <v>44227</v>
      </c>
      <c r="Q2982" s="2">
        <f t="shared" si="143"/>
        <v>44240</v>
      </c>
    </row>
    <row r="2983" spans="1:17" x14ac:dyDescent="0.25">
      <c r="A2983" s="1" t="s">
        <v>729</v>
      </c>
      <c r="B2983" s="35" t="s">
        <v>446</v>
      </c>
      <c r="C2983" s="33">
        <v>8696.8122222217498</v>
      </c>
      <c r="D2983" s="35">
        <v>153</v>
      </c>
      <c r="E2983" s="35">
        <v>9</v>
      </c>
      <c r="F2983" s="34">
        <v>7.3918710261967009</v>
      </c>
      <c r="G2983" s="35" t="s">
        <v>429</v>
      </c>
      <c r="H2983" s="35" t="s">
        <v>474</v>
      </c>
      <c r="I2983" s="35">
        <v>10424</v>
      </c>
      <c r="J2983" s="35">
        <v>779</v>
      </c>
      <c r="K2983" s="35">
        <v>9</v>
      </c>
      <c r="L2983" s="36">
        <v>1.1553273427471117E-2</v>
      </c>
      <c r="M2983" s="35" t="s">
        <v>459</v>
      </c>
      <c r="N2983" s="39">
        <f t="shared" si="141"/>
        <v>8957.3050457445788</v>
      </c>
      <c r="O2983" s="2">
        <v>44245</v>
      </c>
      <c r="P2983" s="2">
        <f t="shared" si="142"/>
        <v>44227</v>
      </c>
      <c r="Q2983" s="2">
        <f t="shared" si="143"/>
        <v>44240</v>
      </c>
    </row>
    <row r="2984" spans="1:17" x14ac:dyDescent="0.25">
      <c r="A2984" s="1" t="s">
        <v>728</v>
      </c>
      <c r="B2984" s="35" t="s">
        <v>446</v>
      </c>
      <c r="C2984" s="33">
        <v>9756.4222031515692</v>
      </c>
      <c r="D2984" s="35">
        <v>463</v>
      </c>
      <c r="E2984" s="35">
        <v>33</v>
      </c>
      <c r="F2984" s="34">
        <v>24.159910344813095</v>
      </c>
      <c r="G2984" s="35" t="s">
        <v>419</v>
      </c>
      <c r="H2984" s="35" t="s">
        <v>455</v>
      </c>
      <c r="I2984" s="35">
        <v>15531</v>
      </c>
      <c r="J2984" s="35">
        <v>1290</v>
      </c>
      <c r="K2984" s="35">
        <v>35</v>
      </c>
      <c r="L2984" s="36">
        <v>2.7131782945736434E-2</v>
      </c>
      <c r="M2984" s="35" t="s">
        <v>455</v>
      </c>
      <c r="N2984" s="39">
        <f t="shared" si="141"/>
        <v>13222.060025070437</v>
      </c>
      <c r="O2984" s="2">
        <v>44245</v>
      </c>
      <c r="P2984" s="2">
        <f t="shared" si="142"/>
        <v>44227</v>
      </c>
      <c r="Q2984" s="2">
        <f t="shared" si="143"/>
        <v>44240</v>
      </c>
    </row>
    <row r="2985" spans="1:17" x14ac:dyDescent="0.25">
      <c r="A2985" s="1" t="s">
        <v>727</v>
      </c>
      <c r="B2985" s="35" t="s">
        <v>448</v>
      </c>
      <c r="C2985" s="33">
        <v>15406.425291514101</v>
      </c>
      <c r="D2985" s="35">
        <v>927</v>
      </c>
      <c r="E2985" s="35">
        <v>38</v>
      </c>
      <c r="F2985" s="34">
        <v>17.617881260104834</v>
      </c>
      <c r="G2985" s="35" t="s">
        <v>423</v>
      </c>
      <c r="H2985" s="35" t="s">
        <v>455</v>
      </c>
      <c r="I2985" s="35">
        <v>30174</v>
      </c>
      <c r="J2985" s="35">
        <v>2339</v>
      </c>
      <c r="K2985" s="35">
        <v>45</v>
      </c>
      <c r="L2985" s="36">
        <v>1.9238991021804191E-2</v>
      </c>
      <c r="M2985" s="35" t="s">
        <v>455</v>
      </c>
      <c r="N2985" s="39">
        <f t="shared" si="141"/>
        <v>15181.977361668234</v>
      </c>
      <c r="O2985" s="2">
        <v>44245</v>
      </c>
      <c r="P2985" s="2">
        <f t="shared" si="142"/>
        <v>44227</v>
      </c>
      <c r="Q2985" s="2">
        <f t="shared" si="143"/>
        <v>44240</v>
      </c>
    </row>
    <row r="2986" spans="1:17" x14ac:dyDescent="0.25">
      <c r="A2986" s="1" t="s">
        <v>726</v>
      </c>
      <c r="B2986" s="35" t="s">
        <v>446</v>
      </c>
      <c r="C2986" s="33">
        <v>116142.925799655</v>
      </c>
      <c r="D2986" s="35">
        <v>14120</v>
      </c>
      <c r="E2986" s="35">
        <v>669</v>
      </c>
      <c r="F2986" s="34">
        <v>41.143887117278247</v>
      </c>
      <c r="G2986" s="35" t="s">
        <v>419</v>
      </c>
      <c r="H2986" s="35" t="s">
        <v>455</v>
      </c>
      <c r="I2986" s="35">
        <v>206839</v>
      </c>
      <c r="J2986" s="35">
        <v>15111</v>
      </c>
      <c r="K2986" s="35">
        <v>757</v>
      </c>
      <c r="L2986" s="36">
        <v>5.0095956587916088E-2</v>
      </c>
      <c r="M2986" s="35" t="s">
        <v>455</v>
      </c>
      <c r="N2986" s="39">
        <f t="shared" si="141"/>
        <v>13010.693415857522</v>
      </c>
      <c r="O2986" s="2">
        <v>44245</v>
      </c>
      <c r="P2986" s="2">
        <f t="shared" si="142"/>
        <v>44227</v>
      </c>
      <c r="Q2986" s="2">
        <f t="shared" si="143"/>
        <v>44240</v>
      </c>
    </row>
    <row r="2987" spans="1:17" x14ac:dyDescent="0.25">
      <c r="A2987" s="1" t="s">
        <v>725</v>
      </c>
      <c r="B2987" s="35" t="s">
        <v>448</v>
      </c>
      <c r="C2987" s="33">
        <v>20714.095533973501</v>
      </c>
      <c r="D2987" s="35">
        <v>1709</v>
      </c>
      <c r="E2987" s="35">
        <v>104</v>
      </c>
      <c r="F2987" s="34">
        <v>35.862398222445755</v>
      </c>
      <c r="G2987" s="35" t="s">
        <v>419</v>
      </c>
      <c r="H2987" s="35" t="s">
        <v>455</v>
      </c>
      <c r="I2987" s="35">
        <v>32418</v>
      </c>
      <c r="J2987" s="35">
        <v>2134</v>
      </c>
      <c r="K2987" s="35">
        <v>121</v>
      </c>
      <c r="L2987" s="36">
        <v>5.6701030927835051E-2</v>
      </c>
      <c r="M2987" s="35" t="s">
        <v>455</v>
      </c>
      <c r="N2987" s="39">
        <f t="shared" si="141"/>
        <v>10302.163550901822</v>
      </c>
      <c r="O2987" s="2">
        <v>44245</v>
      </c>
      <c r="P2987" s="2">
        <f t="shared" si="142"/>
        <v>44227</v>
      </c>
      <c r="Q2987" s="2">
        <f t="shared" si="143"/>
        <v>44240</v>
      </c>
    </row>
    <row r="2988" spans="1:17" x14ac:dyDescent="0.25">
      <c r="A2988" s="1" t="s">
        <v>724</v>
      </c>
      <c r="B2988" s="35" t="s">
        <v>441</v>
      </c>
      <c r="C2988" s="33">
        <v>10418.392432463201</v>
      </c>
      <c r="D2988" s="35">
        <v>591</v>
      </c>
      <c r="E2988" s="35">
        <v>35</v>
      </c>
      <c r="F2988" s="34">
        <v>23.996024494240803</v>
      </c>
      <c r="G2988" s="35" t="s">
        <v>423</v>
      </c>
      <c r="H2988" s="35" t="s">
        <v>455</v>
      </c>
      <c r="I2988" s="35">
        <v>13487</v>
      </c>
      <c r="J2988" s="35">
        <v>973</v>
      </c>
      <c r="K2988" s="35">
        <v>37</v>
      </c>
      <c r="L2988" s="36">
        <v>3.8026721479958892E-2</v>
      </c>
      <c r="M2988" s="35" t="s">
        <v>455</v>
      </c>
      <c r="N2988" s="39">
        <f t="shared" si="141"/>
        <v>9339.2527331585206</v>
      </c>
      <c r="O2988" s="2">
        <v>44245</v>
      </c>
      <c r="P2988" s="2">
        <f t="shared" si="142"/>
        <v>44227</v>
      </c>
      <c r="Q2988" s="2">
        <f t="shared" si="143"/>
        <v>44240</v>
      </c>
    </row>
    <row r="2989" spans="1:17" x14ac:dyDescent="0.25">
      <c r="A2989" s="1" t="s">
        <v>723</v>
      </c>
      <c r="B2989" s="35" t="s">
        <v>450</v>
      </c>
      <c r="C2989" s="33">
        <v>100824.306406576</v>
      </c>
      <c r="D2989" s="35">
        <v>14976</v>
      </c>
      <c r="E2989" s="35">
        <v>617</v>
      </c>
      <c r="F2989" s="34">
        <v>43.711115049688189</v>
      </c>
      <c r="G2989" s="35" t="s">
        <v>419</v>
      </c>
      <c r="H2989" s="35" t="s">
        <v>455</v>
      </c>
      <c r="I2989" s="35">
        <v>176161</v>
      </c>
      <c r="J2989" s="35">
        <v>11263</v>
      </c>
      <c r="K2989" s="35">
        <v>776</v>
      </c>
      <c r="L2989" s="36">
        <v>6.8898162123768092E-2</v>
      </c>
      <c r="M2989" s="35" t="s">
        <v>455</v>
      </c>
      <c r="N2989" s="39">
        <f t="shared" si="141"/>
        <v>11170.917412098755</v>
      </c>
      <c r="O2989" s="2">
        <v>44245</v>
      </c>
      <c r="P2989" s="2">
        <f t="shared" si="142"/>
        <v>44227</v>
      </c>
      <c r="Q2989" s="2">
        <f t="shared" si="143"/>
        <v>44240</v>
      </c>
    </row>
    <row r="2990" spans="1:17" x14ac:dyDescent="0.25">
      <c r="A2990" s="1" t="s">
        <v>722</v>
      </c>
      <c r="B2990" s="35" t="s">
        <v>450</v>
      </c>
      <c r="C2990" s="33">
        <v>11593.289720794701</v>
      </c>
      <c r="D2990" s="35">
        <v>975</v>
      </c>
      <c r="E2990" s="35">
        <v>51</v>
      </c>
      <c r="F2990" s="34">
        <v>31.422117712826655</v>
      </c>
      <c r="G2990" s="35" t="s">
        <v>423</v>
      </c>
      <c r="H2990" s="35" t="s">
        <v>455</v>
      </c>
      <c r="I2990" s="35">
        <v>23606</v>
      </c>
      <c r="J2990" s="35">
        <v>1793</v>
      </c>
      <c r="K2990" s="35">
        <v>61</v>
      </c>
      <c r="L2990" s="36">
        <v>3.4021193530395982E-2</v>
      </c>
      <c r="M2990" s="35" t="s">
        <v>455</v>
      </c>
      <c r="N2990" s="39">
        <f t="shared" si="141"/>
        <v>15465.843114262245</v>
      </c>
      <c r="O2990" s="2">
        <v>44245</v>
      </c>
      <c r="P2990" s="2">
        <f t="shared" si="142"/>
        <v>44227</v>
      </c>
      <c r="Q2990" s="2">
        <f t="shared" si="143"/>
        <v>44240</v>
      </c>
    </row>
    <row r="2991" spans="1:17" x14ac:dyDescent="0.25">
      <c r="A2991" s="1" t="s">
        <v>721</v>
      </c>
      <c r="B2991" s="35" t="s">
        <v>446</v>
      </c>
      <c r="C2991" s="33">
        <v>67654.360942971107</v>
      </c>
      <c r="D2991" s="35">
        <v>5889</v>
      </c>
      <c r="E2991" s="35">
        <v>242</v>
      </c>
      <c r="F2991" s="34">
        <v>25.550037048291962</v>
      </c>
      <c r="G2991" s="35" t="s">
        <v>423</v>
      </c>
      <c r="H2991" s="35" t="s">
        <v>455</v>
      </c>
      <c r="I2991" s="35">
        <v>120541</v>
      </c>
      <c r="J2991" s="35">
        <v>9126</v>
      </c>
      <c r="K2991" s="35">
        <v>301</v>
      </c>
      <c r="L2991" s="36">
        <v>3.2982686828840674E-2</v>
      </c>
      <c r="M2991" s="35" t="s">
        <v>455</v>
      </c>
      <c r="N2991" s="39">
        <f t="shared" si="141"/>
        <v>13489.152617512291</v>
      </c>
      <c r="O2991" s="2">
        <v>44245</v>
      </c>
      <c r="P2991" s="2">
        <f t="shared" si="142"/>
        <v>44227</v>
      </c>
      <c r="Q2991" s="2">
        <f t="shared" si="143"/>
        <v>44240</v>
      </c>
    </row>
    <row r="2992" spans="1:17" x14ac:dyDescent="0.25">
      <c r="A2992" s="1" t="s">
        <v>720</v>
      </c>
      <c r="B2992" s="35" t="s">
        <v>450</v>
      </c>
      <c r="C2992" s="33">
        <v>4899.3351278783603</v>
      </c>
      <c r="D2992" s="35">
        <v>187</v>
      </c>
      <c r="E2992" s="35">
        <v>10</v>
      </c>
      <c r="F2992" s="34">
        <v>14.579237705566657</v>
      </c>
      <c r="G2992" s="35" t="s">
        <v>429</v>
      </c>
      <c r="H2992" s="35" t="s">
        <v>455</v>
      </c>
      <c r="I2992" s="35">
        <v>8636</v>
      </c>
      <c r="J2992" s="35">
        <v>703</v>
      </c>
      <c r="K2992" s="35">
        <v>13</v>
      </c>
      <c r="L2992" s="36">
        <v>1.849217638691323E-2</v>
      </c>
      <c r="M2992" s="35" t="s">
        <v>455</v>
      </c>
      <c r="N2992" s="39">
        <f t="shared" si="141"/>
        <v>14348.885749818704</v>
      </c>
      <c r="O2992" s="2">
        <v>44245</v>
      </c>
      <c r="P2992" s="2">
        <f t="shared" si="142"/>
        <v>44227</v>
      </c>
      <c r="Q2992" s="2">
        <f t="shared" si="143"/>
        <v>44240</v>
      </c>
    </row>
    <row r="2993" spans="1:17" x14ac:dyDescent="0.25">
      <c r="A2993" s="1" t="s">
        <v>719</v>
      </c>
      <c r="B2993" s="35" t="s">
        <v>452</v>
      </c>
      <c r="C2993" s="33">
        <v>23630.587330045601</v>
      </c>
      <c r="D2993" s="35">
        <v>1394</v>
      </c>
      <c r="E2993" s="35">
        <v>113</v>
      </c>
      <c r="F2993" s="34">
        <v>34.156698937254028</v>
      </c>
      <c r="G2993" s="35" t="s">
        <v>423</v>
      </c>
      <c r="H2993" s="35" t="s">
        <v>455</v>
      </c>
      <c r="I2993" s="35">
        <v>33674</v>
      </c>
      <c r="J2993" s="35">
        <v>2678</v>
      </c>
      <c r="K2993" s="35">
        <v>121</v>
      </c>
      <c r="L2993" s="36">
        <v>4.5182972367438387E-2</v>
      </c>
      <c r="M2993" s="35" t="s">
        <v>455</v>
      </c>
      <c r="N2993" s="39">
        <f t="shared" si="141"/>
        <v>11332.769527040073</v>
      </c>
      <c r="O2993" s="2">
        <v>44245</v>
      </c>
      <c r="P2993" s="2">
        <f t="shared" si="142"/>
        <v>44227</v>
      </c>
      <c r="Q2993" s="2">
        <f t="shared" si="143"/>
        <v>44240</v>
      </c>
    </row>
    <row r="2994" spans="1:17" x14ac:dyDescent="0.25">
      <c r="A2994" s="1" t="s">
        <v>718</v>
      </c>
      <c r="B2994" s="35" t="s">
        <v>450</v>
      </c>
      <c r="C2994" s="33">
        <v>19036.1847708721</v>
      </c>
      <c r="D2994" s="35">
        <v>1137</v>
      </c>
      <c r="E2994" s="35">
        <v>75</v>
      </c>
      <c r="F2994" s="34">
        <v>28.141893565458556</v>
      </c>
      <c r="G2994" s="35" t="s">
        <v>423</v>
      </c>
      <c r="H2994" s="35" t="s">
        <v>455</v>
      </c>
      <c r="I2994" s="35">
        <v>38940</v>
      </c>
      <c r="J2994" s="35">
        <v>3775</v>
      </c>
      <c r="K2994" s="35">
        <v>84</v>
      </c>
      <c r="L2994" s="36">
        <v>2.2251655629139073E-2</v>
      </c>
      <c r="M2994" s="35" t="s">
        <v>455</v>
      </c>
      <c r="N2994" s="39">
        <f t="shared" si="141"/>
        <v>19830.654332459795</v>
      </c>
      <c r="O2994" s="2">
        <v>44245</v>
      </c>
      <c r="P2994" s="2">
        <f t="shared" si="142"/>
        <v>44227</v>
      </c>
      <c r="Q2994" s="2">
        <f t="shared" si="143"/>
        <v>44240</v>
      </c>
    </row>
    <row r="2995" spans="1:17" x14ac:dyDescent="0.25">
      <c r="A2995" s="1" t="s">
        <v>717</v>
      </c>
      <c r="B2995" s="35" t="s">
        <v>443</v>
      </c>
      <c r="C2995" s="33">
        <v>4597.5251554699198</v>
      </c>
      <c r="D2995" s="35">
        <v>360</v>
      </c>
      <c r="E2995" s="35">
        <v>30</v>
      </c>
      <c r="F2995" s="34">
        <v>46.608926985590749</v>
      </c>
      <c r="G2995" s="35" t="s">
        <v>419</v>
      </c>
      <c r="H2995" s="35" t="s">
        <v>474</v>
      </c>
      <c r="I2995" s="35">
        <v>14753</v>
      </c>
      <c r="J2995" s="35">
        <v>1430</v>
      </c>
      <c r="K2995" s="35">
        <v>31</v>
      </c>
      <c r="L2995" s="36">
        <v>2.1678321678321677E-2</v>
      </c>
      <c r="M2995" s="35" t="s">
        <v>474</v>
      </c>
      <c r="N2995" s="39">
        <f t="shared" si="141"/>
        <v>31103.690608384233</v>
      </c>
      <c r="O2995" s="2">
        <v>44245</v>
      </c>
      <c r="P2995" s="2">
        <f t="shared" si="142"/>
        <v>44227</v>
      </c>
      <c r="Q2995" s="2">
        <f t="shared" si="143"/>
        <v>44240</v>
      </c>
    </row>
    <row r="2996" spans="1:17" x14ac:dyDescent="0.25">
      <c r="A2996" s="1" t="s">
        <v>716</v>
      </c>
      <c r="B2996" s="35" t="s">
        <v>446</v>
      </c>
      <c r="C2996" s="33">
        <v>43615.198490032897</v>
      </c>
      <c r="D2996" s="35">
        <v>4095</v>
      </c>
      <c r="E2996" s="35">
        <v>145</v>
      </c>
      <c r="F2996" s="34">
        <v>23.746636988273046</v>
      </c>
      <c r="G2996" s="35" t="s">
        <v>423</v>
      </c>
      <c r="H2996" s="35" t="s">
        <v>455</v>
      </c>
      <c r="I2996" s="35">
        <v>73121</v>
      </c>
      <c r="J2996" s="35">
        <v>4435</v>
      </c>
      <c r="K2996" s="35">
        <v>173</v>
      </c>
      <c r="L2996" s="36">
        <v>3.9007891770011273E-2</v>
      </c>
      <c r="M2996" s="35" t="s">
        <v>455</v>
      </c>
      <c r="N2996" s="39">
        <f t="shared" si="141"/>
        <v>10168.47372828878</v>
      </c>
      <c r="O2996" s="2">
        <v>44245</v>
      </c>
      <c r="P2996" s="2">
        <f t="shared" si="142"/>
        <v>44227</v>
      </c>
      <c r="Q2996" s="2">
        <f t="shared" si="143"/>
        <v>44240</v>
      </c>
    </row>
    <row r="2997" spans="1:17" x14ac:dyDescent="0.25">
      <c r="A2997" s="1" t="s">
        <v>715</v>
      </c>
      <c r="B2997" s="35" t="s">
        <v>443</v>
      </c>
      <c r="C2997" s="33">
        <v>25917.393669385499</v>
      </c>
      <c r="D2997" s="35">
        <v>1503</v>
      </c>
      <c r="E2997" s="35">
        <v>107</v>
      </c>
      <c r="F2997" s="34">
        <v>29.489296803347724</v>
      </c>
      <c r="G2997" s="35" t="s">
        <v>423</v>
      </c>
      <c r="H2997" s="35" t="s">
        <v>455</v>
      </c>
      <c r="I2997" s="35">
        <v>31175</v>
      </c>
      <c r="J2997" s="35">
        <v>2451</v>
      </c>
      <c r="K2997" s="35">
        <v>114</v>
      </c>
      <c r="L2997" s="36">
        <v>4.6511627906976744E-2</v>
      </c>
      <c r="M2997" s="35" t="s">
        <v>455</v>
      </c>
      <c r="N2997" s="39">
        <f t="shared" si="141"/>
        <v>9456.9694440193816</v>
      </c>
      <c r="O2997" s="2">
        <v>44245</v>
      </c>
      <c r="P2997" s="2">
        <f t="shared" si="142"/>
        <v>44227</v>
      </c>
      <c r="Q2997" s="2">
        <f t="shared" si="143"/>
        <v>44240</v>
      </c>
    </row>
    <row r="2998" spans="1:17" x14ac:dyDescent="0.25">
      <c r="A2998" s="1" t="s">
        <v>714</v>
      </c>
      <c r="B2998" s="35" t="s">
        <v>454</v>
      </c>
      <c r="C2998" s="33">
        <v>15535.1939863677</v>
      </c>
      <c r="D2998" s="35">
        <v>595</v>
      </c>
      <c r="E2998" s="35">
        <v>66</v>
      </c>
      <c r="F2998" s="34">
        <v>30.345843884682427</v>
      </c>
      <c r="G2998" s="35" t="s">
        <v>423</v>
      </c>
      <c r="H2998" s="35" t="s">
        <v>455</v>
      </c>
      <c r="I2998" s="35">
        <v>19536</v>
      </c>
      <c r="J2998" s="35">
        <v>1580</v>
      </c>
      <c r="K2998" s="35">
        <v>72</v>
      </c>
      <c r="L2998" s="36">
        <v>4.5569620253164557E-2</v>
      </c>
      <c r="M2998" s="35" t="s">
        <v>455</v>
      </c>
      <c r="N2998" s="39">
        <f t="shared" si="141"/>
        <v>10170.455556502655</v>
      </c>
      <c r="O2998" s="2">
        <v>44245</v>
      </c>
      <c r="P2998" s="2">
        <f t="shared" si="142"/>
        <v>44227</v>
      </c>
      <c r="Q2998" s="2">
        <f t="shared" si="143"/>
        <v>44240</v>
      </c>
    </row>
    <row r="2999" spans="1:17" x14ac:dyDescent="0.25">
      <c r="A2999" s="1" t="s">
        <v>713</v>
      </c>
      <c r="B2999" s="35" t="s">
        <v>443</v>
      </c>
      <c r="C2999" s="33">
        <v>5732.2185635331398</v>
      </c>
      <c r="D2999" s="35">
        <v>363</v>
      </c>
      <c r="E2999" s="35">
        <v>22</v>
      </c>
      <c r="F2999" s="34">
        <v>27.413968152323861</v>
      </c>
      <c r="G2999" s="35" t="s">
        <v>423</v>
      </c>
      <c r="H2999" s="35" t="s">
        <v>455</v>
      </c>
      <c r="I2999" s="35">
        <v>9079</v>
      </c>
      <c r="J2999" s="35">
        <v>785</v>
      </c>
      <c r="K2999" s="35">
        <v>25</v>
      </c>
      <c r="L2999" s="36">
        <v>3.1847133757961783E-2</v>
      </c>
      <c r="M2999" s="35" t="s">
        <v>455</v>
      </c>
      <c r="N2999" s="39">
        <f t="shared" si="141"/>
        <v>13694.523181547238</v>
      </c>
      <c r="O2999" s="2">
        <v>44245</v>
      </c>
      <c r="P2999" s="2">
        <f t="shared" si="142"/>
        <v>44227</v>
      </c>
      <c r="Q2999" s="2">
        <f t="shared" si="143"/>
        <v>44240</v>
      </c>
    </row>
    <row r="3000" spans="1:17" x14ac:dyDescent="0.25">
      <c r="A3000" s="1" t="s">
        <v>712</v>
      </c>
      <c r="B3000" s="35" t="s">
        <v>446</v>
      </c>
      <c r="C3000" s="33">
        <v>10406.375954216899</v>
      </c>
      <c r="D3000" s="35">
        <v>499</v>
      </c>
      <c r="E3000" s="35">
        <v>22</v>
      </c>
      <c r="F3000" s="34">
        <v>15.100632327162781</v>
      </c>
      <c r="G3000" s="35" t="s">
        <v>423</v>
      </c>
      <c r="H3000" s="35" t="s">
        <v>455</v>
      </c>
      <c r="I3000" s="35">
        <v>15667</v>
      </c>
      <c r="J3000" s="35">
        <v>1186</v>
      </c>
      <c r="K3000" s="35">
        <v>26</v>
      </c>
      <c r="L3000" s="36">
        <v>2.1922428330522766E-2</v>
      </c>
      <c r="M3000" s="35" t="s">
        <v>455</v>
      </c>
      <c r="N3000" s="39">
        <f t="shared" si="141"/>
        <v>11396.859052736856</v>
      </c>
      <c r="O3000" s="2">
        <v>44245</v>
      </c>
      <c r="P3000" s="2">
        <f t="shared" si="142"/>
        <v>44227</v>
      </c>
      <c r="Q3000" s="2">
        <f t="shared" si="143"/>
        <v>44240</v>
      </c>
    </row>
    <row r="3001" spans="1:17" x14ac:dyDescent="0.25">
      <c r="A3001" s="1" t="s">
        <v>711</v>
      </c>
      <c r="B3001" s="35" t="s">
        <v>444</v>
      </c>
      <c r="C3001" s="33">
        <v>11260.3171202382</v>
      </c>
      <c r="D3001" s="35">
        <v>465</v>
      </c>
      <c r="E3001" s="35">
        <v>29</v>
      </c>
      <c r="F3001" s="34">
        <v>18.395828015408082</v>
      </c>
      <c r="G3001" s="35" t="s">
        <v>423</v>
      </c>
      <c r="H3001" s="35" t="s">
        <v>455</v>
      </c>
      <c r="I3001" s="35">
        <v>20655</v>
      </c>
      <c r="J3001" s="35">
        <v>1608</v>
      </c>
      <c r="K3001" s="35">
        <v>33</v>
      </c>
      <c r="L3001" s="36">
        <v>2.0522388059701493E-2</v>
      </c>
      <c r="M3001" s="35" t="s">
        <v>455</v>
      </c>
      <c r="N3001" s="39">
        <f t="shared" si="141"/>
        <v>14280.237251133338</v>
      </c>
      <c r="O3001" s="2">
        <v>44245</v>
      </c>
      <c r="P3001" s="2">
        <f t="shared" si="142"/>
        <v>44227</v>
      </c>
      <c r="Q3001" s="2">
        <f t="shared" si="143"/>
        <v>44240</v>
      </c>
    </row>
    <row r="3002" spans="1:17" x14ac:dyDescent="0.25">
      <c r="A3002" s="1" t="s">
        <v>710</v>
      </c>
      <c r="B3002" s="35" t="s">
        <v>446</v>
      </c>
      <c r="C3002" s="33">
        <v>60760.903444814299</v>
      </c>
      <c r="D3002" s="35">
        <v>4412</v>
      </c>
      <c r="E3002" s="35">
        <v>197</v>
      </c>
      <c r="F3002" s="34">
        <v>23.158688850321091</v>
      </c>
      <c r="G3002" s="35" t="s">
        <v>423</v>
      </c>
      <c r="H3002" s="35" t="s">
        <v>455</v>
      </c>
      <c r="I3002" s="35">
        <v>224835</v>
      </c>
      <c r="J3002" s="35">
        <v>21259</v>
      </c>
      <c r="K3002" s="35">
        <v>230</v>
      </c>
      <c r="L3002" s="36">
        <v>1.0818947269391787E-2</v>
      </c>
      <c r="M3002" s="35" t="s">
        <v>455</v>
      </c>
      <c r="N3002" s="39">
        <f t="shared" si="141"/>
        <v>34987.959024191186</v>
      </c>
      <c r="O3002" s="2">
        <v>44245</v>
      </c>
      <c r="P3002" s="2">
        <f t="shared" si="142"/>
        <v>44227</v>
      </c>
      <c r="Q3002" s="2">
        <f t="shared" si="143"/>
        <v>44240</v>
      </c>
    </row>
    <row r="3003" spans="1:17" x14ac:dyDescent="0.25">
      <c r="A3003" s="1" t="s">
        <v>709</v>
      </c>
      <c r="B3003" s="35" t="s">
        <v>444</v>
      </c>
      <c r="C3003" s="33">
        <v>13066.7339765703</v>
      </c>
      <c r="D3003" s="35">
        <v>577</v>
      </c>
      <c r="E3003" s="35">
        <v>20</v>
      </c>
      <c r="F3003" s="34">
        <v>10.932888288174928</v>
      </c>
      <c r="G3003" s="35" t="s">
        <v>423</v>
      </c>
      <c r="H3003" s="35" t="s">
        <v>455</v>
      </c>
      <c r="I3003" s="35">
        <v>18304</v>
      </c>
      <c r="J3003" s="35">
        <v>1324</v>
      </c>
      <c r="K3003" s="35">
        <v>25</v>
      </c>
      <c r="L3003" s="36">
        <v>1.8882175226586102E-2</v>
      </c>
      <c r="M3003" s="35" t="s">
        <v>455</v>
      </c>
      <c r="N3003" s="39">
        <f t="shared" si="141"/>
        <v>10132.600865480525</v>
      </c>
      <c r="O3003" s="2">
        <v>44245</v>
      </c>
      <c r="P3003" s="2">
        <f t="shared" si="142"/>
        <v>44227</v>
      </c>
      <c r="Q3003" s="2">
        <f t="shared" si="143"/>
        <v>44240</v>
      </c>
    </row>
    <row r="3004" spans="1:17" x14ac:dyDescent="0.25">
      <c r="A3004" s="1" t="s">
        <v>708</v>
      </c>
      <c r="B3004" s="35" t="s">
        <v>446</v>
      </c>
      <c r="C3004" s="33">
        <v>28989.034762338801</v>
      </c>
      <c r="D3004" s="35">
        <v>1646</v>
      </c>
      <c r="E3004" s="35">
        <v>88</v>
      </c>
      <c r="F3004" s="34">
        <v>21.68307547059274</v>
      </c>
      <c r="G3004" s="35" t="s">
        <v>423</v>
      </c>
      <c r="H3004" s="35" t="s">
        <v>455</v>
      </c>
      <c r="I3004" s="35">
        <v>62455</v>
      </c>
      <c r="J3004" s="35">
        <v>4707</v>
      </c>
      <c r="K3004" s="35">
        <v>102</v>
      </c>
      <c r="L3004" s="36">
        <v>2.1669853409815167E-2</v>
      </c>
      <c r="M3004" s="35" t="s">
        <v>455</v>
      </c>
      <c r="N3004" s="39">
        <f t="shared" si="141"/>
        <v>16237.173947285455</v>
      </c>
      <c r="O3004" s="2">
        <v>44245</v>
      </c>
      <c r="P3004" s="2">
        <f t="shared" si="142"/>
        <v>44227</v>
      </c>
      <c r="Q3004" s="2">
        <f t="shared" si="143"/>
        <v>44240</v>
      </c>
    </row>
    <row r="3005" spans="1:17" x14ac:dyDescent="0.25">
      <c r="A3005" s="1" t="s">
        <v>707</v>
      </c>
      <c r="B3005" s="35" t="s">
        <v>441</v>
      </c>
      <c r="C3005" s="33">
        <v>5774.3850978047103</v>
      </c>
      <c r="D3005" s="35">
        <v>236</v>
      </c>
      <c r="E3005" s="35">
        <v>12</v>
      </c>
      <c r="F3005" s="34">
        <v>14.843881082138482</v>
      </c>
      <c r="G3005" s="35" t="s">
        <v>427</v>
      </c>
      <c r="H3005" s="35" t="s">
        <v>455</v>
      </c>
      <c r="I3005" s="35">
        <v>6902</v>
      </c>
      <c r="J3005" s="35">
        <v>487</v>
      </c>
      <c r="K3005" s="35">
        <v>13</v>
      </c>
      <c r="L3005" s="36">
        <v>2.6694045174537988E-2</v>
      </c>
      <c r="M3005" s="35" t="s">
        <v>455</v>
      </c>
      <c r="N3005" s="39">
        <f t="shared" si="141"/>
        <v>8433.7984348350146</v>
      </c>
      <c r="O3005" s="2">
        <v>44245</v>
      </c>
      <c r="P3005" s="2">
        <f t="shared" si="142"/>
        <v>44227</v>
      </c>
      <c r="Q3005" s="2">
        <f t="shared" si="143"/>
        <v>44240</v>
      </c>
    </row>
    <row r="3006" spans="1:17" x14ac:dyDescent="0.25">
      <c r="A3006" s="1" t="s">
        <v>706</v>
      </c>
      <c r="B3006" s="35" t="s">
        <v>450</v>
      </c>
      <c r="C3006" s="33">
        <v>6352.7152733450803</v>
      </c>
      <c r="D3006" s="35">
        <v>318</v>
      </c>
      <c r="E3006" s="35">
        <v>14</v>
      </c>
      <c r="F3006" s="34">
        <v>15.741300482894786</v>
      </c>
      <c r="G3006" s="35" t="s">
        <v>427</v>
      </c>
      <c r="H3006" s="35" t="s">
        <v>455</v>
      </c>
      <c r="I3006" s="35">
        <v>8958</v>
      </c>
      <c r="J3006" s="35">
        <v>600</v>
      </c>
      <c r="K3006" s="35">
        <v>18</v>
      </c>
      <c r="L3006" s="36">
        <v>0.03</v>
      </c>
      <c r="M3006" s="35" t="s">
        <v>459</v>
      </c>
      <c r="N3006" s="39">
        <f t="shared" si="141"/>
        <v>9444.7802897368711</v>
      </c>
      <c r="O3006" s="2">
        <v>44245</v>
      </c>
      <c r="P3006" s="2">
        <f t="shared" si="142"/>
        <v>44227</v>
      </c>
      <c r="Q3006" s="2">
        <f t="shared" si="143"/>
        <v>44240</v>
      </c>
    </row>
    <row r="3007" spans="1:17" x14ac:dyDescent="0.25">
      <c r="A3007" s="1" t="s">
        <v>705</v>
      </c>
      <c r="B3007" s="35" t="s">
        <v>450</v>
      </c>
      <c r="C3007" s="33">
        <v>53837.277335062499</v>
      </c>
      <c r="D3007" s="35">
        <v>6326</v>
      </c>
      <c r="E3007" s="35">
        <v>253</v>
      </c>
      <c r="F3007" s="34">
        <v>33.566757952782332</v>
      </c>
      <c r="G3007" s="35" t="s">
        <v>419</v>
      </c>
      <c r="H3007" s="35" t="s">
        <v>455</v>
      </c>
      <c r="I3007" s="35">
        <v>95493</v>
      </c>
      <c r="J3007" s="35">
        <v>5602</v>
      </c>
      <c r="K3007" s="35">
        <v>318</v>
      </c>
      <c r="L3007" s="36">
        <v>5.6765440913959297E-2</v>
      </c>
      <c r="M3007" s="35" t="s">
        <v>455</v>
      </c>
      <c r="N3007" s="39">
        <f t="shared" si="141"/>
        <v>10405.429615497284</v>
      </c>
      <c r="O3007" s="2">
        <v>44245</v>
      </c>
      <c r="P3007" s="2">
        <f t="shared" si="142"/>
        <v>44227</v>
      </c>
      <c r="Q3007" s="2">
        <f t="shared" si="143"/>
        <v>44240</v>
      </c>
    </row>
    <row r="3008" spans="1:17" x14ac:dyDescent="0.25">
      <c r="A3008" s="1" t="s">
        <v>704</v>
      </c>
      <c r="B3008" s="35" t="s">
        <v>443</v>
      </c>
      <c r="C3008" s="33">
        <v>27401.822881354499</v>
      </c>
      <c r="D3008" s="35">
        <v>1646</v>
      </c>
      <c r="E3008" s="35">
        <v>114</v>
      </c>
      <c r="F3008" s="34">
        <v>29.716479732441194</v>
      </c>
      <c r="G3008" s="35" t="s">
        <v>419</v>
      </c>
      <c r="H3008" s="35" t="s">
        <v>455</v>
      </c>
      <c r="I3008" s="35">
        <v>34677</v>
      </c>
      <c r="J3008" s="35">
        <v>2549</v>
      </c>
      <c r="K3008" s="35">
        <v>130</v>
      </c>
      <c r="L3008" s="36">
        <v>5.1000392310710081E-2</v>
      </c>
      <c r="M3008" s="35" t="s">
        <v>474</v>
      </c>
      <c r="N3008" s="39">
        <f t="shared" si="141"/>
        <v>9302.3008397534777</v>
      </c>
      <c r="O3008" s="2">
        <v>44245</v>
      </c>
      <c r="P3008" s="2">
        <f t="shared" si="142"/>
        <v>44227</v>
      </c>
      <c r="Q3008" s="2">
        <f t="shared" si="143"/>
        <v>44240</v>
      </c>
    </row>
    <row r="3009" spans="1:17" x14ac:dyDescent="0.25">
      <c r="A3009" s="1" t="s">
        <v>703</v>
      </c>
      <c r="B3009" s="35" t="s">
        <v>447</v>
      </c>
      <c r="C3009" s="33">
        <v>443.669002305216</v>
      </c>
      <c r="D3009" s="35">
        <v>5</v>
      </c>
      <c r="E3009" s="35">
        <v>0</v>
      </c>
      <c r="F3009" s="34">
        <v>0</v>
      </c>
      <c r="G3009" s="35" t="s">
        <v>429</v>
      </c>
      <c r="H3009" s="35" t="s">
        <v>459</v>
      </c>
      <c r="I3009" s="35">
        <v>248</v>
      </c>
      <c r="J3009" s="35">
        <v>13</v>
      </c>
      <c r="K3009" s="35">
        <v>0</v>
      </c>
      <c r="L3009" s="36">
        <v>0</v>
      </c>
      <c r="M3009" s="35" t="s">
        <v>459</v>
      </c>
      <c r="N3009" s="39">
        <f t="shared" si="141"/>
        <v>2930.112298234626</v>
      </c>
      <c r="O3009" s="2">
        <v>44245</v>
      </c>
      <c r="P3009" s="2">
        <f t="shared" si="142"/>
        <v>44227</v>
      </c>
      <c r="Q3009" s="2">
        <f t="shared" si="143"/>
        <v>44240</v>
      </c>
    </row>
    <row r="3010" spans="1:17" x14ac:dyDescent="0.25">
      <c r="A3010" s="1" t="s">
        <v>702</v>
      </c>
      <c r="B3010" s="35" t="s">
        <v>450</v>
      </c>
      <c r="C3010" s="33">
        <v>10425.3705682952</v>
      </c>
      <c r="D3010" s="35">
        <v>1225</v>
      </c>
      <c r="E3010" s="35">
        <v>48</v>
      </c>
      <c r="F3010" s="34">
        <v>32.886806335672368</v>
      </c>
      <c r="G3010" s="35" t="s">
        <v>423</v>
      </c>
      <c r="H3010" s="35" t="s">
        <v>455</v>
      </c>
      <c r="I3010" s="35">
        <v>17673</v>
      </c>
      <c r="J3010" s="35">
        <v>1222</v>
      </c>
      <c r="K3010" s="35">
        <v>51</v>
      </c>
      <c r="L3010" s="36">
        <v>4.1734860883797055E-2</v>
      </c>
      <c r="M3010" s="35" t="s">
        <v>455</v>
      </c>
      <c r="N3010" s="39">
        <f t="shared" si="141"/>
        <v>11721.405891472561</v>
      </c>
      <c r="O3010" s="2">
        <v>44245</v>
      </c>
      <c r="P3010" s="2">
        <f t="shared" si="142"/>
        <v>44227</v>
      </c>
      <c r="Q3010" s="2">
        <f t="shared" si="143"/>
        <v>44240</v>
      </c>
    </row>
    <row r="3011" spans="1:17" x14ac:dyDescent="0.25">
      <c r="A3011" s="1" t="s">
        <v>701</v>
      </c>
      <c r="B3011" s="35" t="s">
        <v>441</v>
      </c>
      <c r="C3011" s="33">
        <v>29332.514862373799</v>
      </c>
      <c r="D3011" s="35">
        <v>2427</v>
      </c>
      <c r="E3011" s="35">
        <v>80</v>
      </c>
      <c r="F3011" s="34">
        <v>19.481063049304709</v>
      </c>
      <c r="G3011" s="35" t="s">
        <v>423</v>
      </c>
      <c r="H3011" s="35" t="s">
        <v>455</v>
      </c>
      <c r="I3011" s="35">
        <v>39756</v>
      </c>
      <c r="J3011" s="35">
        <v>2487</v>
      </c>
      <c r="K3011" s="35">
        <v>92</v>
      </c>
      <c r="L3011" s="36">
        <v>3.6992360273421794E-2</v>
      </c>
      <c r="M3011" s="35" t="s">
        <v>455</v>
      </c>
      <c r="N3011" s="39">
        <f t="shared" si="141"/>
        <v>8478.6456656336431</v>
      </c>
      <c r="O3011" s="2">
        <v>44245</v>
      </c>
      <c r="P3011" s="2">
        <f t="shared" si="142"/>
        <v>44227</v>
      </c>
      <c r="Q3011" s="2">
        <f t="shared" si="143"/>
        <v>44240</v>
      </c>
    </row>
    <row r="3012" spans="1:17" x14ac:dyDescent="0.25">
      <c r="A3012" s="1" t="s">
        <v>700</v>
      </c>
      <c r="B3012" s="35" t="s">
        <v>441</v>
      </c>
      <c r="C3012" s="33">
        <v>13670.6546508352</v>
      </c>
      <c r="D3012" s="35">
        <v>1022</v>
      </c>
      <c r="E3012" s="35">
        <v>54</v>
      </c>
      <c r="F3012" s="34">
        <v>28.214763342787013</v>
      </c>
      <c r="G3012" s="35" t="s">
        <v>423</v>
      </c>
      <c r="H3012" s="35" t="s">
        <v>455</v>
      </c>
      <c r="I3012" s="35">
        <v>19387</v>
      </c>
      <c r="J3012" s="35">
        <v>1457</v>
      </c>
      <c r="K3012" s="35">
        <v>63</v>
      </c>
      <c r="L3012" s="36">
        <v>4.3239533287577216E-2</v>
      </c>
      <c r="M3012" s="35" t="s">
        <v>455</v>
      </c>
      <c r="N3012" s="39">
        <f t="shared" si="141"/>
        <v>10657.865604929062</v>
      </c>
      <c r="O3012" s="2">
        <v>44245</v>
      </c>
      <c r="P3012" s="2">
        <f t="shared" si="142"/>
        <v>44227</v>
      </c>
      <c r="Q3012" s="2">
        <f t="shared" si="143"/>
        <v>44240</v>
      </c>
    </row>
    <row r="3013" spans="1:17" x14ac:dyDescent="0.25">
      <c r="A3013" s="1" t="s">
        <v>699</v>
      </c>
      <c r="B3013" s="35" t="s">
        <v>444</v>
      </c>
      <c r="C3013" s="33">
        <v>7866.2595778054301</v>
      </c>
      <c r="D3013" s="35">
        <v>364</v>
      </c>
      <c r="E3013" s="35">
        <v>16</v>
      </c>
      <c r="F3013" s="34">
        <v>14.528596870635983</v>
      </c>
      <c r="G3013" s="35" t="s">
        <v>423</v>
      </c>
      <c r="H3013" s="35" t="s">
        <v>455</v>
      </c>
      <c r="I3013" s="35">
        <v>10882</v>
      </c>
      <c r="J3013" s="35">
        <v>920</v>
      </c>
      <c r="K3013" s="35">
        <v>20</v>
      </c>
      <c r="L3013" s="36">
        <v>2.1739130434782608E-2</v>
      </c>
      <c r="M3013" s="35" t="s">
        <v>455</v>
      </c>
      <c r="N3013" s="39">
        <f t="shared" si="141"/>
        <v>11695.520480861966</v>
      </c>
      <c r="O3013" s="2">
        <v>44245</v>
      </c>
      <c r="P3013" s="2">
        <f t="shared" si="142"/>
        <v>44227</v>
      </c>
      <c r="Q3013" s="2">
        <f t="shared" si="143"/>
        <v>44240</v>
      </c>
    </row>
    <row r="3014" spans="1:17" x14ac:dyDescent="0.25">
      <c r="A3014" s="1" t="s">
        <v>698</v>
      </c>
      <c r="B3014" s="35" t="s">
        <v>441</v>
      </c>
      <c r="C3014" s="33">
        <v>3588.8356725713106</v>
      </c>
      <c r="D3014" s="35">
        <v>157</v>
      </c>
      <c r="E3014" s="35">
        <v>10</v>
      </c>
      <c r="F3014" s="34">
        <v>19.902993044369364</v>
      </c>
      <c r="G3014" s="35" t="s">
        <v>429</v>
      </c>
      <c r="H3014" s="35" t="s">
        <v>455</v>
      </c>
      <c r="I3014" s="35">
        <v>3429</v>
      </c>
      <c r="J3014" s="35">
        <v>272</v>
      </c>
      <c r="K3014" s="35">
        <v>11</v>
      </c>
      <c r="L3014" s="36">
        <v>4.0441176470588237E-2</v>
      </c>
      <c r="M3014" s="35" t="s">
        <v>455</v>
      </c>
      <c r="N3014" s="39">
        <f t="shared" si="141"/>
        <v>7579.059751295852</v>
      </c>
      <c r="O3014" s="2">
        <v>44245</v>
      </c>
      <c r="P3014" s="2">
        <f t="shared" si="142"/>
        <v>44227</v>
      </c>
      <c r="Q3014" s="2">
        <f t="shared" si="143"/>
        <v>44240</v>
      </c>
    </row>
    <row r="3015" spans="1:17" x14ac:dyDescent="0.25">
      <c r="A3015" s="1" t="s">
        <v>697</v>
      </c>
      <c r="B3015" s="35" t="s">
        <v>444</v>
      </c>
      <c r="C3015" s="33">
        <v>28747.259811021901</v>
      </c>
      <c r="D3015" s="35">
        <v>1946</v>
      </c>
      <c r="E3015" s="35">
        <v>139</v>
      </c>
      <c r="F3015" s="34">
        <v>34.53745328716424</v>
      </c>
      <c r="G3015" s="35" t="s">
        <v>423</v>
      </c>
      <c r="H3015" s="35" t="s">
        <v>455</v>
      </c>
      <c r="I3015" s="35">
        <v>79469</v>
      </c>
      <c r="J3015" s="35">
        <v>7069</v>
      </c>
      <c r="K3015" s="35">
        <v>155</v>
      </c>
      <c r="L3015" s="36">
        <v>2.1926722308671664E-2</v>
      </c>
      <c r="M3015" s="35" t="s">
        <v>455</v>
      </c>
      <c r="N3015" s="39">
        <f t="shared" si="141"/>
        <v>24590.169798687024</v>
      </c>
      <c r="O3015" s="2">
        <v>44245</v>
      </c>
      <c r="P3015" s="2">
        <f t="shared" si="142"/>
        <v>44227</v>
      </c>
      <c r="Q3015" s="2">
        <f t="shared" si="143"/>
        <v>44240</v>
      </c>
    </row>
    <row r="3016" spans="1:17" x14ac:dyDescent="0.25">
      <c r="A3016" s="1" t="s">
        <v>696</v>
      </c>
      <c r="B3016" s="35" t="s">
        <v>449</v>
      </c>
      <c r="C3016" s="33">
        <v>97.256701128622794</v>
      </c>
      <c r="D3016" s="35">
        <v>3</v>
      </c>
      <c r="E3016" s="35">
        <v>0</v>
      </c>
      <c r="F3016" s="34">
        <v>0</v>
      </c>
      <c r="G3016" s="35" t="s">
        <v>429</v>
      </c>
      <c r="H3016" s="35" t="s">
        <v>459</v>
      </c>
      <c r="I3016" s="35">
        <v>90</v>
      </c>
      <c r="J3016" s="35">
        <v>7</v>
      </c>
      <c r="K3016" s="35">
        <v>0</v>
      </c>
      <c r="L3016" s="36">
        <v>0</v>
      </c>
      <c r="M3016" s="35" t="s">
        <v>459</v>
      </c>
      <c r="N3016" s="39">
        <f t="shared" si="141"/>
        <v>7197.4474959236395</v>
      </c>
      <c r="O3016" s="2">
        <v>44245</v>
      </c>
      <c r="P3016" s="2">
        <f t="shared" si="142"/>
        <v>44227</v>
      </c>
      <c r="Q3016" s="2">
        <f t="shared" si="143"/>
        <v>44240</v>
      </c>
    </row>
    <row r="3017" spans="1:17" x14ac:dyDescent="0.25">
      <c r="A3017" s="1" t="s">
        <v>695</v>
      </c>
      <c r="B3017" s="35" t="s">
        <v>448</v>
      </c>
      <c r="C3017" s="33">
        <v>8389.5626394437495</v>
      </c>
      <c r="D3017" s="35">
        <v>409</v>
      </c>
      <c r="E3017" s="35">
        <v>20</v>
      </c>
      <c r="F3017" s="34">
        <v>17.027960693147012</v>
      </c>
      <c r="G3017" s="35" t="s">
        <v>423</v>
      </c>
      <c r="H3017" s="35" t="s">
        <v>455</v>
      </c>
      <c r="I3017" s="35">
        <v>10005</v>
      </c>
      <c r="J3017" s="35">
        <v>656</v>
      </c>
      <c r="K3017" s="35">
        <v>26</v>
      </c>
      <c r="L3017" s="36">
        <v>3.9634146341463415E-2</v>
      </c>
      <c r="M3017" s="35" t="s">
        <v>455</v>
      </c>
      <c r="N3017" s="39">
        <f t="shared" si="141"/>
        <v>7819.2395502931067</v>
      </c>
      <c r="O3017" s="2">
        <v>44245</v>
      </c>
      <c r="P3017" s="2">
        <f t="shared" si="142"/>
        <v>44227</v>
      </c>
      <c r="Q3017" s="2">
        <f t="shared" si="143"/>
        <v>44240</v>
      </c>
    </row>
    <row r="3018" spans="1:17" x14ac:dyDescent="0.25">
      <c r="A3018" s="1" t="s">
        <v>694</v>
      </c>
      <c r="B3018" s="35" t="s">
        <v>449</v>
      </c>
      <c r="C3018" s="33">
        <v>8452.8586639732803</v>
      </c>
      <c r="D3018" s="35">
        <v>226</v>
      </c>
      <c r="E3018" s="35">
        <v>23</v>
      </c>
      <c r="F3018" s="34">
        <v>19.435521261690123</v>
      </c>
      <c r="G3018" s="35" t="s">
        <v>423</v>
      </c>
      <c r="H3018" s="35" t="s">
        <v>459</v>
      </c>
      <c r="I3018" s="35">
        <v>12066</v>
      </c>
      <c r="J3018" s="35">
        <v>1067</v>
      </c>
      <c r="K3018" s="35">
        <v>25</v>
      </c>
      <c r="L3018" s="36">
        <v>2.3430178069353328E-2</v>
      </c>
      <c r="M3018" s="35" t="s">
        <v>474</v>
      </c>
      <c r="N3018" s="39">
        <f t="shared" si="141"/>
        <v>12622.948548135962</v>
      </c>
      <c r="O3018" s="2">
        <v>44245</v>
      </c>
      <c r="P3018" s="2">
        <f t="shared" si="142"/>
        <v>44227</v>
      </c>
      <c r="Q3018" s="2">
        <f t="shared" si="143"/>
        <v>44240</v>
      </c>
    </row>
    <row r="3019" spans="1:17" x14ac:dyDescent="0.25">
      <c r="A3019" s="1" t="s">
        <v>693</v>
      </c>
      <c r="B3019" s="35" t="s">
        <v>453</v>
      </c>
      <c r="C3019" s="33">
        <v>925.93893955999795</v>
      </c>
      <c r="D3019" s="35">
        <v>16</v>
      </c>
      <c r="E3019" s="35">
        <v>0</v>
      </c>
      <c r="F3019" s="34">
        <v>0</v>
      </c>
      <c r="G3019" s="35" t="s">
        <v>429</v>
      </c>
      <c r="H3019" s="35" t="s">
        <v>459</v>
      </c>
      <c r="I3019" s="35">
        <v>1133</v>
      </c>
      <c r="J3019" s="35">
        <v>81</v>
      </c>
      <c r="K3019" s="35">
        <v>0</v>
      </c>
      <c r="L3019" s="36">
        <v>0</v>
      </c>
      <c r="M3019" s="35" t="s">
        <v>459</v>
      </c>
      <c r="N3019" s="39">
        <f t="shared" si="141"/>
        <v>8747.8770509954848</v>
      </c>
      <c r="O3019" s="2">
        <v>44245</v>
      </c>
      <c r="P3019" s="2">
        <f t="shared" si="142"/>
        <v>44227</v>
      </c>
      <c r="Q3019" s="2">
        <f t="shared" si="143"/>
        <v>44240</v>
      </c>
    </row>
    <row r="3020" spans="1:17" x14ac:dyDescent="0.25">
      <c r="A3020" s="1" t="s">
        <v>692</v>
      </c>
      <c r="B3020" s="35" t="s">
        <v>448</v>
      </c>
      <c r="C3020" s="33">
        <v>886.62872007655199</v>
      </c>
      <c r="D3020" s="35">
        <v>18</v>
      </c>
      <c r="E3020" s="35">
        <v>2</v>
      </c>
      <c r="F3020" s="34">
        <v>16.112397401790513</v>
      </c>
      <c r="G3020" s="35" t="s">
        <v>429</v>
      </c>
      <c r="H3020" s="35" t="s">
        <v>474</v>
      </c>
      <c r="I3020" s="35">
        <v>344</v>
      </c>
      <c r="J3020" s="35">
        <v>31</v>
      </c>
      <c r="K3020" s="35">
        <v>2</v>
      </c>
      <c r="L3020" s="36">
        <v>6.4516129032258063E-2</v>
      </c>
      <c r="M3020" s="35" t="s">
        <v>474</v>
      </c>
      <c r="N3020" s="39">
        <f t="shared" si="141"/>
        <v>3496.3902361885416</v>
      </c>
      <c r="O3020" s="2">
        <v>44245</v>
      </c>
      <c r="P3020" s="2">
        <f t="shared" si="142"/>
        <v>44227</v>
      </c>
      <c r="Q3020" s="2">
        <f t="shared" si="143"/>
        <v>44240</v>
      </c>
    </row>
    <row r="3021" spans="1:17" x14ac:dyDescent="0.25">
      <c r="A3021" s="1" t="s">
        <v>691</v>
      </c>
      <c r="B3021" s="35" t="s">
        <v>453</v>
      </c>
      <c r="C3021" s="33">
        <v>131.34792406884699</v>
      </c>
      <c r="D3021" s="35">
        <v>6</v>
      </c>
      <c r="E3021" s="35">
        <v>0</v>
      </c>
      <c r="F3021" s="34">
        <v>0</v>
      </c>
      <c r="G3021" s="35" t="s">
        <v>429</v>
      </c>
      <c r="H3021" s="35" t="s">
        <v>459</v>
      </c>
      <c r="I3021" s="35">
        <v>60</v>
      </c>
      <c r="J3021" s="35">
        <v>3</v>
      </c>
      <c r="K3021" s="35">
        <v>0</v>
      </c>
      <c r="L3021" s="36">
        <v>0</v>
      </c>
      <c r="M3021" s="35" t="s">
        <v>459</v>
      </c>
      <c r="N3021" s="39">
        <f t="shared" si="141"/>
        <v>2284.0102127746823</v>
      </c>
      <c r="O3021" s="2">
        <v>44245</v>
      </c>
      <c r="P3021" s="2">
        <f t="shared" si="142"/>
        <v>44227</v>
      </c>
      <c r="Q3021" s="2">
        <f t="shared" si="143"/>
        <v>44240</v>
      </c>
    </row>
    <row r="3022" spans="1:17" x14ac:dyDescent="0.25">
      <c r="A3022" s="1" t="s">
        <v>690</v>
      </c>
      <c r="B3022" s="35" t="s">
        <v>450</v>
      </c>
      <c r="C3022" s="33">
        <v>3233.6975298580801</v>
      </c>
      <c r="D3022" s="35">
        <v>212</v>
      </c>
      <c r="E3022" s="35">
        <v>8</v>
      </c>
      <c r="F3022" s="34">
        <v>17.671058166459069</v>
      </c>
      <c r="G3022" s="35" t="s">
        <v>429</v>
      </c>
      <c r="H3022" s="35" t="s">
        <v>455</v>
      </c>
      <c r="I3022" s="35">
        <v>7347</v>
      </c>
      <c r="J3022" s="35">
        <v>610</v>
      </c>
      <c r="K3022" s="35">
        <v>8</v>
      </c>
      <c r="L3022" s="36">
        <v>1.3114754098360656E-2</v>
      </c>
      <c r="M3022" s="35" t="s">
        <v>455</v>
      </c>
      <c r="N3022" s="39">
        <f t="shared" si="141"/>
        <v>18863.854592695057</v>
      </c>
      <c r="O3022" s="2">
        <v>44245</v>
      </c>
      <c r="P3022" s="2">
        <f t="shared" si="142"/>
        <v>44227</v>
      </c>
      <c r="Q3022" s="2">
        <f t="shared" si="143"/>
        <v>44240</v>
      </c>
    </row>
    <row r="3023" spans="1:17" x14ac:dyDescent="0.25">
      <c r="A3023" s="1" t="s">
        <v>445</v>
      </c>
      <c r="B3023" s="35" t="s">
        <v>445</v>
      </c>
      <c r="C3023" s="33">
        <v>11415.7638709039</v>
      </c>
      <c r="D3023" s="35">
        <v>1140</v>
      </c>
      <c r="E3023" s="35">
        <v>52</v>
      </c>
      <c r="F3023" s="34">
        <v>32.536462354065996</v>
      </c>
      <c r="G3023" s="35" t="s">
        <v>423</v>
      </c>
      <c r="H3023" s="35" t="s">
        <v>455</v>
      </c>
      <c r="I3023" s="35">
        <v>21237</v>
      </c>
      <c r="J3023" s="35">
        <v>1437</v>
      </c>
      <c r="K3023" s="35">
        <v>56</v>
      </c>
      <c r="L3023" s="36">
        <v>3.8970076548364652E-2</v>
      </c>
      <c r="M3023" s="35" t="s">
        <v>455</v>
      </c>
      <c r="N3023" s="39">
        <f t="shared" si="141"/>
        <v>12587.856723828838</v>
      </c>
      <c r="O3023" s="2">
        <v>44245</v>
      </c>
      <c r="P3023" s="2">
        <f t="shared" si="142"/>
        <v>44227</v>
      </c>
      <c r="Q3023" s="2">
        <f t="shared" si="143"/>
        <v>44240</v>
      </c>
    </row>
    <row r="3024" spans="1:17" x14ac:dyDescent="0.25">
      <c r="A3024" s="1" t="s">
        <v>689</v>
      </c>
      <c r="B3024" s="35" t="s">
        <v>446</v>
      </c>
      <c r="C3024" s="33">
        <v>36015.912175260899</v>
      </c>
      <c r="D3024" s="35">
        <v>1624</v>
      </c>
      <c r="E3024" s="35">
        <v>101</v>
      </c>
      <c r="F3024" s="34">
        <v>20.030828815828688</v>
      </c>
      <c r="G3024" s="35" t="s">
        <v>423</v>
      </c>
      <c r="H3024" s="35" t="s">
        <v>455</v>
      </c>
      <c r="I3024" s="35">
        <v>65672</v>
      </c>
      <c r="J3024" s="35">
        <v>5518</v>
      </c>
      <c r="K3024" s="35">
        <v>118</v>
      </c>
      <c r="L3024" s="36">
        <v>2.138455962305183E-2</v>
      </c>
      <c r="M3024" s="35" t="s">
        <v>455</v>
      </c>
      <c r="N3024" s="39">
        <f t="shared" si="141"/>
        <v>15321.005818617803</v>
      </c>
      <c r="O3024" s="2">
        <v>44245</v>
      </c>
      <c r="P3024" s="2">
        <f t="shared" si="142"/>
        <v>44227</v>
      </c>
      <c r="Q3024" s="2">
        <f t="shared" si="143"/>
        <v>44240</v>
      </c>
    </row>
    <row r="3025" spans="1:17" x14ac:dyDescent="0.25">
      <c r="A3025" s="1" t="s">
        <v>688</v>
      </c>
      <c r="B3025" s="35" t="s">
        <v>444</v>
      </c>
      <c r="C3025" s="33">
        <v>29233.8947796506</v>
      </c>
      <c r="D3025" s="35">
        <v>1364</v>
      </c>
      <c r="E3025" s="35">
        <v>93</v>
      </c>
      <c r="F3025" s="34">
        <v>22.723134200651099</v>
      </c>
      <c r="G3025" s="35" t="s">
        <v>423</v>
      </c>
      <c r="H3025" s="35" t="s">
        <v>455</v>
      </c>
      <c r="I3025" s="35">
        <v>69163</v>
      </c>
      <c r="J3025" s="35">
        <v>6846</v>
      </c>
      <c r="K3025" s="35">
        <v>107</v>
      </c>
      <c r="L3025" s="36">
        <v>1.562956470931931E-2</v>
      </c>
      <c r="M3025" s="35" t="s">
        <v>455</v>
      </c>
      <c r="N3025" s="39">
        <f t="shared" ref="N3025:N3088" si="144">(J3025/C3025)*100000</f>
        <v>23418.022304593593</v>
      </c>
      <c r="O3025" s="2">
        <v>44245</v>
      </c>
      <c r="P3025" s="2">
        <f t="shared" ref="P3025:P3088" si="145">O3025-18</f>
        <v>44227</v>
      </c>
      <c r="Q3025" s="2">
        <f t="shared" ref="Q3025:Q3088" si="146">O3025-5</f>
        <v>44240</v>
      </c>
    </row>
    <row r="3026" spans="1:17" x14ac:dyDescent="0.25">
      <c r="A3026" s="1" t="s">
        <v>687</v>
      </c>
      <c r="B3026" s="35" t="s">
        <v>453</v>
      </c>
      <c r="C3026" s="33">
        <v>175.92213223044999</v>
      </c>
      <c r="D3026" s="35">
        <v>4</v>
      </c>
      <c r="E3026" s="35">
        <v>0</v>
      </c>
      <c r="F3026" s="34">
        <v>0</v>
      </c>
      <c r="G3026" s="35" t="s">
        <v>429</v>
      </c>
      <c r="H3026" s="35" t="s">
        <v>459</v>
      </c>
      <c r="I3026" s="35">
        <v>124</v>
      </c>
      <c r="J3026" s="35">
        <v>13</v>
      </c>
      <c r="K3026" s="35">
        <v>0</v>
      </c>
      <c r="L3026" s="36">
        <v>0</v>
      </c>
      <c r="M3026" s="35" t="s">
        <v>459</v>
      </c>
      <c r="N3026" s="39">
        <f t="shared" si="144"/>
        <v>7389.6330354674146</v>
      </c>
      <c r="O3026" s="2">
        <v>44245</v>
      </c>
      <c r="P3026" s="2">
        <f t="shared" si="145"/>
        <v>44227</v>
      </c>
      <c r="Q3026" s="2">
        <f t="shared" si="146"/>
        <v>44240</v>
      </c>
    </row>
    <row r="3027" spans="1:17" x14ac:dyDescent="0.25">
      <c r="A3027" s="1" t="s">
        <v>686</v>
      </c>
      <c r="B3027" s="35" t="s">
        <v>452</v>
      </c>
      <c r="C3027" s="33">
        <v>99979.827942427306</v>
      </c>
      <c r="D3027" s="35">
        <v>12139</v>
      </c>
      <c r="E3027" s="35">
        <v>704</v>
      </c>
      <c r="F3027" s="34">
        <v>50.295859995549272</v>
      </c>
      <c r="G3027" s="35" t="s">
        <v>419</v>
      </c>
      <c r="H3027" s="35" t="s">
        <v>455</v>
      </c>
      <c r="I3027" s="35">
        <v>154945</v>
      </c>
      <c r="J3027" s="35">
        <v>11670</v>
      </c>
      <c r="K3027" s="35">
        <v>834</v>
      </c>
      <c r="L3027" s="36">
        <v>7.1465295629820055E-2</v>
      </c>
      <c r="M3027" s="35" t="s">
        <v>455</v>
      </c>
      <c r="N3027" s="39">
        <f t="shared" si="144"/>
        <v>11672.354554080739</v>
      </c>
      <c r="O3027" s="2">
        <v>44245</v>
      </c>
      <c r="P3027" s="2">
        <f t="shared" si="145"/>
        <v>44227</v>
      </c>
      <c r="Q3027" s="2">
        <f t="shared" si="146"/>
        <v>44240</v>
      </c>
    </row>
    <row r="3028" spans="1:17" x14ac:dyDescent="0.25">
      <c r="A3028" s="1" t="s">
        <v>685</v>
      </c>
      <c r="B3028" s="35" t="s">
        <v>441</v>
      </c>
      <c r="C3028" s="33">
        <v>1061.2180254191501</v>
      </c>
      <c r="D3028" s="35">
        <v>26</v>
      </c>
      <c r="E3028" s="35">
        <v>1</v>
      </c>
      <c r="F3028" s="34">
        <v>6.7308102310417537</v>
      </c>
      <c r="G3028" s="35" t="s">
        <v>429</v>
      </c>
      <c r="H3028" s="35" t="s">
        <v>459</v>
      </c>
      <c r="I3028" s="35">
        <v>1005</v>
      </c>
      <c r="J3028" s="35">
        <v>78</v>
      </c>
      <c r="K3028" s="35">
        <v>2</v>
      </c>
      <c r="L3028" s="36">
        <v>2.564102564102564E-2</v>
      </c>
      <c r="M3028" s="35" t="s">
        <v>459</v>
      </c>
      <c r="N3028" s="39">
        <f t="shared" si="144"/>
        <v>7350.044772297595</v>
      </c>
      <c r="O3028" s="2">
        <v>44245</v>
      </c>
      <c r="P3028" s="2">
        <f t="shared" si="145"/>
        <v>44227</v>
      </c>
      <c r="Q3028" s="2">
        <f t="shared" si="146"/>
        <v>44240</v>
      </c>
    </row>
    <row r="3029" spans="1:17" x14ac:dyDescent="0.25">
      <c r="A3029" s="1" t="s">
        <v>684</v>
      </c>
      <c r="B3029" s="35" t="s">
        <v>453</v>
      </c>
      <c r="C3029" s="33">
        <v>1523.2863267425901</v>
      </c>
      <c r="D3029" s="35">
        <v>23</v>
      </c>
      <c r="E3029" s="35">
        <v>0</v>
      </c>
      <c r="F3029" s="34">
        <v>0</v>
      </c>
      <c r="G3029" s="35" t="s">
        <v>429</v>
      </c>
      <c r="H3029" s="35" t="s">
        <v>455</v>
      </c>
      <c r="I3029" s="35">
        <v>1114</v>
      </c>
      <c r="J3029" s="35">
        <v>97</v>
      </c>
      <c r="K3029" s="35">
        <v>0</v>
      </c>
      <c r="L3029" s="36">
        <v>0</v>
      </c>
      <c r="M3029" s="35" t="s">
        <v>455</v>
      </c>
      <c r="N3029" s="39">
        <f t="shared" si="144"/>
        <v>6367.8113757789533</v>
      </c>
      <c r="O3029" s="2">
        <v>44245</v>
      </c>
      <c r="P3029" s="2">
        <f t="shared" si="145"/>
        <v>44227</v>
      </c>
      <c r="Q3029" s="2">
        <f t="shared" si="146"/>
        <v>44240</v>
      </c>
    </row>
    <row r="3030" spans="1:17" x14ac:dyDescent="0.25">
      <c r="A3030" s="1" t="s">
        <v>683</v>
      </c>
      <c r="B3030" s="35" t="s">
        <v>449</v>
      </c>
      <c r="C3030" s="33">
        <v>975.18088894142284</v>
      </c>
      <c r="D3030" s="35">
        <v>11</v>
      </c>
      <c r="E3030" s="35">
        <v>1</v>
      </c>
      <c r="F3030" s="34">
        <v>7.3246484050880536</v>
      </c>
      <c r="G3030" s="35" t="s">
        <v>429</v>
      </c>
      <c r="H3030" s="35" t="s">
        <v>459</v>
      </c>
      <c r="I3030" s="35">
        <v>1110</v>
      </c>
      <c r="J3030" s="35">
        <v>80</v>
      </c>
      <c r="K3030" s="35">
        <v>1</v>
      </c>
      <c r="L3030" s="36">
        <v>1.2500000000000001E-2</v>
      </c>
      <c r="M3030" s="35" t="s">
        <v>459</v>
      </c>
      <c r="N3030" s="39">
        <f t="shared" si="144"/>
        <v>8203.6062136986202</v>
      </c>
      <c r="O3030" s="2">
        <v>44245</v>
      </c>
      <c r="P3030" s="2">
        <f t="shared" si="145"/>
        <v>44227</v>
      </c>
      <c r="Q3030" s="2">
        <f t="shared" si="146"/>
        <v>44240</v>
      </c>
    </row>
    <row r="3031" spans="1:17" x14ac:dyDescent="0.25">
      <c r="A3031" s="1" t="s">
        <v>682</v>
      </c>
      <c r="B3031" s="35" t="s">
        <v>450</v>
      </c>
      <c r="C3031" s="33">
        <v>6604.9424871170804</v>
      </c>
      <c r="D3031" s="35">
        <v>265</v>
      </c>
      <c r="E3031" s="35">
        <v>13</v>
      </c>
      <c r="F3031" s="34">
        <v>14.058736020527119</v>
      </c>
      <c r="G3031" s="35" t="s">
        <v>427</v>
      </c>
      <c r="H3031" s="35" t="s">
        <v>459</v>
      </c>
      <c r="I3031" s="35">
        <v>11246</v>
      </c>
      <c r="J3031" s="35">
        <v>1061</v>
      </c>
      <c r="K3031" s="35">
        <v>15</v>
      </c>
      <c r="L3031" s="36">
        <v>1.413760603204524E-2</v>
      </c>
      <c r="M3031" s="35" t="s">
        <v>459</v>
      </c>
      <c r="N3031" s="39">
        <f t="shared" si="144"/>
        <v>16063.728065300753</v>
      </c>
      <c r="O3031" s="2">
        <v>44245</v>
      </c>
      <c r="P3031" s="2">
        <f t="shared" si="145"/>
        <v>44227</v>
      </c>
      <c r="Q3031" s="2">
        <f t="shared" si="146"/>
        <v>44240</v>
      </c>
    </row>
    <row r="3032" spans="1:17" x14ac:dyDescent="0.25">
      <c r="A3032" s="1" t="s">
        <v>681</v>
      </c>
      <c r="B3032" s="35" t="s">
        <v>450</v>
      </c>
      <c r="C3032" s="33">
        <v>17758.791021044799</v>
      </c>
      <c r="D3032" s="35">
        <v>887</v>
      </c>
      <c r="E3032" s="35">
        <v>45</v>
      </c>
      <c r="F3032" s="34">
        <v>18.099687701019015</v>
      </c>
      <c r="G3032" s="35" t="s">
        <v>423</v>
      </c>
      <c r="H3032" s="35" t="s">
        <v>455</v>
      </c>
      <c r="I3032" s="35">
        <v>33840</v>
      </c>
      <c r="J3032" s="35">
        <v>2517</v>
      </c>
      <c r="K3032" s="35">
        <v>52</v>
      </c>
      <c r="L3032" s="36">
        <v>2.0659515295987287E-2</v>
      </c>
      <c r="M3032" s="35" t="s">
        <v>474</v>
      </c>
      <c r="N3032" s="39">
        <f t="shared" si="144"/>
        <v>14173.262115744623</v>
      </c>
      <c r="O3032" s="2">
        <v>44245</v>
      </c>
      <c r="P3032" s="2">
        <f t="shared" si="145"/>
        <v>44227</v>
      </c>
      <c r="Q3032" s="2">
        <f t="shared" si="146"/>
        <v>44240</v>
      </c>
    </row>
    <row r="3033" spans="1:17" x14ac:dyDescent="0.25">
      <c r="A3033" s="1" t="s">
        <v>680</v>
      </c>
      <c r="B3033" s="35" t="s">
        <v>446</v>
      </c>
      <c r="C3033" s="33">
        <v>91690.005605087994</v>
      </c>
      <c r="D3033" s="35">
        <v>3408</v>
      </c>
      <c r="E3033" s="35">
        <v>208</v>
      </c>
      <c r="F3033" s="34">
        <v>16.20366664730405</v>
      </c>
      <c r="G3033" s="35" t="s">
        <v>423</v>
      </c>
      <c r="H3033" s="35" t="s">
        <v>455</v>
      </c>
      <c r="I3033" s="35">
        <v>324108</v>
      </c>
      <c r="J3033" s="35">
        <v>33275</v>
      </c>
      <c r="K3033" s="35">
        <v>245</v>
      </c>
      <c r="L3033" s="36">
        <v>7.3628850488354622E-3</v>
      </c>
      <c r="M3033" s="35" t="s">
        <v>455</v>
      </c>
      <c r="N3033" s="39">
        <f t="shared" si="144"/>
        <v>36290.760132916308</v>
      </c>
      <c r="O3033" s="2">
        <v>44245</v>
      </c>
      <c r="P3033" s="2">
        <f t="shared" si="145"/>
        <v>44227</v>
      </c>
      <c r="Q3033" s="2">
        <f t="shared" si="146"/>
        <v>44240</v>
      </c>
    </row>
    <row r="3034" spans="1:17" x14ac:dyDescent="0.25">
      <c r="A3034" s="1" t="s">
        <v>444</v>
      </c>
      <c r="B3034" s="35" t="s">
        <v>444</v>
      </c>
      <c r="C3034" s="33">
        <v>12492.720334089499</v>
      </c>
      <c r="D3034" s="35">
        <v>870</v>
      </c>
      <c r="E3034" s="35">
        <v>29</v>
      </c>
      <c r="F3034" s="34">
        <v>16.581084952139388</v>
      </c>
      <c r="G3034" s="35" t="s">
        <v>423</v>
      </c>
      <c r="H3034" s="35" t="s">
        <v>455</v>
      </c>
      <c r="I3034" s="35">
        <v>16641</v>
      </c>
      <c r="J3034" s="35">
        <v>997</v>
      </c>
      <c r="K3034" s="35">
        <v>30</v>
      </c>
      <c r="L3034" s="36">
        <v>3.0090270812437311E-2</v>
      </c>
      <c r="M3034" s="35" t="s">
        <v>455</v>
      </c>
      <c r="N3034" s="39">
        <f t="shared" si="144"/>
        <v>7980.6477159297092</v>
      </c>
      <c r="O3034" s="2">
        <v>44245</v>
      </c>
      <c r="P3034" s="2">
        <f t="shared" si="145"/>
        <v>44227</v>
      </c>
      <c r="Q3034" s="2">
        <f t="shared" si="146"/>
        <v>44240</v>
      </c>
    </row>
    <row r="3035" spans="1:17" x14ac:dyDescent="0.25">
      <c r="A3035" s="1" t="s">
        <v>679</v>
      </c>
      <c r="B3035" s="35" t="s">
        <v>453</v>
      </c>
      <c r="C3035" s="33">
        <v>12876.2116148285</v>
      </c>
      <c r="D3035" s="35">
        <v>350</v>
      </c>
      <c r="E3035" s="35">
        <v>30</v>
      </c>
      <c r="F3035" s="34">
        <v>16.641984513437059</v>
      </c>
      <c r="G3035" s="35" t="s">
        <v>423</v>
      </c>
      <c r="H3035" s="35" t="s">
        <v>474</v>
      </c>
      <c r="I3035" s="35">
        <v>24521</v>
      </c>
      <c r="J3035" s="35">
        <v>2255</v>
      </c>
      <c r="K3035" s="35">
        <v>31</v>
      </c>
      <c r="L3035" s="36">
        <v>1.3747228381374724E-2</v>
      </c>
      <c r="M3035" s="35" t="s">
        <v>474</v>
      </c>
      <c r="N3035" s="39">
        <f t="shared" si="144"/>
        <v>17512.915036306931</v>
      </c>
      <c r="O3035" s="2">
        <v>44245</v>
      </c>
      <c r="P3035" s="2">
        <f t="shared" si="145"/>
        <v>44227</v>
      </c>
      <c r="Q3035" s="2">
        <f t="shared" si="146"/>
        <v>44240</v>
      </c>
    </row>
    <row r="3036" spans="1:17" x14ac:dyDescent="0.25">
      <c r="A3036" s="1" t="s">
        <v>678</v>
      </c>
      <c r="B3036" s="35" t="s">
        <v>450</v>
      </c>
      <c r="C3036" s="33">
        <v>30288.243897843495</v>
      </c>
      <c r="D3036" s="35">
        <v>2442</v>
      </c>
      <c r="E3036" s="35">
        <v>121</v>
      </c>
      <c r="F3036" s="34">
        <v>28.535352435776279</v>
      </c>
      <c r="G3036" s="35" t="s">
        <v>423</v>
      </c>
      <c r="H3036" s="35" t="s">
        <v>455</v>
      </c>
      <c r="I3036" s="35">
        <v>115370</v>
      </c>
      <c r="J3036" s="35">
        <v>13125</v>
      </c>
      <c r="K3036" s="35">
        <v>139</v>
      </c>
      <c r="L3036" s="36">
        <v>1.059047619047619E-2</v>
      </c>
      <c r="M3036" s="35" t="s">
        <v>455</v>
      </c>
      <c r="N3036" s="39">
        <f t="shared" si="144"/>
        <v>43333.644711354471</v>
      </c>
      <c r="O3036" s="2">
        <v>44245</v>
      </c>
      <c r="P3036" s="2">
        <f t="shared" si="145"/>
        <v>44227</v>
      </c>
      <c r="Q3036" s="2">
        <f t="shared" si="146"/>
        <v>44240</v>
      </c>
    </row>
    <row r="3037" spans="1:17" x14ac:dyDescent="0.25">
      <c r="A3037" s="1" t="s">
        <v>677</v>
      </c>
      <c r="B3037" s="35" t="s">
        <v>452</v>
      </c>
      <c r="C3037" s="33">
        <v>30325.695541606699</v>
      </c>
      <c r="D3037" s="35">
        <v>1720</v>
      </c>
      <c r="E3037" s="35">
        <v>96</v>
      </c>
      <c r="F3037" s="34">
        <v>22.611658973278594</v>
      </c>
      <c r="G3037" s="35" t="s">
        <v>423</v>
      </c>
      <c r="H3037" s="35" t="s">
        <v>455</v>
      </c>
      <c r="I3037" s="35">
        <v>36791</v>
      </c>
      <c r="J3037" s="35">
        <v>2975</v>
      </c>
      <c r="K3037" s="35">
        <v>109</v>
      </c>
      <c r="L3037" s="36">
        <v>3.6638655462184873E-2</v>
      </c>
      <c r="M3037" s="35" t="s">
        <v>455</v>
      </c>
      <c r="N3037" s="39">
        <f t="shared" si="144"/>
        <v>9810.1624608026395</v>
      </c>
      <c r="O3037" s="2">
        <v>44245</v>
      </c>
      <c r="P3037" s="2">
        <f t="shared" si="145"/>
        <v>44227</v>
      </c>
      <c r="Q3037" s="2">
        <f t="shared" si="146"/>
        <v>44240</v>
      </c>
    </row>
    <row r="3038" spans="1:17" x14ac:dyDescent="0.25">
      <c r="A3038" s="1" t="s">
        <v>676</v>
      </c>
      <c r="B3038" s="35" t="s">
        <v>441</v>
      </c>
      <c r="C3038" s="33">
        <v>4631.7627011164004</v>
      </c>
      <c r="D3038" s="35">
        <v>229</v>
      </c>
      <c r="E3038" s="35">
        <v>13</v>
      </c>
      <c r="F3038" s="34">
        <v>20.047905915983424</v>
      </c>
      <c r="G3038" s="35" t="s">
        <v>427</v>
      </c>
      <c r="H3038" s="35" t="s">
        <v>455</v>
      </c>
      <c r="I3038" s="35">
        <v>5634</v>
      </c>
      <c r="J3038" s="35">
        <v>454</v>
      </c>
      <c r="K3038" s="35">
        <v>13</v>
      </c>
      <c r="L3038" s="36">
        <v>2.8634361233480177E-2</v>
      </c>
      <c r="M3038" s="35" t="s">
        <v>455</v>
      </c>
      <c r="N3038" s="39">
        <f t="shared" si="144"/>
        <v>9801.8838463069733</v>
      </c>
      <c r="O3038" s="2">
        <v>44245</v>
      </c>
      <c r="P3038" s="2">
        <f t="shared" si="145"/>
        <v>44227</v>
      </c>
      <c r="Q3038" s="2">
        <f t="shared" si="146"/>
        <v>44240</v>
      </c>
    </row>
    <row r="3039" spans="1:17" x14ac:dyDescent="0.25">
      <c r="A3039" s="1" t="s">
        <v>675</v>
      </c>
      <c r="B3039" s="35" t="s">
        <v>446</v>
      </c>
      <c r="C3039" s="33">
        <v>16655.693199981899</v>
      </c>
      <c r="D3039" s="35">
        <v>1130</v>
      </c>
      <c r="E3039" s="35">
        <v>113</v>
      </c>
      <c r="F3039" s="34">
        <v>48.460478195151566</v>
      </c>
      <c r="G3039" s="35" t="s">
        <v>419</v>
      </c>
      <c r="H3039" s="35" t="s">
        <v>455</v>
      </c>
      <c r="I3039" s="35">
        <v>28683</v>
      </c>
      <c r="J3039" s="35">
        <v>2343</v>
      </c>
      <c r="K3039" s="35">
        <v>118</v>
      </c>
      <c r="L3039" s="36">
        <v>5.0362782757148956E-2</v>
      </c>
      <c r="M3039" s="35" t="s">
        <v>455</v>
      </c>
      <c r="N3039" s="39">
        <f t="shared" si="144"/>
        <v>14067.261997852758</v>
      </c>
      <c r="O3039" s="2">
        <v>44245</v>
      </c>
      <c r="P3039" s="2">
        <f t="shared" si="145"/>
        <v>44227</v>
      </c>
      <c r="Q3039" s="2">
        <f t="shared" si="146"/>
        <v>44240</v>
      </c>
    </row>
    <row r="3040" spans="1:17" x14ac:dyDescent="0.25">
      <c r="A3040" s="1" t="s">
        <v>674</v>
      </c>
      <c r="B3040" s="35" t="s">
        <v>447</v>
      </c>
      <c r="C3040" s="33">
        <v>29199.4634255485</v>
      </c>
      <c r="D3040" s="35">
        <v>980</v>
      </c>
      <c r="E3040" s="35">
        <v>74</v>
      </c>
      <c r="F3040" s="34">
        <v>18.102093893579813</v>
      </c>
      <c r="G3040" s="35" t="s">
        <v>423</v>
      </c>
      <c r="H3040" s="35" t="s">
        <v>455</v>
      </c>
      <c r="I3040" s="35">
        <v>75293</v>
      </c>
      <c r="J3040" s="35">
        <v>10385</v>
      </c>
      <c r="K3040" s="35">
        <v>97</v>
      </c>
      <c r="L3040" s="36">
        <v>9.3403948001925859E-3</v>
      </c>
      <c r="M3040" s="35" t="s">
        <v>455</v>
      </c>
      <c r="N3040" s="39">
        <f t="shared" si="144"/>
        <v>35565.722043075257</v>
      </c>
      <c r="O3040" s="2">
        <v>44245</v>
      </c>
      <c r="P3040" s="2">
        <f t="shared" si="145"/>
        <v>44227</v>
      </c>
      <c r="Q3040" s="2">
        <f t="shared" si="146"/>
        <v>44240</v>
      </c>
    </row>
    <row r="3041" spans="1:17" x14ac:dyDescent="0.25">
      <c r="A3041" s="1" t="s">
        <v>673</v>
      </c>
      <c r="B3041" s="35" t="s">
        <v>441</v>
      </c>
      <c r="C3041" s="33">
        <v>13563.581728679501</v>
      </c>
      <c r="D3041" s="35">
        <v>1042</v>
      </c>
      <c r="E3041" s="35">
        <v>51</v>
      </c>
      <c r="F3041" s="34">
        <v>26.85763403596048</v>
      </c>
      <c r="G3041" s="35" t="s">
        <v>423</v>
      </c>
      <c r="H3041" s="35" t="s">
        <v>455</v>
      </c>
      <c r="I3041" s="35">
        <v>29584</v>
      </c>
      <c r="J3041" s="35">
        <v>1943</v>
      </c>
      <c r="K3041" s="35">
        <v>53</v>
      </c>
      <c r="L3041" s="36">
        <v>2.7277406073082863E-2</v>
      </c>
      <c r="M3041" s="35" t="s">
        <v>455</v>
      </c>
      <c r="N3041" s="39">
        <f t="shared" si="144"/>
        <v>14325.124726396021</v>
      </c>
      <c r="O3041" s="2">
        <v>44245</v>
      </c>
      <c r="P3041" s="2">
        <f t="shared" si="145"/>
        <v>44227</v>
      </c>
      <c r="Q3041" s="2">
        <f t="shared" si="146"/>
        <v>44240</v>
      </c>
    </row>
    <row r="3042" spans="1:17" x14ac:dyDescent="0.25">
      <c r="A3042" s="1" t="s">
        <v>672</v>
      </c>
      <c r="B3042" s="35" t="s">
        <v>441</v>
      </c>
      <c r="C3042" s="33">
        <v>18220.567441253999</v>
      </c>
      <c r="D3042" s="35">
        <v>961</v>
      </c>
      <c r="E3042" s="35">
        <v>24</v>
      </c>
      <c r="F3042" s="34">
        <v>9.4085199037452778</v>
      </c>
      <c r="G3042" s="35" t="s">
        <v>427</v>
      </c>
      <c r="H3042" s="35" t="s">
        <v>455</v>
      </c>
      <c r="I3042" s="35">
        <v>25840</v>
      </c>
      <c r="J3042" s="35">
        <v>2031</v>
      </c>
      <c r="K3042" s="35">
        <v>26</v>
      </c>
      <c r="L3042" s="36">
        <v>1.2801575578532743E-2</v>
      </c>
      <c r="M3042" s="35" t="s">
        <v>455</v>
      </c>
      <c r="N3042" s="39">
        <f t="shared" si="144"/>
        <v>11146.743955962218</v>
      </c>
      <c r="O3042" s="2">
        <v>44245</v>
      </c>
      <c r="P3042" s="2">
        <f t="shared" si="145"/>
        <v>44227</v>
      </c>
      <c r="Q3042" s="2">
        <f t="shared" si="146"/>
        <v>44240</v>
      </c>
    </row>
    <row r="3043" spans="1:17" x14ac:dyDescent="0.25">
      <c r="A3043" s="1" t="s">
        <v>671</v>
      </c>
      <c r="B3043" s="35" t="s">
        <v>449</v>
      </c>
      <c r="C3043" s="33">
        <v>2949.2506508674801</v>
      </c>
      <c r="D3043" s="35">
        <v>42</v>
      </c>
      <c r="E3043" s="35">
        <v>3</v>
      </c>
      <c r="F3043" s="34">
        <v>7.2657681442804867</v>
      </c>
      <c r="G3043" s="35" t="s">
        <v>429</v>
      </c>
      <c r="H3043" s="35" t="s">
        <v>459</v>
      </c>
      <c r="I3043" s="35">
        <v>4514</v>
      </c>
      <c r="J3043" s="35">
        <v>375</v>
      </c>
      <c r="K3043" s="35">
        <v>3</v>
      </c>
      <c r="L3043" s="36">
        <v>8.0000000000000002E-3</v>
      </c>
      <c r="M3043" s="35" t="s">
        <v>459</v>
      </c>
      <c r="N3043" s="39">
        <f t="shared" si="144"/>
        <v>12715.094252490851</v>
      </c>
      <c r="O3043" s="2">
        <v>44245</v>
      </c>
      <c r="P3043" s="2">
        <f t="shared" si="145"/>
        <v>44227</v>
      </c>
      <c r="Q3043" s="2">
        <f t="shared" si="146"/>
        <v>44240</v>
      </c>
    </row>
    <row r="3044" spans="1:17" x14ac:dyDescent="0.25">
      <c r="A3044" s="1" t="s">
        <v>670</v>
      </c>
      <c r="B3044" s="35" t="s">
        <v>452</v>
      </c>
      <c r="C3044" s="33">
        <v>19909.875881644799</v>
      </c>
      <c r="D3044" s="35">
        <v>1166</v>
      </c>
      <c r="E3044" s="35">
        <v>90</v>
      </c>
      <c r="F3044" s="34">
        <v>32.288355119772596</v>
      </c>
      <c r="G3044" s="35" t="s">
        <v>423</v>
      </c>
      <c r="H3044" s="35" t="s">
        <v>455</v>
      </c>
      <c r="I3044" s="35">
        <v>58857</v>
      </c>
      <c r="J3044" s="35">
        <v>6129</v>
      </c>
      <c r="K3044" s="35">
        <v>102</v>
      </c>
      <c r="L3044" s="36">
        <v>1.6642192853646598E-2</v>
      </c>
      <c r="M3044" s="35" t="s">
        <v>455</v>
      </c>
      <c r="N3044" s="39">
        <f t="shared" si="144"/>
        <v>30783.717771191201</v>
      </c>
      <c r="O3044" s="2">
        <v>44245</v>
      </c>
      <c r="P3044" s="2">
        <f t="shared" si="145"/>
        <v>44227</v>
      </c>
      <c r="Q3044" s="2">
        <f t="shared" si="146"/>
        <v>44240</v>
      </c>
    </row>
    <row r="3045" spans="1:17" x14ac:dyDescent="0.25">
      <c r="A3045" s="1" t="s">
        <v>669</v>
      </c>
      <c r="B3045" s="35" t="s">
        <v>443</v>
      </c>
      <c r="C3045" s="33">
        <v>10718.897733932799</v>
      </c>
      <c r="D3045" s="35">
        <v>538</v>
      </c>
      <c r="E3045" s="35">
        <v>33</v>
      </c>
      <c r="F3045" s="34">
        <v>21.990534060987009</v>
      </c>
      <c r="G3045" s="35" t="s">
        <v>423</v>
      </c>
      <c r="H3045" s="35" t="s">
        <v>455</v>
      </c>
      <c r="I3045" s="35">
        <v>16941</v>
      </c>
      <c r="J3045" s="35">
        <v>1309</v>
      </c>
      <c r="K3045" s="35">
        <v>35</v>
      </c>
      <c r="L3045" s="36">
        <v>2.6737967914438502E-2</v>
      </c>
      <c r="M3045" s="35" t="s">
        <v>455</v>
      </c>
      <c r="N3045" s="39">
        <f t="shared" si="144"/>
        <v>12212.076581868119</v>
      </c>
      <c r="O3045" s="2">
        <v>44245</v>
      </c>
      <c r="P3045" s="2">
        <f t="shared" si="145"/>
        <v>44227</v>
      </c>
      <c r="Q3045" s="2">
        <f t="shared" si="146"/>
        <v>44240</v>
      </c>
    </row>
    <row r="3046" spans="1:17" x14ac:dyDescent="0.25">
      <c r="A3046" s="1" t="s">
        <v>668</v>
      </c>
      <c r="B3046" s="35" t="s">
        <v>444</v>
      </c>
      <c r="C3046" s="33">
        <v>30257.471058949301</v>
      </c>
      <c r="D3046" s="35">
        <v>2430</v>
      </c>
      <c r="E3046" s="35">
        <v>146</v>
      </c>
      <c r="F3046" s="34">
        <v>34.46610395248797</v>
      </c>
      <c r="G3046" s="35" t="s">
        <v>423</v>
      </c>
      <c r="H3046" s="35" t="s">
        <v>455</v>
      </c>
      <c r="I3046" s="35">
        <v>53366</v>
      </c>
      <c r="J3046" s="35">
        <v>3614</v>
      </c>
      <c r="K3046" s="35">
        <v>171</v>
      </c>
      <c r="L3046" s="36">
        <v>4.7315993359158828E-2</v>
      </c>
      <c r="M3046" s="35" t="s">
        <v>455</v>
      </c>
      <c r="N3046" s="39">
        <f t="shared" si="144"/>
        <v>11944.15750397316</v>
      </c>
      <c r="O3046" s="2">
        <v>44245</v>
      </c>
      <c r="P3046" s="2">
        <f t="shared" si="145"/>
        <v>44227</v>
      </c>
      <c r="Q3046" s="2">
        <f t="shared" si="146"/>
        <v>44240</v>
      </c>
    </row>
    <row r="3047" spans="1:17" x14ac:dyDescent="0.25">
      <c r="A3047" s="1" t="s">
        <v>667</v>
      </c>
      <c r="B3047" s="35" t="s">
        <v>451</v>
      </c>
      <c r="C3047" s="33">
        <v>5208.5177822836404</v>
      </c>
      <c r="D3047" s="35">
        <v>217</v>
      </c>
      <c r="E3047" s="35">
        <v>12</v>
      </c>
      <c r="F3047" s="34">
        <v>16.456560061258894</v>
      </c>
      <c r="G3047" s="35" t="s">
        <v>427</v>
      </c>
      <c r="H3047" s="35" t="s">
        <v>455</v>
      </c>
      <c r="I3047" s="35">
        <v>6864</v>
      </c>
      <c r="J3047" s="35">
        <v>356</v>
      </c>
      <c r="K3047" s="35">
        <v>16</v>
      </c>
      <c r="L3047" s="36">
        <v>4.49438202247191E-2</v>
      </c>
      <c r="M3047" s="35" t="s">
        <v>455</v>
      </c>
      <c r="N3047" s="39">
        <f t="shared" si="144"/>
        <v>6834.9579454428613</v>
      </c>
      <c r="O3047" s="2">
        <v>44245</v>
      </c>
      <c r="P3047" s="2">
        <f t="shared" si="145"/>
        <v>44227</v>
      </c>
      <c r="Q3047" s="2">
        <f t="shared" si="146"/>
        <v>44240</v>
      </c>
    </row>
    <row r="3048" spans="1:17" x14ac:dyDescent="0.25">
      <c r="A3048" s="1" t="s">
        <v>666</v>
      </c>
      <c r="B3048" s="35" t="s">
        <v>441</v>
      </c>
      <c r="C3048" s="33">
        <v>2134.12534396605</v>
      </c>
      <c r="D3048" s="35">
        <v>71</v>
      </c>
      <c r="E3048" s="35">
        <v>0</v>
      </c>
      <c r="F3048" s="34">
        <v>0</v>
      </c>
      <c r="G3048" s="35" t="s">
        <v>429</v>
      </c>
      <c r="H3048" s="35" t="s">
        <v>455</v>
      </c>
      <c r="I3048" s="35">
        <v>2281</v>
      </c>
      <c r="J3048" s="35">
        <v>171</v>
      </c>
      <c r="K3048" s="35">
        <v>0</v>
      </c>
      <c r="L3048" s="36">
        <v>0</v>
      </c>
      <c r="M3048" s="35" t="s">
        <v>455</v>
      </c>
      <c r="N3048" s="39">
        <f t="shared" si="144"/>
        <v>8012.6502636538808</v>
      </c>
      <c r="O3048" s="2">
        <v>44245</v>
      </c>
      <c r="P3048" s="2">
        <f t="shared" si="145"/>
        <v>44227</v>
      </c>
      <c r="Q3048" s="2">
        <f t="shared" si="146"/>
        <v>44240</v>
      </c>
    </row>
    <row r="3049" spans="1:17" x14ac:dyDescent="0.25">
      <c r="A3049" s="1" t="s">
        <v>665</v>
      </c>
      <c r="B3049" s="35" t="s">
        <v>449</v>
      </c>
      <c r="C3049" s="33">
        <v>8124.8050092882004</v>
      </c>
      <c r="D3049" s="35">
        <v>229</v>
      </c>
      <c r="E3049" s="35">
        <v>6</v>
      </c>
      <c r="F3049" s="34">
        <v>5.2748518651400218</v>
      </c>
      <c r="G3049" s="35" t="s">
        <v>429</v>
      </c>
      <c r="H3049" s="35" t="s">
        <v>455</v>
      </c>
      <c r="I3049" s="35">
        <v>10409</v>
      </c>
      <c r="J3049" s="35">
        <v>710</v>
      </c>
      <c r="K3049" s="35">
        <v>12</v>
      </c>
      <c r="L3049" s="36">
        <v>1.6901408450704224E-2</v>
      </c>
      <c r="M3049" s="35" t="s">
        <v>455</v>
      </c>
      <c r="N3049" s="39">
        <f t="shared" si="144"/>
        <v>8738.6712565819707</v>
      </c>
      <c r="O3049" s="2">
        <v>44245</v>
      </c>
      <c r="P3049" s="2">
        <f t="shared" si="145"/>
        <v>44227</v>
      </c>
      <c r="Q3049" s="2">
        <f t="shared" si="146"/>
        <v>44240</v>
      </c>
    </row>
    <row r="3050" spans="1:17" x14ac:dyDescent="0.25">
      <c r="A3050" s="1" t="s">
        <v>664</v>
      </c>
      <c r="B3050" s="35" t="s">
        <v>454</v>
      </c>
      <c r="C3050" s="33">
        <v>5620.2787186370697</v>
      </c>
      <c r="D3050" s="35">
        <v>238</v>
      </c>
      <c r="E3050" s="35">
        <v>51</v>
      </c>
      <c r="F3050" s="34">
        <v>64.816307610817987</v>
      </c>
      <c r="G3050" s="35" t="s">
        <v>419</v>
      </c>
      <c r="H3050" s="35" t="s">
        <v>455</v>
      </c>
      <c r="I3050" s="35">
        <v>5669</v>
      </c>
      <c r="J3050" s="35">
        <v>579</v>
      </c>
      <c r="K3050" s="35">
        <v>52</v>
      </c>
      <c r="L3050" s="36">
        <v>8.9810017271157172E-2</v>
      </c>
      <c r="M3050" s="35" t="s">
        <v>455</v>
      </c>
      <c r="N3050" s="39">
        <f t="shared" si="144"/>
        <v>10301.980186142953</v>
      </c>
      <c r="O3050" s="2">
        <v>44245</v>
      </c>
      <c r="P3050" s="2">
        <f t="shared" si="145"/>
        <v>44227</v>
      </c>
      <c r="Q3050" s="2">
        <f t="shared" si="146"/>
        <v>44240</v>
      </c>
    </row>
    <row r="3051" spans="1:17" x14ac:dyDescent="0.25">
      <c r="A3051" s="1" t="s">
        <v>663</v>
      </c>
      <c r="B3051" s="35" t="s">
        <v>453</v>
      </c>
      <c r="C3051" s="33">
        <v>1879.9555993321101</v>
      </c>
      <c r="D3051" s="35">
        <v>47</v>
      </c>
      <c r="E3051" s="35">
        <v>1</v>
      </c>
      <c r="F3051" s="34">
        <v>3.7994818310574878</v>
      </c>
      <c r="G3051" s="35" t="s">
        <v>429</v>
      </c>
      <c r="H3051" s="35" t="s">
        <v>455</v>
      </c>
      <c r="I3051" s="35">
        <v>1490</v>
      </c>
      <c r="J3051" s="35">
        <v>115</v>
      </c>
      <c r="K3051" s="35">
        <v>4</v>
      </c>
      <c r="L3051" s="36">
        <v>3.4782608695652174E-2</v>
      </c>
      <c r="M3051" s="35" t="s">
        <v>474</v>
      </c>
      <c r="N3051" s="39">
        <f t="shared" si="144"/>
        <v>6117.165748002556</v>
      </c>
      <c r="O3051" s="2">
        <v>44245</v>
      </c>
      <c r="P3051" s="2">
        <f t="shared" si="145"/>
        <v>44227</v>
      </c>
      <c r="Q3051" s="2">
        <f t="shared" si="146"/>
        <v>44240</v>
      </c>
    </row>
    <row r="3052" spans="1:17" x14ac:dyDescent="0.25">
      <c r="A3052" s="1" t="s">
        <v>662</v>
      </c>
      <c r="B3052" s="35" t="s">
        <v>441</v>
      </c>
      <c r="C3052" s="33">
        <v>13749.355836913501</v>
      </c>
      <c r="D3052" s="35">
        <v>861</v>
      </c>
      <c r="E3052" s="35">
        <v>62</v>
      </c>
      <c r="F3052" s="34">
        <v>32.209301156362891</v>
      </c>
      <c r="G3052" s="35" t="s">
        <v>419</v>
      </c>
      <c r="H3052" s="35" t="s">
        <v>455</v>
      </c>
      <c r="I3052" s="35">
        <v>16691</v>
      </c>
      <c r="J3052" s="35">
        <v>1310</v>
      </c>
      <c r="K3052" s="35">
        <v>66</v>
      </c>
      <c r="L3052" s="36">
        <v>5.0381679389312976E-2</v>
      </c>
      <c r="M3052" s="35" t="s">
        <v>455</v>
      </c>
      <c r="N3052" s="39">
        <f t="shared" si="144"/>
        <v>9527.7190839950872</v>
      </c>
      <c r="O3052" s="2">
        <v>44245</v>
      </c>
      <c r="P3052" s="2">
        <f t="shared" si="145"/>
        <v>44227</v>
      </c>
      <c r="Q3052" s="2">
        <f t="shared" si="146"/>
        <v>44240</v>
      </c>
    </row>
    <row r="3053" spans="1:17" x14ac:dyDescent="0.25">
      <c r="A3053" s="1" t="s">
        <v>661</v>
      </c>
      <c r="B3053" s="35" t="s">
        <v>448</v>
      </c>
      <c r="C3053" s="33">
        <v>11814.5919608803</v>
      </c>
      <c r="D3053" s="35">
        <v>690</v>
      </c>
      <c r="E3053" s="35">
        <v>29</v>
      </c>
      <c r="F3053" s="34">
        <v>17.532798240407708</v>
      </c>
      <c r="G3053" s="35" t="s">
        <v>423</v>
      </c>
      <c r="H3053" s="35" t="s">
        <v>455</v>
      </c>
      <c r="I3053" s="35">
        <v>16109</v>
      </c>
      <c r="J3053" s="35">
        <v>1236</v>
      </c>
      <c r="K3053" s="35">
        <v>41</v>
      </c>
      <c r="L3053" s="36">
        <v>3.3171521035598707E-2</v>
      </c>
      <c r="M3053" s="35" t="s">
        <v>455</v>
      </c>
      <c r="N3053" s="39">
        <f t="shared" si="144"/>
        <v>10461.639336276377</v>
      </c>
      <c r="O3053" s="2">
        <v>44245</v>
      </c>
      <c r="P3053" s="2">
        <f t="shared" si="145"/>
        <v>44227</v>
      </c>
      <c r="Q3053" s="2">
        <f t="shared" si="146"/>
        <v>44240</v>
      </c>
    </row>
    <row r="3054" spans="1:17" x14ac:dyDescent="0.25">
      <c r="A3054" s="1" t="s">
        <v>660</v>
      </c>
      <c r="B3054" s="35" t="s">
        <v>441</v>
      </c>
      <c r="C3054" s="33">
        <v>4953.1649934452498</v>
      </c>
      <c r="D3054" s="35">
        <v>355</v>
      </c>
      <c r="E3054" s="35">
        <v>23</v>
      </c>
      <c r="F3054" s="34">
        <v>33.167825926073753</v>
      </c>
      <c r="G3054" s="35" t="s">
        <v>423</v>
      </c>
      <c r="H3054" s="35" t="s">
        <v>455</v>
      </c>
      <c r="I3054" s="35">
        <v>17743</v>
      </c>
      <c r="J3054" s="35">
        <v>1596</v>
      </c>
      <c r="K3054" s="35">
        <v>25</v>
      </c>
      <c r="L3054" s="36">
        <v>1.5664160401002505E-2</v>
      </c>
      <c r="M3054" s="35" t="s">
        <v>455</v>
      </c>
      <c r="N3054" s="39">
        <f t="shared" si="144"/>
        <v>32221.821847486604</v>
      </c>
      <c r="O3054" s="2">
        <v>44245</v>
      </c>
      <c r="P3054" s="2">
        <f t="shared" si="145"/>
        <v>44227</v>
      </c>
      <c r="Q3054" s="2">
        <f t="shared" si="146"/>
        <v>44240</v>
      </c>
    </row>
    <row r="3055" spans="1:17" x14ac:dyDescent="0.25">
      <c r="A3055" s="1" t="s">
        <v>659</v>
      </c>
      <c r="B3055" s="35" t="s">
        <v>450</v>
      </c>
      <c r="C3055" s="33">
        <v>55966.956025412503</v>
      </c>
      <c r="D3055" s="35">
        <v>5691</v>
      </c>
      <c r="E3055" s="35">
        <v>278</v>
      </c>
      <c r="F3055" s="34">
        <v>35.480119462145616</v>
      </c>
      <c r="G3055" s="35" t="s">
        <v>419</v>
      </c>
      <c r="H3055" s="35" t="s">
        <v>455</v>
      </c>
      <c r="I3055" s="35">
        <v>101219</v>
      </c>
      <c r="J3055" s="35">
        <v>6907</v>
      </c>
      <c r="K3055" s="35">
        <v>324</v>
      </c>
      <c r="L3055" s="36">
        <v>4.6908932966555669E-2</v>
      </c>
      <c r="M3055" s="35" t="s">
        <v>459</v>
      </c>
      <c r="N3055" s="39">
        <f t="shared" si="144"/>
        <v>12341.21076169265</v>
      </c>
      <c r="O3055" s="2">
        <v>44245</v>
      </c>
      <c r="P3055" s="2">
        <f t="shared" si="145"/>
        <v>44227</v>
      </c>
      <c r="Q3055" s="2">
        <f t="shared" si="146"/>
        <v>44240</v>
      </c>
    </row>
    <row r="3056" spans="1:17" x14ac:dyDescent="0.25">
      <c r="A3056" s="1" t="s">
        <v>658</v>
      </c>
      <c r="B3056" s="35" t="s">
        <v>447</v>
      </c>
      <c r="C3056" s="33">
        <v>1233.54376087695</v>
      </c>
      <c r="D3056" s="35">
        <v>18</v>
      </c>
      <c r="E3056" s="35">
        <v>0</v>
      </c>
      <c r="F3056" s="34">
        <v>0</v>
      </c>
      <c r="G3056" s="35" t="s">
        <v>429</v>
      </c>
      <c r="H3056" s="35" t="s">
        <v>455</v>
      </c>
      <c r="I3056" s="35">
        <v>1081</v>
      </c>
      <c r="J3056" s="35">
        <v>95</v>
      </c>
      <c r="K3056" s="35">
        <v>0</v>
      </c>
      <c r="L3056" s="36">
        <v>0</v>
      </c>
      <c r="M3056" s="35" t="s">
        <v>455</v>
      </c>
      <c r="N3056" s="39">
        <f t="shared" si="144"/>
        <v>7701.3887154244658</v>
      </c>
      <c r="O3056" s="2">
        <v>44245</v>
      </c>
      <c r="P3056" s="2">
        <f t="shared" si="145"/>
        <v>44227</v>
      </c>
      <c r="Q3056" s="2">
        <f t="shared" si="146"/>
        <v>44240</v>
      </c>
    </row>
    <row r="3057" spans="1:17" x14ac:dyDescent="0.25">
      <c r="A3057" s="1" t="s">
        <v>657</v>
      </c>
      <c r="B3057" s="35" t="s">
        <v>443</v>
      </c>
      <c r="C3057" s="33">
        <v>18769.558680918599</v>
      </c>
      <c r="D3057" s="35">
        <v>1014</v>
      </c>
      <c r="E3057" s="35">
        <v>69</v>
      </c>
      <c r="F3057" s="34">
        <v>26.258323449990787</v>
      </c>
      <c r="G3057" s="35" t="s">
        <v>423</v>
      </c>
      <c r="H3057" s="35" t="s">
        <v>455</v>
      </c>
      <c r="I3057" s="35">
        <v>21983</v>
      </c>
      <c r="J3057" s="35">
        <v>1845</v>
      </c>
      <c r="K3057" s="35">
        <v>77</v>
      </c>
      <c r="L3057" s="36">
        <v>4.1734417344173443E-2</v>
      </c>
      <c r="M3057" s="35" t="s">
        <v>455</v>
      </c>
      <c r="N3057" s="39">
        <f t="shared" si="144"/>
        <v>9829.7463001922006</v>
      </c>
      <c r="O3057" s="2">
        <v>44245</v>
      </c>
      <c r="P3057" s="2">
        <f t="shared" si="145"/>
        <v>44227</v>
      </c>
      <c r="Q3057" s="2">
        <f t="shared" si="146"/>
        <v>44240</v>
      </c>
    </row>
    <row r="3058" spans="1:17" x14ac:dyDescent="0.25">
      <c r="A3058" s="1" t="s">
        <v>656</v>
      </c>
      <c r="B3058" s="35" t="s">
        <v>446</v>
      </c>
      <c r="C3058" s="33">
        <v>12292.1365056916</v>
      </c>
      <c r="D3058" s="35">
        <v>420</v>
      </c>
      <c r="E3058" s="35">
        <v>24</v>
      </c>
      <c r="F3058" s="34">
        <v>13.946198152712936</v>
      </c>
      <c r="G3058" s="35" t="s">
        <v>423</v>
      </c>
      <c r="H3058" s="35" t="s">
        <v>455</v>
      </c>
      <c r="I3058" s="35">
        <v>11937</v>
      </c>
      <c r="J3058" s="35">
        <v>833</v>
      </c>
      <c r="K3058" s="35">
        <v>27</v>
      </c>
      <c r="L3058" s="36">
        <v>3.2412965186074429E-2</v>
      </c>
      <c r="M3058" s="35" t="s">
        <v>455</v>
      </c>
      <c r="N3058" s="39">
        <f t="shared" si="144"/>
        <v>6776.6901190390945</v>
      </c>
      <c r="O3058" s="2">
        <v>44245</v>
      </c>
      <c r="P3058" s="2">
        <f t="shared" si="145"/>
        <v>44227</v>
      </c>
      <c r="Q3058" s="2">
        <f t="shared" si="146"/>
        <v>44240</v>
      </c>
    </row>
    <row r="3059" spans="1:17" x14ac:dyDescent="0.25">
      <c r="A3059" s="1" t="s">
        <v>655</v>
      </c>
      <c r="B3059" s="35" t="s">
        <v>453</v>
      </c>
      <c r="C3059" s="33">
        <v>834.58018010005105</v>
      </c>
      <c r="D3059" s="35">
        <v>11</v>
      </c>
      <c r="E3059" s="35">
        <v>0</v>
      </c>
      <c r="F3059" s="34">
        <v>0</v>
      </c>
      <c r="G3059" s="35" t="s">
        <v>429</v>
      </c>
      <c r="H3059" s="35" t="s">
        <v>455</v>
      </c>
      <c r="I3059" s="35">
        <v>378</v>
      </c>
      <c r="J3059" s="35">
        <v>21</v>
      </c>
      <c r="K3059" s="35">
        <v>0</v>
      </c>
      <c r="L3059" s="36">
        <v>0</v>
      </c>
      <c r="M3059" s="35" t="s">
        <v>455</v>
      </c>
      <c r="N3059" s="39">
        <f t="shared" si="144"/>
        <v>2516.2351683792062</v>
      </c>
      <c r="O3059" s="2">
        <v>44245</v>
      </c>
      <c r="P3059" s="2">
        <f t="shared" si="145"/>
        <v>44227</v>
      </c>
      <c r="Q3059" s="2">
        <f t="shared" si="146"/>
        <v>44240</v>
      </c>
    </row>
    <row r="3060" spans="1:17" x14ac:dyDescent="0.25">
      <c r="A3060" s="1" t="s">
        <v>654</v>
      </c>
      <c r="B3060" s="35" t="s">
        <v>441</v>
      </c>
      <c r="C3060" s="33">
        <v>1267.67563041731</v>
      </c>
      <c r="D3060" s="35">
        <v>34</v>
      </c>
      <c r="E3060" s="35">
        <v>1</v>
      </c>
      <c r="F3060" s="34">
        <v>5.6346094943118574</v>
      </c>
      <c r="G3060" s="35" t="s">
        <v>429</v>
      </c>
      <c r="H3060" s="35" t="s">
        <v>455</v>
      </c>
      <c r="I3060" s="35">
        <v>1394</v>
      </c>
      <c r="J3060" s="35">
        <v>108</v>
      </c>
      <c r="K3060" s="35">
        <v>1</v>
      </c>
      <c r="L3060" s="36">
        <v>9.2592592592592587E-3</v>
      </c>
      <c r="M3060" s="35" t="s">
        <v>455</v>
      </c>
      <c r="N3060" s="39">
        <f t="shared" si="144"/>
        <v>8519.5295553995275</v>
      </c>
      <c r="O3060" s="2">
        <v>44245</v>
      </c>
      <c r="P3060" s="2">
        <f t="shared" si="145"/>
        <v>44227</v>
      </c>
      <c r="Q3060" s="2">
        <f t="shared" si="146"/>
        <v>44240</v>
      </c>
    </row>
    <row r="3061" spans="1:17" x14ac:dyDescent="0.25">
      <c r="A3061" s="1" t="s">
        <v>653</v>
      </c>
      <c r="B3061" s="35" t="s">
        <v>441</v>
      </c>
      <c r="C3061" s="33">
        <v>1713.2752253528499</v>
      </c>
      <c r="D3061" s="35">
        <v>68</v>
      </c>
      <c r="E3061" s="35">
        <v>2</v>
      </c>
      <c r="F3061" s="34">
        <v>8.338248329466234</v>
      </c>
      <c r="G3061" s="35" t="s">
        <v>429</v>
      </c>
      <c r="H3061" s="35" t="s">
        <v>455</v>
      </c>
      <c r="I3061" s="35">
        <v>1600</v>
      </c>
      <c r="J3061" s="35">
        <v>94</v>
      </c>
      <c r="K3061" s="35">
        <v>2</v>
      </c>
      <c r="L3061" s="36">
        <v>2.1276595744680851E-2</v>
      </c>
      <c r="M3061" s="35" t="s">
        <v>455</v>
      </c>
      <c r="N3061" s="39">
        <f t="shared" si="144"/>
        <v>5486.5674007887819</v>
      </c>
      <c r="O3061" s="2">
        <v>44245</v>
      </c>
      <c r="P3061" s="2">
        <f t="shared" si="145"/>
        <v>44227</v>
      </c>
      <c r="Q3061" s="2">
        <f t="shared" si="146"/>
        <v>44240</v>
      </c>
    </row>
    <row r="3062" spans="1:17" x14ac:dyDescent="0.25">
      <c r="A3062" s="1" t="s">
        <v>652</v>
      </c>
      <c r="B3062" s="35" t="s">
        <v>453</v>
      </c>
      <c r="C3062" s="33">
        <v>43955.524582002799</v>
      </c>
      <c r="D3062" s="35">
        <v>2179</v>
      </c>
      <c r="E3062" s="35">
        <v>62</v>
      </c>
      <c r="F3062" s="34">
        <v>10.075119045182928</v>
      </c>
      <c r="G3062" s="35" t="s">
        <v>423</v>
      </c>
      <c r="H3062" s="35" t="s">
        <v>455</v>
      </c>
      <c r="I3062" s="35">
        <v>70378</v>
      </c>
      <c r="J3062" s="35">
        <v>5101</v>
      </c>
      <c r="K3062" s="35">
        <v>75</v>
      </c>
      <c r="L3062" s="36">
        <v>1.4702999411880023E-2</v>
      </c>
      <c r="M3062" s="35" t="s">
        <v>455</v>
      </c>
      <c r="N3062" s="39">
        <f t="shared" si="144"/>
        <v>11604.9121208499</v>
      </c>
      <c r="O3062" s="2">
        <v>44245</v>
      </c>
      <c r="P3062" s="2">
        <f t="shared" si="145"/>
        <v>44227</v>
      </c>
      <c r="Q3062" s="2">
        <f t="shared" si="146"/>
        <v>44240</v>
      </c>
    </row>
    <row r="3063" spans="1:17" x14ac:dyDescent="0.25">
      <c r="A3063" s="1" t="s">
        <v>651</v>
      </c>
      <c r="B3063" s="35" t="s">
        <v>447</v>
      </c>
      <c r="C3063" s="33">
        <v>625.94499034377498</v>
      </c>
      <c r="D3063" s="35">
        <v>16</v>
      </c>
      <c r="E3063" s="35">
        <v>3</v>
      </c>
      <c r="F3063" s="34">
        <v>34.233953077574199</v>
      </c>
      <c r="G3063" s="35" t="s">
        <v>429</v>
      </c>
      <c r="H3063" s="35" t="s">
        <v>474</v>
      </c>
      <c r="I3063" s="35">
        <v>658</v>
      </c>
      <c r="J3063" s="35">
        <v>45</v>
      </c>
      <c r="K3063" s="35">
        <v>3</v>
      </c>
      <c r="L3063" s="36">
        <v>6.6666666666666666E-2</v>
      </c>
      <c r="M3063" s="35" t="s">
        <v>474</v>
      </c>
      <c r="N3063" s="39">
        <f t="shared" si="144"/>
        <v>7189.1301462905813</v>
      </c>
      <c r="O3063" s="2">
        <v>44245</v>
      </c>
      <c r="P3063" s="2">
        <f t="shared" si="145"/>
        <v>44227</v>
      </c>
      <c r="Q3063" s="2">
        <f t="shared" si="146"/>
        <v>44240</v>
      </c>
    </row>
    <row r="3064" spans="1:17" x14ac:dyDescent="0.25">
      <c r="A3064" s="1" t="s">
        <v>650</v>
      </c>
      <c r="B3064" s="35" t="s">
        <v>444</v>
      </c>
      <c r="C3064" s="33">
        <v>9210.9950828244691</v>
      </c>
      <c r="D3064" s="35">
        <v>467</v>
      </c>
      <c r="E3064" s="35">
        <v>28</v>
      </c>
      <c r="F3064" s="34">
        <v>21.713180628327052</v>
      </c>
      <c r="G3064" s="35" t="s">
        <v>419</v>
      </c>
      <c r="H3064" s="35" t="s">
        <v>459</v>
      </c>
      <c r="I3064" s="35">
        <v>11726</v>
      </c>
      <c r="J3064" s="35">
        <v>790</v>
      </c>
      <c r="K3064" s="35">
        <v>29</v>
      </c>
      <c r="L3064" s="36">
        <v>3.6708860759493672E-2</v>
      </c>
      <c r="M3064" s="35" t="s">
        <v>474</v>
      </c>
      <c r="N3064" s="39">
        <f t="shared" si="144"/>
        <v>8576.7063481891855</v>
      </c>
      <c r="O3064" s="2">
        <v>44245</v>
      </c>
      <c r="P3064" s="2">
        <f t="shared" si="145"/>
        <v>44227</v>
      </c>
      <c r="Q3064" s="2">
        <f t="shared" si="146"/>
        <v>44240</v>
      </c>
    </row>
    <row r="3065" spans="1:17" x14ac:dyDescent="0.25">
      <c r="A3065" s="1" t="s">
        <v>443</v>
      </c>
      <c r="B3065" s="35" t="s">
        <v>443</v>
      </c>
      <c r="C3065" s="33">
        <v>62728.587628093002</v>
      </c>
      <c r="D3065" s="35">
        <v>3947</v>
      </c>
      <c r="E3065" s="35">
        <v>321</v>
      </c>
      <c r="F3065" s="34">
        <v>36.552028820592895</v>
      </c>
      <c r="G3065" s="35" t="s">
        <v>419</v>
      </c>
      <c r="H3065" s="35" t="s">
        <v>455</v>
      </c>
      <c r="I3065" s="35">
        <v>87424</v>
      </c>
      <c r="J3065" s="35">
        <v>7577</v>
      </c>
      <c r="K3065" s="35">
        <v>358</v>
      </c>
      <c r="L3065" s="36">
        <v>4.7248251286788966E-2</v>
      </c>
      <c r="M3065" s="35" t="s">
        <v>455</v>
      </c>
      <c r="N3065" s="39">
        <f t="shared" si="144"/>
        <v>12079.022159597676</v>
      </c>
      <c r="O3065" s="2">
        <v>44245</v>
      </c>
      <c r="P3065" s="2">
        <f t="shared" si="145"/>
        <v>44227</v>
      </c>
      <c r="Q3065" s="2">
        <f t="shared" si="146"/>
        <v>44240</v>
      </c>
    </row>
    <row r="3066" spans="1:17" x14ac:dyDescent="0.25">
      <c r="A3066" s="1" t="s">
        <v>649</v>
      </c>
      <c r="B3066" s="35" t="s">
        <v>443</v>
      </c>
      <c r="C3066" s="33">
        <v>3007.0790085752401</v>
      </c>
      <c r="D3066" s="35">
        <v>128</v>
      </c>
      <c r="E3066" s="35">
        <v>9</v>
      </c>
      <c r="F3066" s="34">
        <v>21.378126115872494</v>
      </c>
      <c r="G3066" s="35" t="s">
        <v>429</v>
      </c>
      <c r="H3066" s="35" t="s">
        <v>455</v>
      </c>
      <c r="I3066" s="35">
        <v>3120</v>
      </c>
      <c r="J3066" s="35">
        <v>225</v>
      </c>
      <c r="K3066" s="35">
        <v>10</v>
      </c>
      <c r="L3066" s="36">
        <v>4.4444444444444446E-2</v>
      </c>
      <c r="M3066" s="35" t="s">
        <v>459</v>
      </c>
      <c r="N3066" s="39">
        <f t="shared" si="144"/>
        <v>7482.3441405553704</v>
      </c>
      <c r="O3066" s="2">
        <v>44245</v>
      </c>
      <c r="P3066" s="2">
        <f t="shared" si="145"/>
        <v>44227</v>
      </c>
      <c r="Q3066" s="2">
        <f t="shared" si="146"/>
        <v>44240</v>
      </c>
    </row>
    <row r="3067" spans="1:17" x14ac:dyDescent="0.25">
      <c r="A3067" s="1" t="s">
        <v>648</v>
      </c>
      <c r="B3067" s="35" t="s">
        <v>441</v>
      </c>
      <c r="C3067" s="33">
        <v>3230.2527941828198</v>
      </c>
      <c r="D3067" s="35">
        <v>123</v>
      </c>
      <c r="E3067" s="35">
        <v>4</v>
      </c>
      <c r="F3067" s="34">
        <v>8.8449512752937611</v>
      </c>
      <c r="G3067" s="35" t="s">
        <v>429</v>
      </c>
      <c r="H3067" s="35" t="s">
        <v>474</v>
      </c>
      <c r="I3067" s="35">
        <v>5201</v>
      </c>
      <c r="J3067" s="35">
        <v>352</v>
      </c>
      <c r="K3067" s="35">
        <v>4</v>
      </c>
      <c r="L3067" s="36">
        <v>1.1363636363636364E-2</v>
      </c>
      <c r="M3067" s="35" t="s">
        <v>474</v>
      </c>
      <c r="N3067" s="39">
        <f t="shared" si="144"/>
        <v>10896.979971161916</v>
      </c>
      <c r="O3067" s="2">
        <v>44245</v>
      </c>
      <c r="P3067" s="2">
        <f t="shared" si="145"/>
        <v>44227</v>
      </c>
      <c r="Q3067" s="2">
        <f t="shared" si="146"/>
        <v>44240</v>
      </c>
    </row>
    <row r="3068" spans="1:17" x14ac:dyDescent="0.25">
      <c r="A3068" s="1" t="s">
        <v>647</v>
      </c>
      <c r="B3068" s="35" t="s">
        <v>454</v>
      </c>
      <c r="C3068" s="33">
        <v>2582.8318203587801</v>
      </c>
      <c r="D3068" s="35">
        <v>60</v>
      </c>
      <c r="E3068" s="35">
        <v>2</v>
      </c>
      <c r="F3068" s="34">
        <v>5.5310276778802665</v>
      </c>
      <c r="G3068" s="35" t="s">
        <v>429</v>
      </c>
      <c r="H3068" s="35" t="s">
        <v>455</v>
      </c>
      <c r="I3068" s="35">
        <v>3975</v>
      </c>
      <c r="J3068" s="35">
        <v>251</v>
      </c>
      <c r="K3068" s="35">
        <v>4</v>
      </c>
      <c r="L3068" s="36">
        <v>1.5936254980079681E-2</v>
      </c>
      <c r="M3068" s="35" t="s">
        <v>474</v>
      </c>
      <c r="N3068" s="39">
        <f t="shared" si="144"/>
        <v>9718.0156300356284</v>
      </c>
      <c r="O3068" s="2">
        <v>44245</v>
      </c>
      <c r="P3068" s="2">
        <f t="shared" si="145"/>
        <v>44227</v>
      </c>
      <c r="Q3068" s="2">
        <f t="shared" si="146"/>
        <v>44240</v>
      </c>
    </row>
    <row r="3069" spans="1:17" x14ac:dyDescent="0.25">
      <c r="A3069" s="1" t="s">
        <v>646</v>
      </c>
      <c r="B3069" s="35" t="s">
        <v>444</v>
      </c>
      <c r="C3069" s="33">
        <v>101530.854278618</v>
      </c>
      <c r="D3069" s="35">
        <v>6104</v>
      </c>
      <c r="E3069" s="35">
        <v>377</v>
      </c>
      <c r="F3069" s="34">
        <v>26.522549839554024</v>
      </c>
      <c r="G3069" s="35" t="s">
        <v>423</v>
      </c>
      <c r="H3069" s="35" t="s">
        <v>455</v>
      </c>
      <c r="I3069" s="35">
        <v>159093</v>
      </c>
      <c r="J3069" s="35">
        <v>12584</v>
      </c>
      <c r="K3069" s="35">
        <v>450</v>
      </c>
      <c r="L3069" s="36">
        <v>3.5759694850603943E-2</v>
      </c>
      <c r="M3069" s="35" t="s">
        <v>455</v>
      </c>
      <c r="N3069" s="39">
        <f t="shared" si="144"/>
        <v>12394.261911228832</v>
      </c>
      <c r="O3069" s="2">
        <v>44245</v>
      </c>
      <c r="P3069" s="2">
        <f t="shared" si="145"/>
        <v>44227</v>
      </c>
      <c r="Q3069" s="2">
        <f t="shared" si="146"/>
        <v>44240</v>
      </c>
    </row>
    <row r="3070" spans="1:17" x14ac:dyDescent="0.25">
      <c r="A3070" s="1" t="s">
        <v>645</v>
      </c>
      <c r="B3070" s="35" t="s">
        <v>444</v>
      </c>
      <c r="C3070" s="33">
        <v>34437.884502636203</v>
      </c>
      <c r="D3070" s="35">
        <v>3423</v>
      </c>
      <c r="E3070" s="35">
        <v>149</v>
      </c>
      <c r="F3070" s="34">
        <v>30.904503271803581</v>
      </c>
      <c r="G3070" s="35" t="s">
        <v>423</v>
      </c>
      <c r="H3070" s="35" t="s">
        <v>455</v>
      </c>
      <c r="I3070" s="35">
        <v>60293</v>
      </c>
      <c r="J3070" s="35">
        <v>4536</v>
      </c>
      <c r="K3070" s="35">
        <v>192</v>
      </c>
      <c r="L3070" s="36">
        <v>4.2328042328042326E-2</v>
      </c>
      <c r="M3070" s="35" t="s">
        <v>455</v>
      </c>
      <c r="N3070" s="39">
        <f t="shared" si="144"/>
        <v>13171.540776997412</v>
      </c>
      <c r="O3070" s="2">
        <v>44245</v>
      </c>
      <c r="P3070" s="2">
        <f t="shared" si="145"/>
        <v>44227</v>
      </c>
      <c r="Q3070" s="2">
        <f t="shared" si="146"/>
        <v>44240</v>
      </c>
    </row>
    <row r="3071" spans="1:17" x14ac:dyDescent="0.25">
      <c r="A3071" s="1" t="s">
        <v>644</v>
      </c>
      <c r="B3071" s="35" t="s">
        <v>452</v>
      </c>
      <c r="C3071" s="33">
        <v>15123.002698759299</v>
      </c>
      <c r="D3071" s="35">
        <v>1300</v>
      </c>
      <c r="E3071" s="35">
        <v>76</v>
      </c>
      <c r="F3071" s="34">
        <v>35.896121535551877</v>
      </c>
      <c r="G3071" s="35" t="s">
        <v>419</v>
      </c>
      <c r="H3071" s="35" t="s">
        <v>455</v>
      </c>
      <c r="I3071" s="35">
        <v>22554</v>
      </c>
      <c r="J3071" s="35">
        <v>1707</v>
      </c>
      <c r="K3071" s="35">
        <v>89</v>
      </c>
      <c r="L3071" s="36">
        <v>5.2138254247217339E-2</v>
      </c>
      <c r="M3071" s="35" t="s">
        <v>455</v>
      </c>
      <c r="N3071" s="39">
        <f t="shared" si="144"/>
        <v>11287.440953376563</v>
      </c>
      <c r="O3071" s="2">
        <v>44245</v>
      </c>
      <c r="P3071" s="2">
        <f t="shared" si="145"/>
        <v>44227</v>
      </c>
      <c r="Q3071" s="2">
        <f t="shared" si="146"/>
        <v>44240</v>
      </c>
    </row>
    <row r="3072" spans="1:17" x14ac:dyDescent="0.25">
      <c r="A3072" s="1" t="s">
        <v>643</v>
      </c>
      <c r="B3072" s="35" t="s">
        <v>446</v>
      </c>
      <c r="C3072" s="33">
        <v>27680.062234411598</v>
      </c>
      <c r="D3072" s="35">
        <v>1666</v>
      </c>
      <c r="E3072" s="35">
        <v>106</v>
      </c>
      <c r="F3072" s="34">
        <v>27.35336541987915</v>
      </c>
      <c r="G3072" s="35" t="s">
        <v>423</v>
      </c>
      <c r="H3072" s="35" t="s">
        <v>455</v>
      </c>
      <c r="I3072" s="35">
        <v>45582</v>
      </c>
      <c r="J3072" s="35">
        <v>3620</v>
      </c>
      <c r="K3072" s="35">
        <v>118</v>
      </c>
      <c r="L3072" s="36">
        <v>3.2596685082872931E-2</v>
      </c>
      <c r="M3072" s="35" t="s">
        <v>455</v>
      </c>
      <c r="N3072" s="39">
        <f t="shared" si="144"/>
        <v>13078.00527810826</v>
      </c>
      <c r="O3072" s="2">
        <v>44245</v>
      </c>
      <c r="P3072" s="2">
        <f t="shared" si="145"/>
        <v>44227</v>
      </c>
      <c r="Q3072" s="2">
        <f t="shared" si="146"/>
        <v>44240</v>
      </c>
    </row>
    <row r="3073" spans="1:17" x14ac:dyDescent="0.25">
      <c r="A3073" s="1" t="s">
        <v>642</v>
      </c>
      <c r="B3073" s="35" t="s">
        <v>452</v>
      </c>
      <c r="C3073" s="33">
        <v>12712.6088020805</v>
      </c>
      <c r="D3073" s="35">
        <v>795</v>
      </c>
      <c r="E3073" s="35">
        <v>26</v>
      </c>
      <c r="F3073" s="34">
        <v>14.608668339097509</v>
      </c>
      <c r="G3073" s="35" t="s">
        <v>423</v>
      </c>
      <c r="H3073" s="35" t="s">
        <v>455</v>
      </c>
      <c r="I3073" s="35">
        <v>13172</v>
      </c>
      <c r="J3073" s="35">
        <v>991</v>
      </c>
      <c r="K3073" s="35">
        <v>30</v>
      </c>
      <c r="L3073" s="36">
        <v>3.0272452068617558E-2</v>
      </c>
      <c r="M3073" s="35" t="s">
        <v>455</v>
      </c>
      <c r="N3073" s="39">
        <f t="shared" si="144"/>
        <v>7795.4101744861091</v>
      </c>
      <c r="O3073" s="2">
        <v>44245</v>
      </c>
      <c r="P3073" s="2">
        <f t="shared" si="145"/>
        <v>44227</v>
      </c>
      <c r="Q3073" s="2">
        <f t="shared" si="146"/>
        <v>44240</v>
      </c>
    </row>
    <row r="3074" spans="1:17" x14ac:dyDescent="0.25">
      <c r="A3074" s="1" t="s">
        <v>641</v>
      </c>
      <c r="B3074" s="35" t="s">
        <v>442</v>
      </c>
      <c r="C3074" s="33">
        <v>60849.009238985098</v>
      </c>
      <c r="D3074" s="35">
        <v>9218</v>
      </c>
      <c r="E3074" s="35">
        <v>394</v>
      </c>
      <c r="F3074" s="34">
        <v>46.250312856082488</v>
      </c>
      <c r="G3074" s="35" t="s">
        <v>419</v>
      </c>
      <c r="H3074" s="35" t="s">
        <v>455</v>
      </c>
      <c r="I3074" s="35">
        <v>129983</v>
      </c>
      <c r="J3074" s="35">
        <v>8902</v>
      </c>
      <c r="K3074" s="35">
        <v>514</v>
      </c>
      <c r="L3074" s="36">
        <v>5.7739833745225795E-2</v>
      </c>
      <c r="M3074" s="35" t="s">
        <v>455</v>
      </c>
      <c r="N3074" s="39">
        <f t="shared" si="144"/>
        <v>14629.654798547837</v>
      </c>
      <c r="O3074" s="2">
        <v>44245</v>
      </c>
      <c r="P3074" s="2">
        <f t="shared" si="145"/>
        <v>44227</v>
      </c>
      <c r="Q3074" s="2">
        <f t="shared" si="146"/>
        <v>44240</v>
      </c>
    </row>
    <row r="3075" spans="1:17" x14ac:dyDescent="0.25">
      <c r="A3075" s="1" t="s">
        <v>640</v>
      </c>
      <c r="B3075" s="35" t="s">
        <v>453</v>
      </c>
      <c r="C3075" s="33">
        <v>1304.7898284374701</v>
      </c>
      <c r="D3075" s="35">
        <v>33</v>
      </c>
      <c r="E3075" s="35">
        <v>1</v>
      </c>
      <c r="F3075" s="34">
        <v>5.4743353965373531</v>
      </c>
      <c r="G3075" s="35" t="s">
        <v>429</v>
      </c>
      <c r="H3075" s="35" t="s">
        <v>455</v>
      </c>
      <c r="I3075" s="35">
        <v>1607</v>
      </c>
      <c r="J3075" s="35">
        <v>116</v>
      </c>
      <c r="K3075" s="35">
        <v>1</v>
      </c>
      <c r="L3075" s="36">
        <v>8.6206896551724137E-3</v>
      </c>
      <c r="M3075" s="35" t="s">
        <v>455</v>
      </c>
      <c r="N3075" s="39">
        <f t="shared" si="144"/>
        <v>8890.3206839766608</v>
      </c>
      <c r="O3075" s="2">
        <v>44245</v>
      </c>
      <c r="P3075" s="2">
        <f t="shared" si="145"/>
        <v>44227</v>
      </c>
      <c r="Q3075" s="2">
        <f t="shared" si="146"/>
        <v>44240</v>
      </c>
    </row>
    <row r="3076" spans="1:17" x14ac:dyDescent="0.25">
      <c r="A3076" s="1" t="s">
        <v>639</v>
      </c>
      <c r="B3076" s="35" t="s">
        <v>443</v>
      </c>
      <c r="C3076" s="33">
        <v>5675.6338289658797</v>
      </c>
      <c r="D3076" s="35">
        <v>392</v>
      </c>
      <c r="E3076" s="35">
        <v>24</v>
      </c>
      <c r="F3076" s="34">
        <v>30.204304328738967</v>
      </c>
      <c r="G3076" s="35" t="s">
        <v>423</v>
      </c>
      <c r="H3076" s="35" t="s">
        <v>455</v>
      </c>
      <c r="I3076" s="35">
        <v>7219</v>
      </c>
      <c r="J3076" s="35">
        <v>625</v>
      </c>
      <c r="K3076" s="35">
        <v>28</v>
      </c>
      <c r="L3076" s="36">
        <v>4.48E-2</v>
      </c>
      <c r="M3076" s="35" t="s">
        <v>455</v>
      </c>
      <c r="N3076" s="39">
        <f t="shared" si="144"/>
        <v>11011.98595318608</v>
      </c>
      <c r="O3076" s="2">
        <v>44245</v>
      </c>
      <c r="P3076" s="2">
        <f t="shared" si="145"/>
        <v>44227</v>
      </c>
      <c r="Q3076" s="2">
        <f t="shared" si="146"/>
        <v>44240</v>
      </c>
    </row>
    <row r="3077" spans="1:17" x14ac:dyDescent="0.25">
      <c r="A3077" s="1" t="s">
        <v>638</v>
      </c>
      <c r="B3077" s="35" t="s">
        <v>443</v>
      </c>
      <c r="C3077" s="33">
        <v>18091.285950418602</v>
      </c>
      <c r="D3077" s="35">
        <v>1509</v>
      </c>
      <c r="E3077" s="35">
        <v>124</v>
      </c>
      <c r="F3077" s="34">
        <v>48.958061253450687</v>
      </c>
      <c r="G3077" s="35" t="s">
        <v>419</v>
      </c>
      <c r="H3077" s="35" t="s">
        <v>474</v>
      </c>
      <c r="I3077" s="35">
        <v>25374</v>
      </c>
      <c r="J3077" s="35">
        <v>2127</v>
      </c>
      <c r="K3077" s="35">
        <v>133</v>
      </c>
      <c r="L3077" s="36">
        <v>6.2529384109073813E-2</v>
      </c>
      <c r="M3077" s="35" t="s">
        <v>455</v>
      </c>
      <c r="N3077" s="39">
        <f t="shared" si="144"/>
        <v>11757.041516171406</v>
      </c>
      <c r="O3077" s="2">
        <v>44245</v>
      </c>
      <c r="P3077" s="2">
        <f t="shared" si="145"/>
        <v>44227</v>
      </c>
      <c r="Q3077" s="2">
        <f t="shared" si="146"/>
        <v>44240</v>
      </c>
    </row>
    <row r="3078" spans="1:17" x14ac:dyDescent="0.25">
      <c r="A3078" s="1" t="s">
        <v>637</v>
      </c>
      <c r="B3078" s="35" t="s">
        <v>450</v>
      </c>
      <c r="C3078" s="33">
        <v>6461.82916759405</v>
      </c>
      <c r="D3078" s="35">
        <v>231</v>
      </c>
      <c r="E3078" s="35">
        <v>11</v>
      </c>
      <c r="F3078" s="34">
        <v>12.159316895200943</v>
      </c>
      <c r="G3078" s="35" t="s">
        <v>427</v>
      </c>
      <c r="H3078" s="35" t="s">
        <v>459</v>
      </c>
      <c r="I3078" s="35">
        <v>8638</v>
      </c>
      <c r="J3078" s="35">
        <v>734</v>
      </c>
      <c r="K3078" s="35">
        <v>13</v>
      </c>
      <c r="L3078" s="36">
        <v>1.7711171662125342E-2</v>
      </c>
      <c r="M3078" s="35" t="s">
        <v>474</v>
      </c>
      <c r="N3078" s="39">
        <f t="shared" si="144"/>
        <v>11359.012765007716</v>
      </c>
      <c r="O3078" s="2">
        <v>44245</v>
      </c>
      <c r="P3078" s="2">
        <f t="shared" si="145"/>
        <v>44227</v>
      </c>
      <c r="Q3078" s="2">
        <f t="shared" si="146"/>
        <v>44240</v>
      </c>
    </row>
    <row r="3079" spans="1:17" x14ac:dyDescent="0.25">
      <c r="A3079" s="1" t="s">
        <v>636</v>
      </c>
      <c r="B3079" s="35" t="s">
        <v>449</v>
      </c>
      <c r="C3079" s="33">
        <v>335.85846276679899</v>
      </c>
      <c r="D3079" s="35">
        <v>7</v>
      </c>
      <c r="E3079" s="35">
        <v>0</v>
      </c>
      <c r="F3079" s="34">
        <v>0</v>
      </c>
      <c r="G3079" s="35" t="s">
        <v>429</v>
      </c>
      <c r="H3079" s="35" t="s">
        <v>459</v>
      </c>
      <c r="I3079" s="35">
        <v>408</v>
      </c>
      <c r="J3079" s="35">
        <v>40</v>
      </c>
      <c r="K3079" s="35">
        <v>0</v>
      </c>
      <c r="L3079" s="36">
        <v>0</v>
      </c>
      <c r="M3079" s="35" t="s">
        <v>459</v>
      </c>
      <c r="N3079" s="39">
        <f t="shared" si="144"/>
        <v>11909.778801010509</v>
      </c>
      <c r="O3079" s="2">
        <v>44245</v>
      </c>
      <c r="P3079" s="2">
        <f t="shared" si="145"/>
        <v>44227</v>
      </c>
      <c r="Q3079" s="2">
        <f t="shared" si="146"/>
        <v>44240</v>
      </c>
    </row>
    <row r="3080" spans="1:17" x14ac:dyDescent="0.25">
      <c r="A3080" s="1" t="s">
        <v>635</v>
      </c>
      <c r="B3080" s="35" t="s">
        <v>450</v>
      </c>
      <c r="C3080" s="33">
        <v>6179.81950587131</v>
      </c>
      <c r="D3080" s="35">
        <v>330</v>
      </c>
      <c r="E3080" s="35">
        <v>24</v>
      </c>
      <c r="F3080" s="34">
        <v>27.74006122115718</v>
      </c>
      <c r="G3080" s="35" t="s">
        <v>423</v>
      </c>
      <c r="H3080" s="35" t="s">
        <v>474</v>
      </c>
      <c r="I3080" s="35">
        <v>8898</v>
      </c>
      <c r="J3080" s="35">
        <v>695</v>
      </c>
      <c r="K3080" s="35">
        <v>27</v>
      </c>
      <c r="L3080" s="36">
        <v>3.884892086330935E-2</v>
      </c>
      <c r="M3080" s="35" t="s">
        <v>474</v>
      </c>
      <c r="N3080" s="39">
        <f t="shared" si="144"/>
        <v>11246.283153410805</v>
      </c>
      <c r="O3080" s="2">
        <v>44245</v>
      </c>
      <c r="P3080" s="2">
        <f t="shared" si="145"/>
        <v>44227</v>
      </c>
      <c r="Q3080" s="2">
        <f t="shared" si="146"/>
        <v>44240</v>
      </c>
    </row>
    <row r="3081" spans="1:17" x14ac:dyDescent="0.25">
      <c r="A3081" s="1" t="s">
        <v>634</v>
      </c>
      <c r="B3081" s="35" t="s">
        <v>441</v>
      </c>
      <c r="C3081" s="33">
        <v>1273.84035727372</v>
      </c>
      <c r="D3081" s="35">
        <v>55</v>
      </c>
      <c r="E3081" s="35">
        <v>2</v>
      </c>
      <c r="F3081" s="34">
        <v>11.214681811690005</v>
      </c>
      <c r="G3081" s="35" t="s">
        <v>429</v>
      </c>
      <c r="H3081" s="35" t="s">
        <v>455</v>
      </c>
      <c r="I3081" s="35">
        <v>1507</v>
      </c>
      <c r="J3081" s="35">
        <v>93</v>
      </c>
      <c r="K3081" s="35">
        <v>4</v>
      </c>
      <c r="L3081" s="36">
        <v>4.3010752688172046E-2</v>
      </c>
      <c r="M3081" s="35" t="s">
        <v>474</v>
      </c>
      <c r="N3081" s="39">
        <f t="shared" si="144"/>
        <v>7300.7578594101942</v>
      </c>
      <c r="O3081" s="2">
        <v>44245</v>
      </c>
      <c r="P3081" s="2">
        <f t="shared" si="145"/>
        <v>44227</v>
      </c>
      <c r="Q3081" s="2">
        <f t="shared" si="146"/>
        <v>44240</v>
      </c>
    </row>
    <row r="3082" spans="1:17" x14ac:dyDescent="0.25">
      <c r="A3082" s="1" t="s">
        <v>633</v>
      </c>
      <c r="B3082" s="35" t="s">
        <v>448</v>
      </c>
      <c r="C3082" s="33">
        <v>1894.7075901246999</v>
      </c>
      <c r="D3082" s="35">
        <v>100</v>
      </c>
      <c r="E3082" s="35">
        <v>9</v>
      </c>
      <c r="F3082" s="34">
        <v>33.929095244445257</v>
      </c>
      <c r="G3082" s="35" t="s">
        <v>429</v>
      </c>
      <c r="H3082" s="35" t="s">
        <v>455</v>
      </c>
      <c r="I3082" s="35">
        <v>2021</v>
      </c>
      <c r="J3082" s="35">
        <v>148</v>
      </c>
      <c r="K3082" s="35">
        <v>9</v>
      </c>
      <c r="L3082" s="36">
        <v>6.0810810810810814E-2</v>
      </c>
      <c r="M3082" s="35" t="s">
        <v>455</v>
      </c>
      <c r="N3082" s="39">
        <f t="shared" si="144"/>
        <v>7811.2317051656191</v>
      </c>
      <c r="O3082" s="2">
        <v>44245</v>
      </c>
      <c r="P3082" s="2">
        <f t="shared" si="145"/>
        <v>44227</v>
      </c>
      <c r="Q3082" s="2">
        <f t="shared" si="146"/>
        <v>44240</v>
      </c>
    </row>
    <row r="3083" spans="1:17" x14ac:dyDescent="0.25">
      <c r="A3083" s="1" t="s">
        <v>632</v>
      </c>
      <c r="B3083" s="35" t="s">
        <v>441</v>
      </c>
      <c r="C3083" s="33">
        <v>9116.2129377530891</v>
      </c>
      <c r="D3083" s="35">
        <v>509</v>
      </c>
      <c r="E3083" s="35">
        <v>50</v>
      </c>
      <c r="F3083" s="34">
        <v>39.176669038062599</v>
      </c>
      <c r="G3083" s="35" t="s">
        <v>419</v>
      </c>
      <c r="H3083" s="35" t="s">
        <v>455</v>
      </c>
      <c r="I3083" s="35">
        <v>13113</v>
      </c>
      <c r="J3083" s="35">
        <v>1025</v>
      </c>
      <c r="K3083" s="35">
        <v>54</v>
      </c>
      <c r="L3083" s="36">
        <v>5.2682926829268291E-2</v>
      </c>
      <c r="M3083" s="35" t="s">
        <v>455</v>
      </c>
      <c r="N3083" s="39">
        <f t="shared" si="144"/>
        <v>11243.704013923967</v>
      </c>
      <c r="O3083" s="2">
        <v>44245</v>
      </c>
      <c r="P3083" s="2">
        <f t="shared" si="145"/>
        <v>44227</v>
      </c>
      <c r="Q3083" s="2">
        <f t="shared" si="146"/>
        <v>44240</v>
      </c>
    </row>
    <row r="3084" spans="1:17" x14ac:dyDescent="0.25">
      <c r="A3084" s="1" t="s">
        <v>631</v>
      </c>
      <c r="B3084" s="35" t="s">
        <v>450</v>
      </c>
      <c r="C3084" s="33">
        <v>45021.147202316999</v>
      </c>
      <c r="D3084" s="35">
        <v>3971</v>
      </c>
      <c r="E3084" s="35">
        <v>195</v>
      </c>
      <c r="F3084" s="34">
        <v>30.937842090026972</v>
      </c>
      <c r="G3084" s="35" t="s">
        <v>423</v>
      </c>
      <c r="H3084" s="35" t="s">
        <v>455</v>
      </c>
      <c r="I3084" s="35">
        <v>104553</v>
      </c>
      <c r="J3084" s="35">
        <v>8267</v>
      </c>
      <c r="K3084" s="35">
        <v>241</v>
      </c>
      <c r="L3084" s="36">
        <v>2.9152050320551591E-2</v>
      </c>
      <c r="M3084" s="35" t="s">
        <v>455</v>
      </c>
      <c r="N3084" s="39">
        <f t="shared" si="144"/>
        <v>18362.481886233549</v>
      </c>
      <c r="O3084" s="2">
        <v>44245</v>
      </c>
      <c r="P3084" s="2">
        <f t="shared" si="145"/>
        <v>44227</v>
      </c>
      <c r="Q3084" s="2">
        <f t="shared" si="146"/>
        <v>44240</v>
      </c>
    </row>
    <row r="3085" spans="1:17" x14ac:dyDescent="0.25">
      <c r="A3085" s="1" t="s">
        <v>630</v>
      </c>
      <c r="B3085" s="35" t="s">
        <v>450</v>
      </c>
      <c r="C3085" s="33">
        <v>8853.2027967598096</v>
      </c>
      <c r="D3085" s="35">
        <v>556</v>
      </c>
      <c r="E3085" s="35">
        <v>23</v>
      </c>
      <c r="F3085" s="34">
        <v>18.55664193593773</v>
      </c>
      <c r="G3085" s="35" t="s">
        <v>423</v>
      </c>
      <c r="H3085" s="35" t="s">
        <v>455</v>
      </c>
      <c r="I3085" s="35">
        <v>10751</v>
      </c>
      <c r="J3085" s="35">
        <v>720</v>
      </c>
      <c r="K3085" s="35">
        <v>28</v>
      </c>
      <c r="L3085" s="36">
        <v>3.888888888888889E-2</v>
      </c>
      <c r="M3085" s="35" t="s">
        <v>455</v>
      </c>
      <c r="N3085" s="39">
        <f t="shared" si="144"/>
        <v>8132.6500310544488</v>
      </c>
      <c r="O3085" s="2">
        <v>44245</v>
      </c>
      <c r="P3085" s="2">
        <f t="shared" si="145"/>
        <v>44227</v>
      </c>
      <c r="Q3085" s="2">
        <f t="shared" si="146"/>
        <v>44240</v>
      </c>
    </row>
    <row r="3086" spans="1:17" x14ac:dyDescent="0.25">
      <c r="A3086" s="1" t="s">
        <v>629</v>
      </c>
      <c r="B3086" s="35" t="s">
        <v>453</v>
      </c>
      <c r="C3086" s="33">
        <v>931.64345052579108</v>
      </c>
      <c r="D3086" s="35">
        <v>29</v>
      </c>
      <c r="E3086" s="35">
        <v>2</v>
      </c>
      <c r="F3086" s="34">
        <v>15.333885809696687</v>
      </c>
      <c r="G3086" s="35" t="s">
        <v>429</v>
      </c>
      <c r="H3086" s="35" t="s">
        <v>474</v>
      </c>
      <c r="I3086" s="35">
        <v>1539</v>
      </c>
      <c r="J3086" s="35">
        <v>124</v>
      </c>
      <c r="K3086" s="35">
        <v>2</v>
      </c>
      <c r="L3086" s="36">
        <v>1.6129032258064516E-2</v>
      </c>
      <c r="M3086" s="35" t="s">
        <v>474</v>
      </c>
      <c r="N3086" s="39">
        <f t="shared" si="144"/>
        <v>13309.812882816725</v>
      </c>
      <c r="O3086" s="2">
        <v>44245</v>
      </c>
      <c r="P3086" s="2">
        <f t="shared" si="145"/>
        <v>44227</v>
      </c>
      <c r="Q3086" s="2">
        <f t="shared" si="146"/>
        <v>44240</v>
      </c>
    </row>
    <row r="3087" spans="1:17" x14ac:dyDescent="0.25">
      <c r="A3087" s="1" t="s">
        <v>628</v>
      </c>
      <c r="B3087" s="35" t="s">
        <v>454</v>
      </c>
      <c r="C3087" s="33">
        <v>21077.958151310399</v>
      </c>
      <c r="D3087" s="35">
        <v>834</v>
      </c>
      <c r="E3087" s="35">
        <v>51</v>
      </c>
      <c r="F3087" s="34">
        <v>17.2827800335616</v>
      </c>
      <c r="G3087" s="35" t="s">
        <v>423</v>
      </c>
      <c r="H3087" s="35" t="s">
        <v>455</v>
      </c>
      <c r="I3087" s="35">
        <v>22936</v>
      </c>
      <c r="J3087" s="35">
        <v>1660</v>
      </c>
      <c r="K3087" s="35">
        <v>60</v>
      </c>
      <c r="L3087" s="36">
        <v>3.614457831325301E-2</v>
      </c>
      <c r="M3087" s="35" t="s">
        <v>455</v>
      </c>
      <c r="N3087" s="39">
        <f t="shared" si="144"/>
        <v>7875.5256466661076</v>
      </c>
      <c r="O3087" s="2">
        <v>44245</v>
      </c>
      <c r="P3087" s="2">
        <f t="shared" si="145"/>
        <v>44227</v>
      </c>
      <c r="Q3087" s="2">
        <f t="shared" si="146"/>
        <v>44240</v>
      </c>
    </row>
    <row r="3088" spans="1:17" x14ac:dyDescent="0.25">
      <c r="A3088" s="1" t="s">
        <v>627</v>
      </c>
      <c r="B3088" s="35" t="s">
        <v>450</v>
      </c>
      <c r="C3088" s="33">
        <v>28486.308874618499</v>
      </c>
      <c r="D3088" s="35">
        <v>3441</v>
      </c>
      <c r="E3088" s="35">
        <v>162</v>
      </c>
      <c r="F3088" s="34">
        <v>40.621017704890491</v>
      </c>
      <c r="G3088" s="35" t="s">
        <v>419</v>
      </c>
      <c r="H3088" s="35" t="s">
        <v>455</v>
      </c>
      <c r="I3088" s="35">
        <v>56869</v>
      </c>
      <c r="J3088" s="35">
        <v>3953</v>
      </c>
      <c r="K3088" s="35">
        <v>198</v>
      </c>
      <c r="L3088" s="36">
        <v>5.008854034910195E-2</v>
      </c>
      <c r="M3088" s="35" t="s">
        <v>455</v>
      </c>
      <c r="N3088" s="39">
        <f t="shared" si="144"/>
        <v>13876.841739654627</v>
      </c>
      <c r="O3088" s="2">
        <v>44245</v>
      </c>
      <c r="P3088" s="2">
        <f t="shared" si="145"/>
        <v>44227</v>
      </c>
      <c r="Q3088" s="2">
        <f t="shared" si="146"/>
        <v>44240</v>
      </c>
    </row>
    <row r="3089" spans="1:17" x14ac:dyDescent="0.25">
      <c r="A3089" s="1" t="s">
        <v>626</v>
      </c>
      <c r="B3089" s="35" t="s">
        <v>453</v>
      </c>
      <c r="C3089" s="33">
        <v>620.40356759031897</v>
      </c>
      <c r="D3089" s="35">
        <v>13</v>
      </c>
      <c r="E3089" s="35">
        <v>0</v>
      </c>
      <c r="F3089" s="34">
        <v>0</v>
      </c>
      <c r="G3089" s="35" t="s">
        <v>429</v>
      </c>
      <c r="H3089" s="35" t="s">
        <v>459</v>
      </c>
      <c r="I3089" s="35">
        <v>720</v>
      </c>
      <c r="J3089" s="35">
        <v>61</v>
      </c>
      <c r="K3089" s="35">
        <v>0</v>
      </c>
      <c r="L3089" s="36">
        <v>0</v>
      </c>
      <c r="M3089" s="35" t="s">
        <v>459</v>
      </c>
      <c r="N3089" s="39">
        <f t="shared" ref="N3089:N3128" si="147">(J3089/C3089)*100000</f>
        <v>9832.309674963235</v>
      </c>
      <c r="O3089" s="2">
        <v>44245</v>
      </c>
      <c r="P3089" s="2">
        <f t="shared" ref="P3089:P3152" si="148">O3089-18</f>
        <v>44227</v>
      </c>
      <c r="Q3089" s="2">
        <f t="shared" ref="Q3089:Q3152" si="149">O3089-5</f>
        <v>44240</v>
      </c>
    </row>
    <row r="3090" spans="1:17" x14ac:dyDescent="0.25">
      <c r="A3090" s="1" t="s">
        <v>625</v>
      </c>
      <c r="B3090" s="35" t="s">
        <v>443</v>
      </c>
      <c r="C3090" s="33">
        <v>18099.241781728299</v>
      </c>
      <c r="D3090" s="35">
        <v>979</v>
      </c>
      <c r="E3090" s="35">
        <v>61</v>
      </c>
      <c r="F3090" s="34">
        <v>24.073620926714828</v>
      </c>
      <c r="G3090" s="35" t="s">
        <v>423</v>
      </c>
      <c r="H3090" s="35" t="s">
        <v>455</v>
      </c>
      <c r="I3090" s="35">
        <v>26144</v>
      </c>
      <c r="J3090" s="35">
        <v>2314</v>
      </c>
      <c r="K3090" s="35">
        <v>69</v>
      </c>
      <c r="L3090" s="36">
        <v>2.9818496110630942E-2</v>
      </c>
      <c r="M3090" s="35" t="s">
        <v>455</v>
      </c>
      <c r="N3090" s="39">
        <f t="shared" si="147"/>
        <v>12785.065959702515</v>
      </c>
      <c r="O3090" s="2">
        <v>44245</v>
      </c>
      <c r="P3090" s="2">
        <f t="shared" si="148"/>
        <v>44227</v>
      </c>
      <c r="Q3090" s="2">
        <f t="shared" si="149"/>
        <v>44240</v>
      </c>
    </row>
    <row r="3091" spans="1:17" x14ac:dyDescent="0.25">
      <c r="A3091" s="1" t="s">
        <v>624</v>
      </c>
      <c r="B3091" s="35" t="s">
        <v>452</v>
      </c>
      <c r="C3091" s="33">
        <v>14013.208647597899</v>
      </c>
      <c r="D3091" s="35">
        <v>1079</v>
      </c>
      <c r="E3091" s="35">
        <v>46</v>
      </c>
      <c r="F3091" s="34">
        <v>23.447265849977281</v>
      </c>
      <c r="G3091" s="35" t="s">
        <v>419</v>
      </c>
      <c r="H3091" s="35" t="s">
        <v>455</v>
      </c>
      <c r="I3091" s="35">
        <v>14846</v>
      </c>
      <c r="J3091" s="35">
        <v>916</v>
      </c>
      <c r="K3091" s="35">
        <v>54</v>
      </c>
      <c r="L3091" s="36">
        <v>5.8951965065502182E-2</v>
      </c>
      <c r="M3091" s="35" t="s">
        <v>455</v>
      </c>
      <c r="N3091" s="39">
        <f t="shared" si="147"/>
        <v>6536.6899404371443</v>
      </c>
      <c r="O3091" s="2">
        <v>44245</v>
      </c>
      <c r="P3091" s="2">
        <f t="shared" si="148"/>
        <v>44227</v>
      </c>
      <c r="Q3091" s="2">
        <f t="shared" si="149"/>
        <v>44240</v>
      </c>
    </row>
    <row r="3092" spans="1:17" x14ac:dyDescent="0.25">
      <c r="A3092" s="1" t="s">
        <v>623</v>
      </c>
      <c r="B3092" s="35" t="s">
        <v>444</v>
      </c>
      <c r="C3092" s="33">
        <v>18279.738978438399</v>
      </c>
      <c r="D3092" s="35">
        <v>755</v>
      </c>
      <c r="E3092" s="35">
        <v>54</v>
      </c>
      <c r="F3092" s="34">
        <v>21.100645155231668</v>
      </c>
      <c r="G3092" s="35" t="s">
        <v>423</v>
      </c>
      <c r="H3092" s="35" t="s">
        <v>455</v>
      </c>
      <c r="I3092" s="35">
        <v>28458</v>
      </c>
      <c r="J3092" s="35">
        <v>2173</v>
      </c>
      <c r="K3092" s="35">
        <v>70</v>
      </c>
      <c r="L3092" s="36">
        <v>3.2213529682466636E-2</v>
      </c>
      <c r="M3092" s="35" t="s">
        <v>455</v>
      </c>
      <c r="N3092" s="39">
        <f t="shared" si="147"/>
        <v>11887.478276156628</v>
      </c>
      <c r="O3092" s="2">
        <v>44245</v>
      </c>
      <c r="P3092" s="2">
        <f t="shared" si="148"/>
        <v>44227</v>
      </c>
      <c r="Q3092" s="2">
        <f t="shared" si="149"/>
        <v>44240</v>
      </c>
    </row>
    <row r="3093" spans="1:17" x14ac:dyDescent="0.25">
      <c r="A3093" s="1" t="s">
        <v>622</v>
      </c>
      <c r="B3093" s="35" t="s">
        <v>453</v>
      </c>
      <c r="C3093" s="33">
        <v>3054.0870162720894</v>
      </c>
      <c r="D3093" s="35">
        <v>81</v>
      </c>
      <c r="E3093" s="35">
        <v>4</v>
      </c>
      <c r="F3093" s="34">
        <v>9.3551455538761026</v>
      </c>
      <c r="G3093" s="35" t="s">
        <v>429</v>
      </c>
      <c r="H3093" s="35" t="s">
        <v>459</v>
      </c>
      <c r="I3093" s="35">
        <v>11179</v>
      </c>
      <c r="J3093" s="35">
        <v>1236</v>
      </c>
      <c r="K3093" s="35">
        <v>4</v>
      </c>
      <c r="L3093" s="36">
        <v>3.2362459546925568E-3</v>
      </c>
      <c r="M3093" s="35" t="s">
        <v>459</v>
      </c>
      <c r="N3093" s="39">
        <f t="shared" si="147"/>
        <v>40470.35966606802</v>
      </c>
      <c r="O3093" s="2">
        <v>44245</v>
      </c>
      <c r="P3093" s="2">
        <f t="shared" si="148"/>
        <v>44227</v>
      </c>
      <c r="Q3093" s="2">
        <f t="shared" si="149"/>
        <v>44240</v>
      </c>
    </row>
    <row r="3094" spans="1:17" x14ac:dyDescent="0.25">
      <c r="A3094" s="1" t="s">
        <v>621</v>
      </c>
      <c r="B3094" s="35" t="s">
        <v>449</v>
      </c>
      <c r="C3094" s="33">
        <v>1830.68334983656</v>
      </c>
      <c r="D3094" s="35">
        <v>27</v>
      </c>
      <c r="E3094" s="35">
        <v>2</v>
      </c>
      <c r="F3094" s="34">
        <v>7.8034873081626523</v>
      </c>
      <c r="G3094" s="35" t="s">
        <v>429</v>
      </c>
      <c r="H3094" s="35" t="s">
        <v>474</v>
      </c>
      <c r="I3094" s="35">
        <v>4548</v>
      </c>
      <c r="J3094" s="35">
        <v>360</v>
      </c>
      <c r="K3094" s="35">
        <v>2</v>
      </c>
      <c r="L3094" s="36">
        <v>5.5555555555555558E-3</v>
      </c>
      <c r="M3094" s="35" t="s">
        <v>474</v>
      </c>
      <c r="N3094" s="39">
        <f t="shared" si="147"/>
        <v>19664.788016569888</v>
      </c>
      <c r="O3094" s="2">
        <v>44245</v>
      </c>
      <c r="P3094" s="2">
        <f t="shared" si="148"/>
        <v>44227</v>
      </c>
      <c r="Q3094" s="2">
        <f t="shared" si="149"/>
        <v>44240</v>
      </c>
    </row>
    <row r="3095" spans="1:17" x14ac:dyDescent="0.25">
      <c r="A3095" s="1" t="s">
        <v>620</v>
      </c>
      <c r="B3095" s="35" t="s">
        <v>446</v>
      </c>
      <c r="C3095" s="33">
        <v>3773.5522642548599</v>
      </c>
      <c r="D3095" s="35">
        <v>141</v>
      </c>
      <c r="E3095" s="35">
        <v>8</v>
      </c>
      <c r="F3095" s="34">
        <v>15.142988129287456</v>
      </c>
      <c r="G3095" s="35" t="s">
        <v>429</v>
      </c>
      <c r="H3095" s="35" t="s">
        <v>455</v>
      </c>
      <c r="I3095" s="35">
        <v>6747</v>
      </c>
      <c r="J3095" s="35">
        <v>580</v>
      </c>
      <c r="K3095" s="35">
        <v>8</v>
      </c>
      <c r="L3095" s="36">
        <v>1.3793103448275862E-2</v>
      </c>
      <c r="M3095" s="35" t="s">
        <v>455</v>
      </c>
      <c r="N3095" s="39">
        <f t="shared" si="147"/>
        <v>15370.132951226768</v>
      </c>
      <c r="O3095" s="2">
        <v>44245</v>
      </c>
      <c r="P3095" s="2">
        <f t="shared" si="148"/>
        <v>44227</v>
      </c>
      <c r="Q3095" s="2">
        <f t="shared" si="149"/>
        <v>44240</v>
      </c>
    </row>
    <row r="3096" spans="1:17" x14ac:dyDescent="0.25">
      <c r="A3096" s="1" t="s">
        <v>619</v>
      </c>
      <c r="B3096" s="35" t="s">
        <v>446</v>
      </c>
      <c r="C3096" s="33">
        <v>8525.6886385726593</v>
      </c>
      <c r="D3096" s="35">
        <v>770</v>
      </c>
      <c r="E3096" s="35">
        <v>22</v>
      </c>
      <c r="F3096" s="34">
        <v>18.431690835142373</v>
      </c>
      <c r="G3096" s="35" t="s">
        <v>423</v>
      </c>
      <c r="H3096" s="35" t="s">
        <v>455</v>
      </c>
      <c r="I3096" s="35">
        <v>10625</v>
      </c>
      <c r="J3096" s="35">
        <v>550</v>
      </c>
      <c r="K3096" s="35">
        <v>25</v>
      </c>
      <c r="L3096" s="36">
        <v>4.5454545454545456E-2</v>
      </c>
      <c r="M3096" s="35" t="s">
        <v>455</v>
      </c>
      <c r="N3096" s="39">
        <f t="shared" si="147"/>
        <v>6451.0917922998306</v>
      </c>
      <c r="O3096" s="2">
        <v>44245</v>
      </c>
      <c r="P3096" s="2">
        <f t="shared" si="148"/>
        <v>44227</v>
      </c>
      <c r="Q3096" s="2">
        <f t="shared" si="149"/>
        <v>44240</v>
      </c>
    </row>
    <row r="3097" spans="1:17" x14ac:dyDescent="0.25">
      <c r="A3097" s="1" t="s">
        <v>618</v>
      </c>
      <c r="B3097" s="35" t="s">
        <v>441</v>
      </c>
      <c r="C3097" s="33">
        <v>39496.6261109037</v>
      </c>
      <c r="D3097" s="35">
        <v>2460</v>
      </c>
      <c r="E3097" s="35">
        <v>166</v>
      </c>
      <c r="F3097" s="34">
        <v>30.02064739365041</v>
      </c>
      <c r="G3097" s="35" t="s">
        <v>423</v>
      </c>
      <c r="H3097" s="35" t="s">
        <v>455</v>
      </c>
      <c r="I3097" s="35">
        <v>63602</v>
      </c>
      <c r="J3097" s="35">
        <v>4936</v>
      </c>
      <c r="K3097" s="35">
        <v>184</v>
      </c>
      <c r="L3097" s="36">
        <v>3.7277147487844407E-2</v>
      </c>
      <c r="M3097" s="35" t="s">
        <v>459</v>
      </c>
      <c r="N3097" s="39">
        <f t="shared" si="147"/>
        <v>12497.269984884444</v>
      </c>
      <c r="O3097" s="2">
        <v>44245</v>
      </c>
      <c r="P3097" s="2">
        <f t="shared" si="148"/>
        <v>44227</v>
      </c>
      <c r="Q3097" s="2">
        <f t="shared" si="149"/>
        <v>44240</v>
      </c>
    </row>
    <row r="3098" spans="1:17" x14ac:dyDescent="0.25">
      <c r="A3098" s="1" t="s">
        <v>617</v>
      </c>
      <c r="B3098" s="35" t="s">
        <v>449</v>
      </c>
      <c r="C3098" s="33">
        <v>1742.38402050019</v>
      </c>
      <c r="D3098" s="35">
        <v>27</v>
      </c>
      <c r="E3098" s="35">
        <v>3</v>
      </c>
      <c r="F3098" s="34">
        <v>12.298420541310913</v>
      </c>
      <c r="G3098" s="35" t="s">
        <v>429</v>
      </c>
      <c r="H3098" s="35" t="s">
        <v>474</v>
      </c>
      <c r="I3098" s="35">
        <v>2927</v>
      </c>
      <c r="J3098" s="35">
        <v>269</v>
      </c>
      <c r="K3098" s="35">
        <v>3</v>
      </c>
      <c r="L3098" s="36">
        <v>1.1152416356877323E-2</v>
      </c>
      <c r="M3098" s="35" t="s">
        <v>474</v>
      </c>
      <c r="N3098" s="39">
        <f t="shared" si="147"/>
        <v>15438.617252858963</v>
      </c>
      <c r="O3098" s="2">
        <v>44245</v>
      </c>
      <c r="P3098" s="2">
        <f t="shared" si="148"/>
        <v>44227</v>
      </c>
      <c r="Q3098" s="2">
        <f t="shared" si="149"/>
        <v>44240</v>
      </c>
    </row>
    <row r="3099" spans="1:17" x14ac:dyDescent="0.25">
      <c r="A3099" s="1" t="s">
        <v>616</v>
      </c>
      <c r="B3099" s="35" t="s">
        <v>452</v>
      </c>
      <c r="C3099" s="33">
        <v>18521.118345707095</v>
      </c>
      <c r="D3099" s="35">
        <v>1744</v>
      </c>
      <c r="E3099" s="35">
        <v>71</v>
      </c>
      <c r="F3099" s="34">
        <v>27.3818701266711</v>
      </c>
      <c r="G3099" s="35" t="s">
        <v>419</v>
      </c>
      <c r="H3099" s="35" t="s">
        <v>455</v>
      </c>
      <c r="I3099" s="35">
        <v>26737</v>
      </c>
      <c r="J3099" s="35">
        <v>1710</v>
      </c>
      <c r="K3099" s="35">
        <v>86</v>
      </c>
      <c r="L3099" s="36">
        <v>5.0292397660818715E-2</v>
      </c>
      <c r="M3099" s="35" t="s">
        <v>455</v>
      </c>
      <c r="N3099" s="39">
        <f t="shared" si="147"/>
        <v>9232.7038145423394</v>
      </c>
      <c r="O3099" s="2">
        <v>44245</v>
      </c>
      <c r="P3099" s="2">
        <f t="shared" si="148"/>
        <v>44227</v>
      </c>
      <c r="Q3099" s="2">
        <f t="shared" si="149"/>
        <v>44240</v>
      </c>
    </row>
    <row r="3100" spans="1:17" x14ac:dyDescent="0.25">
      <c r="A3100" s="1" t="s">
        <v>615</v>
      </c>
      <c r="B3100" s="35" t="s">
        <v>446</v>
      </c>
      <c r="C3100" s="33">
        <v>75646.311561113689</v>
      </c>
      <c r="D3100" s="35">
        <v>4555</v>
      </c>
      <c r="E3100" s="35">
        <v>245</v>
      </c>
      <c r="F3100" s="34">
        <v>23.133976579759576</v>
      </c>
      <c r="G3100" s="35" t="s">
        <v>423</v>
      </c>
      <c r="H3100" s="35" t="s">
        <v>455</v>
      </c>
      <c r="I3100" s="35">
        <v>349937</v>
      </c>
      <c r="J3100" s="35">
        <v>35295</v>
      </c>
      <c r="K3100" s="35">
        <v>280</v>
      </c>
      <c r="L3100" s="36">
        <v>7.9331350049582101E-3</v>
      </c>
      <c r="M3100" s="35" t="s">
        <v>455</v>
      </c>
      <c r="N3100" s="39">
        <f t="shared" si="147"/>
        <v>46657.925907577948</v>
      </c>
      <c r="O3100" s="2">
        <v>44245</v>
      </c>
      <c r="P3100" s="2">
        <f t="shared" si="148"/>
        <v>44227</v>
      </c>
      <c r="Q3100" s="2">
        <f t="shared" si="149"/>
        <v>44240</v>
      </c>
    </row>
    <row r="3101" spans="1:17" x14ac:dyDescent="0.25">
      <c r="A3101" s="1" t="s">
        <v>614</v>
      </c>
      <c r="B3101" s="35" t="s">
        <v>447</v>
      </c>
      <c r="C3101" s="33">
        <v>18076.3739585127</v>
      </c>
      <c r="D3101" s="35">
        <v>845</v>
      </c>
      <c r="E3101" s="35">
        <v>63</v>
      </c>
      <c r="F3101" s="34">
        <v>24.894373231755456</v>
      </c>
      <c r="G3101" s="35" t="s">
        <v>423</v>
      </c>
      <c r="H3101" s="35" t="s">
        <v>474</v>
      </c>
      <c r="I3101" s="35">
        <v>39673</v>
      </c>
      <c r="J3101" s="35">
        <v>5268</v>
      </c>
      <c r="K3101" s="35">
        <v>70</v>
      </c>
      <c r="L3101" s="36">
        <v>1.3287775246772968E-2</v>
      </c>
      <c r="M3101" s="35" t="s">
        <v>455</v>
      </c>
      <c r="N3101" s="39">
        <f t="shared" si="147"/>
        <v>29143.012929975055</v>
      </c>
      <c r="O3101" s="2">
        <v>44245</v>
      </c>
      <c r="P3101" s="2">
        <f t="shared" si="148"/>
        <v>44227</v>
      </c>
      <c r="Q3101" s="2">
        <f t="shared" si="149"/>
        <v>44240</v>
      </c>
    </row>
    <row r="3102" spans="1:17" x14ac:dyDescent="0.25">
      <c r="A3102" s="1" t="s">
        <v>613</v>
      </c>
      <c r="B3102" s="35" t="s">
        <v>447</v>
      </c>
      <c r="C3102" s="33">
        <v>6017.9931220796398</v>
      </c>
      <c r="D3102" s="35">
        <v>328</v>
      </c>
      <c r="E3102" s="35">
        <v>47</v>
      </c>
      <c r="F3102" s="34">
        <v>55.785089631055079</v>
      </c>
      <c r="G3102" s="35" t="s">
        <v>419</v>
      </c>
      <c r="H3102" s="35" t="s">
        <v>474</v>
      </c>
      <c r="I3102" s="35">
        <v>8830</v>
      </c>
      <c r="J3102" s="35">
        <v>836</v>
      </c>
      <c r="K3102" s="35">
        <v>56</v>
      </c>
      <c r="L3102" s="36">
        <v>6.6985645933014357E-2</v>
      </c>
      <c r="M3102" s="35" t="s">
        <v>474</v>
      </c>
      <c r="N3102" s="39">
        <f t="shared" si="147"/>
        <v>13891.674234933376</v>
      </c>
      <c r="O3102" s="2">
        <v>44245</v>
      </c>
      <c r="P3102" s="2">
        <f t="shared" si="148"/>
        <v>44227</v>
      </c>
      <c r="Q3102" s="2">
        <f t="shared" si="149"/>
        <v>44240</v>
      </c>
    </row>
    <row r="3103" spans="1:17" x14ac:dyDescent="0.25">
      <c r="A3103" s="1" t="s">
        <v>612</v>
      </c>
      <c r="B3103" s="35" t="s">
        <v>441</v>
      </c>
      <c r="C3103" s="33">
        <v>9670.1945178593596</v>
      </c>
      <c r="D3103" s="35">
        <v>385</v>
      </c>
      <c r="E3103" s="35">
        <v>16</v>
      </c>
      <c r="F3103" s="34">
        <v>11.818346991329507</v>
      </c>
      <c r="G3103" s="35" t="s">
        <v>423</v>
      </c>
      <c r="H3103" s="35" t="s">
        <v>455</v>
      </c>
      <c r="I3103" s="35">
        <v>24952</v>
      </c>
      <c r="J3103" s="35">
        <v>2631</v>
      </c>
      <c r="K3103" s="35">
        <v>18</v>
      </c>
      <c r="L3103" s="36">
        <v>6.8415051311288486E-3</v>
      </c>
      <c r="M3103" s="35" t="s">
        <v>455</v>
      </c>
      <c r="N3103" s="39">
        <f t="shared" si="147"/>
        <v>27207.312067414445</v>
      </c>
      <c r="O3103" s="2">
        <v>44245</v>
      </c>
      <c r="P3103" s="2">
        <f t="shared" si="148"/>
        <v>44227</v>
      </c>
      <c r="Q3103" s="2">
        <f t="shared" si="149"/>
        <v>44240</v>
      </c>
    </row>
    <row r="3104" spans="1:17" x14ac:dyDescent="0.25">
      <c r="A3104" s="1" t="s">
        <v>611</v>
      </c>
      <c r="B3104" s="35" t="s">
        <v>441</v>
      </c>
      <c r="C3104" s="33">
        <v>16769.949417917</v>
      </c>
      <c r="D3104" s="35">
        <v>1551</v>
      </c>
      <c r="E3104" s="35">
        <v>132</v>
      </c>
      <c r="F3104" s="34">
        <v>56.223016501754913</v>
      </c>
      <c r="G3104" s="35" t="s">
        <v>419</v>
      </c>
      <c r="H3104" s="35" t="s">
        <v>455</v>
      </c>
      <c r="I3104" s="35">
        <v>23745</v>
      </c>
      <c r="J3104" s="35">
        <v>1790</v>
      </c>
      <c r="K3104" s="35">
        <v>159</v>
      </c>
      <c r="L3104" s="36">
        <v>8.8826815642458104E-2</v>
      </c>
      <c r="M3104" s="35" t="s">
        <v>455</v>
      </c>
      <c r="N3104" s="39">
        <f t="shared" si="147"/>
        <v>10673.854496469532</v>
      </c>
      <c r="O3104" s="2">
        <v>44245</v>
      </c>
      <c r="P3104" s="2">
        <f t="shared" si="148"/>
        <v>44227</v>
      </c>
      <c r="Q3104" s="2">
        <f t="shared" si="149"/>
        <v>44240</v>
      </c>
    </row>
    <row r="3105" spans="1:17" x14ac:dyDescent="0.25">
      <c r="A3105" s="1" t="s">
        <v>610</v>
      </c>
      <c r="B3105" s="35" t="s">
        <v>448</v>
      </c>
      <c r="C3105" s="33">
        <v>9799.8531367531396</v>
      </c>
      <c r="D3105" s="35">
        <v>460</v>
      </c>
      <c r="E3105" s="35">
        <v>31</v>
      </c>
      <c r="F3105" s="34">
        <v>22.595090797649906</v>
      </c>
      <c r="G3105" s="35" t="s">
        <v>419</v>
      </c>
      <c r="H3105" s="35" t="s">
        <v>455</v>
      </c>
      <c r="I3105" s="35">
        <v>10904</v>
      </c>
      <c r="J3105" s="35">
        <v>768</v>
      </c>
      <c r="K3105" s="35">
        <v>31</v>
      </c>
      <c r="L3105" s="36">
        <v>4.0364583333333336E-2</v>
      </c>
      <c r="M3105" s="35" t="s">
        <v>455</v>
      </c>
      <c r="N3105" s="39">
        <f t="shared" si="147"/>
        <v>7836.8521373010262</v>
      </c>
      <c r="O3105" s="2">
        <v>44245</v>
      </c>
      <c r="P3105" s="2">
        <f t="shared" si="148"/>
        <v>44227</v>
      </c>
      <c r="Q3105" s="2">
        <f t="shared" si="149"/>
        <v>44240</v>
      </c>
    </row>
    <row r="3106" spans="1:17" x14ac:dyDescent="0.25">
      <c r="A3106" s="1" t="s">
        <v>609</v>
      </c>
      <c r="B3106" s="35" t="s">
        <v>441</v>
      </c>
      <c r="C3106" s="33">
        <v>11469.995289915099</v>
      </c>
      <c r="D3106" s="35">
        <v>686</v>
      </c>
      <c r="E3106" s="35">
        <v>51</v>
      </c>
      <c r="F3106" s="34">
        <v>31.759883511548562</v>
      </c>
      <c r="G3106" s="35" t="s">
        <v>423</v>
      </c>
      <c r="H3106" s="35" t="s">
        <v>455</v>
      </c>
      <c r="I3106" s="35">
        <v>15642</v>
      </c>
      <c r="J3106" s="35">
        <v>1165</v>
      </c>
      <c r="K3106" s="35">
        <v>57</v>
      </c>
      <c r="L3106" s="36">
        <v>4.8927038626609444E-2</v>
      </c>
      <c r="M3106" s="35" t="s">
        <v>455</v>
      </c>
      <c r="N3106" s="39">
        <f t="shared" si="147"/>
        <v>10156.935295556021</v>
      </c>
      <c r="O3106" s="2">
        <v>44245</v>
      </c>
      <c r="P3106" s="2">
        <f t="shared" si="148"/>
        <v>44227</v>
      </c>
      <c r="Q3106" s="2">
        <f t="shared" si="149"/>
        <v>44240</v>
      </c>
    </row>
    <row r="3107" spans="1:17" x14ac:dyDescent="0.25">
      <c r="A3107" s="1" t="s">
        <v>608</v>
      </c>
      <c r="B3107" s="35" t="s">
        <v>448</v>
      </c>
      <c r="C3107" s="33">
        <v>156244.697877948</v>
      </c>
      <c r="D3107" s="35">
        <v>16856</v>
      </c>
      <c r="E3107" s="35">
        <v>1024</v>
      </c>
      <c r="F3107" s="34">
        <v>46.81301710474257</v>
      </c>
      <c r="G3107" s="35" t="s">
        <v>419</v>
      </c>
      <c r="H3107" s="35" t="s">
        <v>455</v>
      </c>
      <c r="I3107" s="35">
        <v>274050</v>
      </c>
      <c r="J3107" s="35">
        <v>22730</v>
      </c>
      <c r="K3107" s="35">
        <v>1288</v>
      </c>
      <c r="L3107" s="36">
        <v>5.6665200175978883E-2</v>
      </c>
      <c r="M3107" s="35" t="s">
        <v>455</v>
      </c>
      <c r="N3107" s="39">
        <f t="shared" si="147"/>
        <v>14547.69365534295</v>
      </c>
      <c r="O3107" s="2">
        <v>44245</v>
      </c>
      <c r="P3107" s="2">
        <f t="shared" si="148"/>
        <v>44227</v>
      </c>
      <c r="Q3107" s="2">
        <f t="shared" si="149"/>
        <v>44240</v>
      </c>
    </row>
    <row r="3108" spans="1:17" x14ac:dyDescent="0.25">
      <c r="A3108" s="1" t="s">
        <v>607</v>
      </c>
      <c r="B3108" s="35" t="s">
        <v>441</v>
      </c>
      <c r="C3108" s="33">
        <v>7859.1059753857699</v>
      </c>
      <c r="D3108" s="35">
        <v>580</v>
      </c>
      <c r="E3108" s="35">
        <v>31</v>
      </c>
      <c r="F3108" s="34">
        <v>28.174778673563114</v>
      </c>
      <c r="G3108" s="35" t="s">
        <v>419</v>
      </c>
      <c r="H3108" s="35" t="s">
        <v>455</v>
      </c>
      <c r="I3108" s="35">
        <v>14518</v>
      </c>
      <c r="J3108" s="35">
        <v>1027</v>
      </c>
      <c r="K3108" s="35">
        <v>32</v>
      </c>
      <c r="L3108" s="36">
        <v>3.1158714703018502E-2</v>
      </c>
      <c r="M3108" s="35" t="s">
        <v>455</v>
      </c>
      <c r="N3108" s="39">
        <f t="shared" si="147"/>
        <v>13067.64412156421</v>
      </c>
      <c r="O3108" s="2">
        <v>44245</v>
      </c>
      <c r="P3108" s="2">
        <f t="shared" si="148"/>
        <v>44227</v>
      </c>
      <c r="Q3108" s="2">
        <f t="shared" si="149"/>
        <v>44240</v>
      </c>
    </row>
    <row r="3109" spans="1:17" x14ac:dyDescent="0.25">
      <c r="A3109" s="1" t="s">
        <v>606</v>
      </c>
      <c r="B3109" s="35" t="s">
        <v>453</v>
      </c>
      <c r="C3109" s="33">
        <v>1706.19112247767</v>
      </c>
      <c r="D3109" s="35">
        <v>60</v>
      </c>
      <c r="E3109" s="35">
        <v>2</v>
      </c>
      <c r="F3109" s="34">
        <v>8.3728687235044799</v>
      </c>
      <c r="G3109" s="35" t="s">
        <v>429</v>
      </c>
      <c r="H3109" s="35" t="s">
        <v>474</v>
      </c>
      <c r="I3109" s="35">
        <v>3682</v>
      </c>
      <c r="J3109" s="35">
        <v>400</v>
      </c>
      <c r="K3109" s="35">
        <v>2</v>
      </c>
      <c r="L3109" s="36">
        <v>5.0000000000000001E-3</v>
      </c>
      <c r="M3109" s="35" t="s">
        <v>474</v>
      </c>
      <c r="N3109" s="39">
        <f t="shared" si="147"/>
        <v>23444.032425812547</v>
      </c>
      <c r="O3109" s="2">
        <v>44245</v>
      </c>
      <c r="P3109" s="2">
        <f t="shared" si="148"/>
        <v>44227</v>
      </c>
      <c r="Q3109" s="2">
        <f t="shared" si="149"/>
        <v>44240</v>
      </c>
    </row>
    <row r="3110" spans="1:17" x14ac:dyDescent="0.25">
      <c r="A3110" s="1" t="s">
        <v>605</v>
      </c>
      <c r="B3110" s="35" t="s">
        <v>446</v>
      </c>
      <c r="C3110" s="33">
        <v>22263.862733642905</v>
      </c>
      <c r="D3110" s="35">
        <v>1981</v>
      </c>
      <c r="E3110" s="35">
        <v>105</v>
      </c>
      <c r="F3110" s="34">
        <v>33.686876755068916</v>
      </c>
      <c r="G3110" s="35" t="s">
        <v>423</v>
      </c>
      <c r="H3110" s="35" t="s">
        <v>455</v>
      </c>
      <c r="I3110" s="35">
        <v>48483</v>
      </c>
      <c r="J3110" s="35">
        <v>3553</v>
      </c>
      <c r="K3110" s="35">
        <v>117</v>
      </c>
      <c r="L3110" s="36">
        <v>3.2929918378834785E-2</v>
      </c>
      <c r="M3110" s="35" t="s">
        <v>455</v>
      </c>
      <c r="N3110" s="39">
        <f t="shared" si="147"/>
        <v>15958.596414767975</v>
      </c>
      <c r="O3110" s="2">
        <v>44245</v>
      </c>
      <c r="P3110" s="2">
        <f t="shared" si="148"/>
        <v>44227</v>
      </c>
      <c r="Q3110" s="2">
        <f t="shared" si="149"/>
        <v>44240</v>
      </c>
    </row>
    <row r="3111" spans="1:17" x14ac:dyDescent="0.25">
      <c r="A3111" s="1" t="s">
        <v>604</v>
      </c>
      <c r="B3111" s="35" t="s">
        <v>444</v>
      </c>
      <c r="C3111" s="33">
        <v>27679.346149202895</v>
      </c>
      <c r="D3111" s="35">
        <v>2493</v>
      </c>
      <c r="E3111" s="35">
        <v>157</v>
      </c>
      <c r="F3111" s="34">
        <v>40.514995021328069</v>
      </c>
      <c r="G3111" s="35" t="s">
        <v>423</v>
      </c>
      <c r="H3111" s="35" t="s">
        <v>455</v>
      </c>
      <c r="I3111" s="35">
        <v>44476</v>
      </c>
      <c r="J3111" s="35">
        <v>3599</v>
      </c>
      <c r="K3111" s="35">
        <v>173</v>
      </c>
      <c r="L3111" s="36">
        <v>4.8068908030008337E-2</v>
      </c>
      <c r="M3111" s="35" t="s">
        <v>455</v>
      </c>
      <c r="N3111" s="39">
        <f t="shared" si="147"/>
        <v>13002.474771621886</v>
      </c>
      <c r="O3111" s="2">
        <v>44245</v>
      </c>
      <c r="P3111" s="2">
        <f t="shared" si="148"/>
        <v>44227</v>
      </c>
      <c r="Q3111" s="2">
        <f t="shared" si="149"/>
        <v>44240</v>
      </c>
    </row>
    <row r="3112" spans="1:17" x14ac:dyDescent="0.25">
      <c r="A3112" s="1" t="s">
        <v>603</v>
      </c>
      <c r="B3112" s="35" t="s">
        <v>446</v>
      </c>
      <c r="C3112" s="33">
        <v>7245.13131941554</v>
      </c>
      <c r="D3112" s="35">
        <v>195</v>
      </c>
      <c r="E3112" s="35">
        <v>8</v>
      </c>
      <c r="F3112" s="34">
        <v>7.887069898888571</v>
      </c>
      <c r="G3112" s="35" t="s">
        <v>429</v>
      </c>
      <c r="H3112" s="35" t="s">
        <v>455</v>
      </c>
      <c r="I3112" s="35">
        <v>10195</v>
      </c>
      <c r="J3112" s="35">
        <v>735</v>
      </c>
      <c r="K3112" s="35">
        <v>10</v>
      </c>
      <c r="L3112" s="36">
        <v>1.3605442176870748E-2</v>
      </c>
      <c r="M3112" s="35" t="s">
        <v>455</v>
      </c>
      <c r="N3112" s="39">
        <f t="shared" si="147"/>
        <v>10144.743657445424</v>
      </c>
      <c r="O3112" s="2">
        <v>44245</v>
      </c>
      <c r="P3112" s="2">
        <f t="shared" si="148"/>
        <v>44227</v>
      </c>
      <c r="Q3112" s="2">
        <f t="shared" si="149"/>
        <v>44240</v>
      </c>
    </row>
    <row r="3113" spans="1:17" x14ac:dyDescent="0.25">
      <c r="A3113" s="1" t="s">
        <v>602</v>
      </c>
      <c r="B3113" s="35" t="s">
        <v>441</v>
      </c>
      <c r="C3113" s="33">
        <v>10569.007528721701</v>
      </c>
      <c r="D3113" s="35">
        <v>493</v>
      </c>
      <c r="E3113" s="35">
        <v>22</v>
      </c>
      <c r="F3113" s="34">
        <v>14.868269959673617</v>
      </c>
      <c r="G3113" s="35" t="s">
        <v>423</v>
      </c>
      <c r="H3113" s="35" t="s">
        <v>455</v>
      </c>
      <c r="I3113" s="35">
        <v>11846</v>
      </c>
      <c r="J3113" s="35">
        <v>856</v>
      </c>
      <c r="K3113" s="35">
        <v>27</v>
      </c>
      <c r="L3113" s="36">
        <v>3.1542056074766352E-2</v>
      </c>
      <c r="M3113" s="35" t="s">
        <v>455</v>
      </c>
      <c r="N3113" s="39">
        <f t="shared" si="147"/>
        <v>8099.1521453058467</v>
      </c>
      <c r="O3113" s="2">
        <v>44245</v>
      </c>
      <c r="P3113" s="2">
        <f t="shared" si="148"/>
        <v>44227</v>
      </c>
      <c r="Q3113" s="2">
        <f t="shared" si="149"/>
        <v>44240</v>
      </c>
    </row>
    <row r="3114" spans="1:17" x14ac:dyDescent="0.25">
      <c r="A3114" s="1" t="s">
        <v>601</v>
      </c>
      <c r="B3114" s="35" t="s">
        <v>446</v>
      </c>
      <c r="C3114" s="33">
        <v>17809.806181656801</v>
      </c>
      <c r="D3114" s="35">
        <v>657</v>
      </c>
      <c r="E3114" s="35">
        <v>66</v>
      </c>
      <c r="F3114" s="34">
        <v>26.470168547601549</v>
      </c>
      <c r="G3114" s="35" t="s">
        <v>423</v>
      </c>
      <c r="H3114" s="35" t="s">
        <v>474</v>
      </c>
      <c r="I3114" s="35">
        <v>31479</v>
      </c>
      <c r="J3114" s="35">
        <v>2824</v>
      </c>
      <c r="K3114" s="35">
        <v>71</v>
      </c>
      <c r="L3114" s="36">
        <v>2.5141643059490085E-2</v>
      </c>
      <c r="M3114" s="35" t="s">
        <v>474</v>
      </c>
      <c r="N3114" s="39">
        <f t="shared" si="147"/>
        <v>15856.433086332949</v>
      </c>
      <c r="O3114" s="2">
        <v>44245</v>
      </c>
      <c r="P3114" s="2">
        <f t="shared" si="148"/>
        <v>44227</v>
      </c>
      <c r="Q3114" s="2">
        <f t="shared" si="149"/>
        <v>44240</v>
      </c>
    </row>
    <row r="3115" spans="1:17" x14ac:dyDescent="0.25">
      <c r="A3115" s="1" t="s">
        <v>600</v>
      </c>
      <c r="B3115" s="35" t="s">
        <v>449</v>
      </c>
      <c r="C3115" s="33">
        <v>3720.87322110892</v>
      </c>
      <c r="D3115" s="35">
        <v>166</v>
      </c>
      <c r="E3115" s="35">
        <v>33</v>
      </c>
      <c r="F3115" s="34">
        <v>63.349184910964674</v>
      </c>
      <c r="G3115" s="35" t="s">
        <v>419</v>
      </c>
      <c r="H3115" s="35" t="s">
        <v>474</v>
      </c>
      <c r="I3115" s="35">
        <v>17511</v>
      </c>
      <c r="J3115" s="35">
        <v>1757</v>
      </c>
      <c r="K3115" s="35">
        <v>36</v>
      </c>
      <c r="L3115" s="36">
        <v>2.0489470688673878E-2</v>
      </c>
      <c r="M3115" s="35" t="s">
        <v>459</v>
      </c>
      <c r="N3115" s="39">
        <f t="shared" si="147"/>
        <v>47220.098498179061</v>
      </c>
      <c r="O3115" s="2">
        <v>44245</v>
      </c>
      <c r="P3115" s="2">
        <f t="shared" si="148"/>
        <v>44227</v>
      </c>
      <c r="Q3115" s="2">
        <f t="shared" si="149"/>
        <v>44240</v>
      </c>
    </row>
    <row r="3116" spans="1:17" x14ac:dyDescent="0.25">
      <c r="A3116" s="1" t="s">
        <v>599</v>
      </c>
      <c r="B3116" s="35" t="s">
        <v>441</v>
      </c>
      <c r="C3116" s="33">
        <v>8954.3940578811398</v>
      </c>
      <c r="D3116" s="35">
        <v>552</v>
      </c>
      <c r="E3116" s="35">
        <v>21</v>
      </c>
      <c r="F3116" s="34">
        <v>16.751552258075876</v>
      </c>
      <c r="G3116" s="35" t="s">
        <v>423</v>
      </c>
      <c r="H3116" s="35" t="s">
        <v>455</v>
      </c>
      <c r="I3116" s="35">
        <v>12535</v>
      </c>
      <c r="J3116" s="35">
        <v>940</v>
      </c>
      <c r="K3116" s="35">
        <v>25</v>
      </c>
      <c r="L3116" s="36">
        <v>2.6595744680851064E-2</v>
      </c>
      <c r="M3116" s="35" t="s">
        <v>455</v>
      </c>
      <c r="N3116" s="39">
        <f t="shared" si="147"/>
        <v>10497.639415060881</v>
      </c>
      <c r="O3116" s="2">
        <v>44245</v>
      </c>
      <c r="P3116" s="2">
        <f t="shared" si="148"/>
        <v>44227</v>
      </c>
      <c r="Q3116" s="2">
        <f t="shared" si="149"/>
        <v>44240</v>
      </c>
    </row>
    <row r="3117" spans="1:17" x14ac:dyDescent="0.25">
      <c r="A3117" s="1" t="s">
        <v>598</v>
      </c>
      <c r="B3117" s="35" t="s">
        <v>450</v>
      </c>
      <c r="C3117" s="33">
        <v>13616.408669804499</v>
      </c>
      <c r="D3117" s="35">
        <v>911</v>
      </c>
      <c r="E3117" s="35">
        <v>52</v>
      </c>
      <c r="F3117" s="34">
        <v>27.278012906020127</v>
      </c>
      <c r="G3117" s="35" t="s">
        <v>423</v>
      </c>
      <c r="H3117" s="35" t="s">
        <v>455</v>
      </c>
      <c r="I3117" s="35">
        <v>32584</v>
      </c>
      <c r="J3117" s="35">
        <v>2609</v>
      </c>
      <c r="K3117" s="35">
        <v>59</v>
      </c>
      <c r="L3117" s="36">
        <v>2.2614028363357609E-2</v>
      </c>
      <c r="M3117" s="35" t="s">
        <v>455</v>
      </c>
      <c r="N3117" s="39">
        <f t="shared" si="147"/>
        <v>19160.705757794058</v>
      </c>
      <c r="O3117" s="2">
        <v>44245</v>
      </c>
      <c r="P3117" s="2">
        <f t="shared" si="148"/>
        <v>44227</v>
      </c>
      <c r="Q3117" s="2">
        <f t="shared" si="149"/>
        <v>44240</v>
      </c>
    </row>
    <row r="3118" spans="1:17" x14ac:dyDescent="0.25">
      <c r="A3118" s="1" t="s">
        <v>597</v>
      </c>
      <c r="B3118" s="35" t="s">
        <v>452</v>
      </c>
      <c r="C3118" s="33">
        <v>15949.1079489121</v>
      </c>
      <c r="D3118" s="35">
        <v>1527</v>
      </c>
      <c r="E3118" s="35">
        <v>89</v>
      </c>
      <c r="F3118" s="34">
        <v>39.858924257744988</v>
      </c>
      <c r="G3118" s="35" t="s">
        <v>419</v>
      </c>
      <c r="H3118" s="35" t="s">
        <v>455</v>
      </c>
      <c r="I3118" s="35">
        <v>23150</v>
      </c>
      <c r="J3118" s="35">
        <v>1571</v>
      </c>
      <c r="K3118" s="35">
        <v>98</v>
      </c>
      <c r="L3118" s="36">
        <v>6.2380649267982174E-2</v>
      </c>
      <c r="M3118" s="35" t="s">
        <v>455</v>
      </c>
      <c r="N3118" s="39">
        <f t="shared" si="147"/>
        <v>9850.0806755600333</v>
      </c>
      <c r="O3118" s="2">
        <v>44245</v>
      </c>
      <c r="P3118" s="2">
        <f t="shared" si="148"/>
        <v>44227</v>
      </c>
      <c r="Q3118" s="2">
        <f t="shared" si="149"/>
        <v>44240</v>
      </c>
    </row>
    <row r="3119" spans="1:17" x14ac:dyDescent="0.25">
      <c r="A3119" s="1" t="s">
        <v>596</v>
      </c>
      <c r="B3119" s="35" t="s">
        <v>452</v>
      </c>
      <c r="C3119" s="33">
        <v>57573.2411074349</v>
      </c>
      <c r="D3119" s="35">
        <v>5008</v>
      </c>
      <c r="E3119" s="35">
        <v>328</v>
      </c>
      <c r="F3119" s="34">
        <v>40.693507917771036</v>
      </c>
      <c r="G3119" s="35" t="s">
        <v>419</v>
      </c>
      <c r="H3119" s="35" t="s">
        <v>455</v>
      </c>
      <c r="I3119" s="35">
        <v>88974</v>
      </c>
      <c r="J3119" s="35">
        <v>6474</v>
      </c>
      <c r="K3119" s="35">
        <v>373</v>
      </c>
      <c r="L3119" s="36">
        <v>5.7615075687364847E-2</v>
      </c>
      <c r="M3119" s="35" t="s">
        <v>455</v>
      </c>
      <c r="N3119" s="39">
        <f t="shared" si="147"/>
        <v>11244.807267180169</v>
      </c>
      <c r="O3119" s="2">
        <v>44245</v>
      </c>
      <c r="P3119" s="2">
        <f t="shared" si="148"/>
        <v>44227</v>
      </c>
      <c r="Q3119" s="2">
        <f t="shared" si="149"/>
        <v>44240</v>
      </c>
    </row>
    <row r="3120" spans="1:17" x14ac:dyDescent="0.25">
      <c r="A3120" s="1" t="s">
        <v>595</v>
      </c>
      <c r="B3120" s="35" t="s">
        <v>441</v>
      </c>
      <c r="C3120" s="33">
        <v>9019.6013550839107</v>
      </c>
      <c r="D3120" s="35">
        <v>527</v>
      </c>
      <c r="E3120" s="35">
        <v>29</v>
      </c>
      <c r="F3120" s="34">
        <v>22.965855029291379</v>
      </c>
      <c r="G3120" s="35" t="s">
        <v>419</v>
      </c>
      <c r="H3120" s="35" t="s">
        <v>455</v>
      </c>
      <c r="I3120" s="35">
        <v>11992</v>
      </c>
      <c r="J3120" s="35">
        <v>822</v>
      </c>
      <c r="K3120" s="35">
        <v>31</v>
      </c>
      <c r="L3120" s="36">
        <v>3.7712895377128956E-2</v>
      </c>
      <c r="M3120" s="35" t="s">
        <v>455</v>
      </c>
      <c r="N3120" s="39">
        <f t="shared" si="147"/>
        <v>9113.4848164512132</v>
      </c>
      <c r="O3120" s="2">
        <v>44245</v>
      </c>
      <c r="P3120" s="2">
        <f t="shared" si="148"/>
        <v>44227</v>
      </c>
      <c r="Q3120" s="2">
        <f t="shared" si="149"/>
        <v>44240</v>
      </c>
    </row>
    <row r="3121" spans="1:17" x14ac:dyDescent="0.25">
      <c r="A3121" s="1" t="s">
        <v>594</v>
      </c>
      <c r="B3121" s="35" t="s">
        <v>446</v>
      </c>
      <c r="C3121" s="33">
        <v>30825.646942955998</v>
      </c>
      <c r="D3121" s="35">
        <v>2774</v>
      </c>
      <c r="E3121" s="35">
        <v>153</v>
      </c>
      <c r="F3121" s="34">
        <v>35.452853426872608</v>
      </c>
      <c r="G3121" s="35" t="s">
        <v>423</v>
      </c>
      <c r="H3121" s="35" t="s">
        <v>474</v>
      </c>
      <c r="I3121" s="35">
        <v>63394</v>
      </c>
      <c r="J3121" s="35">
        <v>5026</v>
      </c>
      <c r="K3121" s="35">
        <v>169</v>
      </c>
      <c r="L3121" s="36">
        <v>3.362514922403502E-2</v>
      </c>
      <c r="M3121" s="35" t="s">
        <v>474</v>
      </c>
      <c r="N3121" s="39">
        <f t="shared" si="147"/>
        <v>16304.605088421336</v>
      </c>
      <c r="O3121" s="2">
        <v>44245</v>
      </c>
      <c r="P3121" s="2">
        <f t="shared" si="148"/>
        <v>44227</v>
      </c>
      <c r="Q3121" s="2">
        <f t="shared" si="149"/>
        <v>44240</v>
      </c>
    </row>
    <row r="3122" spans="1:17" x14ac:dyDescent="0.25">
      <c r="A3122" s="1" t="s">
        <v>593</v>
      </c>
      <c r="B3122" s="35" t="s">
        <v>451</v>
      </c>
      <c r="C3122" s="33">
        <v>4174.0936822109898</v>
      </c>
      <c r="D3122" s="35">
        <v>261</v>
      </c>
      <c r="E3122" s="35">
        <v>24</v>
      </c>
      <c r="F3122" s="34">
        <v>41.069651157845321</v>
      </c>
      <c r="G3122" s="35" t="s">
        <v>423</v>
      </c>
      <c r="H3122" s="35" t="s">
        <v>474</v>
      </c>
      <c r="I3122" s="35">
        <v>12822</v>
      </c>
      <c r="J3122" s="35">
        <v>759</v>
      </c>
      <c r="K3122" s="35">
        <v>27</v>
      </c>
      <c r="L3122" s="36">
        <v>3.5573122529644272E-2</v>
      </c>
      <c r="M3122" s="35" t="s">
        <v>474</v>
      </c>
      <c r="N3122" s="39">
        <f t="shared" si="147"/>
        <v>18183.588050136019</v>
      </c>
      <c r="O3122" s="2">
        <v>44245</v>
      </c>
      <c r="P3122" s="2">
        <f t="shared" si="148"/>
        <v>44227</v>
      </c>
      <c r="Q3122" s="2">
        <f t="shared" si="149"/>
        <v>44240</v>
      </c>
    </row>
    <row r="3123" spans="1:17" x14ac:dyDescent="0.25">
      <c r="A3123" s="1" t="s">
        <v>592</v>
      </c>
      <c r="B3123" s="35" t="s">
        <v>448</v>
      </c>
      <c r="C3123" s="33">
        <v>414.46849714100301</v>
      </c>
      <c r="D3123" s="35">
        <v>10</v>
      </c>
      <c r="E3123" s="35">
        <v>2</v>
      </c>
      <c r="F3123" s="34">
        <v>34.467551537105741</v>
      </c>
      <c r="G3123" s="35" t="s">
        <v>429</v>
      </c>
      <c r="H3123" s="35" t="s">
        <v>459</v>
      </c>
      <c r="I3123" s="35">
        <v>198</v>
      </c>
      <c r="J3123" s="35">
        <v>17</v>
      </c>
      <c r="K3123" s="35">
        <v>4</v>
      </c>
      <c r="L3123" s="36">
        <v>0.23529411764705882</v>
      </c>
      <c r="M3123" s="35" t="s">
        <v>474</v>
      </c>
      <c r="N3123" s="39">
        <f t="shared" si="147"/>
        <v>4101.6386329155839</v>
      </c>
      <c r="O3123" s="2">
        <v>44245</v>
      </c>
      <c r="P3123" s="2">
        <f t="shared" si="148"/>
        <v>44227</v>
      </c>
      <c r="Q3123" s="2">
        <f t="shared" si="149"/>
        <v>44240</v>
      </c>
    </row>
    <row r="3124" spans="1:17" x14ac:dyDescent="0.25">
      <c r="A3124" s="1" t="s">
        <v>591</v>
      </c>
      <c r="B3124" s="35" t="s">
        <v>450</v>
      </c>
      <c r="C3124" s="33">
        <v>5777.7105143039398</v>
      </c>
      <c r="D3124" s="35">
        <v>370</v>
      </c>
      <c r="E3124" s="35">
        <v>10</v>
      </c>
      <c r="F3124" s="34">
        <v>12.362781287109303</v>
      </c>
      <c r="G3124" s="35" t="s">
        <v>429</v>
      </c>
      <c r="H3124" s="35" t="s">
        <v>455</v>
      </c>
      <c r="I3124" s="35">
        <v>12489</v>
      </c>
      <c r="J3124" s="35">
        <v>981</v>
      </c>
      <c r="K3124" s="35">
        <v>11</v>
      </c>
      <c r="L3124" s="36">
        <v>1.1213047910295617E-2</v>
      </c>
      <c r="M3124" s="35" t="s">
        <v>455</v>
      </c>
      <c r="N3124" s="39">
        <f t="shared" si="147"/>
        <v>16979.04381971592</v>
      </c>
      <c r="O3124" s="2">
        <v>44245</v>
      </c>
      <c r="P3124" s="2">
        <f t="shared" si="148"/>
        <v>44227</v>
      </c>
      <c r="Q3124" s="2">
        <f t="shared" si="149"/>
        <v>44240</v>
      </c>
    </row>
    <row r="3125" spans="1:17" x14ac:dyDescent="0.25">
      <c r="A3125" s="1" t="s">
        <v>590</v>
      </c>
      <c r="B3125" s="35" t="s">
        <v>446</v>
      </c>
      <c r="C3125" s="33">
        <v>9113.7991472155009</v>
      </c>
      <c r="D3125" s="35">
        <v>361</v>
      </c>
      <c r="E3125" s="35">
        <v>21</v>
      </c>
      <c r="F3125" s="34">
        <v>16.458558892624801</v>
      </c>
      <c r="G3125" s="35" t="s">
        <v>423</v>
      </c>
      <c r="H3125" s="35" t="s">
        <v>455</v>
      </c>
      <c r="I3125" s="35">
        <v>9856</v>
      </c>
      <c r="J3125" s="35">
        <v>695</v>
      </c>
      <c r="K3125" s="35">
        <v>22</v>
      </c>
      <c r="L3125" s="36">
        <v>3.1654676258992806E-2</v>
      </c>
      <c r="M3125" s="35" t="s">
        <v>455</v>
      </c>
      <c r="N3125" s="39">
        <f t="shared" si="147"/>
        <v>7625.7989535828237</v>
      </c>
      <c r="O3125" s="2">
        <v>44245</v>
      </c>
      <c r="P3125" s="2">
        <f t="shared" si="148"/>
        <v>44227</v>
      </c>
      <c r="Q3125" s="2">
        <f t="shared" si="149"/>
        <v>44240</v>
      </c>
    </row>
    <row r="3126" spans="1:17" x14ac:dyDescent="0.25">
      <c r="A3126" s="1" t="s">
        <v>589</v>
      </c>
      <c r="B3126" s="35" t="s">
        <v>454</v>
      </c>
      <c r="C3126" s="33">
        <v>1968.1305279901801</v>
      </c>
      <c r="D3126" s="35">
        <v>38</v>
      </c>
      <c r="E3126" s="35">
        <v>6</v>
      </c>
      <c r="F3126" s="34">
        <v>21.775559216038285</v>
      </c>
      <c r="G3126" s="35" t="s">
        <v>429</v>
      </c>
      <c r="H3126" s="35" t="s">
        <v>455</v>
      </c>
      <c r="I3126" s="35">
        <v>1754</v>
      </c>
      <c r="J3126" s="35">
        <v>115</v>
      </c>
      <c r="K3126" s="35">
        <v>6</v>
      </c>
      <c r="L3126" s="36">
        <v>5.2173913043478258E-2</v>
      </c>
      <c r="M3126" s="35" t="s">
        <v>455</v>
      </c>
      <c r="N3126" s="39">
        <f t="shared" si="147"/>
        <v>5843.1083896369391</v>
      </c>
      <c r="O3126" s="2">
        <v>44245</v>
      </c>
      <c r="P3126" s="2">
        <f t="shared" si="148"/>
        <v>44227</v>
      </c>
      <c r="Q3126" s="2">
        <f t="shared" si="149"/>
        <v>44240</v>
      </c>
    </row>
    <row r="3127" spans="1:17" x14ac:dyDescent="0.25">
      <c r="A3127" s="1" t="s">
        <v>588</v>
      </c>
      <c r="B3127" s="35" t="s">
        <v>446</v>
      </c>
      <c r="C3127" s="33">
        <v>11979.088383960399</v>
      </c>
      <c r="D3127" s="35">
        <v>911</v>
      </c>
      <c r="E3127" s="35">
        <v>31</v>
      </c>
      <c r="F3127" s="34">
        <v>18.484592844732401</v>
      </c>
      <c r="G3127" s="35" t="s">
        <v>423</v>
      </c>
      <c r="H3127" s="35" t="s">
        <v>455</v>
      </c>
      <c r="I3127" s="35">
        <v>16138</v>
      </c>
      <c r="J3127" s="35">
        <v>1153</v>
      </c>
      <c r="K3127" s="35">
        <v>35</v>
      </c>
      <c r="L3127" s="36">
        <v>3.0355594102341718E-2</v>
      </c>
      <c r="M3127" s="35" t="s">
        <v>455</v>
      </c>
      <c r="N3127" s="39">
        <f t="shared" si="147"/>
        <v>9625.1063774087233</v>
      </c>
      <c r="O3127" s="2">
        <v>44245</v>
      </c>
      <c r="P3127" s="2">
        <f t="shared" si="148"/>
        <v>44227</v>
      </c>
      <c r="Q3127" s="2">
        <f t="shared" si="149"/>
        <v>44240</v>
      </c>
    </row>
    <row r="3128" spans="1:17" x14ac:dyDescent="0.25">
      <c r="A3128" s="1" t="s">
        <v>587</v>
      </c>
      <c r="B3128" s="35" t="s">
        <v>453</v>
      </c>
      <c r="C3128" s="33">
        <v>241.58987972642501</v>
      </c>
      <c r="D3128" s="35">
        <v>8</v>
      </c>
      <c r="E3128" s="35">
        <v>0</v>
      </c>
      <c r="F3128" s="34">
        <v>0</v>
      </c>
      <c r="G3128" s="35" t="s">
        <v>429</v>
      </c>
      <c r="H3128" s="35" t="s">
        <v>459</v>
      </c>
      <c r="I3128" s="35">
        <v>376</v>
      </c>
      <c r="J3128" s="35">
        <v>33</v>
      </c>
      <c r="K3128" s="35">
        <v>0</v>
      </c>
      <c r="L3128" s="36">
        <v>0</v>
      </c>
      <c r="M3128" s="35" t="s">
        <v>459</v>
      </c>
      <c r="N3128" s="39">
        <f t="shared" si="147"/>
        <v>13659.51257452051</v>
      </c>
      <c r="O3128" s="2">
        <v>44245</v>
      </c>
      <c r="P3128" s="2">
        <f t="shared" si="148"/>
        <v>44227</v>
      </c>
      <c r="Q3128" s="2">
        <f t="shared" si="149"/>
        <v>44240</v>
      </c>
    </row>
    <row r="3129" spans="1:17" x14ac:dyDescent="0.25">
      <c r="A3129" s="1" t="s">
        <v>430</v>
      </c>
      <c r="B3129" s="35" t="s">
        <v>430</v>
      </c>
      <c r="C3129" s="33">
        <v>0</v>
      </c>
      <c r="D3129" s="35">
        <v>1488</v>
      </c>
      <c r="E3129" s="35">
        <v>58</v>
      </c>
      <c r="F3129" s="34" t="s">
        <v>457</v>
      </c>
      <c r="G3129" s="35" t="s">
        <v>457</v>
      </c>
      <c r="H3129" s="35" t="s">
        <v>457</v>
      </c>
      <c r="I3129" s="35">
        <v>248214</v>
      </c>
      <c r="J3129" s="35">
        <v>15329</v>
      </c>
      <c r="K3129" s="35">
        <v>59</v>
      </c>
      <c r="L3129" s="36" t="s">
        <v>457</v>
      </c>
      <c r="M3129" s="35" t="s">
        <v>457</v>
      </c>
      <c r="N3129" s="39" t="s">
        <v>457</v>
      </c>
      <c r="O3129" s="2">
        <v>44245</v>
      </c>
      <c r="P3129" s="2">
        <f t="shared" si="148"/>
        <v>44227</v>
      </c>
      <c r="Q3129" s="2">
        <f t="shared" si="149"/>
        <v>44240</v>
      </c>
    </row>
    <row r="3130" spans="1:17" x14ac:dyDescent="0.25">
      <c r="A3130" s="1" t="s">
        <v>586</v>
      </c>
      <c r="B3130" s="35" t="s">
        <v>441</v>
      </c>
      <c r="C3130" s="33">
        <v>9203.2013313555308</v>
      </c>
      <c r="D3130" s="35">
        <v>239</v>
      </c>
      <c r="E3130" s="35">
        <v>8</v>
      </c>
      <c r="F3130" s="34">
        <v>6.2090195667207704</v>
      </c>
      <c r="G3130" s="35" t="s">
        <v>429</v>
      </c>
      <c r="H3130" s="35" t="s">
        <v>455</v>
      </c>
      <c r="I3130" s="35">
        <v>9405</v>
      </c>
      <c r="J3130" s="35">
        <v>764</v>
      </c>
      <c r="K3130" s="35">
        <v>10</v>
      </c>
      <c r="L3130" s="36">
        <v>1.3089005235602094E-2</v>
      </c>
      <c r="M3130" s="35" t="s">
        <v>455</v>
      </c>
      <c r="N3130" s="39">
        <f t="shared" ref="N3130:N3178" si="150">(J3130/C3130)*100000</f>
        <v>8301.4591607056718</v>
      </c>
      <c r="O3130" s="2">
        <v>44245</v>
      </c>
      <c r="P3130" s="2">
        <f t="shared" si="148"/>
        <v>44227</v>
      </c>
      <c r="Q3130" s="2">
        <f t="shared" si="149"/>
        <v>44240</v>
      </c>
    </row>
    <row r="3131" spans="1:17" x14ac:dyDescent="0.25">
      <c r="A3131" s="1" t="s">
        <v>585</v>
      </c>
      <c r="B3131" s="35" t="s">
        <v>441</v>
      </c>
      <c r="C3131" s="33">
        <v>15611.3411572231</v>
      </c>
      <c r="D3131" s="35">
        <v>696</v>
      </c>
      <c r="E3131" s="35">
        <v>28</v>
      </c>
      <c r="F3131" s="34">
        <v>12.81119911388673</v>
      </c>
      <c r="G3131" s="35" t="s">
        <v>423</v>
      </c>
      <c r="H3131" s="35" t="s">
        <v>455</v>
      </c>
      <c r="I3131" s="35">
        <v>16725</v>
      </c>
      <c r="J3131" s="35">
        <v>1211</v>
      </c>
      <c r="K3131" s="35">
        <v>32</v>
      </c>
      <c r="L3131" s="36">
        <v>2.6424442609413706E-2</v>
      </c>
      <c r="M3131" s="35" t="s">
        <v>455</v>
      </c>
      <c r="N3131" s="39">
        <f t="shared" si="150"/>
        <v>7757.1810634584144</v>
      </c>
      <c r="O3131" s="2">
        <v>44245</v>
      </c>
      <c r="P3131" s="2">
        <f t="shared" si="148"/>
        <v>44227</v>
      </c>
      <c r="Q3131" s="2">
        <f t="shared" si="149"/>
        <v>44240</v>
      </c>
    </row>
    <row r="3132" spans="1:17" x14ac:dyDescent="0.25">
      <c r="A3132" s="1" t="s">
        <v>584</v>
      </c>
      <c r="B3132" s="35" t="s">
        <v>446</v>
      </c>
      <c r="C3132" s="33">
        <v>27113.4272904754</v>
      </c>
      <c r="D3132" s="35">
        <v>1945</v>
      </c>
      <c r="E3132" s="35">
        <v>146</v>
      </c>
      <c r="F3132" s="34">
        <v>38.462756171864903</v>
      </c>
      <c r="G3132" s="35" t="s">
        <v>423</v>
      </c>
      <c r="H3132" s="35" t="s">
        <v>455</v>
      </c>
      <c r="I3132" s="35">
        <v>51585</v>
      </c>
      <c r="J3132" s="35">
        <v>4046</v>
      </c>
      <c r="K3132" s="35">
        <v>164</v>
      </c>
      <c r="L3132" s="36">
        <v>4.0533860603064756E-2</v>
      </c>
      <c r="M3132" s="35" t="s">
        <v>455</v>
      </c>
      <c r="N3132" s="39">
        <f t="shared" si="150"/>
        <v>14922.495620541888</v>
      </c>
      <c r="O3132" s="2">
        <v>44245</v>
      </c>
      <c r="P3132" s="2">
        <f t="shared" si="148"/>
        <v>44227</v>
      </c>
      <c r="Q3132" s="2">
        <f t="shared" si="149"/>
        <v>44240</v>
      </c>
    </row>
    <row r="3133" spans="1:17" x14ac:dyDescent="0.25">
      <c r="A3133" s="1" t="s">
        <v>583</v>
      </c>
      <c r="B3133" s="35" t="s">
        <v>448</v>
      </c>
      <c r="C3133" s="33">
        <v>1911.00314707446</v>
      </c>
      <c r="D3133" s="35">
        <v>67</v>
      </c>
      <c r="E3133" s="35">
        <v>5</v>
      </c>
      <c r="F3133" s="34">
        <v>18.688763421954821</v>
      </c>
      <c r="G3133" s="35" t="s">
        <v>429</v>
      </c>
      <c r="H3133" s="35" t="s">
        <v>459</v>
      </c>
      <c r="I3133" s="35">
        <v>1722</v>
      </c>
      <c r="J3133" s="35">
        <v>111</v>
      </c>
      <c r="K3133" s="35">
        <v>7</v>
      </c>
      <c r="L3133" s="36">
        <v>6.3063063063063057E-2</v>
      </c>
      <c r="M3133" s="35" t="s">
        <v>474</v>
      </c>
      <c r="N3133" s="39">
        <f t="shared" si="150"/>
        <v>5808.467671543558</v>
      </c>
      <c r="O3133" s="2">
        <v>44245</v>
      </c>
      <c r="P3133" s="2">
        <f t="shared" si="148"/>
        <v>44227</v>
      </c>
      <c r="Q3133" s="2">
        <f t="shared" si="149"/>
        <v>44240</v>
      </c>
    </row>
    <row r="3134" spans="1:17" x14ac:dyDescent="0.25">
      <c r="A3134" s="1" t="s">
        <v>582</v>
      </c>
      <c r="B3134" s="35" t="s">
        <v>444</v>
      </c>
      <c r="C3134" s="33">
        <v>26055.176096996998</v>
      </c>
      <c r="D3134" s="35">
        <v>1668</v>
      </c>
      <c r="E3134" s="35">
        <v>128</v>
      </c>
      <c r="F3134" s="34">
        <v>35.090367874776739</v>
      </c>
      <c r="G3134" s="35" t="s">
        <v>423</v>
      </c>
      <c r="H3134" s="35" t="s">
        <v>455</v>
      </c>
      <c r="I3134" s="35">
        <v>41727</v>
      </c>
      <c r="J3134" s="35">
        <v>3290</v>
      </c>
      <c r="K3134" s="35">
        <v>140</v>
      </c>
      <c r="L3134" s="36">
        <v>4.2553191489361701E-2</v>
      </c>
      <c r="M3134" s="35" t="s">
        <v>455</v>
      </c>
      <c r="N3134" s="39">
        <f t="shared" si="150"/>
        <v>12627.049564939194</v>
      </c>
      <c r="O3134" s="2">
        <v>44245</v>
      </c>
      <c r="P3134" s="2">
        <f t="shared" si="148"/>
        <v>44227</v>
      </c>
      <c r="Q3134" s="2">
        <f t="shared" si="149"/>
        <v>44240</v>
      </c>
    </row>
    <row r="3135" spans="1:17" x14ac:dyDescent="0.25">
      <c r="A3135" s="1" t="s">
        <v>581</v>
      </c>
      <c r="B3135" s="35" t="s">
        <v>446</v>
      </c>
      <c r="C3135" s="33">
        <v>66447.1432703639</v>
      </c>
      <c r="D3135" s="35">
        <v>4604</v>
      </c>
      <c r="E3135" s="35">
        <v>252</v>
      </c>
      <c r="F3135" s="34">
        <v>27.089200700112237</v>
      </c>
      <c r="G3135" s="35" t="s">
        <v>423</v>
      </c>
      <c r="H3135" s="35" t="s">
        <v>455</v>
      </c>
      <c r="I3135" s="35">
        <v>223043</v>
      </c>
      <c r="J3135" s="35">
        <v>24263</v>
      </c>
      <c r="K3135" s="35">
        <v>286</v>
      </c>
      <c r="L3135" s="36">
        <v>1.1787495363310391E-2</v>
      </c>
      <c r="M3135" s="35" t="s">
        <v>455</v>
      </c>
      <c r="N3135" s="39">
        <f t="shared" si="150"/>
        <v>36514.737588156851</v>
      </c>
      <c r="O3135" s="2">
        <v>44245</v>
      </c>
      <c r="P3135" s="2">
        <f t="shared" si="148"/>
        <v>44227</v>
      </c>
      <c r="Q3135" s="2">
        <f t="shared" si="149"/>
        <v>44240</v>
      </c>
    </row>
    <row r="3136" spans="1:17" x14ac:dyDescent="0.25">
      <c r="A3136" s="1" t="s">
        <v>580</v>
      </c>
      <c r="B3136" s="35" t="s">
        <v>447</v>
      </c>
      <c r="C3136" s="33">
        <v>10160.3863056553</v>
      </c>
      <c r="D3136" s="35">
        <v>423</v>
      </c>
      <c r="E3136" s="35">
        <v>53</v>
      </c>
      <c r="F3136" s="34">
        <v>37.259550688610595</v>
      </c>
      <c r="G3136" s="35" t="s">
        <v>419</v>
      </c>
      <c r="H3136" s="35" t="s">
        <v>455</v>
      </c>
      <c r="I3136" s="35">
        <v>13421</v>
      </c>
      <c r="J3136" s="35">
        <v>1085</v>
      </c>
      <c r="K3136" s="35">
        <v>55</v>
      </c>
      <c r="L3136" s="36">
        <v>5.0691244239631339E-2</v>
      </c>
      <c r="M3136" s="35" t="s">
        <v>455</v>
      </c>
      <c r="N3136" s="39">
        <f t="shared" si="150"/>
        <v>10678.727829433867</v>
      </c>
      <c r="O3136" s="2">
        <v>44245</v>
      </c>
      <c r="P3136" s="2">
        <f t="shared" si="148"/>
        <v>44227</v>
      </c>
      <c r="Q3136" s="2">
        <f t="shared" si="149"/>
        <v>44240</v>
      </c>
    </row>
    <row r="3137" spans="1:17" x14ac:dyDescent="0.25">
      <c r="A3137" s="1" t="s">
        <v>579</v>
      </c>
      <c r="B3137" s="35" t="s">
        <v>443</v>
      </c>
      <c r="C3137" s="33">
        <v>24185.158020851901</v>
      </c>
      <c r="D3137" s="35">
        <v>1269</v>
      </c>
      <c r="E3137" s="35">
        <v>77</v>
      </c>
      <c r="F3137" s="34">
        <v>22.741220029482644</v>
      </c>
      <c r="G3137" s="35" t="s">
        <v>423</v>
      </c>
      <c r="H3137" s="35" t="s">
        <v>455</v>
      </c>
      <c r="I3137" s="35">
        <v>26755</v>
      </c>
      <c r="J3137" s="35">
        <v>2353</v>
      </c>
      <c r="K3137" s="35">
        <v>89</v>
      </c>
      <c r="L3137" s="36">
        <v>3.7824054398640033E-2</v>
      </c>
      <c r="M3137" s="35" t="s">
        <v>455</v>
      </c>
      <c r="N3137" s="39">
        <f t="shared" si="150"/>
        <v>9729.1074053404827</v>
      </c>
      <c r="O3137" s="2">
        <v>44245</v>
      </c>
      <c r="P3137" s="2">
        <f t="shared" si="148"/>
        <v>44227</v>
      </c>
      <c r="Q3137" s="2">
        <f t="shared" si="149"/>
        <v>44240</v>
      </c>
    </row>
    <row r="3138" spans="1:17" x14ac:dyDescent="0.25">
      <c r="A3138" s="1" t="s">
        <v>578</v>
      </c>
      <c r="B3138" s="35" t="s">
        <v>441</v>
      </c>
      <c r="C3138" s="33">
        <v>5442.3214995143799</v>
      </c>
      <c r="D3138" s="35">
        <v>186</v>
      </c>
      <c r="E3138" s="35">
        <v>19</v>
      </c>
      <c r="F3138" s="34">
        <v>24.936837290188667</v>
      </c>
      <c r="G3138" s="35" t="s">
        <v>423</v>
      </c>
      <c r="H3138" s="35" t="s">
        <v>455</v>
      </c>
      <c r="I3138" s="35">
        <v>4912</v>
      </c>
      <c r="J3138" s="35">
        <v>374</v>
      </c>
      <c r="K3138" s="35">
        <v>21</v>
      </c>
      <c r="L3138" s="36">
        <v>5.6149732620320858E-2</v>
      </c>
      <c r="M3138" s="35" t="s">
        <v>474</v>
      </c>
      <c r="N3138" s="39">
        <f t="shared" si="150"/>
        <v>6872.0673711277841</v>
      </c>
      <c r="O3138" s="2">
        <v>44245</v>
      </c>
      <c r="P3138" s="2">
        <f t="shared" si="148"/>
        <v>44227</v>
      </c>
      <c r="Q3138" s="2">
        <f t="shared" si="149"/>
        <v>44240</v>
      </c>
    </row>
    <row r="3139" spans="1:17" x14ac:dyDescent="0.25">
      <c r="A3139" s="1" t="s">
        <v>577</v>
      </c>
      <c r="B3139" s="35" t="s">
        <v>449</v>
      </c>
      <c r="C3139" s="33">
        <v>733.94211218720091</v>
      </c>
      <c r="D3139" s="35">
        <v>13</v>
      </c>
      <c r="E3139" s="35">
        <v>3</v>
      </c>
      <c r="F3139" s="34">
        <v>29.196541624669454</v>
      </c>
      <c r="G3139" s="35" t="s">
        <v>429</v>
      </c>
      <c r="H3139" s="35" t="s">
        <v>455</v>
      </c>
      <c r="I3139" s="35">
        <v>799</v>
      </c>
      <c r="J3139" s="35">
        <v>83</v>
      </c>
      <c r="K3139" s="35">
        <v>3</v>
      </c>
      <c r="L3139" s="36">
        <v>3.614457831325301E-2</v>
      </c>
      <c r="M3139" s="35" t="s">
        <v>455</v>
      </c>
      <c r="N3139" s="39">
        <f t="shared" si="150"/>
        <v>11308.793789288635</v>
      </c>
      <c r="O3139" s="2">
        <v>44245</v>
      </c>
      <c r="P3139" s="2">
        <f t="shared" si="148"/>
        <v>44227</v>
      </c>
      <c r="Q3139" s="2">
        <f t="shared" si="149"/>
        <v>44240</v>
      </c>
    </row>
    <row r="3140" spans="1:17" x14ac:dyDescent="0.25">
      <c r="A3140" s="1" t="s">
        <v>576</v>
      </c>
      <c r="B3140" s="35" t="s">
        <v>453</v>
      </c>
      <c r="C3140" s="33">
        <v>445.14881003177402</v>
      </c>
      <c r="D3140" s="35">
        <v>6</v>
      </c>
      <c r="E3140" s="35">
        <v>2</v>
      </c>
      <c r="F3140" s="34">
        <v>32.091997021613054</v>
      </c>
      <c r="G3140" s="35" t="s">
        <v>429</v>
      </c>
      <c r="H3140" s="35" t="s">
        <v>459</v>
      </c>
      <c r="I3140" s="35">
        <v>475</v>
      </c>
      <c r="J3140" s="35">
        <v>42</v>
      </c>
      <c r="K3140" s="35">
        <v>2</v>
      </c>
      <c r="L3140" s="36">
        <v>4.7619047619047616E-2</v>
      </c>
      <c r="M3140" s="35" t="s">
        <v>474</v>
      </c>
      <c r="N3140" s="39">
        <f t="shared" si="150"/>
        <v>9435.0471243542379</v>
      </c>
      <c r="O3140" s="2">
        <v>44245</v>
      </c>
      <c r="P3140" s="2">
        <f t="shared" si="148"/>
        <v>44227</v>
      </c>
      <c r="Q3140" s="2">
        <f t="shared" si="149"/>
        <v>44240</v>
      </c>
    </row>
    <row r="3141" spans="1:17" x14ac:dyDescent="0.25">
      <c r="A3141" s="1" t="s">
        <v>575</v>
      </c>
      <c r="B3141" s="35" t="s">
        <v>446</v>
      </c>
      <c r="C3141" s="33">
        <v>33036.741371399599</v>
      </c>
      <c r="D3141" s="35">
        <v>1970</v>
      </c>
      <c r="E3141" s="35">
        <v>113</v>
      </c>
      <c r="F3141" s="34">
        <v>24.431672847783137</v>
      </c>
      <c r="G3141" s="35" t="s">
        <v>423</v>
      </c>
      <c r="H3141" s="35" t="s">
        <v>455</v>
      </c>
      <c r="I3141" s="35">
        <v>76260</v>
      </c>
      <c r="J3141" s="35">
        <v>6701</v>
      </c>
      <c r="K3141" s="35">
        <v>132</v>
      </c>
      <c r="L3141" s="36">
        <v>1.9698552454857483E-2</v>
      </c>
      <c r="M3141" s="35" t="s">
        <v>455</v>
      </c>
      <c r="N3141" s="39">
        <f t="shared" si="150"/>
        <v>20283.477491521473</v>
      </c>
      <c r="O3141" s="2">
        <v>44245</v>
      </c>
      <c r="P3141" s="2">
        <f t="shared" si="148"/>
        <v>44227</v>
      </c>
      <c r="Q3141" s="2">
        <f t="shared" si="149"/>
        <v>44240</v>
      </c>
    </row>
    <row r="3142" spans="1:17" x14ac:dyDescent="0.25">
      <c r="A3142" s="1" t="s">
        <v>574</v>
      </c>
      <c r="B3142" s="35" t="s">
        <v>446</v>
      </c>
      <c r="C3142" s="33">
        <v>13217.562427383</v>
      </c>
      <c r="D3142" s="35">
        <v>496</v>
      </c>
      <c r="E3142" s="35">
        <v>16</v>
      </c>
      <c r="F3142" s="34">
        <v>8.6465045967134646</v>
      </c>
      <c r="G3142" s="35" t="s">
        <v>427</v>
      </c>
      <c r="H3142" s="35" t="s">
        <v>455</v>
      </c>
      <c r="I3142" s="35">
        <v>27286</v>
      </c>
      <c r="J3142" s="35">
        <v>2329</v>
      </c>
      <c r="K3142" s="35">
        <v>21</v>
      </c>
      <c r="L3142" s="36">
        <v>9.0167453842851016E-3</v>
      </c>
      <c r="M3142" s="35" t="s">
        <v>455</v>
      </c>
      <c r="N3142" s="39">
        <f t="shared" si="150"/>
        <v>17620.49555502745</v>
      </c>
      <c r="O3142" s="2">
        <v>44245</v>
      </c>
      <c r="P3142" s="2">
        <f t="shared" si="148"/>
        <v>44227</v>
      </c>
      <c r="Q3142" s="2">
        <f t="shared" si="149"/>
        <v>44240</v>
      </c>
    </row>
    <row r="3143" spans="1:17" x14ac:dyDescent="0.25">
      <c r="A3143" s="1" t="s">
        <v>573</v>
      </c>
      <c r="B3143" s="35" t="s">
        <v>441</v>
      </c>
      <c r="C3143" s="33">
        <v>17180.900653549099</v>
      </c>
      <c r="D3143" s="35">
        <v>1561</v>
      </c>
      <c r="E3143" s="35">
        <v>97</v>
      </c>
      <c r="F3143" s="34">
        <v>40.327172412467078</v>
      </c>
      <c r="G3143" s="35" t="s">
        <v>423</v>
      </c>
      <c r="H3143" s="35" t="s">
        <v>455</v>
      </c>
      <c r="I3143" s="35">
        <v>30512</v>
      </c>
      <c r="J3143" s="35">
        <v>2378</v>
      </c>
      <c r="K3143" s="35">
        <v>112</v>
      </c>
      <c r="L3143" s="36">
        <v>4.7098402018502947E-2</v>
      </c>
      <c r="M3143" s="35" t="s">
        <v>455</v>
      </c>
      <c r="N3143" s="39">
        <f t="shared" si="150"/>
        <v>13840.950762431483</v>
      </c>
      <c r="O3143" s="2">
        <v>44245</v>
      </c>
      <c r="P3143" s="2">
        <f t="shared" si="148"/>
        <v>44227</v>
      </c>
      <c r="Q3143" s="2">
        <f t="shared" si="149"/>
        <v>44240</v>
      </c>
    </row>
    <row r="3144" spans="1:17" x14ac:dyDescent="0.25">
      <c r="A3144" s="1" t="s">
        <v>572</v>
      </c>
      <c r="B3144" s="35" t="s">
        <v>444</v>
      </c>
      <c r="C3144" s="33">
        <v>29713.051998029401</v>
      </c>
      <c r="D3144" s="35">
        <v>992</v>
      </c>
      <c r="E3144" s="35">
        <v>50</v>
      </c>
      <c r="F3144" s="34">
        <v>12.019729819964079</v>
      </c>
      <c r="G3144" s="35" t="s">
        <v>423</v>
      </c>
      <c r="H3144" s="35" t="s">
        <v>455</v>
      </c>
      <c r="I3144" s="35">
        <v>131251</v>
      </c>
      <c r="J3144" s="35">
        <v>12573</v>
      </c>
      <c r="K3144" s="35">
        <v>53</v>
      </c>
      <c r="L3144" s="36">
        <v>4.2153821681380739E-3</v>
      </c>
      <c r="M3144" s="35" t="s">
        <v>455</v>
      </c>
      <c r="N3144" s="39">
        <f t="shared" si="150"/>
        <v>42314.73764739433</v>
      </c>
      <c r="O3144" s="2">
        <v>44245</v>
      </c>
      <c r="P3144" s="2">
        <f t="shared" si="148"/>
        <v>44227</v>
      </c>
      <c r="Q3144" s="2">
        <f t="shared" si="149"/>
        <v>44240</v>
      </c>
    </row>
    <row r="3145" spans="1:17" x14ac:dyDescent="0.25">
      <c r="A3145" s="1" t="s">
        <v>571</v>
      </c>
      <c r="B3145" s="35" t="s">
        <v>454</v>
      </c>
      <c r="C3145" s="33">
        <v>2759.83426324726</v>
      </c>
      <c r="D3145" s="35">
        <v>52</v>
      </c>
      <c r="E3145" s="35">
        <v>3</v>
      </c>
      <c r="F3145" s="34">
        <v>7.7644414064771663</v>
      </c>
      <c r="G3145" s="35" t="s">
        <v>429</v>
      </c>
      <c r="H3145" s="35" t="s">
        <v>455</v>
      </c>
      <c r="I3145" s="35">
        <v>2514</v>
      </c>
      <c r="J3145" s="35">
        <v>168</v>
      </c>
      <c r="K3145" s="35">
        <v>3</v>
      </c>
      <c r="L3145" s="36">
        <v>1.7857142857142856E-2</v>
      </c>
      <c r="M3145" s="35" t="s">
        <v>455</v>
      </c>
      <c r="N3145" s="39">
        <f t="shared" si="150"/>
        <v>6087.3220626780976</v>
      </c>
      <c r="O3145" s="2">
        <v>44245</v>
      </c>
      <c r="P3145" s="2">
        <f t="shared" si="148"/>
        <v>44227</v>
      </c>
      <c r="Q3145" s="2">
        <f t="shared" si="149"/>
        <v>44240</v>
      </c>
    </row>
    <row r="3146" spans="1:17" x14ac:dyDescent="0.25">
      <c r="A3146" s="1" t="s">
        <v>570</v>
      </c>
      <c r="B3146" s="35" t="s">
        <v>449</v>
      </c>
      <c r="C3146" s="33">
        <v>709.250407043618</v>
      </c>
      <c r="D3146" s="35">
        <v>11</v>
      </c>
      <c r="E3146" s="35">
        <v>2</v>
      </c>
      <c r="F3146" s="34">
        <v>20.141989548179044</v>
      </c>
      <c r="G3146" s="35" t="s">
        <v>429</v>
      </c>
      <c r="H3146" s="35" t="s">
        <v>459</v>
      </c>
      <c r="I3146" s="35">
        <v>1135</v>
      </c>
      <c r="J3146" s="35">
        <v>105</v>
      </c>
      <c r="K3146" s="35">
        <v>2</v>
      </c>
      <c r="L3146" s="36">
        <v>1.9047619047619049E-2</v>
      </c>
      <c r="M3146" s="35" t="s">
        <v>474</v>
      </c>
      <c r="N3146" s="39">
        <f t="shared" si="150"/>
        <v>14804.362317911597</v>
      </c>
      <c r="O3146" s="2">
        <v>44245</v>
      </c>
      <c r="P3146" s="2">
        <f t="shared" si="148"/>
        <v>44227</v>
      </c>
      <c r="Q3146" s="2">
        <f t="shared" si="149"/>
        <v>44240</v>
      </c>
    </row>
    <row r="3147" spans="1:17" x14ac:dyDescent="0.25">
      <c r="A3147" s="1" t="s">
        <v>569</v>
      </c>
      <c r="B3147" s="35" t="s">
        <v>450</v>
      </c>
      <c r="C3147" s="33">
        <v>5203.1237660323704</v>
      </c>
      <c r="D3147" s="35">
        <v>229</v>
      </c>
      <c r="E3147" s="35">
        <v>9</v>
      </c>
      <c r="F3147" s="34">
        <v>12.355215285362164</v>
      </c>
      <c r="G3147" s="35" t="s">
        <v>429</v>
      </c>
      <c r="H3147" s="35" t="s">
        <v>455</v>
      </c>
      <c r="I3147" s="35">
        <v>10017</v>
      </c>
      <c r="J3147" s="35">
        <v>661</v>
      </c>
      <c r="K3147" s="35">
        <v>9</v>
      </c>
      <c r="L3147" s="36">
        <v>1.3615733736762481E-2</v>
      </c>
      <c r="M3147" s="35" t="s">
        <v>455</v>
      </c>
      <c r="N3147" s="39">
        <f t="shared" si="150"/>
        <v>12703.906916749051</v>
      </c>
      <c r="O3147" s="2">
        <v>44245</v>
      </c>
      <c r="P3147" s="2">
        <f t="shared" si="148"/>
        <v>44227</v>
      </c>
      <c r="Q3147" s="2">
        <f t="shared" si="149"/>
        <v>44240</v>
      </c>
    </row>
    <row r="3148" spans="1:17" x14ac:dyDescent="0.25">
      <c r="A3148" s="1" t="s">
        <v>568</v>
      </c>
      <c r="B3148" s="35" t="s">
        <v>441</v>
      </c>
      <c r="C3148" s="33">
        <v>7840.6389864339299</v>
      </c>
      <c r="D3148" s="35">
        <v>533</v>
      </c>
      <c r="E3148" s="35">
        <v>17</v>
      </c>
      <c r="F3148" s="34">
        <v>15.487075943513045</v>
      </c>
      <c r="G3148" s="35" t="s">
        <v>423</v>
      </c>
      <c r="H3148" s="35" t="s">
        <v>455</v>
      </c>
      <c r="I3148" s="35">
        <v>12092</v>
      </c>
      <c r="J3148" s="35">
        <v>797</v>
      </c>
      <c r="K3148" s="35">
        <v>19</v>
      </c>
      <c r="L3148" s="36">
        <v>2.3839397741530741E-2</v>
      </c>
      <c r="M3148" s="35" t="s">
        <v>455</v>
      </c>
      <c r="N3148" s="39">
        <f t="shared" si="150"/>
        <v>10164.987845748152</v>
      </c>
      <c r="O3148" s="2">
        <v>44245</v>
      </c>
      <c r="P3148" s="2">
        <f t="shared" si="148"/>
        <v>44227</v>
      </c>
      <c r="Q3148" s="2">
        <f t="shared" si="149"/>
        <v>44240</v>
      </c>
    </row>
    <row r="3149" spans="1:17" x14ac:dyDescent="0.25">
      <c r="A3149" s="1" t="s">
        <v>567</v>
      </c>
      <c r="B3149" s="35" t="s">
        <v>443</v>
      </c>
      <c r="C3149" s="33">
        <v>7285.8220530817907</v>
      </c>
      <c r="D3149" s="35">
        <v>675</v>
      </c>
      <c r="E3149" s="35">
        <v>48</v>
      </c>
      <c r="F3149" s="34">
        <v>47.058127464438904</v>
      </c>
      <c r="G3149" s="35" t="s">
        <v>419</v>
      </c>
      <c r="H3149" s="35" t="s">
        <v>455</v>
      </c>
      <c r="I3149" s="35">
        <v>13474</v>
      </c>
      <c r="J3149" s="35">
        <v>965</v>
      </c>
      <c r="K3149" s="35">
        <v>55</v>
      </c>
      <c r="L3149" s="36">
        <v>5.6994818652849742E-2</v>
      </c>
      <c r="M3149" s="35" t="s">
        <v>455</v>
      </c>
      <c r="N3149" s="39">
        <f t="shared" si="150"/>
        <v>13244.902125928535</v>
      </c>
      <c r="O3149" s="2">
        <v>44245</v>
      </c>
      <c r="P3149" s="2">
        <f t="shared" si="148"/>
        <v>44227</v>
      </c>
      <c r="Q3149" s="2">
        <f t="shared" si="149"/>
        <v>44240</v>
      </c>
    </row>
    <row r="3150" spans="1:17" x14ac:dyDescent="0.25">
      <c r="A3150" s="1" t="s">
        <v>566</v>
      </c>
      <c r="B3150" s="35" t="s">
        <v>441</v>
      </c>
      <c r="C3150" s="33">
        <v>3703.8770272844695</v>
      </c>
      <c r="D3150" s="35">
        <v>223</v>
      </c>
      <c r="E3150" s="35">
        <v>15</v>
      </c>
      <c r="F3150" s="34">
        <v>28.927217710953506</v>
      </c>
      <c r="G3150" s="35" t="s">
        <v>427</v>
      </c>
      <c r="H3150" s="35" t="s">
        <v>455</v>
      </c>
      <c r="I3150" s="35">
        <v>6440</v>
      </c>
      <c r="J3150" s="35">
        <v>405</v>
      </c>
      <c r="K3150" s="35">
        <v>18</v>
      </c>
      <c r="L3150" s="36">
        <v>4.4444444444444446E-2</v>
      </c>
      <c r="M3150" s="35" t="s">
        <v>455</v>
      </c>
      <c r="N3150" s="39">
        <f t="shared" si="150"/>
        <v>10934.488294740428</v>
      </c>
      <c r="O3150" s="2">
        <v>44245</v>
      </c>
      <c r="P3150" s="2">
        <f t="shared" si="148"/>
        <v>44227</v>
      </c>
      <c r="Q3150" s="2">
        <f t="shared" si="149"/>
        <v>44240</v>
      </c>
    </row>
    <row r="3151" spans="1:17" x14ac:dyDescent="0.25">
      <c r="A3151" s="1" t="s">
        <v>565</v>
      </c>
      <c r="B3151" s="35" t="s">
        <v>450</v>
      </c>
      <c r="C3151" s="33">
        <v>4036.3842504603494</v>
      </c>
      <c r="D3151" s="35">
        <v>160</v>
      </c>
      <c r="E3151" s="35">
        <v>10</v>
      </c>
      <c r="F3151" s="34">
        <v>17.696177320190714</v>
      </c>
      <c r="G3151" s="35" t="s">
        <v>429</v>
      </c>
      <c r="H3151" s="35" t="s">
        <v>474</v>
      </c>
      <c r="I3151" s="35">
        <v>6013</v>
      </c>
      <c r="J3151" s="35">
        <v>425</v>
      </c>
      <c r="K3151" s="35">
        <v>11</v>
      </c>
      <c r="L3151" s="36">
        <v>2.5882352941176471E-2</v>
      </c>
      <c r="M3151" s="35" t="s">
        <v>474</v>
      </c>
      <c r="N3151" s="39">
        <f t="shared" si="150"/>
        <v>10529.225505513474</v>
      </c>
      <c r="O3151" s="2">
        <v>44245</v>
      </c>
      <c r="P3151" s="2">
        <f t="shared" si="148"/>
        <v>44227</v>
      </c>
      <c r="Q3151" s="2">
        <f t="shared" si="149"/>
        <v>44240</v>
      </c>
    </row>
    <row r="3152" spans="1:17" x14ac:dyDescent="0.25">
      <c r="A3152" s="1" t="s">
        <v>564</v>
      </c>
      <c r="B3152" s="35" t="s">
        <v>448</v>
      </c>
      <c r="C3152" s="33">
        <v>29347.864073528101</v>
      </c>
      <c r="D3152" s="35">
        <v>2266</v>
      </c>
      <c r="E3152" s="35">
        <v>126</v>
      </c>
      <c r="F3152" s="34">
        <v>30.666626973095592</v>
      </c>
      <c r="G3152" s="35" t="s">
        <v>423</v>
      </c>
      <c r="H3152" s="35" t="s">
        <v>455</v>
      </c>
      <c r="I3152" s="35">
        <v>41980</v>
      </c>
      <c r="J3152" s="35">
        <v>3067</v>
      </c>
      <c r="K3152" s="35">
        <v>148</v>
      </c>
      <c r="L3152" s="36">
        <v>4.8255624388653405E-2</v>
      </c>
      <c r="M3152" s="35" t="s">
        <v>455</v>
      </c>
      <c r="N3152" s="39">
        <f t="shared" si="150"/>
        <v>10450.504991831576</v>
      </c>
      <c r="O3152" s="2">
        <v>44245</v>
      </c>
      <c r="P3152" s="2">
        <f t="shared" si="148"/>
        <v>44227</v>
      </c>
      <c r="Q3152" s="2">
        <f t="shared" si="149"/>
        <v>44240</v>
      </c>
    </row>
    <row r="3153" spans="1:17" x14ac:dyDescent="0.25">
      <c r="A3153" s="1" t="s">
        <v>563</v>
      </c>
      <c r="B3153" s="35" t="s">
        <v>453</v>
      </c>
      <c r="C3153" s="33">
        <v>1175.1166229483399</v>
      </c>
      <c r="D3153" s="35">
        <v>34</v>
      </c>
      <c r="E3153" s="35">
        <v>0</v>
      </c>
      <c r="F3153" s="34">
        <v>0</v>
      </c>
      <c r="G3153" s="35" t="s">
        <v>429</v>
      </c>
      <c r="H3153" s="35" t="s">
        <v>455</v>
      </c>
      <c r="I3153" s="35">
        <v>1867</v>
      </c>
      <c r="J3153" s="35">
        <v>150</v>
      </c>
      <c r="K3153" s="35">
        <v>0</v>
      </c>
      <c r="L3153" s="36">
        <v>0</v>
      </c>
      <c r="M3153" s="35" t="s">
        <v>455</v>
      </c>
      <c r="N3153" s="39">
        <f t="shared" si="150"/>
        <v>12764.690505666878</v>
      </c>
      <c r="O3153" s="2">
        <v>44245</v>
      </c>
      <c r="P3153" s="2">
        <f t="shared" ref="P3153:P3184" si="151">O3153-18</f>
        <v>44227</v>
      </c>
      <c r="Q3153" s="2">
        <f t="shared" ref="Q3153:Q3184" si="152">O3153-5</f>
        <v>44240</v>
      </c>
    </row>
    <row r="3154" spans="1:17" x14ac:dyDescent="0.25">
      <c r="A3154" s="1" t="s">
        <v>562</v>
      </c>
      <c r="B3154" s="35" t="s">
        <v>451</v>
      </c>
      <c r="C3154" s="33">
        <v>2871.29045841678</v>
      </c>
      <c r="D3154" s="35">
        <v>88</v>
      </c>
      <c r="E3154" s="35">
        <v>6</v>
      </c>
      <c r="F3154" s="34">
        <v>14.926091065260652</v>
      </c>
      <c r="G3154" s="35" t="s">
        <v>429</v>
      </c>
      <c r="H3154" s="35" t="s">
        <v>459</v>
      </c>
      <c r="I3154" s="35">
        <v>4513</v>
      </c>
      <c r="J3154" s="35">
        <v>227</v>
      </c>
      <c r="K3154" s="35">
        <v>6</v>
      </c>
      <c r="L3154" s="36">
        <v>2.643171806167401E-2</v>
      </c>
      <c r="M3154" s="35" t="s">
        <v>474</v>
      </c>
      <c r="N3154" s="39">
        <f t="shared" si="150"/>
        <v>7905.8529008997248</v>
      </c>
      <c r="O3154" s="2">
        <v>44245</v>
      </c>
      <c r="P3154" s="2">
        <f t="shared" si="151"/>
        <v>44227</v>
      </c>
      <c r="Q3154" s="2">
        <f t="shared" si="152"/>
        <v>44240</v>
      </c>
    </row>
    <row r="3155" spans="1:17" x14ac:dyDescent="0.25">
      <c r="A3155" s="1" t="s">
        <v>561</v>
      </c>
      <c r="B3155" s="35" t="s">
        <v>441</v>
      </c>
      <c r="C3155" s="33">
        <v>18711.126473274999</v>
      </c>
      <c r="D3155" s="35">
        <v>1250</v>
      </c>
      <c r="E3155" s="35">
        <v>83</v>
      </c>
      <c r="F3155" s="34">
        <v>31.684738153200851</v>
      </c>
      <c r="G3155" s="35" t="s">
        <v>423</v>
      </c>
      <c r="H3155" s="35" t="s">
        <v>455</v>
      </c>
      <c r="I3155" s="35">
        <v>36983</v>
      </c>
      <c r="J3155" s="35">
        <v>2800</v>
      </c>
      <c r="K3155" s="35">
        <v>93</v>
      </c>
      <c r="L3155" s="36">
        <v>3.3214285714285717E-2</v>
      </c>
      <c r="M3155" s="35" t="s">
        <v>455</v>
      </c>
      <c r="N3155" s="39">
        <f t="shared" si="150"/>
        <v>14964.35826030691</v>
      </c>
      <c r="O3155" s="2">
        <v>44245</v>
      </c>
      <c r="P3155" s="2">
        <f t="shared" si="151"/>
        <v>44227</v>
      </c>
      <c r="Q3155" s="2">
        <f t="shared" si="152"/>
        <v>44240</v>
      </c>
    </row>
    <row r="3156" spans="1:17" x14ac:dyDescent="0.25">
      <c r="A3156" s="1" t="s">
        <v>560</v>
      </c>
      <c r="B3156" s="35" t="s">
        <v>448</v>
      </c>
      <c r="C3156" s="33">
        <v>41355.060735064602</v>
      </c>
      <c r="D3156" s="35">
        <v>2477</v>
      </c>
      <c r="E3156" s="35">
        <v>122</v>
      </c>
      <c r="F3156" s="34">
        <v>21.071872606142609</v>
      </c>
      <c r="G3156" s="35" t="s">
        <v>423</v>
      </c>
      <c r="H3156" s="35" t="s">
        <v>455</v>
      </c>
      <c r="I3156" s="35">
        <v>54819</v>
      </c>
      <c r="J3156" s="35">
        <v>4115</v>
      </c>
      <c r="K3156" s="35">
        <v>141</v>
      </c>
      <c r="L3156" s="36">
        <v>3.4264884568651274E-2</v>
      </c>
      <c r="M3156" s="35" t="s">
        <v>455</v>
      </c>
      <c r="N3156" s="39">
        <f t="shared" si="150"/>
        <v>9950.4145970481586</v>
      </c>
      <c r="O3156" s="2">
        <v>44245</v>
      </c>
      <c r="P3156" s="2">
        <f t="shared" si="151"/>
        <v>44227</v>
      </c>
      <c r="Q3156" s="2">
        <f t="shared" si="152"/>
        <v>44240</v>
      </c>
    </row>
    <row r="3157" spans="1:17" x14ac:dyDescent="0.25">
      <c r="A3157" s="1" t="s">
        <v>559</v>
      </c>
      <c r="B3157" s="35" t="s">
        <v>446</v>
      </c>
      <c r="C3157" s="33">
        <v>23089.216116875701</v>
      </c>
      <c r="D3157" s="35">
        <v>1044</v>
      </c>
      <c r="E3157" s="35">
        <v>75</v>
      </c>
      <c r="F3157" s="34">
        <v>23.201926085430721</v>
      </c>
      <c r="G3157" s="35" t="s">
        <v>423</v>
      </c>
      <c r="H3157" s="35" t="s">
        <v>455</v>
      </c>
      <c r="I3157" s="35">
        <v>30187</v>
      </c>
      <c r="J3157" s="35">
        <v>2136</v>
      </c>
      <c r="K3157" s="35">
        <v>80</v>
      </c>
      <c r="L3157" s="36">
        <v>3.7453183520599252E-2</v>
      </c>
      <c r="M3157" s="35" t="s">
        <v>455</v>
      </c>
      <c r="N3157" s="39">
        <f t="shared" si="150"/>
        <v>9251.0719687829369</v>
      </c>
      <c r="O3157" s="2">
        <v>44245</v>
      </c>
      <c r="P3157" s="2">
        <f t="shared" si="151"/>
        <v>44227</v>
      </c>
      <c r="Q3157" s="2">
        <f t="shared" si="152"/>
        <v>44240</v>
      </c>
    </row>
    <row r="3158" spans="1:17" x14ac:dyDescent="0.25">
      <c r="A3158" s="1" t="s">
        <v>558</v>
      </c>
      <c r="B3158" s="35" t="s">
        <v>447</v>
      </c>
      <c r="C3158" s="33">
        <v>1711.2133241641</v>
      </c>
      <c r="D3158" s="35">
        <v>54</v>
      </c>
      <c r="E3158" s="35">
        <v>5</v>
      </c>
      <c r="F3158" s="34">
        <v>20.870738446202527</v>
      </c>
      <c r="G3158" s="35" t="s">
        <v>429</v>
      </c>
      <c r="H3158" s="35" t="s">
        <v>459</v>
      </c>
      <c r="I3158" s="35">
        <v>1197</v>
      </c>
      <c r="J3158" s="35">
        <v>82</v>
      </c>
      <c r="K3158" s="35">
        <v>6</v>
      </c>
      <c r="L3158" s="36">
        <v>7.3170731707317069E-2</v>
      </c>
      <c r="M3158" s="35" t="s">
        <v>474</v>
      </c>
      <c r="N3158" s="39">
        <f t="shared" si="150"/>
        <v>4791.921547248101</v>
      </c>
      <c r="O3158" s="2">
        <v>44245</v>
      </c>
      <c r="P3158" s="2">
        <f t="shared" si="151"/>
        <v>44227</v>
      </c>
      <c r="Q3158" s="2">
        <f t="shared" si="152"/>
        <v>44240</v>
      </c>
    </row>
    <row r="3159" spans="1:17" x14ac:dyDescent="0.25">
      <c r="A3159" s="1" t="s">
        <v>557</v>
      </c>
      <c r="B3159" s="35" t="s">
        <v>441</v>
      </c>
      <c r="C3159" s="33">
        <v>7315.6481145470188</v>
      </c>
      <c r="D3159" s="35">
        <v>433</v>
      </c>
      <c r="E3159" s="35">
        <v>41</v>
      </c>
      <c r="F3159" s="34">
        <v>40.031605986461038</v>
      </c>
      <c r="G3159" s="35" t="s">
        <v>419</v>
      </c>
      <c r="H3159" s="35" t="s">
        <v>474</v>
      </c>
      <c r="I3159" s="35">
        <v>10062</v>
      </c>
      <c r="J3159" s="35">
        <v>702</v>
      </c>
      <c r="K3159" s="35">
        <v>43</v>
      </c>
      <c r="L3159" s="36">
        <v>6.1253561253561253E-2</v>
      </c>
      <c r="M3159" s="35" t="s">
        <v>474</v>
      </c>
      <c r="N3159" s="39">
        <f t="shared" si="150"/>
        <v>9595.8688691448569</v>
      </c>
      <c r="O3159" s="2">
        <v>44245</v>
      </c>
      <c r="P3159" s="2">
        <f t="shared" si="151"/>
        <v>44227</v>
      </c>
      <c r="Q3159" s="2">
        <f t="shared" si="152"/>
        <v>44240</v>
      </c>
    </row>
    <row r="3160" spans="1:17" x14ac:dyDescent="0.25">
      <c r="A3160" s="1" t="s">
        <v>556</v>
      </c>
      <c r="B3160" s="35" t="s">
        <v>446</v>
      </c>
      <c r="C3160" s="33">
        <v>10981.723636578799</v>
      </c>
      <c r="D3160" s="35">
        <v>431</v>
      </c>
      <c r="E3160" s="35">
        <v>20</v>
      </c>
      <c r="F3160" s="34">
        <v>13.008626658687977</v>
      </c>
      <c r="G3160" s="35" t="s">
        <v>423</v>
      </c>
      <c r="H3160" s="35" t="s">
        <v>455</v>
      </c>
      <c r="I3160" s="35">
        <v>31712</v>
      </c>
      <c r="J3160" s="35">
        <v>3740</v>
      </c>
      <c r="K3160" s="35">
        <v>23</v>
      </c>
      <c r="L3160" s="36">
        <v>6.1497326203208552E-3</v>
      </c>
      <c r="M3160" s="35" t="s">
        <v>455</v>
      </c>
      <c r="N3160" s="39">
        <f t="shared" si="150"/>
        <v>34056.584592445128</v>
      </c>
      <c r="O3160" s="2">
        <v>44245</v>
      </c>
      <c r="P3160" s="2">
        <f t="shared" si="151"/>
        <v>44227</v>
      </c>
      <c r="Q3160" s="2">
        <f t="shared" si="152"/>
        <v>44240</v>
      </c>
    </row>
    <row r="3161" spans="1:17" x14ac:dyDescent="0.25">
      <c r="A3161" s="1" t="s">
        <v>555</v>
      </c>
      <c r="B3161" s="35" t="s">
        <v>452</v>
      </c>
      <c r="C3161" s="33">
        <v>16752.226867065601</v>
      </c>
      <c r="D3161" s="35">
        <v>1316</v>
      </c>
      <c r="E3161" s="35">
        <v>99</v>
      </c>
      <c r="F3161" s="34">
        <v>42.211872054638881</v>
      </c>
      <c r="G3161" s="35" t="s">
        <v>419</v>
      </c>
      <c r="H3161" s="35" t="s">
        <v>455</v>
      </c>
      <c r="I3161" s="35">
        <v>21840</v>
      </c>
      <c r="J3161" s="35">
        <v>1731</v>
      </c>
      <c r="K3161" s="35">
        <v>117</v>
      </c>
      <c r="L3161" s="36">
        <v>6.7590987868284227E-2</v>
      </c>
      <c r="M3161" s="35" t="s">
        <v>455</v>
      </c>
      <c r="N3161" s="39">
        <f t="shared" si="150"/>
        <v>10332.954619920391</v>
      </c>
      <c r="O3161" s="2">
        <v>44245</v>
      </c>
      <c r="P3161" s="2">
        <f t="shared" si="151"/>
        <v>44227</v>
      </c>
      <c r="Q3161" s="2">
        <f t="shared" si="152"/>
        <v>44240</v>
      </c>
    </row>
    <row r="3162" spans="1:17" x14ac:dyDescent="0.25">
      <c r="A3162" s="1" t="s">
        <v>554</v>
      </c>
      <c r="B3162" s="35" t="s">
        <v>444</v>
      </c>
      <c r="C3162" s="33">
        <v>14695.182980035201</v>
      </c>
      <c r="D3162" s="35">
        <v>872</v>
      </c>
      <c r="E3162" s="35">
        <v>78</v>
      </c>
      <c r="F3162" s="34">
        <v>37.913298384905353</v>
      </c>
      <c r="G3162" s="35" t="s">
        <v>423</v>
      </c>
      <c r="H3162" s="35" t="s">
        <v>455</v>
      </c>
      <c r="I3162" s="35">
        <v>27064</v>
      </c>
      <c r="J3162" s="35">
        <v>2501</v>
      </c>
      <c r="K3162" s="35">
        <v>83</v>
      </c>
      <c r="L3162" s="36">
        <v>3.3186725309876049E-2</v>
      </c>
      <c r="M3162" s="35" t="s">
        <v>455</v>
      </c>
      <c r="N3162" s="39">
        <f t="shared" si="150"/>
        <v>17019.182431398407</v>
      </c>
      <c r="O3162" s="2">
        <v>44245</v>
      </c>
      <c r="P3162" s="2">
        <f t="shared" si="151"/>
        <v>44227</v>
      </c>
      <c r="Q3162" s="2">
        <f t="shared" si="152"/>
        <v>44240</v>
      </c>
    </row>
    <row r="3163" spans="1:17" x14ac:dyDescent="0.25">
      <c r="A3163" s="1" t="s">
        <v>553</v>
      </c>
      <c r="B3163" s="35" t="s">
        <v>444</v>
      </c>
      <c r="C3163" s="33">
        <v>56177.316442514697</v>
      </c>
      <c r="D3163" s="35">
        <v>4209</v>
      </c>
      <c r="E3163" s="35">
        <v>320</v>
      </c>
      <c r="F3163" s="34">
        <v>40.687495068462702</v>
      </c>
      <c r="G3163" s="35" t="s">
        <v>419</v>
      </c>
      <c r="H3163" s="35" t="s">
        <v>455</v>
      </c>
      <c r="I3163" s="35">
        <v>79740</v>
      </c>
      <c r="J3163" s="35">
        <v>6551</v>
      </c>
      <c r="K3163" s="35">
        <v>372</v>
      </c>
      <c r="L3163" s="36">
        <v>5.6785223629980154E-2</v>
      </c>
      <c r="M3163" s="35" t="s">
        <v>455</v>
      </c>
      <c r="N3163" s="39">
        <f t="shared" si="150"/>
        <v>11661.29038346559</v>
      </c>
      <c r="O3163" s="2">
        <v>44245</v>
      </c>
      <c r="P3163" s="2">
        <f t="shared" si="151"/>
        <v>44227</v>
      </c>
      <c r="Q3163" s="2">
        <f t="shared" si="152"/>
        <v>44240</v>
      </c>
    </row>
    <row r="3164" spans="1:17" x14ac:dyDescent="0.25">
      <c r="A3164" s="1" t="s">
        <v>552</v>
      </c>
      <c r="B3164" s="35" t="s">
        <v>449</v>
      </c>
      <c r="C3164" s="33">
        <v>1451.48737987204</v>
      </c>
      <c r="D3164" s="35">
        <v>55</v>
      </c>
      <c r="E3164" s="35">
        <v>3</v>
      </c>
      <c r="F3164" s="34">
        <v>14.763181358463154</v>
      </c>
      <c r="G3164" s="35" t="s">
        <v>429</v>
      </c>
      <c r="H3164" s="35" t="s">
        <v>474</v>
      </c>
      <c r="I3164" s="35">
        <v>1354</v>
      </c>
      <c r="J3164" s="35">
        <v>98</v>
      </c>
      <c r="K3164" s="35">
        <v>3</v>
      </c>
      <c r="L3164" s="36">
        <v>3.0612244897959183E-2</v>
      </c>
      <c r="M3164" s="35" t="s">
        <v>474</v>
      </c>
      <c r="N3164" s="39">
        <f t="shared" si="150"/>
        <v>6751.6949412704826</v>
      </c>
      <c r="O3164" s="2">
        <v>44245</v>
      </c>
      <c r="P3164" s="2">
        <f t="shared" si="151"/>
        <v>44227</v>
      </c>
      <c r="Q3164" s="2">
        <f t="shared" si="152"/>
        <v>44240</v>
      </c>
    </row>
    <row r="3165" spans="1:17" x14ac:dyDescent="0.25">
      <c r="A3165" s="1" t="s">
        <v>551</v>
      </c>
      <c r="B3165" s="35" t="s">
        <v>443</v>
      </c>
      <c r="C3165" s="33">
        <v>15539.121805317</v>
      </c>
      <c r="D3165" s="35">
        <v>1072</v>
      </c>
      <c r="E3165" s="35">
        <v>67</v>
      </c>
      <c r="F3165" s="34">
        <v>30.79784266879718</v>
      </c>
      <c r="G3165" s="35" t="s">
        <v>419</v>
      </c>
      <c r="H3165" s="35" t="s">
        <v>455</v>
      </c>
      <c r="I3165" s="35">
        <v>19112</v>
      </c>
      <c r="J3165" s="35">
        <v>1481</v>
      </c>
      <c r="K3165" s="35">
        <v>79</v>
      </c>
      <c r="L3165" s="36">
        <v>5.3342336259284265E-2</v>
      </c>
      <c r="M3165" s="35" t="s">
        <v>455</v>
      </c>
      <c r="N3165" s="39">
        <f t="shared" si="150"/>
        <v>9530.7831327588174</v>
      </c>
      <c r="O3165" s="2">
        <v>44245</v>
      </c>
      <c r="P3165" s="2">
        <f t="shared" si="151"/>
        <v>44227</v>
      </c>
      <c r="Q3165" s="2">
        <f t="shared" si="152"/>
        <v>44240</v>
      </c>
    </row>
    <row r="3166" spans="1:17" x14ac:dyDescent="0.25">
      <c r="A3166" s="1" t="s">
        <v>550</v>
      </c>
      <c r="B3166" s="35" t="s">
        <v>448</v>
      </c>
      <c r="C3166" s="33">
        <v>14533.4559376543</v>
      </c>
      <c r="D3166" s="35">
        <v>1101</v>
      </c>
      <c r="E3166" s="35">
        <v>48</v>
      </c>
      <c r="F3166" s="34">
        <v>23.590888796713823</v>
      </c>
      <c r="G3166" s="35" t="s">
        <v>423</v>
      </c>
      <c r="H3166" s="35" t="s">
        <v>455</v>
      </c>
      <c r="I3166" s="35">
        <v>35471</v>
      </c>
      <c r="J3166" s="35">
        <v>2599</v>
      </c>
      <c r="K3166" s="35">
        <v>60</v>
      </c>
      <c r="L3166" s="36">
        <v>2.3085802231627549E-2</v>
      </c>
      <c r="M3166" s="35" t="s">
        <v>455</v>
      </c>
      <c r="N3166" s="39">
        <f t="shared" si="150"/>
        <v>17882.876661608942</v>
      </c>
      <c r="O3166" s="2">
        <v>44245</v>
      </c>
      <c r="P3166" s="2">
        <f t="shared" si="151"/>
        <v>44227</v>
      </c>
      <c r="Q3166" s="2">
        <f t="shared" si="152"/>
        <v>44240</v>
      </c>
    </row>
    <row r="3167" spans="1:17" x14ac:dyDescent="0.25">
      <c r="A3167" s="1" t="s">
        <v>549</v>
      </c>
      <c r="B3167" s="35" t="s">
        <v>447</v>
      </c>
      <c r="C3167" s="33">
        <v>2458.2722255157701</v>
      </c>
      <c r="D3167" s="35">
        <v>55</v>
      </c>
      <c r="E3167" s="35">
        <v>3</v>
      </c>
      <c r="F3167" s="34">
        <v>8.716923702001921</v>
      </c>
      <c r="G3167" s="35" t="s">
        <v>429</v>
      </c>
      <c r="H3167" s="35" t="s">
        <v>459</v>
      </c>
      <c r="I3167" s="35">
        <v>5543</v>
      </c>
      <c r="J3167" s="35">
        <v>494</v>
      </c>
      <c r="K3167" s="35">
        <v>3</v>
      </c>
      <c r="L3167" s="36">
        <v>6.0728744939271256E-3</v>
      </c>
      <c r="M3167" s="35" t="s">
        <v>455</v>
      </c>
      <c r="N3167" s="39">
        <f t="shared" si="150"/>
        <v>20095.414774348432</v>
      </c>
      <c r="O3167" s="2">
        <v>44245</v>
      </c>
      <c r="P3167" s="2">
        <f t="shared" si="151"/>
        <v>44227</v>
      </c>
      <c r="Q3167" s="2">
        <f t="shared" si="152"/>
        <v>44240</v>
      </c>
    </row>
    <row r="3168" spans="1:17" x14ac:dyDescent="0.25">
      <c r="A3168" s="1" t="s">
        <v>548</v>
      </c>
      <c r="B3168" s="35" t="s">
        <v>453</v>
      </c>
      <c r="C3168" s="33">
        <v>7178.4740239266202</v>
      </c>
      <c r="D3168" s="35">
        <v>218</v>
      </c>
      <c r="E3168" s="35">
        <v>14</v>
      </c>
      <c r="F3168" s="34">
        <v>13.930537279467659</v>
      </c>
      <c r="G3168" s="35" t="s">
        <v>427</v>
      </c>
      <c r="H3168" s="35" t="s">
        <v>474</v>
      </c>
      <c r="I3168" s="35">
        <v>54495</v>
      </c>
      <c r="J3168" s="35">
        <v>3589</v>
      </c>
      <c r="K3168" s="35">
        <v>15</v>
      </c>
      <c r="L3168" s="36">
        <v>4.1794371691278908E-3</v>
      </c>
      <c r="M3168" s="35" t="s">
        <v>455</v>
      </c>
      <c r="N3168" s="39">
        <f t="shared" si="150"/>
        <v>49996.698296009432</v>
      </c>
      <c r="O3168" s="2">
        <v>44245</v>
      </c>
      <c r="P3168" s="2">
        <f t="shared" si="151"/>
        <v>44227</v>
      </c>
      <c r="Q3168" s="2">
        <f t="shared" si="152"/>
        <v>44240</v>
      </c>
    </row>
    <row r="3169" spans="1:17" x14ac:dyDescent="0.25">
      <c r="A3169" s="1" t="s">
        <v>547</v>
      </c>
      <c r="B3169" s="35" t="s">
        <v>446</v>
      </c>
      <c r="C3169" s="33">
        <v>24460.265400539301</v>
      </c>
      <c r="D3169" s="35">
        <v>1799</v>
      </c>
      <c r="E3169" s="35">
        <v>77</v>
      </c>
      <c r="F3169" s="34">
        <v>22.485446948088857</v>
      </c>
      <c r="G3169" s="35" t="s">
        <v>423</v>
      </c>
      <c r="H3169" s="35" t="s">
        <v>455</v>
      </c>
      <c r="I3169" s="35">
        <v>35065</v>
      </c>
      <c r="J3169" s="35">
        <v>2590</v>
      </c>
      <c r="K3169" s="35">
        <v>84</v>
      </c>
      <c r="L3169" s="36">
        <v>3.2432432432432434E-2</v>
      </c>
      <c r="M3169" s="35" t="s">
        <v>455</v>
      </c>
      <c r="N3169" s="39">
        <f t="shared" si="150"/>
        <v>10588.601381009117</v>
      </c>
      <c r="O3169" s="2">
        <v>44245</v>
      </c>
      <c r="P3169" s="2">
        <f t="shared" si="151"/>
        <v>44227</v>
      </c>
      <c r="Q3169" s="2">
        <f t="shared" si="152"/>
        <v>44240</v>
      </c>
    </row>
    <row r="3170" spans="1:17" x14ac:dyDescent="0.25">
      <c r="A3170" s="1" t="s">
        <v>546</v>
      </c>
      <c r="B3170" s="35" t="s">
        <v>441</v>
      </c>
      <c r="C3170" s="33">
        <v>10765.112077551599</v>
      </c>
      <c r="D3170" s="35">
        <v>558</v>
      </c>
      <c r="E3170" s="35">
        <v>38</v>
      </c>
      <c r="F3170" s="34">
        <v>25.213724620162502</v>
      </c>
      <c r="G3170" s="35" t="s">
        <v>423</v>
      </c>
      <c r="H3170" s="35" t="s">
        <v>455</v>
      </c>
      <c r="I3170" s="35">
        <v>12649</v>
      </c>
      <c r="J3170" s="35">
        <v>992</v>
      </c>
      <c r="K3170" s="35">
        <v>43</v>
      </c>
      <c r="L3170" s="36">
        <v>4.334677419354839E-2</v>
      </c>
      <c r="M3170" s="35" t="s">
        <v>455</v>
      </c>
      <c r="N3170" s="39">
        <f t="shared" si="150"/>
        <v>9214.9528296004428</v>
      </c>
      <c r="O3170" s="2">
        <v>44245</v>
      </c>
      <c r="P3170" s="2">
        <f t="shared" si="151"/>
        <v>44227</v>
      </c>
      <c r="Q3170" s="2">
        <f t="shared" si="152"/>
        <v>44240</v>
      </c>
    </row>
    <row r="3171" spans="1:17" x14ac:dyDescent="0.25">
      <c r="A3171" s="1" t="s">
        <v>545</v>
      </c>
      <c r="B3171" s="35" t="s">
        <v>446</v>
      </c>
      <c r="C3171" s="33">
        <v>22284.2851538703</v>
      </c>
      <c r="D3171" s="35">
        <v>1069</v>
      </c>
      <c r="E3171" s="35">
        <v>77</v>
      </c>
      <c r="F3171" s="34">
        <v>24.681069920004898</v>
      </c>
      <c r="G3171" s="35" t="s">
        <v>423</v>
      </c>
      <c r="H3171" s="35" t="s">
        <v>455</v>
      </c>
      <c r="I3171" s="35">
        <v>52562</v>
      </c>
      <c r="J3171" s="35">
        <v>5296</v>
      </c>
      <c r="K3171" s="35">
        <v>88</v>
      </c>
      <c r="L3171" s="36">
        <v>1.6616314199395771E-2</v>
      </c>
      <c r="M3171" s="35" t="s">
        <v>455</v>
      </c>
      <c r="N3171" s="39">
        <f t="shared" si="150"/>
        <v>23765.626599335625</v>
      </c>
      <c r="O3171" s="2">
        <v>44245</v>
      </c>
      <c r="P3171" s="2">
        <f t="shared" si="151"/>
        <v>44227</v>
      </c>
      <c r="Q3171" s="2">
        <f t="shared" si="152"/>
        <v>44240</v>
      </c>
    </row>
    <row r="3172" spans="1:17" x14ac:dyDescent="0.25">
      <c r="A3172" s="1" t="s">
        <v>544</v>
      </c>
      <c r="B3172" s="35" t="s">
        <v>453</v>
      </c>
      <c r="C3172" s="33">
        <v>845.307934845815</v>
      </c>
      <c r="D3172" s="35">
        <v>19</v>
      </c>
      <c r="E3172" s="35">
        <v>2</v>
      </c>
      <c r="F3172" s="34">
        <v>16.900012051016667</v>
      </c>
      <c r="G3172" s="35" t="s">
        <v>429</v>
      </c>
      <c r="H3172" s="35" t="s">
        <v>474</v>
      </c>
      <c r="I3172" s="35">
        <v>821</v>
      </c>
      <c r="J3172" s="35">
        <v>59</v>
      </c>
      <c r="K3172" s="35">
        <v>2</v>
      </c>
      <c r="L3172" s="36">
        <v>3.3898305084745763E-2</v>
      </c>
      <c r="M3172" s="35" t="s">
        <v>474</v>
      </c>
      <c r="N3172" s="39">
        <f t="shared" si="150"/>
        <v>6979.7049770698841</v>
      </c>
      <c r="O3172" s="2">
        <v>44245</v>
      </c>
      <c r="P3172" s="2">
        <f t="shared" si="151"/>
        <v>44227</v>
      </c>
      <c r="Q3172" s="2">
        <f t="shared" si="152"/>
        <v>44240</v>
      </c>
    </row>
    <row r="3173" spans="1:17" x14ac:dyDescent="0.25">
      <c r="A3173" s="1" t="s">
        <v>543</v>
      </c>
      <c r="B3173" s="35" t="s">
        <v>442</v>
      </c>
      <c r="C3173" s="33">
        <v>18868.1392219843</v>
      </c>
      <c r="D3173" s="35">
        <v>2028</v>
      </c>
      <c r="E3173" s="35">
        <v>107</v>
      </c>
      <c r="F3173" s="34">
        <v>40.506681941121322</v>
      </c>
      <c r="G3173" s="35" t="s">
        <v>423</v>
      </c>
      <c r="H3173" s="35" t="s">
        <v>455</v>
      </c>
      <c r="I3173" s="35">
        <v>57381</v>
      </c>
      <c r="J3173" s="35">
        <v>3727</v>
      </c>
      <c r="K3173" s="35">
        <v>143</v>
      </c>
      <c r="L3173" s="36">
        <v>3.836866112154548E-2</v>
      </c>
      <c r="M3173" s="35" t="s">
        <v>455</v>
      </c>
      <c r="N3173" s="39">
        <f t="shared" si="150"/>
        <v>19752.875236671291</v>
      </c>
      <c r="O3173" s="2">
        <v>44245</v>
      </c>
      <c r="P3173" s="2">
        <f t="shared" si="151"/>
        <v>44227</v>
      </c>
      <c r="Q3173" s="2">
        <f t="shared" si="152"/>
        <v>44240</v>
      </c>
    </row>
    <row r="3174" spans="1:17" x14ac:dyDescent="0.25">
      <c r="A3174" s="1" t="s">
        <v>542</v>
      </c>
      <c r="B3174" s="35" t="s">
        <v>446</v>
      </c>
      <c r="C3174" s="33">
        <v>41525.030739602102</v>
      </c>
      <c r="D3174" s="35">
        <v>3581</v>
      </c>
      <c r="E3174" s="35">
        <v>144</v>
      </c>
      <c r="F3174" s="34">
        <v>24.769913718341645</v>
      </c>
      <c r="G3174" s="35" t="s">
        <v>423</v>
      </c>
      <c r="H3174" s="35" t="s">
        <v>455</v>
      </c>
      <c r="I3174" s="35">
        <v>74697</v>
      </c>
      <c r="J3174" s="35">
        <v>5949</v>
      </c>
      <c r="K3174" s="35">
        <v>164</v>
      </c>
      <c r="L3174" s="36">
        <v>2.7567658429988234E-2</v>
      </c>
      <c r="M3174" s="35" t="s">
        <v>455</v>
      </c>
      <c r="N3174" s="39">
        <f t="shared" si="150"/>
        <v>14326.298846845848</v>
      </c>
      <c r="O3174" s="2">
        <v>44245</v>
      </c>
      <c r="P3174" s="2">
        <f t="shared" si="151"/>
        <v>44227</v>
      </c>
      <c r="Q3174" s="2">
        <f t="shared" si="152"/>
        <v>44240</v>
      </c>
    </row>
    <row r="3175" spans="1:17" x14ac:dyDescent="0.25">
      <c r="A3175" s="1" t="s">
        <v>441</v>
      </c>
      <c r="B3175" s="35" t="s">
        <v>441</v>
      </c>
      <c r="C3175" s="33">
        <v>191574.677370558</v>
      </c>
      <c r="D3175" s="35">
        <v>20241</v>
      </c>
      <c r="E3175" s="35">
        <v>984</v>
      </c>
      <c r="F3175" s="34">
        <v>36.688415844105755</v>
      </c>
      <c r="G3175" s="35" t="s">
        <v>423</v>
      </c>
      <c r="H3175" s="35" t="s">
        <v>455</v>
      </c>
      <c r="I3175" s="35">
        <v>575489</v>
      </c>
      <c r="J3175" s="35">
        <v>47624</v>
      </c>
      <c r="K3175" s="35">
        <v>1122</v>
      </c>
      <c r="L3175" s="36">
        <v>2.3559549806820089E-2</v>
      </c>
      <c r="M3175" s="35" t="s">
        <v>455</v>
      </c>
      <c r="N3175" s="39">
        <f t="shared" si="150"/>
        <v>24859.235392515951</v>
      </c>
      <c r="O3175" s="2">
        <v>44245</v>
      </c>
      <c r="P3175" s="2">
        <f t="shared" si="151"/>
        <v>44227</v>
      </c>
      <c r="Q3175" s="2">
        <f t="shared" si="152"/>
        <v>44240</v>
      </c>
    </row>
    <row r="3176" spans="1:17" x14ac:dyDescent="0.25">
      <c r="A3176" s="1" t="s">
        <v>541</v>
      </c>
      <c r="B3176" s="35" t="s">
        <v>447</v>
      </c>
      <c r="C3176" s="33">
        <v>1046.7288034764699</v>
      </c>
      <c r="D3176" s="35">
        <v>30</v>
      </c>
      <c r="E3176" s="35">
        <v>3</v>
      </c>
      <c r="F3176" s="34">
        <v>20.471942070764975</v>
      </c>
      <c r="G3176" s="35" t="s">
        <v>429</v>
      </c>
      <c r="H3176" s="35" t="s">
        <v>455</v>
      </c>
      <c r="I3176" s="35">
        <v>1506</v>
      </c>
      <c r="J3176" s="35">
        <v>120</v>
      </c>
      <c r="K3176" s="35">
        <v>3</v>
      </c>
      <c r="L3176" s="36">
        <v>2.5000000000000001E-2</v>
      </c>
      <c r="M3176" s="35" t="s">
        <v>455</v>
      </c>
      <c r="N3176" s="39">
        <f t="shared" si="150"/>
        <v>11464.287559628387</v>
      </c>
      <c r="O3176" s="2">
        <v>44245</v>
      </c>
      <c r="P3176" s="2">
        <f t="shared" si="151"/>
        <v>44227</v>
      </c>
      <c r="Q3176" s="2">
        <f t="shared" si="152"/>
        <v>44240</v>
      </c>
    </row>
    <row r="3177" spans="1:17" x14ac:dyDescent="0.25">
      <c r="A3177" s="1" t="s">
        <v>540</v>
      </c>
      <c r="B3177" s="35" t="s">
        <v>444</v>
      </c>
      <c r="C3177" s="33">
        <v>11271.338775648501</v>
      </c>
      <c r="D3177" s="35">
        <v>868</v>
      </c>
      <c r="E3177" s="35">
        <v>55</v>
      </c>
      <c r="F3177" s="34">
        <v>34.854523555436273</v>
      </c>
      <c r="G3177" s="35" t="s">
        <v>423</v>
      </c>
      <c r="H3177" s="35" t="s">
        <v>455</v>
      </c>
      <c r="I3177" s="35">
        <v>23086</v>
      </c>
      <c r="J3177" s="35">
        <v>1564</v>
      </c>
      <c r="K3177" s="35">
        <v>60</v>
      </c>
      <c r="L3177" s="36">
        <v>3.8363171355498722E-2</v>
      </c>
      <c r="M3177" s="35" t="s">
        <v>455</v>
      </c>
      <c r="N3177" s="39">
        <f t="shared" si="150"/>
        <v>13875.902686724228</v>
      </c>
      <c r="O3177" s="2">
        <v>44245</v>
      </c>
      <c r="P3177" s="2">
        <f t="shared" si="151"/>
        <v>44227</v>
      </c>
      <c r="Q3177" s="2">
        <f t="shared" si="152"/>
        <v>44240</v>
      </c>
    </row>
    <row r="3178" spans="1:17" x14ac:dyDescent="0.25">
      <c r="A3178" s="1" t="s">
        <v>539</v>
      </c>
      <c r="B3178" s="35" t="s">
        <v>454</v>
      </c>
      <c r="C3178" s="33">
        <v>24061.696973528105</v>
      </c>
      <c r="D3178" s="35">
        <v>1074</v>
      </c>
      <c r="E3178" s="35">
        <v>73</v>
      </c>
      <c r="F3178" s="34">
        <v>21.670482011398871</v>
      </c>
      <c r="G3178" s="35" t="s">
        <v>423</v>
      </c>
      <c r="H3178" s="35" t="s">
        <v>455</v>
      </c>
      <c r="I3178" s="35">
        <v>30840</v>
      </c>
      <c r="J3178" s="35">
        <v>2459</v>
      </c>
      <c r="K3178" s="35">
        <v>82</v>
      </c>
      <c r="L3178" s="36">
        <v>3.3346888979259859E-2</v>
      </c>
      <c r="M3178" s="35" t="s">
        <v>459</v>
      </c>
      <c r="N3178" s="39">
        <f t="shared" si="150"/>
        <v>10219.561831841334</v>
      </c>
      <c r="O3178" s="2">
        <v>44245</v>
      </c>
      <c r="P3178" s="2">
        <f t="shared" si="151"/>
        <v>44227</v>
      </c>
      <c r="Q3178" s="2">
        <f t="shared" si="152"/>
        <v>44240</v>
      </c>
    </row>
    <row r="3179" spans="1:17" x14ac:dyDescent="0.25">
      <c r="A3179" s="1" t="s">
        <v>881</v>
      </c>
      <c r="B3179" s="35" t="s">
        <v>443</v>
      </c>
      <c r="C3179" s="33">
        <v>18224.238036758699</v>
      </c>
      <c r="D3179" s="35">
        <v>1396</v>
      </c>
      <c r="E3179" s="35">
        <v>56</v>
      </c>
      <c r="F3179" s="34">
        <v>21.948791449781929</v>
      </c>
      <c r="G3179" s="35" t="s">
        <v>423</v>
      </c>
      <c r="H3179" s="35" t="s">
        <v>455</v>
      </c>
      <c r="I3179" s="35">
        <v>23490</v>
      </c>
      <c r="J3179" s="35">
        <v>1543</v>
      </c>
      <c r="K3179" s="35">
        <v>73</v>
      </c>
      <c r="L3179" s="36">
        <v>4.7310434219053794E-2</v>
      </c>
      <c r="M3179" s="35" t="s">
        <v>455</v>
      </c>
      <c r="N3179" s="39">
        <v>8466.746301753381</v>
      </c>
      <c r="O3179" s="2">
        <v>44252</v>
      </c>
      <c r="P3179" s="2">
        <f t="shared" si="151"/>
        <v>44234</v>
      </c>
      <c r="Q3179" s="2">
        <f t="shared" si="152"/>
        <v>44247</v>
      </c>
    </row>
    <row r="3180" spans="1:17" x14ac:dyDescent="0.25">
      <c r="A3180" s="1" t="s">
        <v>880</v>
      </c>
      <c r="B3180" s="35" t="s">
        <v>446</v>
      </c>
      <c r="C3180" s="33">
        <v>23727.780397963001</v>
      </c>
      <c r="D3180" s="35">
        <v>759</v>
      </c>
      <c r="E3180" s="35">
        <v>45</v>
      </c>
      <c r="F3180" s="34">
        <v>13.546508187346745</v>
      </c>
      <c r="G3180" s="35" t="s">
        <v>423</v>
      </c>
      <c r="H3180" s="35" t="s">
        <v>455</v>
      </c>
      <c r="I3180" s="35">
        <v>34261</v>
      </c>
      <c r="J3180" s="35">
        <v>2656</v>
      </c>
      <c r="K3180" s="35">
        <v>51</v>
      </c>
      <c r="L3180" s="36">
        <v>1.9201807228915662E-2</v>
      </c>
      <c r="M3180" s="35" t="s">
        <v>459</v>
      </c>
      <c r="N3180" s="39">
        <v>11193.630231962254</v>
      </c>
      <c r="O3180" s="2">
        <v>44252</v>
      </c>
      <c r="P3180" s="2">
        <f t="shared" si="151"/>
        <v>44234</v>
      </c>
      <c r="Q3180" s="2">
        <f t="shared" si="152"/>
        <v>44247</v>
      </c>
    </row>
    <row r="3181" spans="1:17" x14ac:dyDescent="0.25">
      <c r="A3181" s="1" t="s">
        <v>879</v>
      </c>
      <c r="B3181" s="35" t="s">
        <v>452</v>
      </c>
      <c r="C3181" s="33">
        <v>10449.281569213599</v>
      </c>
      <c r="D3181" s="35">
        <v>1138</v>
      </c>
      <c r="E3181" s="35">
        <v>61</v>
      </c>
      <c r="F3181" s="34">
        <v>41.698013669955792</v>
      </c>
      <c r="G3181" s="35" t="s">
        <v>419</v>
      </c>
      <c r="H3181" s="35" t="s">
        <v>455</v>
      </c>
      <c r="I3181" s="35">
        <v>17356</v>
      </c>
      <c r="J3181" s="35">
        <v>1032</v>
      </c>
      <c r="K3181" s="35">
        <v>66</v>
      </c>
      <c r="L3181" s="36">
        <v>6.3953488372093026E-2</v>
      </c>
      <c r="M3181" s="35" t="s">
        <v>455</v>
      </c>
      <c r="N3181" s="39">
        <v>9876.2770738282179</v>
      </c>
      <c r="O3181" s="2">
        <v>44252</v>
      </c>
      <c r="P3181" s="2">
        <f t="shared" si="151"/>
        <v>44234</v>
      </c>
      <c r="Q3181" s="2">
        <f t="shared" si="152"/>
        <v>44247</v>
      </c>
    </row>
    <row r="3182" spans="1:17" x14ac:dyDescent="0.25">
      <c r="A3182" s="1" t="s">
        <v>878</v>
      </c>
      <c r="B3182" s="35" t="s">
        <v>453</v>
      </c>
      <c r="C3182" s="33">
        <v>8227.4352056835796</v>
      </c>
      <c r="D3182" s="35">
        <v>237</v>
      </c>
      <c r="E3182" s="35">
        <v>5</v>
      </c>
      <c r="F3182" s="34">
        <v>4.3408771775697472</v>
      </c>
      <c r="G3182" s="35" t="s">
        <v>429</v>
      </c>
      <c r="H3182" s="35" t="s">
        <v>455</v>
      </c>
      <c r="I3182" s="35">
        <v>10605</v>
      </c>
      <c r="J3182" s="35">
        <v>727</v>
      </c>
      <c r="K3182" s="35">
        <v>5</v>
      </c>
      <c r="L3182" s="36">
        <v>6.8775790921595595E-3</v>
      </c>
      <c r="M3182" s="35" t="s">
        <v>455</v>
      </c>
      <c r="N3182" s="39">
        <v>8836.2895826609783</v>
      </c>
      <c r="O3182" s="2">
        <v>44252</v>
      </c>
      <c r="P3182" s="2">
        <f t="shared" si="151"/>
        <v>44234</v>
      </c>
      <c r="Q3182" s="2">
        <f t="shared" si="152"/>
        <v>44247</v>
      </c>
    </row>
    <row r="3183" spans="1:17" x14ac:dyDescent="0.25">
      <c r="A3183" s="1" t="s">
        <v>877</v>
      </c>
      <c r="B3183" s="35" t="s">
        <v>448</v>
      </c>
      <c r="C3183" s="33">
        <v>28496.164598917199</v>
      </c>
      <c r="D3183" s="35">
        <v>2158</v>
      </c>
      <c r="E3183" s="35">
        <v>102</v>
      </c>
      <c r="F3183" s="34">
        <v>25.567350512816486</v>
      </c>
      <c r="G3183" s="35" t="s">
        <v>423</v>
      </c>
      <c r="H3183" s="35" t="s">
        <v>455</v>
      </c>
      <c r="I3183" s="35">
        <v>49497</v>
      </c>
      <c r="J3183" s="35">
        <v>3059</v>
      </c>
      <c r="K3183" s="35">
        <v>114</v>
      </c>
      <c r="L3183" s="36">
        <v>3.7267080745341616E-2</v>
      </c>
      <c r="M3183" s="35" t="s">
        <v>474</v>
      </c>
      <c r="N3183" s="39">
        <v>10734.77797119489</v>
      </c>
      <c r="O3183" s="2">
        <v>44252</v>
      </c>
      <c r="P3183" s="2">
        <f t="shared" si="151"/>
        <v>44234</v>
      </c>
      <c r="Q3183" s="2">
        <f t="shared" si="152"/>
        <v>44247</v>
      </c>
    </row>
    <row r="3184" spans="1:17" x14ac:dyDescent="0.25">
      <c r="A3184" s="1" t="s">
        <v>876</v>
      </c>
      <c r="B3184" s="35" t="s">
        <v>453</v>
      </c>
      <c r="C3184" s="33">
        <v>462.23398096760798</v>
      </c>
      <c r="D3184" s="35" t="s">
        <v>487</v>
      </c>
      <c r="E3184" s="35">
        <v>0</v>
      </c>
      <c r="F3184" s="34">
        <v>0</v>
      </c>
      <c r="G3184" s="35" t="s">
        <v>429</v>
      </c>
      <c r="H3184" s="35" t="s">
        <v>459</v>
      </c>
      <c r="I3184" s="35">
        <v>193</v>
      </c>
      <c r="J3184" s="35">
        <v>12</v>
      </c>
      <c r="K3184" s="35">
        <v>0</v>
      </c>
      <c r="L3184" s="36">
        <v>0</v>
      </c>
      <c r="M3184" s="35" t="s">
        <v>459</v>
      </c>
      <c r="N3184" s="39">
        <v>2596.0878027357589</v>
      </c>
      <c r="O3184" s="2">
        <v>44252</v>
      </c>
      <c r="P3184" s="2">
        <f t="shared" si="151"/>
        <v>44234</v>
      </c>
      <c r="Q3184" s="2">
        <f t="shared" si="152"/>
        <v>44247</v>
      </c>
    </row>
    <row r="3185" spans="1:17" x14ac:dyDescent="0.25">
      <c r="A3185" s="1" t="s">
        <v>37</v>
      </c>
      <c r="B3185" s="35" t="s">
        <v>884</v>
      </c>
      <c r="C3185" s="33">
        <v>6964382.5242290385</v>
      </c>
      <c r="D3185" s="35">
        <v>543696</v>
      </c>
      <c r="E3185" s="35">
        <v>22732</v>
      </c>
      <c r="F3185" s="34">
        <v>23.3</v>
      </c>
      <c r="H3185" s="35" t="s">
        <v>455</v>
      </c>
      <c r="I3185" s="35">
        <v>15776531</v>
      </c>
      <c r="J3185" s="35">
        <v>1232633</v>
      </c>
      <c r="K3185" s="35">
        <v>26554</v>
      </c>
      <c r="L3185" s="36">
        <v>2.1542502918549155E-2</v>
      </c>
      <c r="M3185" s="35" t="s">
        <v>455</v>
      </c>
      <c r="N3185" s="39">
        <v>17699.099607347503</v>
      </c>
      <c r="O3185" s="92">
        <v>44252</v>
      </c>
      <c r="P3185" s="92">
        <v>44234</v>
      </c>
      <c r="Q3185" s="92">
        <v>44247</v>
      </c>
    </row>
    <row r="3186" spans="1:17" x14ac:dyDescent="0.25">
      <c r="A3186" s="1" t="s">
        <v>875</v>
      </c>
      <c r="B3186" s="35" t="s">
        <v>450</v>
      </c>
      <c r="C3186" s="33">
        <v>16598.0263143665</v>
      </c>
      <c r="D3186" s="35">
        <v>947</v>
      </c>
      <c r="E3186" s="35">
        <v>38</v>
      </c>
      <c r="F3186" s="34">
        <v>16.353063086400528</v>
      </c>
      <c r="G3186" s="35" t="s">
        <v>423</v>
      </c>
      <c r="H3186" s="35" t="s">
        <v>455</v>
      </c>
      <c r="I3186" s="35">
        <v>24784</v>
      </c>
      <c r="J3186" s="35">
        <v>1592</v>
      </c>
      <c r="K3186" s="35">
        <v>55</v>
      </c>
      <c r="L3186" s="36">
        <v>3.4547738693467334E-2</v>
      </c>
      <c r="M3186" s="35" t="s">
        <v>455</v>
      </c>
      <c r="N3186" s="39">
        <v>9591.5018439393407</v>
      </c>
      <c r="O3186" s="2">
        <v>44252</v>
      </c>
      <c r="P3186" s="2">
        <f t="shared" ref="P3186:P3249" si="153">O3186-18</f>
        <v>44234</v>
      </c>
      <c r="Q3186" s="2">
        <f t="shared" ref="Q3186:Q3249" si="154">O3186-5</f>
        <v>44247</v>
      </c>
    </row>
    <row r="3187" spans="1:17" x14ac:dyDescent="0.25">
      <c r="A3187" s="1" t="s">
        <v>874</v>
      </c>
      <c r="B3187" s="35" t="s">
        <v>447</v>
      </c>
      <c r="C3187" s="33">
        <v>40259.238105780198</v>
      </c>
      <c r="D3187" s="35">
        <v>2045</v>
      </c>
      <c r="E3187" s="35">
        <v>487</v>
      </c>
      <c r="F3187" s="34">
        <v>86.404303514924067</v>
      </c>
      <c r="G3187" s="35" t="s">
        <v>423</v>
      </c>
      <c r="H3187" s="35" t="s">
        <v>455</v>
      </c>
      <c r="I3187" s="35">
        <v>256588</v>
      </c>
      <c r="J3187" s="35">
        <v>33267</v>
      </c>
      <c r="K3187" s="35">
        <v>513</v>
      </c>
      <c r="L3187" s="36">
        <v>1.5420687167463252E-2</v>
      </c>
      <c r="M3187" s="35" t="s">
        <v>455</v>
      </c>
      <c r="N3187" s="39">
        <v>82631.966140520948</v>
      </c>
      <c r="O3187" s="2">
        <v>44252</v>
      </c>
      <c r="P3187" s="2">
        <f t="shared" si="153"/>
        <v>44234</v>
      </c>
      <c r="Q3187" s="2">
        <f t="shared" si="154"/>
        <v>44247</v>
      </c>
    </row>
    <row r="3188" spans="1:17" x14ac:dyDescent="0.25">
      <c r="A3188" s="1" t="s">
        <v>873</v>
      </c>
      <c r="B3188" s="35" t="s">
        <v>450</v>
      </c>
      <c r="C3188" s="33">
        <v>36064.049778037697</v>
      </c>
      <c r="D3188" s="35">
        <v>2231</v>
      </c>
      <c r="E3188" s="35">
        <v>108</v>
      </c>
      <c r="F3188" s="34">
        <v>21.390514270484299</v>
      </c>
      <c r="G3188" s="35" t="s">
        <v>423</v>
      </c>
      <c r="H3188" s="35" t="s">
        <v>455</v>
      </c>
      <c r="I3188" s="35">
        <v>76184</v>
      </c>
      <c r="J3188" s="35">
        <v>5418</v>
      </c>
      <c r="K3188" s="35">
        <v>132</v>
      </c>
      <c r="L3188" s="36">
        <v>2.4363233665559248E-2</v>
      </c>
      <c r="M3188" s="35" t="s">
        <v>455</v>
      </c>
      <c r="N3188" s="39">
        <v>15023.271189303472</v>
      </c>
      <c r="O3188" s="2">
        <v>44252</v>
      </c>
      <c r="P3188" s="2">
        <f t="shared" si="153"/>
        <v>44234</v>
      </c>
      <c r="Q3188" s="2">
        <f t="shared" si="154"/>
        <v>44247</v>
      </c>
    </row>
    <row r="3189" spans="1:17" x14ac:dyDescent="0.25">
      <c r="A3189" s="1" t="s">
        <v>872</v>
      </c>
      <c r="B3189" s="35" t="s">
        <v>451</v>
      </c>
      <c r="C3189" s="33">
        <v>260.803252500962</v>
      </c>
      <c r="D3189" s="35" t="s">
        <v>487</v>
      </c>
      <c r="E3189" s="35">
        <v>0</v>
      </c>
      <c r="F3189" s="34">
        <v>0</v>
      </c>
      <c r="G3189" s="35" t="s">
        <v>429</v>
      </c>
      <c r="H3189" s="35" t="s">
        <v>459</v>
      </c>
      <c r="I3189" s="35">
        <v>498</v>
      </c>
      <c r="J3189" s="35">
        <v>18</v>
      </c>
      <c r="K3189" s="35">
        <v>0</v>
      </c>
      <c r="L3189" s="36">
        <v>0</v>
      </c>
      <c r="M3189" s="35" t="s">
        <v>459</v>
      </c>
      <c r="N3189" s="39">
        <v>6901.7544173202386</v>
      </c>
      <c r="O3189" s="2">
        <v>44252</v>
      </c>
      <c r="P3189" s="2">
        <f t="shared" si="153"/>
        <v>44234</v>
      </c>
      <c r="Q3189" s="2">
        <f t="shared" si="154"/>
        <v>44247</v>
      </c>
    </row>
    <row r="3190" spans="1:17" x14ac:dyDescent="0.25">
      <c r="A3190" s="1" t="s">
        <v>871</v>
      </c>
      <c r="B3190" s="35" t="s">
        <v>446</v>
      </c>
      <c r="C3190" s="33">
        <v>45827.143129014403</v>
      </c>
      <c r="D3190" s="35">
        <v>1558</v>
      </c>
      <c r="E3190" s="35">
        <v>71</v>
      </c>
      <c r="F3190" s="34">
        <v>11.066429685898777</v>
      </c>
      <c r="G3190" s="35" t="s">
        <v>423</v>
      </c>
      <c r="H3190" s="35" t="s">
        <v>455</v>
      </c>
      <c r="I3190" s="35">
        <v>90113</v>
      </c>
      <c r="J3190" s="35">
        <v>6961</v>
      </c>
      <c r="K3190" s="35">
        <v>82</v>
      </c>
      <c r="L3190" s="36">
        <v>1.1779916678638126E-2</v>
      </c>
      <c r="M3190" s="35" t="s">
        <v>455</v>
      </c>
      <c r="N3190" s="39">
        <v>15189.687867740557</v>
      </c>
      <c r="O3190" s="2">
        <v>44252</v>
      </c>
      <c r="P3190" s="2">
        <f t="shared" si="153"/>
        <v>44234</v>
      </c>
      <c r="Q3190" s="2">
        <f t="shared" si="154"/>
        <v>44247</v>
      </c>
    </row>
    <row r="3191" spans="1:17" x14ac:dyDescent="0.25">
      <c r="A3191" s="1" t="s">
        <v>870</v>
      </c>
      <c r="B3191" s="35" t="s">
        <v>441</v>
      </c>
      <c r="C3191" s="33">
        <v>6286.5177862111304</v>
      </c>
      <c r="D3191" s="35">
        <v>341</v>
      </c>
      <c r="E3191" s="35">
        <v>30</v>
      </c>
      <c r="F3191" s="34">
        <v>34.086551819789534</v>
      </c>
      <c r="G3191" s="35" t="s">
        <v>419</v>
      </c>
      <c r="H3191" s="35" t="s">
        <v>474</v>
      </c>
      <c r="I3191" s="35">
        <v>10211</v>
      </c>
      <c r="J3191" s="35">
        <v>1253</v>
      </c>
      <c r="K3191" s="35">
        <v>34</v>
      </c>
      <c r="L3191" s="36">
        <v>2.7134876296887472E-2</v>
      </c>
      <c r="M3191" s="35" t="s">
        <v>474</v>
      </c>
      <c r="N3191" s="39">
        <v>19931.543067424933</v>
      </c>
      <c r="O3191" s="2">
        <v>44252</v>
      </c>
      <c r="P3191" s="2">
        <f t="shared" si="153"/>
        <v>44234</v>
      </c>
      <c r="Q3191" s="2">
        <f t="shared" si="154"/>
        <v>44247</v>
      </c>
    </row>
    <row r="3192" spans="1:17" x14ac:dyDescent="0.25">
      <c r="A3192" s="1" t="s">
        <v>869</v>
      </c>
      <c r="B3192" s="35" t="s">
        <v>446</v>
      </c>
      <c r="C3192" s="33">
        <v>3488.02577394533</v>
      </c>
      <c r="D3192" s="35">
        <v>148</v>
      </c>
      <c r="E3192" s="35">
        <v>9</v>
      </c>
      <c r="F3192" s="34">
        <v>18.430401164438724</v>
      </c>
      <c r="G3192" s="35" t="s">
        <v>429</v>
      </c>
      <c r="H3192" s="35" t="s">
        <v>455</v>
      </c>
      <c r="I3192" s="35">
        <v>3303</v>
      </c>
      <c r="J3192" s="35">
        <v>214</v>
      </c>
      <c r="K3192" s="35">
        <v>11</v>
      </c>
      <c r="L3192" s="36">
        <v>5.1401869158878503E-2</v>
      </c>
      <c r="M3192" s="35" t="s">
        <v>455</v>
      </c>
      <c r="N3192" s="39">
        <v>6135.2757654064899</v>
      </c>
      <c r="O3192" s="2">
        <v>44252</v>
      </c>
      <c r="P3192" s="2">
        <f t="shared" si="153"/>
        <v>44234</v>
      </c>
      <c r="Q3192" s="2">
        <f t="shared" si="154"/>
        <v>44247</v>
      </c>
    </row>
    <row r="3193" spans="1:17" x14ac:dyDescent="0.25">
      <c r="A3193" s="1" t="s">
        <v>868</v>
      </c>
      <c r="B3193" s="35" t="s">
        <v>449</v>
      </c>
      <c r="C3193" s="33">
        <v>1695.3715782397301</v>
      </c>
      <c r="D3193" s="35">
        <v>27</v>
      </c>
      <c r="E3193" s="35" t="s">
        <v>487</v>
      </c>
      <c r="F3193" s="34">
        <v>8.4263028052805122</v>
      </c>
      <c r="G3193" s="35" t="s">
        <v>429</v>
      </c>
      <c r="H3193" s="35" t="s">
        <v>459</v>
      </c>
      <c r="I3193" s="35">
        <v>1895</v>
      </c>
      <c r="J3193" s="35">
        <v>145</v>
      </c>
      <c r="K3193" s="35">
        <v>2</v>
      </c>
      <c r="L3193" s="36">
        <v>1.3793103448275862E-2</v>
      </c>
      <c r="M3193" s="35" t="s">
        <v>459</v>
      </c>
      <c r="N3193" s="39">
        <v>8552.6973473597191</v>
      </c>
      <c r="O3193" s="2">
        <v>44252</v>
      </c>
      <c r="P3193" s="2">
        <f t="shared" si="153"/>
        <v>44234</v>
      </c>
      <c r="Q3193" s="2">
        <f t="shared" si="154"/>
        <v>44247</v>
      </c>
    </row>
    <row r="3194" spans="1:17" x14ac:dyDescent="0.25">
      <c r="A3194" s="1" t="s">
        <v>867</v>
      </c>
      <c r="B3194" s="35" t="s">
        <v>446</v>
      </c>
      <c r="C3194" s="33">
        <v>19700.450804414999</v>
      </c>
      <c r="D3194" s="35">
        <v>1258</v>
      </c>
      <c r="E3194" s="35">
        <v>38</v>
      </c>
      <c r="F3194" s="34">
        <v>13.777784788952269</v>
      </c>
      <c r="G3194" s="35" t="s">
        <v>423</v>
      </c>
      <c r="H3194" s="35" t="s">
        <v>455</v>
      </c>
      <c r="I3194" s="35">
        <v>33103</v>
      </c>
      <c r="J3194" s="35">
        <v>2420</v>
      </c>
      <c r="K3194" s="35">
        <v>49</v>
      </c>
      <c r="L3194" s="36">
        <v>2.024793388429752E-2</v>
      </c>
      <c r="M3194" s="35" t="s">
        <v>455</v>
      </c>
      <c r="N3194" s="39">
        <v>12283.982859202704</v>
      </c>
      <c r="O3194" s="2">
        <v>44252</v>
      </c>
      <c r="P3194" s="2">
        <f t="shared" si="153"/>
        <v>44234</v>
      </c>
      <c r="Q3194" s="2">
        <f t="shared" si="154"/>
        <v>44247</v>
      </c>
    </row>
    <row r="3195" spans="1:17" x14ac:dyDescent="0.25">
      <c r="A3195" s="1" t="s">
        <v>866</v>
      </c>
      <c r="B3195" s="35" t="s">
        <v>441</v>
      </c>
      <c r="C3195" s="33">
        <v>11981.336652870101</v>
      </c>
      <c r="D3195" s="35">
        <v>572</v>
      </c>
      <c r="E3195" s="35">
        <v>36</v>
      </c>
      <c r="F3195" s="34">
        <v>21.461950748313143</v>
      </c>
      <c r="G3195" s="35" t="s">
        <v>423</v>
      </c>
      <c r="H3195" s="35" t="s">
        <v>455</v>
      </c>
      <c r="I3195" s="35">
        <v>18119</v>
      </c>
      <c r="J3195" s="35">
        <v>1059</v>
      </c>
      <c r="K3195" s="35">
        <v>40</v>
      </c>
      <c r="L3195" s="36">
        <v>3.7771482530689328E-2</v>
      </c>
      <c r="M3195" s="35" t="s">
        <v>455</v>
      </c>
      <c r="N3195" s="39">
        <v>8838.7467165136295</v>
      </c>
      <c r="O3195" s="2">
        <v>44252</v>
      </c>
      <c r="P3195" s="2">
        <f t="shared" si="153"/>
        <v>44234</v>
      </c>
      <c r="Q3195" s="2">
        <f t="shared" si="154"/>
        <v>44247</v>
      </c>
    </row>
    <row r="3196" spans="1:17" x14ac:dyDescent="0.25">
      <c r="A3196" s="1" t="s">
        <v>865</v>
      </c>
      <c r="B3196" s="35" t="s">
        <v>452</v>
      </c>
      <c r="C3196" s="33">
        <v>46517.435301401703</v>
      </c>
      <c r="D3196" s="35">
        <v>3473</v>
      </c>
      <c r="E3196" s="35">
        <v>129</v>
      </c>
      <c r="F3196" s="34">
        <v>19.808241048938612</v>
      </c>
      <c r="G3196" s="35" t="s">
        <v>423</v>
      </c>
      <c r="H3196" s="35" t="s">
        <v>455</v>
      </c>
      <c r="I3196" s="35">
        <v>62122</v>
      </c>
      <c r="J3196" s="35">
        <v>4530</v>
      </c>
      <c r="K3196" s="35">
        <v>150</v>
      </c>
      <c r="L3196" s="36">
        <v>3.3112582781456956E-2</v>
      </c>
      <c r="M3196" s="35" t="s">
        <v>455</v>
      </c>
      <c r="N3196" s="39">
        <v>9738.2840877805193</v>
      </c>
      <c r="O3196" s="2">
        <v>44252</v>
      </c>
      <c r="P3196" s="2">
        <f t="shared" si="153"/>
        <v>44234</v>
      </c>
      <c r="Q3196" s="2">
        <f t="shared" si="154"/>
        <v>44247</v>
      </c>
    </row>
    <row r="3197" spans="1:17" x14ac:dyDescent="0.25">
      <c r="A3197" s="1" t="s">
        <v>864</v>
      </c>
      <c r="B3197" s="35" t="s">
        <v>441</v>
      </c>
      <c r="C3197" s="33">
        <v>16484.126202190801</v>
      </c>
      <c r="D3197" s="35">
        <v>1352</v>
      </c>
      <c r="E3197" s="35">
        <v>39</v>
      </c>
      <c r="F3197" s="34">
        <v>16.899374898889416</v>
      </c>
      <c r="G3197" s="35" t="s">
        <v>423</v>
      </c>
      <c r="H3197" s="35" t="s">
        <v>455</v>
      </c>
      <c r="I3197" s="35">
        <v>28914</v>
      </c>
      <c r="J3197" s="35">
        <v>2035</v>
      </c>
      <c r="K3197" s="35">
        <v>41</v>
      </c>
      <c r="L3197" s="36">
        <v>2.0147420147420148E-2</v>
      </c>
      <c r="M3197" s="35" t="s">
        <v>455</v>
      </c>
      <c r="N3197" s="39">
        <v>12345.21002229127</v>
      </c>
      <c r="O3197" s="2">
        <v>44252</v>
      </c>
      <c r="P3197" s="2">
        <f t="shared" si="153"/>
        <v>44234</v>
      </c>
      <c r="Q3197" s="2">
        <f t="shared" si="154"/>
        <v>44247</v>
      </c>
    </row>
    <row r="3198" spans="1:17" x14ac:dyDescent="0.25">
      <c r="A3198" s="1" t="s">
        <v>863</v>
      </c>
      <c r="B3198" s="35" t="s">
        <v>444</v>
      </c>
      <c r="C3198" s="33">
        <v>4376.1911247030603</v>
      </c>
      <c r="D3198" s="35">
        <v>411</v>
      </c>
      <c r="E3198" s="35">
        <v>23</v>
      </c>
      <c r="F3198" s="34">
        <v>37.540799659855267</v>
      </c>
      <c r="G3198" s="35" t="s">
        <v>423</v>
      </c>
      <c r="H3198" s="35" t="s">
        <v>455</v>
      </c>
      <c r="I3198" s="35">
        <v>6680</v>
      </c>
      <c r="J3198" s="35">
        <v>421</v>
      </c>
      <c r="K3198" s="35">
        <v>28</v>
      </c>
      <c r="L3198" s="36">
        <v>6.6508313539192399E-2</v>
      </c>
      <c r="M3198" s="35" t="s">
        <v>474</v>
      </c>
      <c r="N3198" s="39">
        <v>9620.2379650081293</v>
      </c>
      <c r="O3198" s="2">
        <v>44252</v>
      </c>
      <c r="P3198" s="2">
        <f t="shared" si="153"/>
        <v>44234</v>
      </c>
      <c r="Q3198" s="2">
        <f t="shared" si="154"/>
        <v>44247</v>
      </c>
    </row>
    <row r="3199" spans="1:17" x14ac:dyDescent="0.25">
      <c r="A3199" s="1" t="s">
        <v>862</v>
      </c>
      <c r="B3199" s="35" t="s">
        <v>446</v>
      </c>
      <c r="C3199" s="33">
        <v>8098.2221370774687</v>
      </c>
      <c r="D3199" s="35">
        <v>733</v>
      </c>
      <c r="E3199" s="35">
        <v>20</v>
      </c>
      <c r="F3199" s="34">
        <v>17.640556215798981</v>
      </c>
      <c r="G3199" s="35" t="s">
        <v>423</v>
      </c>
      <c r="H3199" s="35" t="s">
        <v>455</v>
      </c>
      <c r="I3199" s="35">
        <v>16142</v>
      </c>
      <c r="J3199" s="35">
        <v>800</v>
      </c>
      <c r="K3199" s="35">
        <v>23</v>
      </c>
      <c r="L3199" s="36">
        <v>2.8750000000000001E-2</v>
      </c>
      <c r="M3199" s="35" t="s">
        <v>455</v>
      </c>
      <c r="N3199" s="39">
        <v>9878.7114808474289</v>
      </c>
      <c r="O3199" s="2">
        <v>44252</v>
      </c>
      <c r="P3199" s="2">
        <f t="shared" si="153"/>
        <v>44234</v>
      </c>
      <c r="Q3199" s="2">
        <f t="shared" si="154"/>
        <v>44247</v>
      </c>
    </row>
    <row r="3200" spans="1:17" x14ac:dyDescent="0.25">
      <c r="A3200" s="1" t="s">
        <v>454</v>
      </c>
      <c r="B3200" s="35" t="s">
        <v>454</v>
      </c>
      <c r="C3200" s="33">
        <v>44772.5204478296</v>
      </c>
      <c r="D3200" s="35">
        <v>2895</v>
      </c>
      <c r="E3200" s="35">
        <v>136</v>
      </c>
      <c r="F3200" s="34">
        <v>21.696982026296947</v>
      </c>
      <c r="G3200" s="35" t="s">
        <v>423</v>
      </c>
      <c r="H3200" s="35" t="s">
        <v>455</v>
      </c>
      <c r="I3200" s="35">
        <v>58600</v>
      </c>
      <c r="J3200" s="35">
        <v>3919</v>
      </c>
      <c r="K3200" s="35">
        <v>158</v>
      </c>
      <c r="L3200" s="36">
        <v>4.0316407246746622E-2</v>
      </c>
      <c r="M3200" s="35" t="s">
        <v>455</v>
      </c>
      <c r="N3200" s="39">
        <v>8753.1368812853561</v>
      </c>
      <c r="O3200" s="2">
        <v>44252</v>
      </c>
      <c r="P3200" s="2">
        <f t="shared" si="153"/>
        <v>44234</v>
      </c>
      <c r="Q3200" s="2">
        <f t="shared" si="154"/>
        <v>44247</v>
      </c>
    </row>
    <row r="3201" spans="1:17" x14ac:dyDescent="0.25">
      <c r="A3201" s="1" t="s">
        <v>861</v>
      </c>
      <c r="B3201" s="35" t="s">
        <v>441</v>
      </c>
      <c r="C3201" s="33">
        <v>5560.1288200980598</v>
      </c>
      <c r="D3201" s="35">
        <v>248</v>
      </c>
      <c r="E3201" s="35">
        <v>18</v>
      </c>
      <c r="F3201" s="34">
        <v>23.123821898997132</v>
      </c>
      <c r="G3201" s="35" t="s">
        <v>423</v>
      </c>
      <c r="H3201" s="35" t="s">
        <v>474</v>
      </c>
      <c r="I3201" s="35">
        <v>6635</v>
      </c>
      <c r="J3201" s="35">
        <v>476</v>
      </c>
      <c r="K3201" s="35">
        <v>20</v>
      </c>
      <c r="L3201" s="36">
        <v>4.2016806722689079E-2</v>
      </c>
      <c r="M3201" s="35" t="s">
        <v>474</v>
      </c>
      <c r="N3201" s="39">
        <v>8560.9527297176028</v>
      </c>
      <c r="O3201" s="2">
        <v>44252</v>
      </c>
      <c r="P3201" s="2">
        <f t="shared" si="153"/>
        <v>44234</v>
      </c>
      <c r="Q3201" s="2">
        <f t="shared" si="154"/>
        <v>44247</v>
      </c>
    </row>
    <row r="3202" spans="1:17" x14ac:dyDescent="0.25">
      <c r="A3202" s="1" t="s">
        <v>860</v>
      </c>
      <c r="B3202" s="35" t="s">
        <v>453</v>
      </c>
      <c r="C3202" s="33">
        <v>1795.3967800267301</v>
      </c>
      <c r="D3202" s="35">
        <v>53</v>
      </c>
      <c r="E3202" s="35" t="s">
        <v>487</v>
      </c>
      <c r="F3202" s="34">
        <v>7.9568563587941821</v>
      </c>
      <c r="G3202" s="35" t="s">
        <v>429</v>
      </c>
      <c r="H3202" s="35" t="s">
        <v>459</v>
      </c>
      <c r="I3202" s="35">
        <v>2225</v>
      </c>
      <c r="J3202" s="35">
        <v>152</v>
      </c>
      <c r="K3202" s="35">
        <v>2</v>
      </c>
      <c r="L3202" s="36">
        <v>1.3157894736842105E-2</v>
      </c>
      <c r="M3202" s="35" t="s">
        <v>474</v>
      </c>
      <c r="N3202" s="39">
        <v>8466.0951657570095</v>
      </c>
      <c r="O3202" s="2">
        <v>44252</v>
      </c>
      <c r="P3202" s="2">
        <f t="shared" si="153"/>
        <v>44234</v>
      </c>
      <c r="Q3202" s="2">
        <f t="shared" si="154"/>
        <v>44247</v>
      </c>
    </row>
    <row r="3203" spans="1:17" x14ac:dyDescent="0.25">
      <c r="A3203" s="1" t="s">
        <v>859</v>
      </c>
      <c r="B3203" s="35" t="s">
        <v>446</v>
      </c>
      <c r="C3203" s="33">
        <v>14994.700089288801</v>
      </c>
      <c r="D3203" s="35">
        <v>741</v>
      </c>
      <c r="E3203" s="35">
        <v>37</v>
      </c>
      <c r="F3203" s="34">
        <v>17.625275111337647</v>
      </c>
      <c r="G3203" s="35" t="s">
        <v>423</v>
      </c>
      <c r="H3203" s="35" t="s">
        <v>474</v>
      </c>
      <c r="I3203" s="35">
        <v>33086</v>
      </c>
      <c r="J3203" s="35">
        <v>2484</v>
      </c>
      <c r="K3203" s="35">
        <v>44</v>
      </c>
      <c r="L3203" s="36">
        <v>1.7713365539452495E-2</v>
      </c>
      <c r="M3203" s="35" t="s">
        <v>474</v>
      </c>
      <c r="N3203" s="39">
        <v>16565.853169510217</v>
      </c>
      <c r="O3203" s="2">
        <v>44252</v>
      </c>
      <c r="P3203" s="2">
        <f t="shared" si="153"/>
        <v>44234</v>
      </c>
      <c r="Q3203" s="2">
        <f t="shared" si="154"/>
        <v>44247</v>
      </c>
    </row>
    <row r="3204" spans="1:17" x14ac:dyDescent="0.25">
      <c r="A3204" s="1" t="s">
        <v>858</v>
      </c>
      <c r="B3204" s="35" t="s">
        <v>447</v>
      </c>
      <c r="C3204" s="33">
        <v>16054.358189729401</v>
      </c>
      <c r="D3204" s="35">
        <v>708</v>
      </c>
      <c r="E3204" s="35">
        <v>43</v>
      </c>
      <c r="F3204" s="34">
        <v>19.131431696805439</v>
      </c>
      <c r="G3204" s="35" t="s">
        <v>423</v>
      </c>
      <c r="H3204" s="35" t="s">
        <v>455</v>
      </c>
      <c r="I3204" s="35">
        <v>27203</v>
      </c>
      <c r="J3204" s="35">
        <v>2092</v>
      </c>
      <c r="K3204" s="35">
        <v>49</v>
      </c>
      <c r="L3204" s="36">
        <v>2.3422562141491396E-2</v>
      </c>
      <c r="M3204" s="35" t="s">
        <v>459</v>
      </c>
      <c r="N3204" s="39">
        <v>13030.729570605532</v>
      </c>
      <c r="O3204" s="2">
        <v>44252</v>
      </c>
      <c r="P3204" s="2">
        <f t="shared" si="153"/>
        <v>44234</v>
      </c>
      <c r="Q3204" s="2">
        <f t="shared" si="154"/>
        <v>44247</v>
      </c>
    </row>
    <row r="3205" spans="1:17" x14ac:dyDescent="0.25">
      <c r="A3205" s="1" t="s">
        <v>857</v>
      </c>
      <c r="B3205" s="35" t="s">
        <v>444</v>
      </c>
      <c r="C3205" s="33">
        <v>18017.1246620739</v>
      </c>
      <c r="D3205" s="35">
        <v>906</v>
      </c>
      <c r="E3205" s="35">
        <v>37</v>
      </c>
      <c r="F3205" s="34">
        <v>14.668584429680752</v>
      </c>
      <c r="G3205" s="35" t="s">
        <v>423</v>
      </c>
      <c r="H3205" s="35" t="s">
        <v>455</v>
      </c>
      <c r="I3205" s="35">
        <v>19164</v>
      </c>
      <c r="J3205" s="35">
        <v>1238</v>
      </c>
      <c r="K3205" s="35">
        <v>41</v>
      </c>
      <c r="L3205" s="36">
        <v>3.3117932148626815E-2</v>
      </c>
      <c r="M3205" s="35" t="s">
        <v>455</v>
      </c>
      <c r="N3205" s="39">
        <v>6871.2406847358588</v>
      </c>
      <c r="O3205" s="2">
        <v>44252</v>
      </c>
      <c r="P3205" s="2">
        <f t="shared" si="153"/>
        <v>44234</v>
      </c>
      <c r="Q3205" s="2">
        <f t="shared" si="154"/>
        <v>44247</v>
      </c>
    </row>
    <row r="3206" spans="1:17" x14ac:dyDescent="0.25">
      <c r="A3206" s="1" t="s">
        <v>856</v>
      </c>
      <c r="B3206" s="35" t="s">
        <v>446</v>
      </c>
      <c r="C3206" s="33">
        <v>27408.591693709299</v>
      </c>
      <c r="D3206" s="35">
        <v>996</v>
      </c>
      <c r="E3206" s="35">
        <v>35</v>
      </c>
      <c r="F3206" s="34">
        <v>9.121227489312373</v>
      </c>
      <c r="G3206" s="35" t="s">
        <v>427</v>
      </c>
      <c r="H3206" s="35" t="s">
        <v>455</v>
      </c>
      <c r="I3206" s="35">
        <v>55073</v>
      </c>
      <c r="J3206" s="35">
        <v>4297</v>
      </c>
      <c r="K3206" s="35">
        <v>42</v>
      </c>
      <c r="L3206" s="36">
        <v>9.7742611124040021E-3</v>
      </c>
      <c r="M3206" s="35" t="s">
        <v>455</v>
      </c>
      <c r="N3206" s="39">
        <v>15677.565808630106</v>
      </c>
      <c r="O3206" s="2">
        <v>44252</v>
      </c>
      <c r="P3206" s="2">
        <f t="shared" si="153"/>
        <v>44234</v>
      </c>
      <c r="Q3206" s="2">
        <f t="shared" si="154"/>
        <v>44247</v>
      </c>
    </row>
    <row r="3207" spans="1:17" x14ac:dyDescent="0.25">
      <c r="A3207" s="1" t="s">
        <v>855</v>
      </c>
      <c r="B3207" s="35" t="s">
        <v>452</v>
      </c>
      <c r="C3207" s="33">
        <v>6815.0684702353301</v>
      </c>
      <c r="D3207" s="35">
        <v>595</v>
      </c>
      <c r="E3207" s="35">
        <v>20</v>
      </c>
      <c r="F3207" s="34">
        <v>20.961952690727681</v>
      </c>
      <c r="G3207" s="35" t="s">
        <v>423</v>
      </c>
      <c r="H3207" s="35" t="s">
        <v>455</v>
      </c>
      <c r="I3207" s="35">
        <v>9236</v>
      </c>
      <c r="J3207" s="35">
        <v>580</v>
      </c>
      <c r="K3207" s="35">
        <v>24</v>
      </c>
      <c r="L3207" s="36">
        <v>4.1379310344827586E-2</v>
      </c>
      <c r="M3207" s="35" t="s">
        <v>455</v>
      </c>
      <c r="N3207" s="39">
        <v>8510.5527924354392</v>
      </c>
      <c r="O3207" s="2">
        <v>44252</v>
      </c>
      <c r="P3207" s="2">
        <f t="shared" si="153"/>
        <v>44234</v>
      </c>
      <c r="Q3207" s="2">
        <f t="shared" si="154"/>
        <v>44247</v>
      </c>
    </row>
    <row r="3208" spans="1:17" x14ac:dyDescent="0.25">
      <c r="A3208" s="1" t="s">
        <v>854</v>
      </c>
      <c r="B3208" s="35" t="s">
        <v>441</v>
      </c>
      <c r="C3208" s="33">
        <v>3227.2105007745699</v>
      </c>
      <c r="D3208" s="35">
        <v>165</v>
      </c>
      <c r="E3208" s="35">
        <v>7</v>
      </c>
      <c r="F3208" s="34">
        <v>15.493256478931073</v>
      </c>
      <c r="G3208" s="35" t="s">
        <v>429</v>
      </c>
      <c r="H3208" s="35" t="s">
        <v>455</v>
      </c>
      <c r="I3208" s="35">
        <v>4923</v>
      </c>
      <c r="J3208" s="35">
        <v>328</v>
      </c>
      <c r="K3208" s="35">
        <v>9</v>
      </c>
      <c r="L3208" s="36">
        <v>2.7439024390243903E-2</v>
      </c>
      <c r="M3208" s="35" t="s">
        <v>455</v>
      </c>
      <c r="N3208" s="39">
        <v>10163.576250178783</v>
      </c>
      <c r="O3208" s="2">
        <v>44252</v>
      </c>
      <c r="P3208" s="2">
        <f t="shared" si="153"/>
        <v>44234</v>
      </c>
      <c r="Q3208" s="2">
        <f t="shared" si="154"/>
        <v>44247</v>
      </c>
    </row>
    <row r="3209" spans="1:17" x14ac:dyDescent="0.25">
      <c r="A3209" s="1" t="s">
        <v>853</v>
      </c>
      <c r="B3209" s="35" t="s">
        <v>449</v>
      </c>
      <c r="C3209" s="33">
        <v>2072.5449926586398</v>
      </c>
      <c r="D3209" s="35">
        <v>40</v>
      </c>
      <c r="E3209" s="35" t="s">
        <v>487</v>
      </c>
      <c r="F3209" s="34">
        <v>3.4464183736220648</v>
      </c>
      <c r="G3209" s="35" t="s">
        <v>429</v>
      </c>
      <c r="H3209" s="35" t="s">
        <v>455</v>
      </c>
      <c r="I3209" s="35">
        <v>3367</v>
      </c>
      <c r="J3209" s="35">
        <v>303</v>
      </c>
      <c r="K3209" s="35">
        <v>3</v>
      </c>
      <c r="L3209" s="36">
        <v>9.9009900990099011E-3</v>
      </c>
      <c r="M3209" s="35" t="s">
        <v>455</v>
      </c>
      <c r="N3209" s="39">
        <v>14619.706740904798</v>
      </c>
      <c r="O3209" s="2">
        <v>44252</v>
      </c>
      <c r="P3209" s="2">
        <f t="shared" si="153"/>
        <v>44234</v>
      </c>
      <c r="Q3209" s="2">
        <f t="shared" si="154"/>
        <v>44247</v>
      </c>
    </row>
    <row r="3210" spans="1:17" x14ac:dyDescent="0.25">
      <c r="A3210" s="1" t="s">
        <v>852</v>
      </c>
      <c r="B3210" s="35" t="s">
        <v>450</v>
      </c>
      <c r="C3210" s="33">
        <v>41070.9163256869</v>
      </c>
      <c r="D3210" s="35">
        <v>2961</v>
      </c>
      <c r="E3210" s="35">
        <v>141</v>
      </c>
      <c r="F3210" s="34">
        <v>24.522044971101899</v>
      </c>
      <c r="G3210" s="35" t="s">
        <v>423</v>
      </c>
      <c r="H3210" s="35" t="s">
        <v>455</v>
      </c>
      <c r="I3210" s="35">
        <v>119001</v>
      </c>
      <c r="J3210" s="35">
        <v>9973</v>
      </c>
      <c r="K3210" s="35">
        <v>166</v>
      </c>
      <c r="L3210" s="36">
        <v>1.664494134162238E-2</v>
      </c>
      <c r="M3210" s="35" t="s">
        <v>455</v>
      </c>
      <c r="N3210" s="39">
        <v>24282.389808192827</v>
      </c>
      <c r="O3210" s="2">
        <v>44252</v>
      </c>
      <c r="P3210" s="2">
        <f t="shared" si="153"/>
        <v>44234</v>
      </c>
      <c r="Q3210" s="2">
        <f t="shared" si="154"/>
        <v>44247</v>
      </c>
    </row>
    <row r="3211" spans="1:17" x14ac:dyDescent="0.25">
      <c r="A3211" s="1" t="s">
        <v>851</v>
      </c>
      <c r="B3211" s="35" t="s">
        <v>446</v>
      </c>
      <c r="C3211" s="33">
        <v>43672.597856087901</v>
      </c>
      <c r="D3211" s="35">
        <v>3124</v>
      </c>
      <c r="E3211" s="35">
        <v>116</v>
      </c>
      <c r="F3211" s="34">
        <v>18.972341221875052</v>
      </c>
      <c r="G3211" s="35" t="s">
        <v>423</v>
      </c>
      <c r="H3211" s="35" t="s">
        <v>455</v>
      </c>
      <c r="I3211" s="35">
        <v>64433</v>
      </c>
      <c r="J3211" s="35">
        <v>4174</v>
      </c>
      <c r="K3211" s="35">
        <v>130</v>
      </c>
      <c r="L3211" s="36">
        <v>3.1145184475323429E-2</v>
      </c>
      <c r="M3211" s="35" t="s">
        <v>455</v>
      </c>
      <c r="N3211" s="39">
        <v>9557.4804451852633</v>
      </c>
      <c r="O3211" s="2">
        <v>44252</v>
      </c>
      <c r="P3211" s="2">
        <f t="shared" si="153"/>
        <v>44234</v>
      </c>
      <c r="Q3211" s="2">
        <f t="shared" si="154"/>
        <v>44247</v>
      </c>
    </row>
    <row r="3212" spans="1:17" x14ac:dyDescent="0.25">
      <c r="A3212" s="1" t="s">
        <v>850</v>
      </c>
      <c r="B3212" s="35" t="s">
        <v>441</v>
      </c>
      <c r="C3212" s="33">
        <v>9025.9672012139599</v>
      </c>
      <c r="D3212" s="35">
        <v>499</v>
      </c>
      <c r="E3212" s="35">
        <v>26</v>
      </c>
      <c r="F3212" s="34">
        <v>20.575555126026583</v>
      </c>
      <c r="G3212" s="35" t="s">
        <v>419</v>
      </c>
      <c r="H3212" s="35" t="s">
        <v>455</v>
      </c>
      <c r="I3212" s="35">
        <v>10361</v>
      </c>
      <c r="J3212" s="35">
        <v>713</v>
      </c>
      <c r="K3212" s="35">
        <v>28</v>
      </c>
      <c r="L3212" s="36">
        <v>3.9270687237026647E-2</v>
      </c>
      <c r="M3212" s="35" t="s">
        <v>455</v>
      </c>
      <c r="N3212" s="39">
        <v>7899.430433384513</v>
      </c>
      <c r="O3212" s="2">
        <v>44252</v>
      </c>
      <c r="P3212" s="2">
        <f t="shared" si="153"/>
        <v>44234</v>
      </c>
      <c r="Q3212" s="2">
        <f t="shared" si="154"/>
        <v>44247</v>
      </c>
    </row>
    <row r="3213" spans="1:17" x14ac:dyDescent="0.25">
      <c r="A3213" s="1" t="s">
        <v>849</v>
      </c>
      <c r="B3213" s="35" t="s">
        <v>448</v>
      </c>
      <c r="C3213" s="33">
        <v>1208.9750880147301</v>
      </c>
      <c r="D3213" s="35">
        <v>44</v>
      </c>
      <c r="E3213" s="35">
        <v>0</v>
      </c>
      <c r="F3213" s="34">
        <v>0</v>
      </c>
      <c r="G3213" s="35" t="s">
        <v>429</v>
      </c>
      <c r="H3213" s="35" t="s">
        <v>459</v>
      </c>
      <c r="I3213" s="35">
        <v>1265</v>
      </c>
      <c r="J3213" s="35">
        <v>72</v>
      </c>
      <c r="K3213" s="35">
        <v>0</v>
      </c>
      <c r="L3213" s="36">
        <v>0</v>
      </c>
      <c r="M3213" s="35" t="s">
        <v>459</v>
      </c>
      <c r="N3213" s="39">
        <v>5955.4577024603468</v>
      </c>
      <c r="O3213" s="2">
        <v>44252</v>
      </c>
      <c r="P3213" s="2">
        <f t="shared" si="153"/>
        <v>44234</v>
      </c>
      <c r="Q3213" s="2">
        <f t="shared" si="154"/>
        <v>44247</v>
      </c>
    </row>
    <row r="3214" spans="1:17" x14ac:dyDescent="0.25">
      <c r="A3214" s="1" t="s">
        <v>848</v>
      </c>
      <c r="B3214" s="35" t="s">
        <v>441</v>
      </c>
      <c r="C3214" s="33">
        <v>5055.24299668805</v>
      </c>
      <c r="D3214" s="35">
        <v>162</v>
      </c>
      <c r="E3214" s="35">
        <v>23</v>
      </c>
      <c r="F3214" s="34">
        <v>32.498084541800729</v>
      </c>
      <c r="G3214" s="35" t="s">
        <v>423</v>
      </c>
      <c r="H3214" s="35" t="s">
        <v>455</v>
      </c>
      <c r="I3214" s="35">
        <v>8679</v>
      </c>
      <c r="J3214" s="35">
        <v>663</v>
      </c>
      <c r="K3214" s="35">
        <v>25</v>
      </c>
      <c r="L3214" s="36">
        <v>3.7707390648567117E-2</v>
      </c>
      <c r="M3214" s="35" t="s">
        <v>455</v>
      </c>
      <c r="N3214" s="39">
        <v>13115.096552912797</v>
      </c>
      <c r="O3214" s="2">
        <v>44252</v>
      </c>
      <c r="P3214" s="2">
        <f t="shared" si="153"/>
        <v>44234</v>
      </c>
      <c r="Q3214" s="2">
        <f t="shared" si="154"/>
        <v>44247</v>
      </c>
    </row>
    <row r="3215" spans="1:17" x14ac:dyDescent="0.25">
      <c r="A3215" s="1" t="s">
        <v>847</v>
      </c>
      <c r="B3215" s="35" t="s">
        <v>442</v>
      </c>
      <c r="C3215" s="33">
        <v>692958.26281431701</v>
      </c>
      <c r="D3215" s="35">
        <v>57912</v>
      </c>
      <c r="E3215" s="35">
        <v>2386</v>
      </c>
      <c r="F3215" s="34">
        <v>24.594348689401361</v>
      </c>
      <c r="G3215" s="35" t="s">
        <v>423</v>
      </c>
      <c r="H3215" s="35" t="s">
        <v>455</v>
      </c>
      <c r="I3215" s="35">
        <v>2695056</v>
      </c>
      <c r="J3215" s="35">
        <v>227969</v>
      </c>
      <c r="K3215" s="35">
        <v>2746</v>
      </c>
      <c r="L3215" s="36">
        <v>1.2045497414122095E-2</v>
      </c>
      <c r="M3215" s="35" t="s">
        <v>455</v>
      </c>
      <c r="N3215" s="39">
        <v>32897.940934299222</v>
      </c>
      <c r="O3215" s="2">
        <v>44252</v>
      </c>
      <c r="P3215" s="2">
        <f t="shared" si="153"/>
        <v>44234</v>
      </c>
      <c r="Q3215" s="2">
        <f t="shared" si="154"/>
        <v>44247</v>
      </c>
    </row>
    <row r="3216" spans="1:17" x14ac:dyDescent="0.25">
      <c r="A3216" s="1" t="s">
        <v>846</v>
      </c>
      <c r="B3216" s="35" t="s">
        <v>454</v>
      </c>
      <c r="C3216" s="33">
        <v>21025.5302833235</v>
      </c>
      <c r="D3216" s="35">
        <v>1009</v>
      </c>
      <c r="E3216" s="35">
        <v>67</v>
      </c>
      <c r="F3216" s="34">
        <v>22.761443926625226</v>
      </c>
      <c r="G3216" s="35" t="s">
        <v>423</v>
      </c>
      <c r="H3216" s="35" t="s">
        <v>455</v>
      </c>
      <c r="I3216" s="35">
        <v>33545</v>
      </c>
      <c r="J3216" s="35">
        <v>2640</v>
      </c>
      <c r="K3216" s="35">
        <v>76</v>
      </c>
      <c r="L3216" s="36">
        <v>2.8787878787878789E-2</v>
      </c>
      <c r="M3216" s="35" t="s">
        <v>474</v>
      </c>
      <c r="N3216" s="39">
        <v>12556.163694448785</v>
      </c>
      <c r="O3216" s="2">
        <v>44252</v>
      </c>
      <c r="P3216" s="2">
        <f t="shared" si="153"/>
        <v>44234</v>
      </c>
      <c r="Q3216" s="2">
        <f t="shared" si="154"/>
        <v>44247</v>
      </c>
    </row>
    <row r="3217" spans="1:17" x14ac:dyDescent="0.25">
      <c r="A3217" s="1" t="s">
        <v>845</v>
      </c>
      <c r="B3217" s="35" t="s">
        <v>446</v>
      </c>
      <c r="C3217" s="33">
        <v>5073.1152154421097</v>
      </c>
      <c r="D3217" s="35">
        <v>167</v>
      </c>
      <c r="E3217" s="35">
        <v>14</v>
      </c>
      <c r="F3217" s="34">
        <v>19.711754169432016</v>
      </c>
      <c r="G3217" s="35" t="s">
        <v>427</v>
      </c>
      <c r="H3217" s="35" t="s">
        <v>455</v>
      </c>
      <c r="I3217" s="35">
        <v>7147</v>
      </c>
      <c r="J3217" s="35">
        <v>545</v>
      </c>
      <c r="K3217" s="35">
        <v>15</v>
      </c>
      <c r="L3217" s="36">
        <v>2.7522935779816515E-2</v>
      </c>
      <c r="M3217" s="35" t="s">
        <v>455</v>
      </c>
      <c r="N3217" s="39">
        <v>10742.906022340449</v>
      </c>
      <c r="O3217" s="2">
        <v>44252</v>
      </c>
      <c r="P3217" s="2">
        <f t="shared" si="153"/>
        <v>44234</v>
      </c>
      <c r="Q3217" s="2">
        <f t="shared" si="154"/>
        <v>44247</v>
      </c>
    </row>
    <row r="3218" spans="1:17" x14ac:dyDescent="0.25">
      <c r="A3218" s="1" t="s">
        <v>844</v>
      </c>
      <c r="B3218" s="35" t="s">
        <v>450</v>
      </c>
      <c r="C3218" s="33">
        <v>7640.4843218528404</v>
      </c>
      <c r="D3218" s="35">
        <v>451</v>
      </c>
      <c r="E3218" s="35">
        <v>20</v>
      </c>
      <c r="F3218" s="34">
        <v>18.697393625761617</v>
      </c>
      <c r="G3218" s="35" t="s">
        <v>423</v>
      </c>
      <c r="H3218" s="35" t="s">
        <v>455</v>
      </c>
      <c r="I3218" s="35">
        <v>13619</v>
      </c>
      <c r="J3218" s="35">
        <v>1003</v>
      </c>
      <c r="K3218" s="35">
        <v>22</v>
      </c>
      <c r="L3218" s="36">
        <v>2.1934197407776669E-2</v>
      </c>
      <c r="M3218" s="35" t="s">
        <v>455</v>
      </c>
      <c r="N3218" s="39">
        <v>13127.440064647231</v>
      </c>
      <c r="O3218" s="2">
        <v>44252</v>
      </c>
      <c r="P3218" s="2">
        <f t="shared" si="153"/>
        <v>44234</v>
      </c>
      <c r="Q3218" s="2">
        <f t="shared" si="154"/>
        <v>44247</v>
      </c>
    </row>
    <row r="3219" spans="1:17" x14ac:dyDescent="0.25">
      <c r="A3219" s="1" t="s">
        <v>843</v>
      </c>
      <c r="B3219" s="35" t="s">
        <v>441</v>
      </c>
      <c r="C3219" s="33">
        <v>4489.38887213825</v>
      </c>
      <c r="D3219" s="35">
        <v>258</v>
      </c>
      <c r="E3219" s="35">
        <v>19</v>
      </c>
      <c r="F3219" s="34">
        <v>30.230013389249216</v>
      </c>
      <c r="G3219" s="35" t="s">
        <v>423</v>
      </c>
      <c r="H3219" s="35" t="s">
        <v>474</v>
      </c>
      <c r="I3219" s="35">
        <v>7573</v>
      </c>
      <c r="J3219" s="35">
        <v>552</v>
      </c>
      <c r="K3219" s="35">
        <v>22</v>
      </c>
      <c r="L3219" s="36">
        <v>3.9855072463768113E-2</v>
      </c>
      <c r="M3219" s="35" t="s">
        <v>474</v>
      </c>
      <c r="N3219" s="39">
        <v>12295.660182743048</v>
      </c>
      <c r="O3219" s="2">
        <v>44252</v>
      </c>
      <c r="P3219" s="2">
        <f t="shared" si="153"/>
        <v>44234</v>
      </c>
      <c r="Q3219" s="2">
        <f t="shared" si="154"/>
        <v>44247</v>
      </c>
    </row>
    <row r="3220" spans="1:17" x14ac:dyDescent="0.25">
      <c r="A3220" s="1" t="s">
        <v>842</v>
      </c>
      <c r="B3220" s="35" t="s">
        <v>444</v>
      </c>
      <c r="C3220" s="33">
        <v>39657.353717883198</v>
      </c>
      <c r="D3220" s="35">
        <v>3410</v>
      </c>
      <c r="E3220" s="35">
        <v>134</v>
      </c>
      <c r="F3220" s="34">
        <v>24.135318356132284</v>
      </c>
      <c r="G3220" s="35" t="s">
        <v>423</v>
      </c>
      <c r="H3220" s="35" t="s">
        <v>455</v>
      </c>
      <c r="I3220" s="35">
        <v>74632</v>
      </c>
      <c r="J3220" s="35">
        <v>4719</v>
      </c>
      <c r="K3220" s="35">
        <v>163</v>
      </c>
      <c r="L3220" s="36">
        <v>3.4541216359398177E-2</v>
      </c>
      <c r="M3220" s="35" t="s">
        <v>455</v>
      </c>
      <c r="N3220" s="39">
        <v>11899.432406837577</v>
      </c>
      <c r="O3220" s="2">
        <v>44252</v>
      </c>
      <c r="P3220" s="2">
        <f t="shared" si="153"/>
        <v>44234</v>
      </c>
      <c r="Q3220" s="2">
        <f t="shared" si="154"/>
        <v>44247</v>
      </c>
    </row>
    <row r="3221" spans="1:17" x14ac:dyDescent="0.25">
      <c r="A3221" s="1" t="s">
        <v>841</v>
      </c>
      <c r="B3221" s="35" t="s">
        <v>454</v>
      </c>
      <c r="C3221" s="33">
        <v>9926.4673993127308</v>
      </c>
      <c r="D3221" s="35">
        <v>371</v>
      </c>
      <c r="E3221" s="35">
        <v>14</v>
      </c>
      <c r="F3221" s="34">
        <v>10.07407731041595</v>
      </c>
      <c r="G3221" s="35" t="s">
        <v>427</v>
      </c>
      <c r="H3221" s="35" t="s">
        <v>455</v>
      </c>
      <c r="I3221" s="35">
        <v>14930</v>
      </c>
      <c r="J3221" s="35">
        <v>1063</v>
      </c>
      <c r="K3221" s="35">
        <v>16</v>
      </c>
      <c r="L3221" s="36">
        <v>1.5051740357478834E-2</v>
      </c>
      <c r="M3221" s="35" t="s">
        <v>455</v>
      </c>
      <c r="N3221" s="39">
        <v>10708.744180972155</v>
      </c>
      <c r="O3221" s="2">
        <v>44252</v>
      </c>
      <c r="P3221" s="2">
        <f t="shared" si="153"/>
        <v>44234</v>
      </c>
      <c r="Q3221" s="2">
        <f t="shared" si="154"/>
        <v>44247</v>
      </c>
    </row>
    <row r="3222" spans="1:17" x14ac:dyDescent="0.25">
      <c r="A3222" s="1" t="s">
        <v>840</v>
      </c>
      <c r="B3222" s="35" t="s">
        <v>443</v>
      </c>
      <c r="C3222" s="33">
        <v>28615.425420800198</v>
      </c>
      <c r="D3222" s="35">
        <v>2382</v>
      </c>
      <c r="E3222" s="35">
        <v>123</v>
      </c>
      <c r="F3222" s="34">
        <v>30.702721195009946</v>
      </c>
      <c r="G3222" s="35" t="s">
        <v>423</v>
      </c>
      <c r="H3222" s="35" t="s">
        <v>455</v>
      </c>
      <c r="I3222" s="35">
        <v>54359</v>
      </c>
      <c r="J3222" s="35">
        <v>4137</v>
      </c>
      <c r="K3222" s="35">
        <v>144</v>
      </c>
      <c r="L3222" s="36">
        <v>3.4807831762146482E-2</v>
      </c>
      <c r="M3222" s="35" t="s">
        <v>455</v>
      </c>
      <c r="N3222" s="39">
        <v>14457.237448557607</v>
      </c>
      <c r="O3222" s="2">
        <v>44252</v>
      </c>
      <c r="P3222" s="2">
        <f t="shared" si="153"/>
        <v>44234</v>
      </c>
      <c r="Q3222" s="2">
        <f t="shared" si="154"/>
        <v>44247</v>
      </c>
    </row>
    <row r="3223" spans="1:17" x14ac:dyDescent="0.25">
      <c r="A3223" s="1" t="s">
        <v>839</v>
      </c>
      <c r="B3223" s="35" t="s">
        <v>448</v>
      </c>
      <c r="C3223" s="33">
        <v>3727.2357787096198</v>
      </c>
      <c r="D3223" s="35">
        <v>167</v>
      </c>
      <c r="E3223" s="35" t="s">
        <v>487</v>
      </c>
      <c r="F3223" s="34">
        <v>5.7491859117080235</v>
      </c>
      <c r="G3223" s="35" t="s">
        <v>429</v>
      </c>
      <c r="H3223" s="35" t="s">
        <v>455</v>
      </c>
      <c r="I3223" s="35">
        <v>4426</v>
      </c>
      <c r="J3223" s="35">
        <v>298</v>
      </c>
      <c r="K3223" s="35">
        <v>4</v>
      </c>
      <c r="L3223" s="36">
        <v>1.3422818791946308E-2</v>
      </c>
      <c r="M3223" s="35" t="s">
        <v>455</v>
      </c>
      <c r="N3223" s="39">
        <v>7995.201207881958</v>
      </c>
      <c r="O3223" s="2">
        <v>44252</v>
      </c>
      <c r="P3223" s="2">
        <f t="shared" si="153"/>
        <v>44234</v>
      </c>
      <c r="Q3223" s="2">
        <f t="shared" si="154"/>
        <v>44247</v>
      </c>
    </row>
    <row r="3224" spans="1:17" x14ac:dyDescent="0.25">
      <c r="A3224" s="1" t="s">
        <v>838</v>
      </c>
      <c r="B3224" s="35" t="s">
        <v>443</v>
      </c>
      <c r="C3224" s="33">
        <v>99226.362872711004</v>
      </c>
      <c r="D3224" s="35">
        <v>11821</v>
      </c>
      <c r="E3224" s="35">
        <v>361</v>
      </c>
      <c r="F3224" s="34">
        <v>25.986757489834194</v>
      </c>
      <c r="G3224" s="35" t="s">
        <v>419</v>
      </c>
      <c r="H3224" s="35" t="s">
        <v>455</v>
      </c>
      <c r="I3224" s="35">
        <v>166862</v>
      </c>
      <c r="J3224" s="35">
        <v>11080</v>
      </c>
      <c r="K3224" s="35">
        <v>444</v>
      </c>
      <c r="L3224" s="36">
        <v>4.0072202166064982E-2</v>
      </c>
      <c r="M3224" s="35" t="s">
        <v>455</v>
      </c>
      <c r="N3224" s="39">
        <v>11166.387318069475</v>
      </c>
      <c r="O3224" s="2">
        <v>44252</v>
      </c>
      <c r="P3224" s="2">
        <f t="shared" si="153"/>
        <v>44234</v>
      </c>
      <c r="Q3224" s="2">
        <f t="shared" si="154"/>
        <v>44247</v>
      </c>
    </row>
    <row r="3225" spans="1:17" x14ac:dyDescent="0.25">
      <c r="A3225" s="1" t="s">
        <v>837</v>
      </c>
      <c r="B3225" s="35" t="s">
        <v>441</v>
      </c>
      <c r="C3225" s="33">
        <v>3688.3663500984599</v>
      </c>
      <c r="D3225" s="35">
        <v>180</v>
      </c>
      <c r="E3225" s="35" t="s">
        <v>487</v>
      </c>
      <c r="F3225" s="34">
        <v>3.8731820350039072</v>
      </c>
      <c r="G3225" s="35" t="s">
        <v>429</v>
      </c>
      <c r="H3225" s="35" t="s">
        <v>455</v>
      </c>
      <c r="I3225" s="35">
        <v>4369</v>
      </c>
      <c r="J3225" s="35">
        <v>293</v>
      </c>
      <c r="K3225" s="35">
        <v>2</v>
      </c>
      <c r="L3225" s="36">
        <v>6.8259385665529011E-3</v>
      </c>
      <c r="M3225" s="35" t="s">
        <v>455</v>
      </c>
      <c r="N3225" s="39">
        <v>7943.8963537930131</v>
      </c>
      <c r="O3225" s="2">
        <v>44252</v>
      </c>
      <c r="P3225" s="2">
        <f t="shared" si="153"/>
        <v>44234</v>
      </c>
      <c r="Q3225" s="2">
        <f t="shared" si="154"/>
        <v>44247</v>
      </c>
    </row>
    <row r="3226" spans="1:17" x14ac:dyDescent="0.25">
      <c r="A3226" s="1" t="s">
        <v>836</v>
      </c>
      <c r="B3226" s="35" t="s">
        <v>444</v>
      </c>
      <c r="C3226" s="33">
        <v>64727.380689706901</v>
      </c>
      <c r="D3226" s="35">
        <v>1863</v>
      </c>
      <c r="E3226" s="35">
        <v>67</v>
      </c>
      <c r="F3226" s="34">
        <v>7.3936473787750865</v>
      </c>
      <c r="G3226" s="35" t="s">
        <v>427</v>
      </c>
      <c r="H3226" s="35" t="s">
        <v>455</v>
      </c>
      <c r="I3226" s="35">
        <v>165999</v>
      </c>
      <c r="J3226" s="35">
        <v>13795</v>
      </c>
      <c r="K3226" s="35">
        <v>75</v>
      </c>
      <c r="L3226" s="36">
        <v>5.4367524465386008E-3</v>
      </c>
      <c r="M3226" s="35" t="s">
        <v>455</v>
      </c>
      <c r="N3226" s="39">
        <v>21312.464451684067</v>
      </c>
      <c r="O3226" s="2">
        <v>44252</v>
      </c>
      <c r="P3226" s="2">
        <f t="shared" si="153"/>
        <v>44234</v>
      </c>
      <c r="Q3226" s="2">
        <f t="shared" si="154"/>
        <v>44247</v>
      </c>
    </row>
    <row r="3227" spans="1:17" x14ac:dyDescent="0.25">
      <c r="A3227" s="1" t="s">
        <v>835</v>
      </c>
      <c r="B3227" s="35" t="s">
        <v>449</v>
      </c>
      <c r="C3227" s="33">
        <v>1838.08536362777</v>
      </c>
      <c r="D3227" s="35">
        <v>32</v>
      </c>
      <c r="E3227" s="35" t="s">
        <v>487</v>
      </c>
      <c r="F3227" s="34">
        <v>11.658093716756738</v>
      </c>
      <c r="G3227" s="35" t="s">
        <v>429</v>
      </c>
      <c r="H3227" s="35" t="s">
        <v>474</v>
      </c>
      <c r="I3227" s="35">
        <v>384</v>
      </c>
      <c r="J3227" s="35">
        <v>34</v>
      </c>
      <c r="K3227" s="35">
        <v>4</v>
      </c>
      <c r="L3227" s="36">
        <v>0.11764705882352941</v>
      </c>
      <c r="M3227" s="35" t="s">
        <v>455</v>
      </c>
      <c r="N3227" s="39">
        <v>1849.7508697254025</v>
      </c>
      <c r="O3227" s="2">
        <v>44252</v>
      </c>
      <c r="P3227" s="2">
        <f t="shared" si="153"/>
        <v>44234</v>
      </c>
      <c r="Q3227" s="2">
        <f t="shared" si="154"/>
        <v>44247</v>
      </c>
    </row>
    <row r="3228" spans="1:17" x14ac:dyDescent="0.25">
      <c r="A3228" s="1" t="s">
        <v>834</v>
      </c>
      <c r="B3228" s="35" t="s">
        <v>446</v>
      </c>
      <c r="C3228" s="33">
        <v>27818.816168915801</v>
      </c>
      <c r="D3228" s="35">
        <v>1630</v>
      </c>
      <c r="E3228" s="35">
        <v>69</v>
      </c>
      <c r="F3228" s="34">
        <v>17.716682833105303</v>
      </c>
      <c r="G3228" s="35" t="s">
        <v>423</v>
      </c>
      <c r="H3228" s="35" t="s">
        <v>455</v>
      </c>
      <c r="I3228" s="35">
        <v>41718</v>
      </c>
      <c r="J3228" s="35">
        <v>3002</v>
      </c>
      <c r="K3228" s="35">
        <v>81</v>
      </c>
      <c r="L3228" s="36">
        <v>2.6982011992005329E-2</v>
      </c>
      <c r="M3228" s="35" t="s">
        <v>455</v>
      </c>
      <c r="N3228" s="39">
        <v>10791.257189996375</v>
      </c>
      <c r="O3228" s="2">
        <v>44252</v>
      </c>
      <c r="P3228" s="2">
        <f t="shared" si="153"/>
        <v>44234</v>
      </c>
      <c r="Q3228" s="2">
        <f t="shared" si="154"/>
        <v>44247</v>
      </c>
    </row>
    <row r="3229" spans="1:17" x14ac:dyDescent="0.25">
      <c r="A3229" s="1" t="s">
        <v>833</v>
      </c>
      <c r="B3229" s="35" t="s">
        <v>446</v>
      </c>
      <c r="C3229" s="33">
        <v>111989.024087531</v>
      </c>
      <c r="D3229" s="35">
        <v>4377</v>
      </c>
      <c r="E3229" s="35">
        <v>200</v>
      </c>
      <c r="F3229" s="34">
        <v>12.756352153357923</v>
      </c>
      <c r="G3229" s="35" t="s">
        <v>423</v>
      </c>
      <c r="H3229" s="35" t="s">
        <v>455</v>
      </c>
      <c r="I3229" s="35">
        <v>633992</v>
      </c>
      <c r="J3229" s="35">
        <v>55992</v>
      </c>
      <c r="K3229" s="35">
        <v>230</v>
      </c>
      <c r="L3229" s="36">
        <v>4.1077296756679522E-3</v>
      </c>
      <c r="M3229" s="35" t="s">
        <v>455</v>
      </c>
      <c r="N3229" s="39">
        <v>49997.756883957183</v>
      </c>
      <c r="O3229" s="2">
        <v>44252</v>
      </c>
      <c r="P3229" s="2">
        <f t="shared" si="153"/>
        <v>44234</v>
      </c>
      <c r="Q3229" s="2">
        <f t="shared" si="154"/>
        <v>44247</v>
      </c>
    </row>
    <row r="3230" spans="1:17" x14ac:dyDescent="0.25">
      <c r="A3230" s="1" t="s">
        <v>832</v>
      </c>
      <c r="B3230" s="35" t="s">
        <v>444</v>
      </c>
      <c r="C3230" s="33">
        <v>23172.8895591976</v>
      </c>
      <c r="D3230" s="35">
        <v>1556</v>
      </c>
      <c r="E3230" s="35">
        <v>83</v>
      </c>
      <c r="F3230" s="34">
        <v>25.584083562070521</v>
      </c>
      <c r="G3230" s="35" t="s">
        <v>423</v>
      </c>
      <c r="H3230" s="35" t="s">
        <v>455</v>
      </c>
      <c r="I3230" s="35">
        <v>46106</v>
      </c>
      <c r="J3230" s="35">
        <v>3246</v>
      </c>
      <c r="K3230" s="35">
        <v>106</v>
      </c>
      <c r="L3230" s="36">
        <v>3.2655576093653729E-2</v>
      </c>
      <c r="M3230" s="35" t="s">
        <v>455</v>
      </c>
      <c r="N3230" s="39">
        <v>14007.748113189549</v>
      </c>
      <c r="O3230" s="2">
        <v>44252</v>
      </c>
      <c r="P3230" s="2">
        <f t="shared" si="153"/>
        <v>44234</v>
      </c>
      <c r="Q3230" s="2">
        <f t="shared" si="154"/>
        <v>44247</v>
      </c>
    </row>
    <row r="3231" spans="1:17" x14ac:dyDescent="0.25">
      <c r="A3231" s="1" t="s">
        <v>831</v>
      </c>
      <c r="B3231" s="35" t="s">
        <v>446</v>
      </c>
      <c r="C3231" s="33">
        <v>4723.0019559667198</v>
      </c>
      <c r="D3231" s="35">
        <v>143</v>
      </c>
      <c r="E3231" s="35">
        <v>6</v>
      </c>
      <c r="F3231" s="34">
        <v>9.0741319306463666</v>
      </c>
      <c r="G3231" s="35" t="s">
        <v>429</v>
      </c>
      <c r="H3231" s="35" t="s">
        <v>455</v>
      </c>
      <c r="I3231" s="35">
        <v>7576</v>
      </c>
      <c r="J3231" s="35">
        <v>684</v>
      </c>
      <c r="K3231" s="35">
        <v>8</v>
      </c>
      <c r="L3231" s="36">
        <v>1.1695906432748537E-2</v>
      </c>
      <c r="M3231" s="35" t="s">
        <v>455</v>
      </c>
      <c r="N3231" s="39">
        <v>14482.314561311601</v>
      </c>
      <c r="O3231" s="2">
        <v>44252</v>
      </c>
      <c r="P3231" s="2">
        <f t="shared" si="153"/>
        <v>44234</v>
      </c>
      <c r="Q3231" s="2">
        <f t="shared" si="154"/>
        <v>44247</v>
      </c>
    </row>
    <row r="3232" spans="1:17" x14ac:dyDescent="0.25">
      <c r="A3232" s="1" t="s">
        <v>830</v>
      </c>
      <c r="B3232" s="35" t="s">
        <v>443</v>
      </c>
      <c r="C3232" s="33">
        <v>12248.3187771581</v>
      </c>
      <c r="D3232" s="35">
        <v>575</v>
      </c>
      <c r="E3232" s="35">
        <v>18</v>
      </c>
      <c r="F3232" s="34">
        <v>10.497067467839059</v>
      </c>
      <c r="G3232" s="35" t="s">
        <v>423</v>
      </c>
      <c r="H3232" s="35" t="s">
        <v>455</v>
      </c>
      <c r="I3232" s="35">
        <v>12791</v>
      </c>
      <c r="J3232" s="35">
        <v>846</v>
      </c>
      <c r="K3232" s="35">
        <v>20</v>
      </c>
      <c r="L3232" s="36">
        <v>2.3640661938534278E-2</v>
      </c>
      <c r="M3232" s="35" t="s">
        <v>455</v>
      </c>
      <c r="N3232" s="39">
        <v>6907.0703938381012</v>
      </c>
      <c r="O3232" s="2">
        <v>44252</v>
      </c>
      <c r="P3232" s="2">
        <f t="shared" si="153"/>
        <v>44234</v>
      </c>
      <c r="Q3232" s="2">
        <f t="shared" si="154"/>
        <v>44247</v>
      </c>
    </row>
    <row r="3233" spans="1:17" x14ac:dyDescent="0.25">
      <c r="A3233" s="1" t="s">
        <v>829</v>
      </c>
      <c r="B3233" s="35" t="s">
        <v>449</v>
      </c>
      <c r="C3233" s="33">
        <v>1174.1958259012499</v>
      </c>
      <c r="D3233" s="35">
        <v>15</v>
      </c>
      <c r="E3233" s="35">
        <v>0</v>
      </c>
      <c r="F3233" s="34">
        <v>0</v>
      </c>
      <c r="G3233" s="35" t="s">
        <v>429</v>
      </c>
      <c r="H3233" s="35" t="s">
        <v>459</v>
      </c>
      <c r="I3233" s="35">
        <v>1565</v>
      </c>
      <c r="J3233" s="35">
        <v>110</v>
      </c>
      <c r="K3233" s="35">
        <v>0</v>
      </c>
      <c r="L3233" s="36">
        <v>0</v>
      </c>
      <c r="M3233" s="35" t="s">
        <v>459</v>
      </c>
      <c r="N3233" s="39">
        <v>9368.1136973528137</v>
      </c>
      <c r="O3233" s="2">
        <v>44252</v>
      </c>
      <c r="P3233" s="2">
        <f t="shared" si="153"/>
        <v>44234</v>
      </c>
      <c r="Q3233" s="2">
        <f t="shared" si="154"/>
        <v>44247</v>
      </c>
    </row>
    <row r="3234" spans="1:17" x14ac:dyDescent="0.25">
      <c r="A3234" s="1" t="s">
        <v>828</v>
      </c>
      <c r="B3234" s="35" t="s">
        <v>441</v>
      </c>
      <c r="C3234" s="33">
        <v>14163.6711170745</v>
      </c>
      <c r="D3234" s="35">
        <v>826</v>
      </c>
      <c r="E3234" s="35">
        <v>42</v>
      </c>
      <c r="F3234" s="34">
        <v>21.180949311816899</v>
      </c>
      <c r="G3234" s="35" t="s">
        <v>423</v>
      </c>
      <c r="H3234" s="35" t="s">
        <v>474</v>
      </c>
      <c r="I3234" s="35">
        <v>23428</v>
      </c>
      <c r="J3234" s="35">
        <v>1590</v>
      </c>
      <c r="K3234" s="35">
        <v>45</v>
      </c>
      <c r="L3234" s="36">
        <v>2.8301886792452831E-2</v>
      </c>
      <c r="M3234" s="35" t="s">
        <v>474</v>
      </c>
      <c r="N3234" s="39">
        <v>11225.903135262955</v>
      </c>
      <c r="O3234" s="2">
        <v>44252</v>
      </c>
      <c r="P3234" s="2">
        <f t="shared" si="153"/>
        <v>44234</v>
      </c>
      <c r="Q3234" s="2">
        <f t="shared" si="154"/>
        <v>44247</v>
      </c>
    </row>
    <row r="3235" spans="1:17" x14ac:dyDescent="0.25">
      <c r="A3235" s="1" t="s">
        <v>827</v>
      </c>
      <c r="B3235" s="35" t="s">
        <v>454</v>
      </c>
      <c r="C3235" s="33">
        <v>5829.5344790318404</v>
      </c>
      <c r="D3235" s="35">
        <v>254</v>
      </c>
      <c r="E3235" s="35">
        <v>11</v>
      </c>
      <c r="F3235" s="34">
        <v>13.478165169798872</v>
      </c>
      <c r="G3235" s="35" t="s">
        <v>427</v>
      </c>
      <c r="H3235" s="35" t="s">
        <v>455</v>
      </c>
      <c r="I3235" s="35">
        <v>7457</v>
      </c>
      <c r="J3235" s="35">
        <v>403</v>
      </c>
      <c r="K3235" s="35">
        <v>14</v>
      </c>
      <c r="L3235" s="36">
        <v>3.4739454094292806E-2</v>
      </c>
      <c r="M3235" s="35" t="s">
        <v>455</v>
      </c>
      <c r="N3235" s="39">
        <v>6913.0734443641122</v>
      </c>
      <c r="O3235" s="2">
        <v>44252</v>
      </c>
      <c r="P3235" s="2">
        <f t="shared" si="153"/>
        <v>44234</v>
      </c>
      <c r="Q3235" s="2">
        <f t="shared" si="154"/>
        <v>44247</v>
      </c>
    </row>
    <row r="3236" spans="1:17" x14ac:dyDescent="0.25">
      <c r="A3236" s="1" t="s">
        <v>826</v>
      </c>
      <c r="B3236" s="35" t="s">
        <v>446</v>
      </c>
      <c r="C3236" s="33">
        <v>35973.240681719501</v>
      </c>
      <c r="D3236" s="35">
        <v>2384</v>
      </c>
      <c r="E3236" s="35">
        <v>104</v>
      </c>
      <c r="F3236" s="34">
        <v>20.650270278113705</v>
      </c>
      <c r="G3236" s="35" t="s">
        <v>423</v>
      </c>
      <c r="H3236" s="35" t="s">
        <v>455</v>
      </c>
      <c r="I3236" s="35">
        <v>55024</v>
      </c>
      <c r="J3236" s="35">
        <v>3521</v>
      </c>
      <c r="K3236" s="35">
        <v>117</v>
      </c>
      <c r="L3236" s="36">
        <v>3.3229196251065039E-2</v>
      </c>
      <c r="M3236" s="35" t="s">
        <v>455</v>
      </c>
      <c r="N3236" s="39">
        <v>9787.8309912436234</v>
      </c>
      <c r="O3236" s="2">
        <v>44252</v>
      </c>
      <c r="P3236" s="2">
        <f t="shared" si="153"/>
        <v>44234</v>
      </c>
      <c r="Q3236" s="2">
        <f t="shared" si="154"/>
        <v>44247</v>
      </c>
    </row>
    <row r="3237" spans="1:17" x14ac:dyDescent="0.25">
      <c r="A3237" s="1" t="s">
        <v>825</v>
      </c>
      <c r="B3237" s="35" t="s">
        <v>442</v>
      </c>
      <c r="C3237" s="33">
        <v>36918.336746757697</v>
      </c>
      <c r="D3237" s="35">
        <v>7975</v>
      </c>
      <c r="E3237" s="35">
        <v>211</v>
      </c>
      <c r="F3237" s="34">
        <v>40.823693317527898</v>
      </c>
      <c r="G3237" s="35" t="s">
        <v>423</v>
      </c>
      <c r="H3237" s="35" t="s">
        <v>455</v>
      </c>
      <c r="I3237" s="35">
        <v>103842</v>
      </c>
      <c r="J3237" s="35">
        <v>6140</v>
      </c>
      <c r="K3237" s="35">
        <v>274</v>
      </c>
      <c r="L3237" s="36">
        <v>4.462540716612378E-2</v>
      </c>
      <c r="M3237" s="35" t="s">
        <v>455</v>
      </c>
      <c r="N3237" s="39">
        <v>16631.301789453548</v>
      </c>
      <c r="O3237" s="2">
        <v>44252</v>
      </c>
      <c r="P3237" s="2">
        <f t="shared" si="153"/>
        <v>44234</v>
      </c>
      <c r="Q3237" s="2">
        <f t="shared" si="154"/>
        <v>44247</v>
      </c>
    </row>
    <row r="3238" spans="1:17" x14ac:dyDescent="0.25">
      <c r="A3238" s="1" t="s">
        <v>824</v>
      </c>
      <c r="B3238" s="35" t="s">
        <v>453</v>
      </c>
      <c r="C3238" s="33">
        <v>2936.1193472292898</v>
      </c>
      <c r="D3238" s="35">
        <v>94</v>
      </c>
      <c r="E3238" s="35">
        <v>6</v>
      </c>
      <c r="F3238" s="34">
        <v>14.596526158783565</v>
      </c>
      <c r="G3238" s="35" t="s">
        <v>429</v>
      </c>
      <c r="H3238" s="35" t="s">
        <v>474</v>
      </c>
      <c r="I3238" s="35">
        <v>4194</v>
      </c>
      <c r="J3238" s="35">
        <v>313</v>
      </c>
      <c r="K3238" s="35">
        <v>6</v>
      </c>
      <c r="L3238" s="36">
        <v>1.9169329073482427E-2</v>
      </c>
      <c r="M3238" s="35" t="s">
        <v>474</v>
      </c>
      <c r="N3238" s="39">
        <v>10660.329604631597</v>
      </c>
      <c r="O3238" s="2">
        <v>44252</v>
      </c>
      <c r="P3238" s="2">
        <f t="shared" si="153"/>
        <v>44234</v>
      </c>
      <c r="Q3238" s="2">
        <f t="shared" si="154"/>
        <v>44247</v>
      </c>
    </row>
    <row r="3239" spans="1:17" x14ac:dyDescent="0.25">
      <c r="A3239" s="1" t="s">
        <v>823</v>
      </c>
      <c r="B3239" s="35" t="s">
        <v>448</v>
      </c>
      <c r="C3239" s="33">
        <v>1357.7287896405801</v>
      </c>
      <c r="D3239" s="35">
        <v>47</v>
      </c>
      <c r="E3239" s="35" t="s">
        <v>487</v>
      </c>
      <c r="F3239" s="34">
        <v>10.521773121932563</v>
      </c>
      <c r="G3239" s="35" t="s">
        <v>429</v>
      </c>
      <c r="H3239" s="35" t="s">
        <v>459</v>
      </c>
      <c r="I3239" s="35">
        <v>1157</v>
      </c>
      <c r="J3239" s="35">
        <v>78</v>
      </c>
      <c r="K3239" s="35">
        <v>2</v>
      </c>
      <c r="L3239" s="36">
        <v>2.564102564102564E-2</v>
      </c>
      <c r="M3239" s="35" t="s">
        <v>455</v>
      </c>
      <c r="N3239" s="39">
        <v>5744.8881245751791</v>
      </c>
      <c r="O3239" s="2">
        <v>44252</v>
      </c>
      <c r="P3239" s="2">
        <f t="shared" si="153"/>
        <v>44234</v>
      </c>
      <c r="Q3239" s="2">
        <f t="shared" si="154"/>
        <v>44247</v>
      </c>
    </row>
    <row r="3240" spans="1:17" x14ac:dyDescent="0.25">
      <c r="A3240" s="1" t="s">
        <v>822</v>
      </c>
      <c r="B3240" s="35" t="s">
        <v>447</v>
      </c>
      <c r="C3240" s="33">
        <v>1223.64361651632</v>
      </c>
      <c r="D3240" s="35">
        <v>28</v>
      </c>
      <c r="E3240" s="35">
        <v>0</v>
      </c>
      <c r="F3240" s="34">
        <v>0</v>
      </c>
      <c r="G3240" s="35" t="s">
        <v>429</v>
      </c>
      <c r="H3240" s="35" t="s">
        <v>459</v>
      </c>
      <c r="I3240" s="35">
        <v>1319</v>
      </c>
      <c r="J3240" s="35">
        <v>102</v>
      </c>
      <c r="K3240" s="35">
        <v>0</v>
      </c>
      <c r="L3240" s="36">
        <v>0</v>
      </c>
      <c r="M3240" s="35" t="s">
        <v>459</v>
      </c>
      <c r="N3240" s="39">
        <v>8335.7603981452721</v>
      </c>
      <c r="O3240" s="2">
        <v>44252</v>
      </c>
      <c r="P3240" s="2">
        <f t="shared" si="153"/>
        <v>44234</v>
      </c>
      <c r="Q3240" s="2">
        <f t="shared" si="154"/>
        <v>44247</v>
      </c>
    </row>
    <row r="3241" spans="1:17" x14ac:dyDescent="0.25">
      <c r="A3241" s="1" t="s">
        <v>821</v>
      </c>
      <c r="B3241" s="35" t="s">
        <v>448</v>
      </c>
      <c r="C3241" s="33">
        <v>56710.292083490698</v>
      </c>
      <c r="D3241" s="35">
        <v>4555</v>
      </c>
      <c r="E3241" s="35">
        <v>258</v>
      </c>
      <c r="F3241" s="34">
        <v>32.495991030059059</v>
      </c>
      <c r="G3241" s="35" t="s">
        <v>419</v>
      </c>
      <c r="H3241" s="35" t="s">
        <v>455</v>
      </c>
      <c r="I3241" s="35">
        <v>87228</v>
      </c>
      <c r="J3241" s="35">
        <v>6086</v>
      </c>
      <c r="K3241" s="35">
        <v>323</v>
      </c>
      <c r="L3241" s="36">
        <v>5.3072625698324022E-2</v>
      </c>
      <c r="M3241" s="35" t="s">
        <v>455</v>
      </c>
      <c r="N3241" s="39">
        <v>10731.738060950202</v>
      </c>
      <c r="O3241" s="2">
        <v>44252</v>
      </c>
      <c r="P3241" s="2">
        <f t="shared" si="153"/>
        <v>44234</v>
      </c>
      <c r="Q3241" s="2">
        <f t="shared" si="154"/>
        <v>44247</v>
      </c>
    </row>
    <row r="3242" spans="1:17" x14ac:dyDescent="0.25">
      <c r="A3242" s="1" t="s">
        <v>820</v>
      </c>
      <c r="B3242" s="35" t="s">
        <v>451</v>
      </c>
      <c r="C3242" s="33">
        <v>758.61581752920097</v>
      </c>
      <c r="D3242" s="35">
        <v>15</v>
      </c>
      <c r="E3242" s="35" t="s">
        <v>487</v>
      </c>
      <c r="F3242" s="34">
        <v>18.831289772262618</v>
      </c>
      <c r="G3242" s="35" t="s">
        <v>429</v>
      </c>
      <c r="H3242" s="35" t="s">
        <v>459</v>
      </c>
      <c r="I3242" s="35">
        <v>3308</v>
      </c>
      <c r="J3242" s="35">
        <v>175</v>
      </c>
      <c r="K3242" s="35">
        <v>2</v>
      </c>
      <c r="L3242" s="36">
        <v>1.1428571428571429E-2</v>
      </c>
      <c r="M3242" s="35" t="s">
        <v>455</v>
      </c>
      <c r="N3242" s="39">
        <v>23068.329971021707</v>
      </c>
      <c r="O3242" s="2">
        <v>44252</v>
      </c>
      <c r="P3242" s="2">
        <f t="shared" si="153"/>
        <v>44234</v>
      </c>
      <c r="Q3242" s="2">
        <f t="shared" si="154"/>
        <v>44247</v>
      </c>
    </row>
    <row r="3243" spans="1:17" x14ac:dyDescent="0.25">
      <c r="A3243" s="1" t="s">
        <v>819</v>
      </c>
      <c r="B3243" s="35" t="s">
        <v>453</v>
      </c>
      <c r="C3243" s="33">
        <v>1673.49740572871</v>
      </c>
      <c r="D3243" s="35">
        <v>33</v>
      </c>
      <c r="E3243" s="35">
        <v>0</v>
      </c>
      <c r="F3243" s="34">
        <v>0</v>
      </c>
      <c r="G3243" s="35" t="s">
        <v>429</v>
      </c>
      <c r="H3243" s="35" t="s">
        <v>455</v>
      </c>
      <c r="I3243" s="35">
        <v>1497</v>
      </c>
      <c r="J3243" s="35">
        <v>102</v>
      </c>
      <c r="K3243" s="35">
        <v>2</v>
      </c>
      <c r="L3243" s="36">
        <v>1.9607843137254902E-2</v>
      </c>
      <c r="M3243" s="35" t="s">
        <v>474</v>
      </c>
      <c r="N3243" s="39">
        <v>6095.0199056678539</v>
      </c>
      <c r="O3243" s="2">
        <v>44252</v>
      </c>
      <c r="P3243" s="2">
        <f t="shared" si="153"/>
        <v>44234</v>
      </c>
      <c r="Q3243" s="2">
        <f t="shared" si="154"/>
        <v>44247</v>
      </c>
    </row>
    <row r="3244" spans="1:17" x14ac:dyDescent="0.25">
      <c r="A3244" s="1" t="s">
        <v>818</v>
      </c>
      <c r="B3244" s="35" t="s">
        <v>441</v>
      </c>
      <c r="C3244" s="33">
        <v>14079.6128022015</v>
      </c>
      <c r="D3244" s="35">
        <v>1359</v>
      </c>
      <c r="E3244" s="35">
        <v>49</v>
      </c>
      <c r="F3244" s="34">
        <v>24.858638154116978</v>
      </c>
      <c r="G3244" s="35" t="s">
        <v>423</v>
      </c>
      <c r="H3244" s="35" t="s">
        <v>455</v>
      </c>
      <c r="I3244" s="35">
        <v>20725</v>
      </c>
      <c r="J3244" s="35">
        <v>1325</v>
      </c>
      <c r="K3244" s="35">
        <v>60</v>
      </c>
      <c r="L3244" s="36">
        <v>4.5283018867924525E-2</v>
      </c>
      <c r="M3244" s="35" t="s">
        <v>455</v>
      </c>
      <c r="N3244" s="39">
        <v>9410.7701583442831</v>
      </c>
      <c r="O3244" s="2">
        <v>44252</v>
      </c>
      <c r="P3244" s="2">
        <f t="shared" si="153"/>
        <v>44234</v>
      </c>
      <c r="Q3244" s="2">
        <f t="shared" si="154"/>
        <v>44247</v>
      </c>
    </row>
    <row r="3245" spans="1:17" x14ac:dyDescent="0.25">
      <c r="A3245" s="1" t="s">
        <v>817</v>
      </c>
      <c r="B3245" s="35" t="s">
        <v>444</v>
      </c>
      <c r="C3245" s="33">
        <v>7354.9427443027298</v>
      </c>
      <c r="D3245" s="35">
        <v>340</v>
      </c>
      <c r="E3245" s="35">
        <v>27</v>
      </c>
      <c r="F3245" s="34">
        <v>26.221433607560499</v>
      </c>
      <c r="G3245" s="35" t="s">
        <v>419</v>
      </c>
      <c r="H3245" s="35" t="s">
        <v>455</v>
      </c>
      <c r="I3245" s="35">
        <v>13379</v>
      </c>
      <c r="J3245" s="35">
        <v>1287</v>
      </c>
      <c r="K3245" s="35">
        <v>32</v>
      </c>
      <c r="L3245" s="36">
        <v>2.4864024864024864E-2</v>
      </c>
      <c r="M3245" s="35" t="s">
        <v>455</v>
      </c>
      <c r="N3245" s="39">
        <v>17498.436694112039</v>
      </c>
      <c r="O3245" s="2">
        <v>44252</v>
      </c>
      <c r="P3245" s="2">
        <f t="shared" si="153"/>
        <v>44234</v>
      </c>
      <c r="Q3245" s="2">
        <f t="shared" si="154"/>
        <v>44247</v>
      </c>
    </row>
    <row r="3246" spans="1:17" x14ac:dyDescent="0.25">
      <c r="A3246" s="1" t="s">
        <v>816</v>
      </c>
      <c r="B3246" s="35" t="s">
        <v>449</v>
      </c>
      <c r="C3246" s="33">
        <v>1582.42316470797</v>
      </c>
      <c r="D3246" s="35">
        <v>35</v>
      </c>
      <c r="E3246" s="35">
        <v>7</v>
      </c>
      <c r="F3246" s="34">
        <v>31.597110757176829</v>
      </c>
      <c r="G3246" s="35" t="s">
        <v>429</v>
      </c>
      <c r="H3246" s="35" t="s">
        <v>474</v>
      </c>
      <c r="I3246" s="35">
        <v>2031</v>
      </c>
      <c r="J3246" s="35">
        <v>175</v>
      </c>
      <c r="K3246" s="35">
        <v>7</v>
      </c>
      <c r="L3246" s="36">
        <v>0.04</v>
      </c>
      <c r="M3246" s="35" t="s">
        <v>474</v>
      </c>
      <c r="N3246" s="39">
        <v>11058.988765011891</v>
      </c>
      <c r="O3246" s="2">
        <v>44252</v>
      </c>
      <c r="P3246" s="2">
        <f t="shared" si="153"/>
        <v>44234</v>
      </c>
      <c r="Q3246" s="2">
        <f t="shared" si="154"/>
        <v>44247</v>
      </c>
    </row>
    <row r="3247" spans="1:17" x14ac:dyDescent="0.25">
      <c r="A3247" s="1" t="s">
        <v>815</v>
      </c>
      <c r="B3247" s="35" t="s">
        <v>446</v>
      </c>
      <c r="C3247" s="33">
        <v>18730.958831312699</v>
      </c>
      <c r="D3247" s="35">
        <v>952</v>
      </c>
      <c r="E3247" s="35">
        <v>42</v>
      </c>
      <c r="F3247" s="34">
        <v>16.016264981506847</v>
      </c>
      <c r="G3247" s="35" t="s">
        <v>423</v>
      </c>
      <c r="H3247" s="35" t="s">
        <v>474</v>
      </c>
      <c r="I3247" s="35">
        <v>43905</v>
      </c>
      <c r="J3247" s="35">
        <v>4244</v>
      </c>
      <c r="K3247" s="35">
        <v>45</v>
      </c>
      <c r="L3247" s="36">
        <v>1.0603204524033931E-2</v>
      </c>
      <c r="M3247" s="35" t="s">
        <v>459</v>
      </c>
      <c r="N3247" s="39">
        <v>22657.676193838353</v>
      </c>
      <c r="O3247" s="2">
        <v>44252</v>
      </c>
      <c r="P3247" s="2">
        <f t="shared" si="153"/>
        <v>44234</v>
      </c>
      <c r="Q3247" s="2">
        <f t="shared" si="154"/>
        <v>44247</v>
      </c>
    </row>
    <row r="3248" spans="1:17" x14ac:dyDescent="0.25">
      <c r="A3248" s="1" t="s">
        <v>814</v>
      </c>
      <c r="B3248" s="35" t="s">
        <v>449</v>
      </c>
      <c r="C3248" s="33">
        <v>1931.62596058402</v>
      </c>
      <c r="D3248" s="35">
        <v>23</v>
      </c>
      <c r="E3248" s="35">
        <v>0</v>
      </c>
      <c r="F3248" s="34">
        <v>0</v>
      </c>
      <c r="G3248" s="35" t="s">
        <v>429</v>
      </c>
      <c r="H3248" s="35" t="s">
        <v>459</v>
      </c>
      <c r="I3248" s="35">
        <v>2479</v>
      </c>
      <c r="J3248" s="35">
        <v>204</v>
      </c>
      <c r="K3248" s="35">
        <v>0</v>
      </c>
      <c r="L3248" s="36">
        <v>0</v>
      </c>
      <c r="M3248" s="35" t="s">
        <v>459</v>
      </c>
      <c r="N3248" s="39">
        <v>10561.050853671553</v>
      </c>
      <c r="O3248" s="2">
        <v>44252</v>
      </c>
      <c r="P3248" s="2">
        <f t="shared" si="153"/>
        <v>44234</v>
      </c>
      <c r="Q3248" s="2">
        <f t="shared" si="154"/>
        <v>44247</v>
      </c>
    </row>
    <row r="3249" spans="1:17" x14ac:dyDescent="0.25">
      <c r="A3249" s="1" t="s">
        <v>813</v>
      </c>
      <c r="B3249" s="35" t="s">
        <v>447</v>
      </c>
      <c r="C3249" s="33">
        <v>784.07156341524001</v>
      </c>
      <c r="D3249" s="35">
        <v>23</v>
      </c>
      <c r="E3249" s="35" t="s">
        <v>487</v>
      </c>
      <c r="F3249" s="34">
        <v>36.439822465921132</v>
      </c>
      <c r="G3249" s="35" t="s">
        <v>429</v>
      </c>
      <c r="H3249" s="35" t="s">
        <v>459</v>
      </c>
      <c r="I3249" s="35">
        <v>1467</v>
      </c>
      <c r="J3249" s="35">
        <v>170</v>
      </c>
      <c r="K3249" s="35">
        <v>4</v>
      </c>
      <c r="L3249" s="36">
        <v>2.3529411764705882E-2</v>
      </c>
      <c r="M3249" s="35" t="s">
        <v>455</v>
      </c>
      <c r="N3249" s="39">
        <v>21681.694367223077</v>
      </c>
      <c r="O3249" s="2">
        <v>44252</v>
      </c>
      <c r="P3249" s="2">
        <f t="shared" si="153"/>
        <v>44234</v>
      </c>
      <c r="Q3249" s="2">
        <f t="shared" si="154"/>
        <v>44247</v>
      </c>
    </row>
    <row r="3250" spans="1:17" x14ac:dyDescent="0.25">
      <c r="A3250" s="1" t="s">
        <v>812</v>
      </c>
      <c r="B3250" s="35" t="s">
        <v>453</v>
      </c>
      <c r="C3250" s="33">
        <v>6466.0125528356502</v>
      </c>
      <c r="D3250" s="35">
        <v>217</v>
      </c>
      <c r="E3250" s="35">
        <v>5</v>
      </c>
      <c r="F3250" s="34">
        <v>5.5233863872756199</v>
      </c>
      <c r="G3250" s="35" t="s">
        <v>429</v>
      </c>
      <c r="H3250" s="35" t="s">
        <v>455</v>
      </c>
      <c r="I3250" s="35">
        <v>11032</v>
      </c>
      <c r="J3250" s="35">
        <v>677</v>
      </c>
      <c r="K3250" s="35">
        <v>5</v>
      </c>
      <c r="L3250" s="36">
        <v>7.385524372230428E-3</v>
      </c>
      <c r="M3250" s="35" t="s">
        <v>455</v>
      </c>
      <c r="N3250" s="39">
        <v>10470.131235719666</v>
      </c>
      <c r="O3250" s="2">
        <v>44252</v>
      </c>
      <c r="P3250" s="2">
        <f t="shared" ref="P3250:P3313" si="155">O3250-18</f>
        <v>44234</v>
      </c>
      <c r="Q3250" s="2">
        <f t="shared" ref="Q3250:Q3313" si="156">O3250-5</f>
        <v>44247</v>
      </c>
    </row>
    <row r="3251" spans="1:17" x14ac:dyDescent="0.25">
      <c r="A3251" s="1" t="s">
        <v>811</v>
      </c>
      <c r="B3251" s="35" t="s">
        <v>450</v>
      </c>
      <c r="C3251" s="33">
        <v>28666.8719119466</v>
      </c>
      <c r="D3251" s="35">
        <v>2632</v>
      </c>
      <c r="E3251" s="35">
        <v>110</v>
      </c>
      <c r="F3251" s="34">
        <v>27.408441637011954</v>
      </c>
      <c r="G3251" s="35" t="s">
        <v>423</v>
      </c>
      <c r="H3251" s="35" t="s">
        <v>455</v>
      </c>
      <c r="I3251" s="35">
        <v>60060</v>
      </c>
      <c r="J3251" s="35">
        <v>3992</v>
      </c>
      <c r="K3251" s="35">
        <v>120</v>
      </c>
      <c r="L3251" s="36">
        <v>3.0060120240480961E-2</v>
      </c>
      <c r="M3251" s="35" t="s">
        <v>455</v>
      </c>
      <c r="N3251" s="39">
        <v>13925.481692812038</v>
      </c>
      <c r="O3251" s="2">
        <v>44252</v>
      </c>
      <c r="P3251" s="2">
        <f t="shared" si="155"/>
        <v>44234</v>
      </c>
      <c r="Q3251" s="2">
        <f t="shared" si="156"/>
        <v>44247</v>
      </c>
    </row>
    <row r="3252" spans="1:17" x14ac:dyDescent="0.25">
      <c r="A3252" s="1" t="s">
        <v>810</v>
      </c>
      <c r="B3252" s="35" t="s">
        <v>452</v>
      </c>
      <c r="C3252" s="33">
        <v>37104.373350893802</v>
      </c>
      <c r="D3252" s="35">
        <v>3239</v>
      </c>
      <c r="E3252" s="35">
        <v>144</v>
      </c>
      <c r="F3252" s="34">
        <v>27.721029508955478</v>
      </c>
      <c r="G3252" s="35" t="s">
        <v>423</v>
      </c>
      <c r="H3252" s="35" t="s">
        <v>455</v>
      </c>
      <c r="I3252" s="35">
        <v>63456</v>
      </c>
      <c r="J3252" s="35">
        <v>5112</v>
      </c>
      <c r="K3252" s="35">
        <v>167</v>
      </c>
      <c r="L3252" s="36">
        <v>3.2668231611893583E-2</v>
      </c>
      <c r="M3252" s="35" t="s">
        <v>455</v>
      </c>
      <c r="N3252" s="39">
        <v>13777.351665950877</v>
      </c>
      <c r="O3252" s="2">
        <v>44252</v>
      </c>
      <c r="P3252" s="2">
        <f t="shared" si="155"/>
        <v>44234</v>
      </c>
      <c r="Q3252" s="2">
        <f t="shared" si="156"/>
        <v>44247</v>
      </c>
    </row>
    <row r="3253" spans="1:17" x14ac:dyDescent="0.25">
      <c r="A3253" s="1" t="s">
        <v>809</v>
      </c>
      <c r="B3253" s="35" t="s">
        <v>444</v>
      </c>
      <c r="C3253" s="33">
        <v>27391.508223539095</v>
      </c>
      <c r="D3253" s="35">
        <v>2053</v>
      </c>
      <c r="E3253" s="35">
        <v>116</v>
      </c>
      <c r="F3253" s="34">
        <v>30.249207959253209</v>
      </c>
      <c r="G3253" s="35" t="s">
        <v>423</v>
      </c>
      <c r="H3253" s="35" t="s">
        <v>455</v>
      </c>
      <c r="I3253" s="35">
        <v>54861</v>
      </c>
      <c r="J3253" s="35">
        <v>3938</v>
      </c>
      <c r="K3253" s="35">
        <v>135</v>
      </c>
      <c r="L3253" s="36">
        <v>3.4281361097003554E-2</v>
      </c>
      <c r="M3253" s="35" t="s">
        <v>455</v>
      </c>
      <c r="N3253" s="39">
        <v>14376.718389737483</v>
      </c>
      <c r="O3253" s="2">
        <v>44252</v>
      </c>
      <c r="P3253" s="2">
        <f t="shared" si="155"/>
        <v>44234</v>
      </c>
      <c r="Q3253" s="2">
        <f t="shared" si="156"/>
        <v>44247</v>
      </c>
    </row>
    <row r="3254" spans="1:17" x14ac:dyDescent="0.25">
      <c r="A3254" s="1" t="s">
        <v>808</v>
      </c>
      <c r="B3254" s="35" t="s">
        <v>449</v>
      </c>
      <c r="C3254" s="33">
        <v>5307.8849770148699</v>
      </c>
      <c r="D3254" s="35">
        <v>157</v>
      </c>
      <c r="E3254" s="35">
        <v>7</v>
      </c>
      <c r="F3254" s="34">
        <v>9.4199479108003903</v>
      </c>
      <c r="G3254" s="35" t="s">
        <v>429</v>
      </c>
      <c r="H3254" s="35" t="s">
        <v>474</v>
      </c>
      <c r="I3254" s="35">
        <v>28254</v>
      </c>
      <c r="J3254" s="35">
        <v>3028</v>
      </c>
      <c r="K3254" s="35">
        <v>8</v>
      </c>
      <c r="L3254" s="36">
        <v>2.6420079260237781E-3</v>
      </c>
      <c r="M3254" s="35" t="s">
        <v>474</v>
      </c>
      <c r="N3254" s="39">
        <v>57047.20454780716</v>
      </c>
      <c r="O3254" s="2">
        <v>44252</v>
      </c>
      <c r="P3254" s="2">
        <f t="shared" si="155"/>
        <v>44234</v>
      </c>
      <c r="Q3254" s="2">
        <f t="shared" si="156"/>
        <v>44247</v>
      </c>
    </row>
    <row r="3255" spans="1:17" x14ac:dyDescent="0.25">
      <c r="A3255" s="1" t="s">
        <v>807</v>
      </c>
      <c r="B3255" s="35" t="s">
        <v>454</v>
      </c>
      <c r="C3255" s="33">
        <v>13087.712635498299</v>
      </c>
      <c r="D3255" s="35">
        <v>558</v>
      </c>
      <c r="E3255" s="35">
        <v>28</v>
      </c>
      <c r="F3255" s="34">
        <v>15.281509120052988</v>
      </c>
      <c r="G3255" s="35" t="s">
        <v>423</v>
      </c>
      <c r="H3255" s="35" t="s">
        <v>455</v>
      </c>
      <c r="I3255" s="35">
        <v>15520</v>
      </c>
      <c r="J3255" s="35">
        <v>1101</v>
      </c>
      <c r="K3255" s="35">
        <v>32</v>
      </c>
      <c r="L3255" s="36">
        <v>2.9064486830154404E-2</v>
      </c>
      <c r="M3255" s="35" t="s">
        <v>455</v>
      </c>
      <c r="N3255" s="39">
        <v>8412.4707705891706</v>
      </c>
      <c r="O3255" s="2">
        <v>44252</v>
      </c>
      <c r="P3255" s="2">
        <f t="shared" si="155"/>
        <v>44234</v>
      </c>
      <c r="Q3255" s="2">
        <f t="shared" si="156"/>
        <v>44247</v>
      </c>
    </row>
    <row r="3256" spans="1:17" x14ac:dyDescent="0.25">
      <c r="A3256" s="1" t="s">
        <v>806</v>
      </c>
      <c r="B3256" s="35" t="s">
        <v>452</v>
      </c>
      <c r="C3256" s="33">
        <v>7927.2612196189812</v>
      </c>
      <c r="D3256" s="35">
        <v>610</v>
      </c>
      <c r="E3256" s="35">
        <v>18</v>
      </c>
      <c r="F3256" s="34">
        <v>16.218896414467878</v>
      </c>
      <c r="G3256" s="35" t="s">
        <v>423</v>
      </c>
      <c r="H3256" s="35" t="s">
        <v>455</v>
      </c>
      <c r="I3256" s="35">
        <v>10425</v>
      </c>
      <c r="J3256" s="35">
        <v>665</v>
      </c>
      <c r="K3256" s="35">
        <v>19</v>
      </c>
      <c r="L3256" s="36">
        <v>2.8571428571428571E-2</v>
      </c>
      <c r="M3256" s="35" t="s">
        <v>455</v>
      </c>
      <c r="N3256" s="39">
        <v>8388.7736454831102</v>
      </c>
      <c r="O3256" s="2">
        <v>44252</v>
      </c>
      <c r="P3256" s="2">
        <f t="shared" si="155"/>
        <v>44234</v>
      </c>
      <c r="Q3256" s="2">
        <f t="shared" si="156"/>
        <v>44247</v>
      </c>
    </row>
    <row r="3257" spans="1:17" x14ac:dyDescent="0.25">
      <c r="A3257" s="1" t="s">
        <v>805</v>
      </c>
      <c r="B3257" s="35" t="s">
        <v>441</v>
      </c>
      <c r="C3257" s="33">
        <v>9485.9761215318194</v>
      </c>
      <c r="D3257" s="35">
        <v>407</v>
      </c>
      <c r="E3257" s="35">
        <v>11</v>
      </c>
      <c r="F3257" s="34">
        <v>8.2829038956868732</v>
      </c>
      <c r="G3257" s="35" t="s">
        <v>427</v>
      </c>
      <c r="H3257" s="35" t="s">
        <v>455</v>
      </c>
      <c r="I3257" s="35">
        <v>10325</v>
      </c>
      <c r="J3257" s="35">
        <v>717</v>
      </c>
      <c r="K3257" s="35">
        <v>12</v>
      </c>
      <c r="L3257" s="36">
        <v>1.6736401673640166E-2</v>
      </c>
      <c r="M3257" s="35" t="s">
        <v>455</v>
      </c>
      <c r="N3257" s="39">
        <v>7558.5263004458948</v>
      </c>
      <c r="O3257" s="2">
        <v>44252</v>
      </c>
      <c r="P3257" s="2">
        <f t="shared" si="155"/>
        <v>44234</v>
      </c>
      <c r="Q3257" s="2">
        <f t="shared" si="156"/>
        <v>44247</v>
      </c>
    </row>
    <row r="3258" spans="1:17" x14ac:dyDescent="0.25">
      <c r="A3258" s="1" t="s">
        <v>804</v>
      </c>
      <c r="B3258" s="35" t="s">
        <v>444</v>
      </c>
      <c r="C3258" s="33">
        <v>5133.8205219983302</v>
      </c>
      <c r="D3258" s="35">
        <v>198</v>
      </c>
      <c r="E3258" s="35">
        <v>9</v>
      </c>
      <c r="F3258" s="34">
        <v>12.522002670379909</v>
      </c>
      <c r="G3258" s="35" t="s">
        <v>429</v>
      </c>
      <c r="H3258" s="35" t="s">
        <v>474</v>
      </c>
      <c r="I3258" s="35">
        <v>11497</v>
      </c>
      <c r="J3258" s="35">
        <v>1136</v>
      </c>
      <c r="K3258" s="35">
        <v>9</v>
      </c>
      <c r="L3258" s="36">
        <v>7.9225352112676055E-3</v>
      </c>
      <c r="M3258" s="35" t="s">
        <v>459</v>
      </c>
      <c r="N3258" s="39">
        <v>22127.770052191347</v>
      </c>
      <c r="O3258" s="2">
        <v>44252</v>
      </c>
      <c r="P3258" s="2">
        <f t="shared" si="155"/>
        <v>44234</v>
      </c>
      <c r="Q3258" s="2">
        <f t="shared" si="156"/>
        <v>44247</v>
      </c>
    </row>
    <row r="3259" spans="1:17" x14ac:dyDescent="0.25">
      <c r="A3259" s="1" t="s">
        <v>803</v>
      </c>
      <c r="B3259" s="35" t="s">
        <v>446</v>
      </c>
      <c r="C3259" s="33">
        <v>32414.524512956301</v>
      </c>
      <c r="D3259" s="35">
        <v>3009</v>
      </c>
      <c r="E3259" s="35">
        <v>118</v>
      </c>
      <c r="F3259" s="34">
        <v>26.002452774534678</v>
      </c>
      <c r="G3259" s="35" t="s">
        <v>423</v>
      </c>
      <c r="H3259" s="35" t="s">
        <v>455</v>
      </c>
      <c r="I3259" s="35">
        <v>50167</v>
      </c>
      <c r="J3259" s="35">
        <v>2870</v>
      </c>
      <c r="K3259" s="35">
        <v>134</v>
      </c>
      <c r="L3259" s="36">
        <v>4.6689895470383276E-2</v>
      </c>
      <c r="M3259" s="35" t="s">
        <v>455</v>
      </c>
      <c r="N3259" s="39">
        <v>8854.0555294983333</v>
      </c>
      <c r="O3259" s="2">
        <v>44252</v>
      </c>
      <c r="P3259" s="2">
        <f t="shared" si="155"/>
        <v>44234</v>
      </c>
      <c r="Q3259" s="2">
        <f t="shared" si="156"/>
        <v>44247</v>
      </c>
    </row>
    <row r="3260" spans="1:17" x14ac:dyDescent="0.25">
      <c r="A3260" s="1" t="s">
        <v>802</v>
      </c>
      <c r="B3260" s="35" t="s">
        <v>441</v>
      </c>
      <c r="C3260" s="33">
        <v>12469.6895953656</v>
      </c>
      <c r="D3260" s="35">
        <v>791</v>
      </c>
      <c r="E3260" s="35">
        <v>56</v>
      </c>
      <c r="F3260" s="34">
        <v>32.077783247199775</v>
      </c>
      <c r="G3260" s="35" t="s">
        <v>423</v>
      </c>
      <c r="H3260" s="35" t="s">
        <v>474</v>
      </c>
      <c r="I3260" s="35">
        <v>36757</v>
      </c>
      <c r="J3260" s="35">
        <v>3558</v>
      </c>
      <c r="K3260" s="35">
        <v>68</v>
      </c>
      <c r="L3260" s="36">
        <v>1.9111860595840361E-2</v>
      </c>
      <c r="M3260" s="35" t="s">
        <v>474</v>
      </c>
      <c r="N3260" s="39">
        <v>28533.188198384203</v>
      </c>
      <c r="O3260" s="2">
        <v>44252</v>
      </c>
      <c r="P3260" s="2">
        <f t="shared" si="155"/>
        <v>44234</v>
      </c>
      <c r="Q3260" s="2">
        <f t="shared" si="156"/>
        <v>44247</v>
      </c>
    </row>
    <row r="3261" spans="1:17" x14ac:dyDescent="0.25">
      <c r="A3261" s="1" t="s">
        <v>801</v>
      </c>
      <c r="B3261" s="35" t="s">
        <v>446</v>
      </c>
      <c r="C3261" s="33">
        <v>3330.26120665499</v>
      </c>
      <c r="D3261" s="35">
        <v>126</v>
      </c>
      <c r="E3261" s="35" t="s">
        <v>487</v>
      </c>
      <c r="F3261" s="34">
        <v>6.4345017098808599</v>
      </c>
      <c r="G3261" s="35" t="s">
        <v>429</v>
      </c>
      <c r="H3261" s="35" t="s">
        <v>455</v>
      </c>
      <c r="I3261" s="35">
        <v>3861</v>
      </c>
      <c r="J3261" s="35">
        <v>264</v>
      </c>
      <c r="K3261" s="35">
        <v>3</v>
      </c>
      <c r="L3261" s="36">
        <v>1.1363636363636364E-2</v>
      </c>
      <c r="M3261" s="35" t="s">
        <v>455</v>
      </c>
      <c r="N3261" s="39">
        <v>7927.306106573219</v>
      </c>
      <c r="O3261" s="2">
        <v>44252</v>
      </c>
      <c r="P3261" s="2">
        <f t="shared" si="155"/>
        <v>44234</v>
      </c>
      <c r="Q3261" s="2">
        <f t="shared" si="156"/>
        <v>44247</v>
      </c>
    </row>
    <row r="3262" spans="1:17" x14ac:dyDescent="0.25">
      <c r="A3262" s="1" t="s">
        <v>800</v>
      </c>
      <c r="B3262" s="35" t="s">
        <v>443</v>
      </c>
      <c r="C3262" s="33">
        <v>15120.384628985899</v>
      </c>
      <c r="D3262" s="35">
        <v>786</v>
      </c>
      <c r="E3262" s="35">
        <v>54</v>
      </c>
      <c r="F3262" s="34">
        <v>25.509555158727132</v>
      </c>
      <c r="G3262" s="35" t="s">
        <v>423</v>
      </c>
      <c r="H3262" s="35" t="s">
        <v>455</v>
      </c>
      <c r="I3262" s="35">
        <v>24801</v>
      </c>
      <c r="J3262" s="35">
        <v>2162</v>
      </c>
      <c r="K3262" s="35">
        <v>60</v>
      </c>
      <c r="L3262" s="36">
        <v>2.7752081406105456E-2</v>
      </c>
      <c r="M3262" s="35" t="s">
        <v>455</v>
      </c>
      <c r="N3262" s="39">
        <v>14298.578065636164</v>
      </c>
      <c r="O3262" s="2">
        <v>44252</v>
      </c>
      <c r="P3262" s="2">
        <f t="shared" si="155"/>
        <v>44234</v>
      </c>
      <c r="Q3262" s="2">
        <f t="shared" si="156"/>
        <v>44247</v>
      </c>
    </row>
    <row r="3263" spans="1:17" x14ac:dyDescent="0.25">
      <c r="A3263" s="1" t="s">
        <v>799</v>
      </c>
      <c r="B3263" s="35" t="s">
        <v>443</v>
      </c>
      <c r="C3263" s="33">
        <v>14878.570537017</v>
      </c>
      <c r="D3263" s="35">
        <v>1050</v>
      </c>
      <c r="E3263" s="35">
        <v>36</v>
      </c>
      <c r="F3263" s="34">
        <v>17.28276627805749</v>
      </c>
      <c r="G3263" s="35" t="s">
        <v>423</v>
      </c>
      <c r="H3263" s="35" t="s">
        <v>455</v>
      </c>
      <c r="I3263" s="35">
        <v>18915</v>
      </c>
      <c r="J3263" s="35">
        <v>1277</v>
      </c>
      <c r="K3263" s="35">
        <v>45</v>
      </c>
      <c r="L3263" s="36">
        <v>3.5238841033672669E-2</v>
      </c>
      <c r="M3263" s="35" t="s">
        <v>455</v>
      </c>
      <c r="N3263" s="39">
        <v>8582.8137644197741</v>
      </c>
      <c r="O3263" s="2">
        <v>44252</v>
      </c>
      <c r="P3263" s="2">
        <f t="shared" si="155"/>
        <v>44234</v>
      </c>
      <c r="Q3263" s="2">
        <f t="shared" si="156"/>
        <v>44247</v>
      </c>
    </row>
    <row r="3264" spans="1:17" x14ac:dyDescent="0.25">
      <c r="A3264" s="1" t="s">
        <v>798</v>
      </c>
      <c r="B3264" s="35" t="s">
        <v>441</v>
      </c>
      <c r="C3264" s="33">
        <v>2244.2586476452502</v>
      </c>
      <c r="D3264" s="35">
        <v>137</v>
      </c>
      <c r="E3264" s="35">
        <v>5</v>
      </c>
      <c r="F3264" s="34">
        <v>15.913622857934987</v>
      </c>
      <c r="G3264" s="35" t="s">
        <v>429</v>
      </c>
      <c r="H3264" s="35" t="s">
        <v>474</v>
      </c>
      <c r="I3264" s="35">
        <v>2587</v>
      </c>
      <c r="J3264" s="35">
        <v>158</v>
      </c>
      <c r="K3264" s="35">
        <v>5</v>
      </c>
      <c r="L3264" s="36">
        <v>3.1645569620253167E-2</v>
      </c>
      <c r="M3264" s="35" t="s">
        <v>474</v>
      </c>
      <c r="N3264" s="39">
        <v>7040.1867523504388</v>
      </c>
      <c r="O3264" s="2">
        <v>44252</v>
      </c>
      <c r="P3264" s="2">
        <f t="shared" si="155"/>
        <v>44234</v>
      </c>
      <c r="Q3264" s="2">
        <f t="shared" si="156"/>
        <v>44247</v>
      </c>
    </row>
    <row r="3265" spans="1:17" x14ac:dyDescent="0.25">
      <c r="A3265" s="1" t="s">
        <v>797</v>
      </c>
      <c r="B3265" s="35" t="s">
        <v>448</v>
      </c>
      <c r="C3265" s="33">
        <v>17005.439503125901</v>
      </c>
      <c r="D3265" s="35">
        <v>1294</v>
      </c>
      <c r="E3265" s="35">
        <v>53</v>
      </c>
      <c r="F3265" s="34">
        <v>22.2617844426685</v>
      </c>
      <c r="G3265" s="35" t="s">
        <v>423</v>
      </c>
      <c r="H3265" s="35" t="s">
        <v>455</v>
      </c>
      <c r="I3265" s="35">
        <v>30442</v>
      </c>
      <c r="J3265" s="35">
        <v>1873</v>
      </c>
      <c r="K3265" s="35">
        <v>60</v>
      </c>
      <c r="L3265" s="36">
        <v>3.2034169781099839E-2</v>
      </c>
      <c r="M3265" s="35" t="s">
        <v>455</v>
      </c>
      <c r="N3265" s="39">
        <v>11014.122861427424</v>
      </c>
      <c r="O3265" s="2">
        <v>44252</v>
      </c>
      <c r="P3265" s="2">
        <f t="shared" si="155"/>
        <v>44234</v>
      </c>
      <c r="Q3265" s="2">
        <f t="shared" si="156"/>
        <v>44247</v>
      </c>
    </row>
    <row r="3266" spans="1:17" x14ac:dyDescent="0.25">
      <c r="A3266" s="1" t="s">
        <v>796</v>
      </c>
      <c r="B3266" s="35" t="s">
        <v>454</v>
      </c>
      <c r="C3266" s="33">
        <v>4602.6150295043099</v>
      </c>
      <c r="D3266" s="35">
        <v>115</v>
      </c>
      <c r="E3266" s="35">
        <v>9</v>
      </c>
      <c r="F3266" s="34">
        <v>13.96721513175037</v>
      </c>
      <c r="G3266" s="35" t="s">
        <v>429</v>
      </c>
      <c r="H3266" s="35" t="s">
        <v>455</v>
      </c>
      <c r="I3266" s="35">
        <v>4105</v>
      </c>
      <c r="J3266" s="35">
        <v>273</v>
      </c>
      <c r="K3266" s="35">
        <v>12</v>
      </c>
      <c r="L3266" s="36">
        <v>4.3956043956043959E-2</v>
      </c>
      <c r="M3266" s="35" t="s">
        <v>455</v>
      </c>
      <c r="N3266" s="39">
        <v>5931.4106926166587</v>
      </c>
      <c r="O3266" s="2">
        <v>44252</v>
      </c>
      <c r="P3266" s="2">
        <f t="shared" si="155"/>
        <v>44234</v>
      </c>
      <c r="Q3266" s="2">
        <f t="shared" si="156"/>
        <v>44247</v>
      </c>
    </row>
    <row r="3267" spans="1:17" x14ac:dyDescent="0.25">
      <c r="A3267" s="1" t="s">
        <v>795</v>
      </c>
      <c r="B3267" s="35" t="s">
        <v>447</v>
      </c>
      <c r="C3267" s="33">
        <v>16194.1783185606</v>
      </c>
      <c r="D3267" s="35">
        <v>795</v>
      </c>
      <c r="E3267" s="35">
        <v>30</v>
      </c>
      <c r="F3267" s="34">
        <v>13.232268415873589</v>
      </c>
      <c r="G3267" s="35" t="s">
        <v>423</v>
      </c>
      <c r="H3267" s="35" t="s">
        <v>455</v>
      </c>
      <c r="I3267" s="35">
        <v>44469</v>
      </c>
      <c r="J3267" s="35">
        <v>3290</v>
      </c>
      <c r="K3267" s="35">
        <v>36</v>
      </c>
      <c r="L3267" s="36">
        <v>1.094224924012158E-2</v>
      </c>
      <c r="M3267" s="35" t="s">
        <v>455</v>
      </c>
      <c r="N3267" s="39">
        <v>20315.942774504583</v>
      </c>
      <c r="O3267" s="2">
        <v>44252</v>
      </c>
      <c r="P3267" s="2">
        <f t="shared" si="155"/>
        <v>44234</v>
      </c>
      <c r="Q3267" s="2">
        <f t="shared" si="156"/>
        <v>44247</v>
      </c>
    </row>
    <row r="3268" spans="1:17" x14ac:dyDescent="0.25">
      <c r="A3268" s="1" t="s">
        <v>794</v>
      </c>
      <c r="B3268" s="35" t="s">
        <v>452</v>
      </c>
      <c r="C3268" s="33">
        <v>23741.067234681399</v>
      </c>
      <c r="D3268" s="35">
        <v>1704</v>
      </c>
      <c r="E3268" s="35">
        <v>96</v>
      </c>
      <c r="F3268" s="34">
        <v>28.883043838592954</v>
      </c>
      <c r="G3268" s="35" t="s">
        <v>423</v>
      </c>
      <c r="H3268" s="35" t="s">
        <v>455</v>
      </c>
      <c r="I3268" s="35">
        <v>78131</v>
      </c>
      <c r="J3268" s="35">
        <v>7254</v>
      </c>
      <c r="K3268" s="35">
        <v>111</v>
      </c>
      <c r="L3268" s="36">
        <v>1.5301902398676593E-2</v>
      </c>
      <c r="M3268" s="35" t="s">
        <v>455</v>
      </c>
      <c r="N3268" s="39">
        <v>30554.650000751528</v>
      </c>
      <c r="O3268" s="2">
        <v>44252</v>
      </c>
      <c r="P3268" s="2">
        <f t="shared" si="155"/>
        <v>44234</v>
      </c>
      <c r="Q3268" s="2">
        <f t="shared" si="156"/>
        <v>44247</v>
      </c>
    </row>
    <row r="3269" spans="1:17" x14ac:dyDescent="0.25">
      <c r="A3269" s="1" t="s">
        <v>793</v>
      </c>
      <c r="B3269" s="35" t="s">
        <v>451</v>
      </c>
      <c r="C3269" s="33">
        <v>4086.1741400712999</v>
      </c>
      <c r="D3269" s="35">
        <v>255</v>
      </c>
      <c r="E3269" s="35">
        <v>9</v>
      </c>
      <c r="F3269" s="34">
        <v>15.732495014172978</v>
      </c>
      <c r="G3269" s="35" t="s">
        <v>429</v>
      </c>
      <c r="H3269" s="35" t="s">
        <v>455</v>
      </c>
      <c r="I3269" s="35">
        <v>10433</v>
      </c>
      <c r="J3269" s="35">
        <v>510</v>
      </c>
      <c r="K3269" s="35">
        <v>10</v>
      </c>
      <c r="L3269" s="36">
        <v>1.9607843137254902E-2</v>
      </c>
      <c r="M3269" s="35" t="s">
        <v>455</v>
      </c>
      <c r="N3269" s="39">
        <v>12481.112711243897</v>
      </c>
      <c r="O3269" s="2">
        <v>44252</v>
      </c>
      <c r="P3269" s="2">
        <f t="shared" si="155"/>
        <v>44234</v>
      </c>
      <c r="Q3269" s="2">
        <f t="shared" si="156"/>
        <v>44247</v>
      </c>
    </row>
    <row r="3270" spans="1:17" x14ac:dyDescent="0.25">
      <c r="A3270" s="1" t="s">
        <v>792</v>
      </c>
      <c r="B3270" s="35" t="s">
        <v>453</v>
      </c>
      <c r="C3270" s="33">
        <v>1073.55719304948</v>
      </c>
      <c r="D3270" s="35">
        <v>13</v>
      </c>
      <c r="E3270" s="35">
        <v>0</v>
      </c>
      <c r="F3270" s="34">
        <v>0</v>
      </c>
      <c r="G3270" s="35" t="s">
        <v>429</v>
      </c>
      <c r="H3270" s="35" t="s">
        <v>459</v>
      </c>
      <c r="I3270" s="35">
        <v>1119</v>
      </c>
      <c r="J3270" s="35">
        <v>61</v>
      </c>
      <c r="K3270" s="35">
        <v>0</v>
      </c>
      <c r="L3270" s="36">
        <v>0</v>
      </c>
      <c r="M3270" s="35" t="s">
        <v>459</v>
      </c>
      <c r="N3270" s="39">
        <v>5682.0447382712027</v>
      </c>
      <c r="O3270" s="2">
        <v>44252</v>
      </c>
      <c r="P3270" s="2">
        <f t="shared" si="155"/>
        <v>44234</v>
      </c>
      <c r="Q3270" s="2">
        <f t="shared" si="156"/>
        <v>44247</v>
      </c>
    </row>
    <row r="3271" spans="1:17" x14ac:dyDescent="0.25">
      <c r="A3271" s="1" t="s">
        <v>791</v>
      </c>
      <c r="B3271" s="35" t="s">
        <v>449</v>
      </c>
      <c r="C3271" s="33">
        <v>2112.6874094155901</v>
      </c>
      <c r="D3271" s="35">
        <v>56</v>
      </c>
      <c r="E3271" s="35">
        <v>0</v>
      </c>
      <c r="F3271" s="34">
        <v>0</v>
      </c>
      <c r="G3271" s="35" t="s">
        <v>429</v>
      </c>
      <c r="H3271" s="35" t="s">
        <v>459</v>
      </c>
      <c r="I3271" s="35">
        <v>2669</v>
      </c>
      <c r="J3271" s="35">
        <v>216</v>
      </c>
      <c r="K3271" s="35">
        <v>0</v>
      </c>
      <c r="L3271" s="36">
        <v>0</v>
      </c>
      <c r="M3271" s="35" t="s">
        <v>459</v>
      </c>
      <c r="N3271" s="39">
        <v>10223.945058665813</v>
      </c>
      <c r="O3271" s="2">
        <v>44252</v>
      </c>
      <c r="P3271" s="2">
        <f t="shared" si="155"/>
        <v>44234</v>
      </c>
      <c r="Q3271" s="2">
        <f t="shared" si="156"/>
        <v>44247</v>
      </c>
    </row>
    <row r="3272" spans="1:17" x14ac:dyDescent="0.25">
      <c r="A3272" s="1" t="s">
        <v>450</v>
      </c>
      <c r="B3272" s="35" t="s">
        <v>450</v>
      </c>
      <c r="C3272" s="33">
        <v>3727.91584807558</v>
      </c>
      <c r="D3272" s="35">
        <v>134</v>
      </c>
      <c r="E3272" s="35">
        <v>5</v>
      </c>
      <c r="F3272" s="34">
        <v>9.5802285163497167</v>
      </c>
      <c r="G3272" s="35" t="s">
        <v>429</v>
      </c>
      <c r="H3272" s="35" t="s">
        <v>455</v>
      </c>
      <c r="I3272" s="35">
        <v>4601</v>
      </c>
      <c r="J3272" s="35">
        <v>401</v>
      </c>
      <c r="K3272" s="35">
        <v>7</v>
      </c>
      <c r="L3272" s="36">
        <v>1.7456359102244388E-2</v>
      </c>
      <c r="M3272" s="35" t="s">
        <v>455</v>
      </c>
      <c r="N3272" s="39">
        <v>10756.680578157462</v>
      </c>
      <c r="O3272" s="2">
        <v>44252</v>
      </c>
      <c r="P3272" s="2">
        <f t="shared" si="155"/>
        <v>44234</v>
      </c>
      <c r="Q3272" s="2">
        <f t="shared" si="156"/>
        <v>44247</v>
      </c>
    </row>
    <row r="3273" spans="1:17" x14ac:dyDescent="0.25">
      <c r="A3273" s="1" t="s">
        <v>790</v>
      </c>
      <c r="B3273" s="35" t="s">
        <v>446</v>
      </c>
      <c r="C3273" s="33">
        <v>48551.911070702001</v>
      </c>
      <c r="D3273" s="35">
        <v>7489</v>
      </c>
      <c r="E3273" s="35">
        <v>237</v>
      </c>
      <c r="F3273" s="34">
        <v>34.866951794996893</v>
      </c>
      <c r="G3273" s="35" t="s">
        <v>423</v>
      </c>
      <c r="H3273" s="35" t="s">
        <v>455</v>
      </c>
      <c r="I3273" s="35">
        <v>99152</v>
      </c>
      <c r="J3273" s="35">
        <v>6108</v>
      </c>
      <c r="K3273" s="35">
        <v>282</v>
      </c>
      <c r="L3273" s="36">
        <v>4.6168958742632611E-2</v>
      </c>
      <c r="M3273" s="35" t="s">
        <v>455</v>
      </c>
      <c r="N3273" s="39">
        <v>12580.349290691031</v>
      </c>
      <c r="O3273" s="2">
        <v>44252</v>
      </c>
      <c r="P3273" s="2">
        <f t="shared" si="155"/>
        <v>44234</v>
      </c>
      <c r="Q3273" s="2">
        <f t="shared" si="156"/>
        <v>44247</v>
      </c>
    </row>
    <row r="3274" spans="1:17" x14ac:dyDescent="0.25">
      <c r="A3274" s="1" t="s">
        <v>789</v>
      </c>
      <c r="B3274" s="35" t="s">
        <v>452</v>
      </c>
      <c r="C3274" s="33">
        <v>16012.7421223003</v>
      </c>
      <c r="D3274" s="35">
        <v>1730</v>
      </c>
      <c r="E3274" s="35">
        <v>69</v>
      </c>
      <c r="F3274" s="34">
        <v>30.77905951977835</v>
      </c>
      <c r="G3274" s="35" t="s">
        <v>423</v>
      </c>
      <c r="H3274" s="35" t="s">
        <v>455</v>
      </c>
      <c r="I3274" s="35">
        <v>33598</v>
      </c>
      <c r="J3274" s="35">
        <v>2233</v>
      </c>
      <c r="K3274" s="35">
        <v>77</v>
      </c>
      <c r="L3274" s="36">
        <v>3.4482758620689655E-2</v>
      </c>
      <c r="M3274" s="35" t="s">
        <v>455</v>
      </c>
      <c r="N3274" s="39">
        <v>13945.144329091461</v>
      </c>
      <c r="O3274" s="2">
        <v>44252</v>
      </c>
      <c r="P3274" s="2">
        <f t="shared" si="155"/>
        <v>44234</v>
      </c>
      <c r="Q3274" s="2">
        <f t="shared" si="156"/>
        <v>44247</v>
      </c>
    </row>
    <row r="3275" spans="1:17" x14ac:dyDescent="0.25">
      <c r="A3275" s="1" t="s">
        <v>788</v>
      </c>
      <c r="B3275" s="35" t="s">
        <v>452</v>
      </c>
      <c r="C3275" s="33">
        <v>89317.120164774096</v>
      </c>
      <c r="D3275" s="35">
        <v>12155</v>
      </c>
      <c r="E3275" s="35">
        <v>338</v>
      </c>
      <c r="F3275" s="34">
        <v>27.030492136689919</v>
      </c>
      <c r="G3275" s="35" t="s">
        <v>419</v>
      </c>
      <c r="H3275" s="35" t="s">
        <v>455</v>
      </c>
      <c r="I3275" s="35">
        <v>159002</v>
      </c>
      <c r="J3275" s="35">
        <v>8627</v>
      </c>
      <c r="K3275" s="35">
        <v>428</v>
      </c>
      <c r="L3275" s="36">
        <v>4.9611684247131103E-2</v>
      </c>
      <c r="M3275" s="35" t="s">
        <v>455</v>
      </c>
      <c r="N3275" s="39">
        <v>9658.8425422637119</v>
      </c>
      <c r="O3275" s="2">
        <v>44252</v>
      </c>
      <c r="P3275" s="2">
        <f t="shared" si="155"/>
        <v>44234</v>
      </c>
      <c r="Q3275" s="2">
        <f t="shared" si="156"/>
        <v>44247</v>
      </c>
    </row>
    <row r="3276" spans="1:17" x14ac:dyDescent="0.25">
      <c r="A3276" s="1" t="s">
        <v>787</v>
      </c>
      <c r="B3276" s="35" t="s">
        <v>454</v>
      </c>
      <c r="C3276" s="33">
        <v>31190.337467089099</v>
      </c>
      <c r="D3276" s="35">
        <v>1168</v>
      </c>
      <c r="E3276" s="35">
        <v>54</v>
      </c>
      <c r="F3276" s="34">
        <v>12.366467215087919</v>
      </c>
      <c r="G3276" s="35" t="s">
        <v>423</v>
      </c>
      <c r="H3276" s="35" t="s">
        <v>474</v>
      </c>
      <c r="I3276" s="35">
        <v>49257</v>
      </c>
      <c r="J3276" s="35">
        <v>2917</v>
      </c>
      <c r="K3276" s="35">
        <v>63</v>
      </c>
      <c r="L3276" s="36">
        <v>2.159753171066164E-2</v>
      </c>
      <c r="M3276" s="35" t="s">
        <v>474</v>
      </c>
      <c r="N3276" s="39">
        <v>9352.2553357363049</v>
      </c>
      <c r="O3276" s="2">
        <v>44252</v>
      </c>
      <c r="P3276" s="2">
        <f t="shared" si="155"/>
        <v>44234</v>
      </c>
      <c r="Q3276" s="2">
        <f t="shared" si="156"/>
        <v>44247</v>
      </c>
    </row>
    <row r="3277" spans="1:17" x14ac:dyDescent="0.25">
      <c r="A3277" s="1" t="s">
        <v>786</v>
      </c>
      <c r="B3277" s="35" t="s">
        <v>441</v>
      </c>
      <c r="C3277" s="33">
        <v>42123.258085424597</v>
      </c>
      <c r="D3277" s="35">
        <v>4017</v>
      </c>
      <c r="E3277" s="35">
        <v>136</v>
      </c>
      <c r="F3277" s="34">
        <v>23.061572527427625</v>
      </c>
      <c r="G3277" s="35" t="s">
        <v>423</v>
      </c>
      <c r="H3277" s="35" t="s">
        <v>455</v>
      </c>
      <c r="I3277" s="35">
        <v>66372</v>
      </c>
      <c r="J3277" s="35">
        <v>4412</v>
      </c>
      <c r="K3277" s="35">
        <v>149</v>
      </c>
      <c r="L3277" s="36">
        <v>3.3771532184950138E-2</v>
      </c>
      <c r="M3277" s="35" t="s">
        <v>455</v>
      </c>
      <c r="N3277" s="39">
        <v>10474.023616721688</v>
      </c>
      <c r="O3277" s="2">
        <v>44252</v>
      </c>
      <c r="P3277" s="2">
        <f t="shared" si="155"/>
        <v>44234</v>
      </c>
      <c r="Q3277" s="2">
        <f t="shared" si="156"/>
        <v>44247</v>
      </c>
    </row>
    <row r="3278" spans="1:17" x14ac:dyDescent="0.25">
      <c r="A3278" s="1" t="s">
        <v>785</v>
      </c>
      <c r="B3278" s="35" t="s">
        <v>453</v>
      </c>
      <c r="C3278" s="33">
        <v>783.91291893709104</v>
      </c>
      <c r="D3278" s="35">
        <v>7</v>
      </c>
      <c r="E3278" s="35">
        <v>0</v>
      </c>
      <c r="F3278" s="34">
        <v>0</v>
      </c>
      <c r="G3278" s="35" t="s">
        <v>429</v>
      </c>
      <c r="H3278" s="35" t="s">
        <v>459</v>
      </c>
      <c r="I3278" s="35">
        <v>551</v>
      </c>
      <c r="J3278" s="35">
        <v>28</v>
      </c>
      <c r="K3278" s="35">
        <v>0</v>
      </c>
      <c r="L3278" s="36">
        <v>0</v>
      </c>
      <c r="M3278" s="35" t="s">
        <v>459</v>
      </c>
      <c r="N3278" s="39">
        <v>3571.8253040102018</v>
      </c>
      <c r="O3278" s="2">
        <v>44252</v>
      </c>
      <c r="P3278" s="2">
        <f t="shared" si="155"/>
        <v>44234</v>
      </c>
      <c r="Q3278" s="2">
        <f t="shared" si="156"/>
        <v>44247</v>
      </c>
    </row>
    <row r="3279" spans="1:17" x14ac:dyDescent="0.25">
      <c r="A3279" s="1" t="s">
        <v>784</v>
      </c>
      <c r="B3279" s="35" t="s">
        <v>444</v>
      </c>
      <c r="C3279" s="33">
        <v>18209.461158597402</v>
      </c>
      <c r="D3279" s="35">
        <v>1068</v>
      </c>
      <c r="E3279" s="35">
        <v>68</v>
      </c>
      <c r="F3279" s="34">
        <v>26.673731939891088</v>
      </c>
      <c r="G3279" s="35" t="s">
        <v>423</v>
      </c>
      <c r="H3279" s="35" t="s">
        <v>455</v>
      </c>
      <c r="I3279" s="35">
        <v>40312</v>
      </c>
      <c r="J3279" s="35">
        <v>2105</v>
      </c>
      <c r="K3279" s="35">
        <v>80</v>
      </c>
      <c r="L3279" s="36">
        <v>3.800475059382423E-2</v>
      </c>
      <c r="M3279" s="35" t="s">
        <v>455</v>
      </c>
      <c r="N3279" s="39">
        <v>11559.924709832212</v>
      </c>
      <c r="O3279" s="2">
        <v>44252</v>
      </c>
      <c r="P3279" s="2">
        <f t="shared" si="155"/>
        <v>44234</v>
      </c>
      <c r="Q3279" s="2">
        <f t="shared" si="156"/>
        <v>44247</v>
      </c>
    </row>
    <row r="3280" spans="1:17" x14ac:dyDescent="0.25">
      <c r="A3280" s="1" t="s">
        <v>783</v>
      </c>
      <c r="B3280" s="35" t="s">
        <v>446</v>
      </c>
      <c r="C3280" s="33">
        <v>74397.767487715595</v>
      </c>
      <c r="D3280" s="35">
        <v>6725</v>
      </c>
      <c r="E3280" s="35">
        <v>282</v>
      </c>
      <c r="F3280" s="34">
        <v>27.074545141671202</v>
      </c>
      <c r="G3280" s="35" t="s">
        <v>423</v>
      </c>
      <c r="H3280" s="35" t="s">
        <v>455</v>
      </c>
      <c r="I3280" s="35">
        <v>138522</v>
      </c>
      <c r="J3280" s="35">
        <v>10228</v>
      </c>
      <c r="K3280" s="35">
        <v>317</v>
      </c>
      <c r="L3280" s="36">
        <v>3.0993351583887368E-2</v>
      </c>
      <c r="M3280" s="35" t="s">
        <v>459</v>
      </c>
      <c r="N3280" s="39">
        <v>13747.724354348167</v>
      </c>
      <c r="O3280" s="2">
        <v>44252</v>
      </c>
      <c r="P3280" s="2">
        <f t="shared" si="155"/>
        <v>44234</v>
      </c>
      <c r="Q3280" s="2">
        <f t="shared" si="156"/>
        <v>44247</v>
      </c>
    </row>
    <row r="3281" spans="1:17" x14ac:dyDescent="0.25">
      <c r="A3281" s="1" t="s">
        <v>449</v>
      </c>
      <c r="B3281" s="35" t="s">
        <v>444</v>
      </c>
      <c r="C3281" s="33">
        <v>33920.0551131428</v>
      </c>
      <c r="D3281" s="35">
        <v>1526</v>
      </c>
      <c r="E3281" s="35">
        <v>70</v>
      </c>
      <c r="F3281" s="34">
        <v>14.740542087334873</v>
      </c>
      <c r="G3281" s="35" t="s">
        <v>423</v>
      </c>
      <c r="H3281" s="35" t="s">
        <v>455</v>
      </c>
      <c r="I3281" s="35">
        <v>48112</v>
      </c>
      <c r="J3281" s="35">
        <v>5383</v>
      </c>
      <c r="K3281" s="35">
        <v>73</v>
      </c>
      <c r="L3281" s="36">
        <v>1.356121122050901E-2</v>
      </c>
      <c r="M3281" s="35" t="s">
        <v>455</v>
      </c>
      <c r="N3281" s="39">
        <v>15869.667611224728</v>
      </c>
      <c r="O3281" s="2">
        <v>44252</v>
      </c>
      <c r="P3281" s="2">
        <f t="shared" si="155"/>
        <v>44234</v>
      </c>
      <c r="Q3281" s="2">
        <f t="shared" si="156"/>
        <v>44247</v>
      </c>
    </row>
    <row r="3282" spans="1:17" x14ac:dyDescent="0.25">
      <c r="A3282" s="1" t="s">
        <v>782</v>
      </c>
      <c r="B3282" s="35" t="s">
        <v>452</v>
      </c>
      <c r="C3282" s="33">
        <v>9049.1751865497099</v>
      </c>
      <c r="D3282" s="35">
        <v>810</v>
      </c>
      <c r="E3282" s="35">
        <v>45</v>
      </c>
      <c r="F3282" s="34">
        <v>35.520206516316371</v>
      </c>
      <c r="G3282" s="35" t="s">
        <v>419</v>
      </c>
      <c r="H3282" s="35" t="s">
        <v>455</v>
      </c>
      <c r="I3282" s="35">
        <v>12590</v>
      </c>
      <c r="J3282" s="35">
        <v>888</v>
      </c>
      <c r="K3282" s="35">
        <v>50</v>
      </c>
      <c r="L3282" s="36">
        <v>5.6306306306306307E-2</v>
      </c>
      <c r="M3282" s="35" t="s">
        <v>455</v>
      </c>
      <c r="N3282" s="39">
        <v>9813.0490535743374</v>
      </c>
      <c r="O3282" s="2">
        <v>44252</v>
      </c>
      <c r="P3282" s="2">
        <f t="shared" si="155"/>
        <v>44234</v>
      </c>
      <c r="Q3282" s="2">
        <f t="shared" si="156"/>
        <v>44247</v>
      </c>
    </row>
    <row r="3283" spans="1:17" x14ac:dyDescent="0.25">
      <c r="A3283" s="1" t="s">
        <v>781</v>
      </c>
      <c r="B3283" s="35" t="s">
        <v>441</v>
      </c>
      <c r="C3283" s="33">
        <v>19873.653859741695</v>
      </c>
      <c r="D3283" s="35">
        <v>2050</v>
      </c>
      <c r="E3283" s="35">
        <v>68</v>
      </c>
      <c r="F3283" s="34">
        <v>24.440109963784924</v>
      </c>
      <c r="G3283" s="35" t="s">
        <v>423</v>
      </c>
      <c r="H3283" s="35" t="s">
        <v>455</v>
      </c>
      <c r="I3283" s="35">
        <v>32617</v>
      </c>
      <c r="J3283" s="35">
        <v>1888</v>
      </c>
      <c r="K3283" s="35">
        <v>77</v>
      </c>
      <c r="L3283" s="36">
        <v>4.0783898305084748E-2</v>
      </c>
      <c r="M3283" s="35" t="s">
        <v>455</v>
      </c>
      <c r="N3283" s="39">
        <v>9500.0145082759282</v>
      </c>
      <c r="O3283" s="2">
        <v>44252</v>
      </c>
      <c r="P3283" s="2">
        <f t="shared" si="155"/>
        <v>44234</v>
      </c>
      <c r="Q3283" s="2">
        <f t="shared" si="156"/>
        <v>44247</v>
      </c>
    </row>
    <row r="3284" spans="1:17" x14ac:dyDescent="0.25">
      <c r="A3284" s="1" t="s">
        <v>780</v>
      </c>
      <c r="B3284" s="35" t="s">
        <v>450</v>
      </c>
      <c r="C3284" s="33">
        <v>8985.7757628436302</v>
      </c>
      <c r="D3284" s="35">
        <v>476</v>
      </c>
      <c r="E3284" s="35">
        <v>25</v>
      </c>
      <c r="F3284" s="34">
        <v>19.87267802851537</v>
      </c>
      <c r="G3284" s="35" t="s">
        <v>423</v>
      </c>
      <c r="H3284" s="35" t="s">
        <v>455</v>
      </c>
      <c r="I3284" s="35">
        <v>12419</v>
      </c>
      <c r="J3284" s="35">
        <v>841</v>
      </c>
      <c r="K3284" s="35">
        <v>29</v>
      </c>
      <c r="L3284" s="36">
        <v>3.4482758620689655E-2</v>
      </c>
      <c r="M3284" s="35" t="s">
        <v>455</v>
      </c>
      <c r="N3284" s="39">
        <v>9359.2364443095994</v>
      </c>
      <c r="O3284" s="2">
        <v>44252</v>
      </c>
      <c r="P3284" s="2">
        <f t="shared" si="155"/>
        <v>44234</v>
      </c>
      <c r="Q3284" s="2">
        <f t="shared" si="156"/>
        <v>44247</v>
      </c>
    </row>
    <row r="3285" spans="1:17" x14ac:dyDescent="0.25">
      <c r="A3285" s="1" t="s">
        <v>779</v>
      </c>
      <c r="B3285" s="35" t="s">
        <v>449</v>
      </c>
      <c r="C3285" s="33">
        <v>1671.6385468424</v>
      </c>
      <c r="D3285" s="35">
        <v>28</v>
      </c>
      <c r="E3285" s="35">
        <v>0</v>
      </c>
      <c r="F3285" s="34">
        <v>0</v>
      </c>
      <c r="G3285" s="35" t="s">
        <v>429</v>
      </c>
      <c r="H3285" s="35" t="s">
        <v>455</v>
      </c>
      <c r="I3285" s="35">
        <v>4125</v>
      </c>
      <c r="J3285" s="35">
        <v>225</v>
      </c>
      <c r="K3285" s="35">
        <v>0</v>
      </c>
      <c r="L3285" s="36">
        <v>0</v>
      </c>
      <c r="M3285" s="35" t="s">
        <v>455</v>
      </c>
      <c r="N3285" s="39">
        <v>13459.847550477232</v>
      </c>
      <c r="O3285" s="2">
        <v>44252</v>
      </c>
      <c r="P3285" s="2">
        <f t="shared" si="155"/>
        <v>44234</v>
      </c>
      <c r="Q3285" s="2">
        <f t="shared" si="156"/>
        <v>44247</v>
      </c>
    </row>
    <row r="3286" spans="1:17" x14ac:dyDescent="0.25">
      <c r="A3286" s="1" t="s">
        <v>778</v>
      </c>
      <c r="B3286" s="35" t="s">
        <v>450</v>
      </c>
      <c r="C3286" s="33">
        <v>28406.395546395601</v>
      </c>
      <c r="D3286" s="35">
        <v>1560</v>
      </c>
      <c r="E3286" s="35">
        <v>81</v>
      </c>
      <c r="F3286" s="34">
        <v>20.367646702182235</v>
      </c>
      <c r="G3286" s="35" t="s">
        <v>423</v>
      </c>
      <c r="H3286" s="35" t="s">
        <v>474</v>
      </c>
      <c r="I3286" s="35">
        <v>40616</v>
      </c>
      <c r="J3286" s="35">
        <v>2793</v>
      </c>
      <c r="K3286" s="35">
        <v>89</v>
      </c>
      <c r="L3286" s="36">
        <v>3.1865377730039383E-2</v>
      </c>
      <c r="M3286" s="35" t="s">
        <v>459</v>
      </c>
      <c r="N3286" s="39">
        <v>9832.2928561571589</v>
      </c>
      <c r="O3286" s="2">
        <v>44252</v>
      </c>
      <c r="P3286" s="2">
        <f t="shared" si="155"/>
        <v>44234</v>
      </c>
      <c r="Q3286" s="2">
        <f t="shared" si="156"/>
        <v>44247</v>
      </c>
    </row>
    <row r="3287" spans="1:17" x14ac:dyDescent="0.25">
      <c r="A3287" s="1" t="s">
        <v>777</v>
      </c>
      <c r="B3287" s="35" t="s">
        <v>447</v>
      </c>
      <c r="C3287" s="33">
        <v>1156.5421476148199</v>
      </c>
      <c r="D3287" s="35">
        <v>22</v>
      </c>
      <c r="E3287" s="35" t="s">
        <v>487</v>
      </c>
      <c r="F3287" s="34">
        <v>24.704182748853981</v>
      </c>
      <c r="G3287" s="35" t="s">
        <v>429</v>
      </c>
      <c r="H3287" s="35" t="s">
        <v>455</v>
      </c>
      <c r="I3287" s="35">
        <v>831</v>
      </c>
      <c r="J3287" s="35">
        <v>91</v>
      </c>
      <c r="K3287" s="35">
        <v>4</v>
      </c>
      <c r="L3287" s="36">
        <v>4.3956043956043959E-2</v>
      </c>
      <c r="M3287" s="35" t="s">
        <v>455</v>
      </c>
      <c r="N3287" s="39">
        <v>7868.2822055099941</v>
      </c>
      <c r="O3287" s="2">
        <v>44252</v>
      </c>
      <c r="P3287" s="2">
        <f t="shared" si="155"/>
        <v>44234</v>
      </c>
      <c r="Q3287" s="2">
        <f t="shared" si="156"/>
        <v>44247</v>
      </c>
    </row>
    <row r="3288" spans="1:17" x14ac:dyDescent="0.25">
      <c r="A3288" s="1" t="s">
        <v>776</v>
      </c>
      <c r="B3288" s="35" t="s">
        <v>451</v>
      </c>
      <c r="C3288" s="33">
        <v>44.670954202623797</v>
      </c>
      <c r="D3288" s="35">
        <v>5</v>
      </c>
      <c r="E3288" s="35">
        <v>0</v>
      </c>
      <c r="F3288" s="34">
        <v>0</v>
      </c>
      <c r="G3288" s="35" t="s">
        <v>429</v>
      </c>
      <c r="H3288" s="35" t="s">
        <v>459</v>
      </c>
      <c r="I3288" s="35">
        <v>123</v>
      </c>
      <c r="J3288" s="35">
        <v>1</v>
      </c>
      <c r="K3288" s="35">
        <v>0</v>
      </c>
      <c r="L3288" s="36">
        <v>0</v>
      </c>
      <c r="M3288" s="35" t="s">
        <v>459</v>
      </c>
      <c r="N3288" s="39">
        <v>2238.5910886615084</v>
      </c>
      <c r="O3288" s="2">
        <v>44252</v>
      </c>
      <c r="P3288" s="2">
        <f t="shared" si="155"/>
        <v>44234</v>
      </c>
      <c r="Q3288" s="2">
        <f t="shared" si="156"/>
        <v>44247</v>
      </c>
    </row>
    <row r="3289" spans="1:17" x14ac:dyDescent="0.25">
      <c r="A3289" s="1" t="s">
        <v>775</v>
      </c>
      <c r="B3289" s="35" t="s">
        <v>441</v>
      </c>
      <c r="C3289" s="33">
        <v>20124.902253938701</v>
      </c>
      <c r="D3289" s="35">
        <v>968</v>
      </c>
      <c r="E3289" s="35">
        <v>36</v>
      </c>
      <c r="F3289" s="34">
        <v>12.777346885872749</v>
      </c>
      <c r="G3289" s="35" t="s">
        <v>423</v>
      </c>
      <c r="H3289" s="35" t="s">
        <v>455</v>
      </c>
      <c r="I3289" s="35">
        <v>32719</v>
      </c>
      <c r="J3289" s="35">
        <v>2319</v>
      </c>
      <c r="K3289" s="35">
        <v>38</v>
      </c>
      <c r="L3289" s="36">
        <v>1.6386373436826217E-2</v>
      </c>
      <c r="M3289" s="35" t="s">
        <v>455</v>
      </c>
      <c r="N3289" s="39">
        <v>11523.037333242908</v>
      </c>
      <c r="O3289" s="2">
        <v>44252</v>
      </c>
      <c r="P3289" s="2">
        <f t="shared" si="155"/>
        <v>44234</v>
      </c>
      <c r="Q3289" s="2">
        <f t="shared" si="156"/>
        <v>44247</v>
      </c>
    </row>
    <row r="3290" spans="1:17" x14ac:dyDescent="0.25">
      <c r="A3290" s="1" t="s">
        <v>774</v>
      </c>
      <c r="B3290" s="35" t="s">
        <v>447</v>
      </c>
      <c r="C3290" s="33">
        <v>6112.4113664417901</v>
      </c>
      <c r="D3290" s="35">
        <v>295</v>
      </c>
      <c r="E3290" s="35">
        <v>17</v>
      </c>
      <c r="F3290" s="34">
        <v>19.865903020735082</v>
      </c>
      <c r="G3290" s="35" t="s">
        <v>423</v>
      </c>
      <c r="H3290" s="35" t="s">
        <v>455</v>
      </c>
      <c r="I3290" s="35">
        <v>9699</v>
      </c>
      <c r="J3290" s="35">
        <v>693</v>
      </c>
      <c r="K3290" s="35">
        <v>21</v>
      </c>
      <c r="L3290" s="36">
        <v>3.0303030303030304E-2</v>
      </c>
      <c r="M3290" s="35" t="s">
        <v>455</v>
      </c>
      <c r="N3290" s="39">
        <v>11337.587712186576</v>
      </c>
      <c r="O3290" s="2">
        <v>44252</v>
      </c>
      <c r="P3290" s="2">
        <f t="shared" si="155"/>
        <v>44234</v>
      </c>
      <c r="Q3290" s="2">
        <f t="shared" si="156"/>
        <v>44247</v>
      </c>
    </row>
    <row r="3291" spans="1:17" x14ac:dyDescent="0.25">
      <c r="A3291" s="1" t="s">
        <v>773</v>
      </c>
      <c r="B3291" s="35" t="s">
        <v>448</v>
      </c>
      <c r="C3291" s="33">
        <v>1549.67718243236</v>
      </c>
      <c r="D3291" s="35">
        <v>68</v>
      </c>
      <c r="E3291" s="35">
        <v>0</v>
      </c>
      <c r="F3291" s="34">
        <v>0</v>
      </c>
      <c r="G3291" s="35" t="s">
        <v>429</v>
      </c>
      <c r="H3291" s="35" t="s">
        <v>455</v>
      </c>
      <c r="I3291" s="35">
        <v>1751</v>
      </c>
      <c r="J3291" s="35">
        <v>101</v>
      </c>
      <c r="K3291" s="35">
        <v>0</v>
      </c>
      <c r="L3291" s="36">
        <v>0</v>
      </c>
      <c r="M3291" s="35" t="s">
        <v>455</v>
      </c>
      <c r="N3291" s="39">
        <v>6517.4864252354328</v>
      </c>
      <c r="O3291" s="2">
        <v>44252</v>
      </c>
      <c r="P3291" s="2">
        <f t="shared" si="155"/>
        <v>44234</v>
      </c>
      <c r="Q3291" s="2">
        <f t="shared" si="156"/>
        <v>44247</v>
      </c>
    </row>
    <row r="3292" spans="1:17" x14ac:dyDescent="0.25">
      <c r="A3292" s="1" t="s">
        <v>772</v>
      </c>
      <c r="B3292" s="35" t="s">
        <v>453</v>
      </c>
      <c r="C3292" s="33">
        <v>6720.1246284321996</v>
      </c>
      <c r="D3292" s="35">
        <v>383</v>
      </c>
      <c r="E3292" s="35">
        <v>6</v>
      </c>
      <c r="F3292" s="34">
        <v>6.37743274519321</v>
      </c>
      <c r="G3292" s="35" t="s">
        <v>429</v>
      </c>
      <c r="H3292" s="35" t="s">
        <v>455</v>
      </c>
      <c r="I3292" s="35">
        <v>22183</v>
      </c>
      <c r="J3292" s="35">
        <v>1795</v>
      </c>
      <c r="K3292" s="35">
        <v>8</v>
      </c>
      <c r="L3292" s="36">
        <v>4.4568245125348191E-3</v>
      </c>
      <c r="M3292" s="35" t="s">
        <v>455</v>
      </c>
      <c r="N3292" s="39">
        <v>26710.814147784222</v>
      </c>
      <c r="O3292" s="2">
        <v>44252</v>
      </c>
      <c r="P3292" s="2">
        <f t="shared" si="155"/>
        <v>44234</v>
      </c>
      <c r="Q3292" s="2">
        <f t="shared" si="156"/>
        <v>44247</v>
      </c>
    </row>
    <row r="3293" spans="1:17" x14ac:dyDescent="0.25">
      <c r="A3293" s="1" t="s">
        <v>771</v>
      </c>
      <c r="B3293" s="35" t="s">
        <v>449</v>
      </c>
      <c r="C3293" s="33">
        <v>17148.496197419699</v>
      </c>
      <c r="D3293" s="35">
        <v>673</v>
      </c>
      <c r="E3293" s="35">
        <v>28</v>
      </c>
      <c r="F3293" s="34">
        <v>11.662830238729251</v>
      </c>
      <c r="G3293" s="35" t="s">
        <v>423</v>
      </c>
      <c r="H3293" s="35" t="s">
        <v>474</v>
      </c>
      <c r="I3293" s="35">
        <v>30229</v>
      </c>
      <c r="J3293" s="35">
        <v>2307</v>
      </c>
      <c r="K3293" s="35">
        <v>29</v>
      </c>
      <c r="L3293" s="36">
        <v>1.2570437798006068E-2</v>
      </c>
      <c r="M3293" s="35" t="s">
        <v>474</v>
      </c>
      <c r="N3293" s="39">
        <v>13453.074680374188</v>
      </c>
      <c r="O3293" s="2">
        <v>44252</v>
      </c>
      <c r="P3293" s="2">
        <f t="shared" si="155"/>
        <v>44234</v>
      </c>
      <c r="Q3293" s="2">
        <f t="shared" si="156"/>
        <v>44247</v>
      </c>
    </row>
    <row r="3294" spans="1:17" x14ac:dyDescent="0.25">
      <c r="A3294" s="1" t="s">
        <v>770</v>
      </c>
      <c r="B3294" s="35" t="s">
        <v>446</v>
      </c>
      <c r="C3294" s="33">
        <v>11689.851587155499</v>
      </c>
      <c r="D3294" s="35">
        <v>393</v>
      </c>
      <c r="E3294" s="35">
        <v>26</v>
      </c>
      <c r="F3294" s="34">
        <v>15.886795852767175</v>
      </c>
      <c r="G3294" s="35" t="s">
        <v>423</v>
      </c>
      <c r="H3294" s="35" t="s">
        <v>455</v>
      </c>
      <c r="I3294" s="35">
        <v>21498</v>
      </c>
      <c r="J3294" s="35">
        <v>1836</v>
      </c>
      <c r="K3294" s="35">
        <v>33</v>
      </c>
      <c r="L3294" s="36">
        <v>1.7973856209150325E-2</v>
      </c>
      <c r="M3294" s="35" t="s">
        <v>455</v>
      </c>
      <c r="N3294" s="39">
        <v>15705.930792289513</v>
      </c>
      <c r="O3294" s="2">
        <v>44252</v>
      </c>
      <c r="P3294" s="2">
        <f t="shared" si="155"/>
        <v>44234</v>
      </c>
      <c r="Q3294" s="2">
        <f t="shared" si="156"/>
        <v>44247</v>
      </c>
    </row>
    <row r="3295" spans="1:17" x14ac:dyDescent="0.25">
      <c r="A3295" s="1" t="s">
        <v>769</v>
      </c>
      <c r="B3295" s="35" t="s">
        <v>450</v>
      </c>
      <c r="C3295" s="33">
        <v>6846.1077774764299</v>
      </c>
      <c r="D3295" s="35">
        <v>407</v>
      </c>
      <c r="E3295" s="35">
        <v>6</v>
      </c>
      <c r="F3295" s="34">
        <v>6.2600742275986487</v>
      </c>
      <c r="G3295" s="35" t="s">
        <v>429</v>
      </c>
      <c r="H3295" s="35" t="s">
        <v>455</v>
      </c>
      <c r="I3295" s="35">
        <v>9116</v>
      </c>
      <c r="J3295" s="35">
        <v>460</v>
      </c>
      <c r="K3295" s="35">
        <v>7</v>
      </c>
      <c r="L3295" s="36">
        <v>1.5217391304347827E-2</v>
      </c>
      <c r="M3295" s="35" t="s">
        <v>455</v>
      </c>
      <c r="N3295" s="39">
        <v>6719.1463376225493</v>
      </c>
      <c r="O3295" s="2">
        <v>44252</v>
      </c>
      <c r="P3295" s="2">
        <f t="shared" si="155"/>
        <v>44234</v>
      </c>
      <c r="Q3295" s="2">
        <f t="shared" si="156"/>
        <v>44247</v>
      </c>
    </row>
    <row r="3296" spans="1:17" x14ac:dyDescent="0.25">
      <c r="A3296" s="1" t="s">
        <v>768</v>
      </c>
      <c r="B3296" s="35" t="s">
        <v>447</v>
      </c>
      <c r="C3296" s="33">
        <v>5803.7608961074102</v>
      </c>
      <c r="D3296" s="35">
        <v>259</v>
      </c>
      <c r="E3296" s="35">
        <v>23</v>
      </c>
      <c r="F3296" s="34">
        <v>28.306768184730171</v>
      </c>
      <c r="G3296" s="35" t="s">
        <v>423</v>
      </c>
      <c r="H3296" s="35" t="s">
        <v>474</v>
      </c>
      <c r="I3296" s="35">
        <v>19366</v>
      </c>
      <c r="J3296" s="35">
        <v>1681</v>
      </c>
      <c r="K3296" s="35">
        <v>27</v>
      </c>
      <c r="L3296" s="36">
        <v>1.6061867935752528E-2</v>
      </c>
      <c r="M3296" s="35" t="s">
        <v>459</v>
      </c>
      <c r="N3296" s="39">
        <v>28963.977498236509</v>
      </c>
      <c r="O3296" s="2">
        <v>44252</v>
      </c>
      <c r="P3296" s="2">
        <f t="shared" si="155"/>
        <v>44234</v>
      </c>
      <c r="Q3296" s="2">
        <f t="shared" si="156"/>
        <v>44247</v>
      </c>
    </row>
    <row r="3297" spans="1:17" x14ac:dyDescent="0.25">
      <c r="A3297" s="1" t="s">
        <v>767</v>
      </c>
      <c r="B3297" s="35" t="s">
        <v>443</v>
      </c>
      <c r="C3297" s="33">
        <v>7644.3301449872188</v>
      </c>
      <c r="D3297" s="35">
        <v>421</v>
      </c>
      <c r="E3297" s="35">
        <v>17</v>
      </c>
      <c r="F3297" s="34">
        <v>15.884789003808061</v>
      </c>
      <c r="G3297" s="35" t="s">
        <v>423</v>
      </c>
      <c r="H3297" s="35" t="s">
        <v>455</v>
      </c>
      <c r="I3297" s="35">
        <v>9129</v>
      </c>
      <c r="J3297" s="35">
        <v>554</v>
      </c>
      <c r="K3297" s="35">
        <v>20</v>
      </c>
      <c r="L3297" s="36">
        <v>3.6101083032490974E-2</v>
      </c>
      <c r="M3297" s="35" t="s">
        <v>455</v>
      </c>
      <c r="N3297" s="39">
        <v>7247.2013831491349</v>
      </c>
      <c r="O3297" s="2">
        <v>44252</v>
      </c>
      <c r="P3297" s="2">
        <f t="shared" si="155"/>
        <v>44234</v>
      </c>
      <c r="Q3297" s="2">
        <f t="shared" si="156"/>
        <v>44247</v>
      </c>
    </row>
    <row r="3298" spans="1:17" x14ac:dyDescent="0.25">
      <c r="A3298" s="1" t="s">
        <v>766</v>
      </c>
      <c r="B3298" s="35" t="s">
        <v>450</v>
      </c>
      <c r="C3298" s="33">
        <v>7375.1368838712397</v>
      </c>
      <c r="D3298" s="35">
        <v>324</v>
      </c>
      <c r="E3298" s="35">
        <v>20</v>
      </c>
      <c r="F3298" s="34">
        <v>19.37010052919269</v>
      </c>
      <c r="G3298" s="35" t="s">
        <v>423</v>
      </c>
      <c r="H3298" s="35" t="s">
        <v>474</v>
      </c>
      <c r="I3298" s="35">
        <v>13161</v>
      </c>
      <c r="J3298" s="35">
        <v>1034</v>
      </c>
      <c r="K3298" s="35">
        <v>22</v>
      </c>
      <c r="L3298" s="36">
        <v>2.1276595744680851E-2</v>
      </c>
      <c r="M3298" s="35" t="s">
        <v>474</v>
      </c>
      <c r="N3298" s="39">
        <v>14020.078763029673</v>
      </c>
      <c r="O3298" s="2">
        <v>44252</v>
      </c>
      <c r="P3298" s="2">
        <f t="shared" si="155"/>
        <v>44234</v>
      </c>
      <c r="Q3298" s="2">
        <f t="shared" si="156"/>
        <v>44247</v>
      </c>
    </row>
    <row r="3299" spans="1:17" x14ac:dyDescent="0.25">
      <c r="A3299" s="1" t="s">
        <v>448</v>
      </c>
      <c r="B3299" s="35" t="s">
        <v>448</v>
      </c>
      <c r="C3299" s="33">
        <v>4897.5438326430303</v>
      </c>
      <c r="D3299" s="35">
        <v>355</v>
      </c>
      <c r="E3299" s="35">
        <v>18</v>
      </c>
      <c r="F3299" s="34">
        <v>26.252226210713292</v>
      </c>
      <c r="G3299" s="35" t="s">
        <v>423</v>
      </c>
      <c r="H3299" s="35" t="s">
        <v>455</v>
      </c>
      <c r="I3299" s="35">
        <v>8521</v>
      </c>
      <c r="J3299" s="35">
        <v>519</v>
      </c>
      <c r="K3299" s="35">
        <v>23</v>
      </c>
      <c r="L3299" s="36">
        <v>4.4315992292870907E-2</v>
      </c>
      <c r="M3299" s="35" t="s">
        <v>455</v>
      </c>
      <c r="N3299" s="39">
        <v>10597.148647057929</v>
      </c>
      <c r="O3299" s="2">
        <v>44252</v>
      </c>
      <c r="P3299" s="2">
        <f t="shared" si="155"/>
        <v>44234</v>
      </c>
      <c r="Q3299" s="2">
        <f t="shared" si="156"/>
        <v>44247</v>
      </c>
    </row>
    <row r="3300" spans="1:17" x14ac:dyDescent="0.25">
      <c r="A3300" s="1" t="s">
        <v>765</v>
      </c>
      <c r="B3300" s="35" t="s">
        <v>453</v>
      </c>
      <c r="C3300" s="33">
        <v>640.69980114844998</v>
      </c>
      <c r="D3300" s="35">
        <v>16</v>
      </c>
      <c r="E3300" s="35">
        <v>0</v>
      </c>
      <c r="F3300" s="34">
        <v>0</v>
      </c>
      <c r="G3300" s="35" t="s">
        <v>429</v>
      </c>
      <c r="H3300" s="35" t="s">
        <v>455</v>
      </c>
      <c r="I3300" s="35">
        <v>229</v>
      </c>
      <c r="J3300" s="35">
        <v>8</v>
      </c>
      <c r="K3300" s="35">
        <v>0</v>
      </c>
      <c r="L3300" s="36">
        <v>0</v>
      </c>
      <c r="M3300" s="35" t="s">
        <v>455</v>
      </c>
      <c r="N3300" s="39">
        <v>1248.6346937614239</v>
      </c>
      <c r="O3300" s="2">
        <v>44252</v>
      </c>
      <c r="P3300" s="2">
        <f t="shared" si="155"/>
        <v>44234</v>
      </c>
      <c r="Q3300" s="2">
        <f t="shared" si="156"/>
        <v>44247</v>
      </c>
    </row>
    <row r="3301" spans="1:17" x14ac:dyDescent="0.25">
      <c r="A3301" s="1" t="s">
        <v>764</v>
      </c>
      <c r="B3301" s="35" t="s">
        <v>443</v>
      </c>
      <c r="C3301" s="33">
        <v>14379.4508026329</v>
      </c>
      <c r="D3301" s="35">
        <v>1106</v>
      </c>
      <c r="E3301" s="35">
        <v>55</v>
      </c>
      <c r="F3301" s="34">
        <v>27.320733472324971</v>
      </c>
      <c r="G3301" s="35" t="s">
        <v>423</v>
      </c>
      <c r="H3301" s="35" t="s">
        <v>455</v>
      </c>
      <c r="I3301" s="35">
        <v>21362</v>
      </c>
      <c r="J3301" s="35">
        <v>1898</v>
      </c>
      <c r="K3301" s="35">
        <v>61</v>
      </c>
      <c r="L3301" s="36">
        <v>3.2139093782929402E-2</v>
      </c>
      <c r="M3301" s="35" t="s">
        <v>455</v>
      </c>
      <c r="N3301" s="39">
        <v>13199.391451393074</v>
      </c>
      <c r="O3301" s="2">
        <v>44252</v>
      </c>
      <c r="P3301" s="2">
        <f t="shared" si="155"/>
        <v>44234</v>
      </c>
      <c r="Q3301" s="2">
        <f t="shared" si="156"/>
        <v>44247</v>
      </c>
    </row>
    <row r="3302" spans="1:17" x14ac:dyDescent="0.25">
      <c r="A3302" s="1" t="s">
        <v>763</v>
      </c>
      <c r="B3302" s="35" t="s">
        <v>443</v>
      </c>
      <c r="C3302" s="33">
        <v>10764.140179352</v>
      </c>
      <c r="D3302" s="35">
        <v>715</v>
      </c>
      <c r="E3302" s="35">
        <v>23</v>
      </c>
      <c r="F3302" s="34">
        <v>15.262316501679397</v>
      </c>
      <c r="G3302" s="35" t="s">
        <v>423</v>
      </c>
      <c r="H3302" s="35" t="s">
        <v>455</v>
      </c>
      <c r="I3302" s="35">
        <v>13963</v>
      </c>
      <c r="J3302" s="35">
        <v>911</v>
      </c>
      <c r="K3302" s="35">
        <v>29</v>
      </c>
      <c r="L3302" s="36">
        <v>3.1833150384193196E-2</v>
      </c>
      <c r="M3302" s="35" t="s">
        <v>455</v>
      </c>
      <c r="N3302" s="39">
        <v>8463.2862896703937</v>
      </c>
      <c r="O3302" s="2">
        <v>44252</v>
      </c>
      <c r="P3302" s="2">
        <f t="shared" si="155"/>
        <v>44234</v>
      </c>
      <c r="Q3302" s="2">
        <f t="shared" si="156"/>
        <v>44247</v>
      </c>
    </row>
    <row r="3303" spans="1:17" x14ac:dyDescent="0.25">
      <c r="A3303" s="1" t="s">
        <v>762</v>
      </c>
      <c r="B3303" s="35" t="s">
        <v>441</v>
      </c>
      <c r="C3303" s="33">
        <v>3341.0756913925802</v>
      </c>
      <c r="D3303" s="35">
        <v>72</v>
      </c>
      <c r="E3303" s="35">
        <v>5</v>
      </c>
      <c r="F3303" s="34">
        <v>10.68945723267939</v>
      </c>
      <c r="G3303" s="35" t="s">
        <v>429</v>
      </c>
      <c r="H3303" s="35" t="s">
        <v>455</v>
      </c>
      <c r="I3303" s="35">
        <v>3019</v>
      </c>
      <c r="J3303" s="35">
        <v>179</v>
      </c>
      <c r="K3303" s="35">
        <v>7</v>
      </c>
      <c r="L3303" s="36">
        <v>3.9106145251396648E-2</v>
      </c>
      <c r="M3303" s="35" t="s">
        <v>455</v>
      </c>
      <c r="N3303" s="39">
        <v>5357.5559650189107</v>
      </c>
      <c r="O3303" s="2">
        <v>44252</v>
      </c>
      <c r="P3303" s="2">
        <f t="shared" si="155"/>
        <v>44234</v>
      </c>
      <c r="Q3303" s="2">
        <f t="shared" si="156"/>
        <v>44247</v>
      </c>
    </row>
    <row r="3304" spans="1:17" x14ac:dyDescent="0.25">
      <c r="A3304" s="1" t="s">
        <v>761</v>
      </c>
      <c r="B3304" s="35" t="s">
        <v>441</v>
      </c>
      <c r="C3304" s="33">
        <v>6951.4661738035902</v>
      </c>
      <c r="D3304" s="35">
        <v>107</v>
      </c>
      <c r="E3304" s="35" t="s">
        <v>487</v>
      </c>
      <c r="F3304" s="34">
        <v>1.0275324606735201</v>
      </c>
      <c r="G3304" s="35" t="s">
        <v>429</v>
      </c>
      <c r="H3304" s="35" t="s">
        <v>455</v>
      </c>
      <c r="I3304" s="35">
        <v>7475</v>
      </c>
      <c r="J3304" s="35">
        <v>514</v>
      </c>
      <c r="K3304" s="35">
        <v>1</v>
      </c>
      <c r="L3304" s="36">
        <v>1.9455252918287938E-3</v>
      </c>
      <c r="M3304" s="35" t="s">
        <v>455</v>
      </c>
      <c r="N3304" s="39">
        <v>7394.1235870066512</v>
      </c>
      <c r="O3304" s="2">
        <v>44252</v>
      </c>
      <c r="P3304" s="2">
        <f t="shared" si="155"/>
        <v>44234</v>
      </c>
      <c r="Q3304" s="2">
        <f t="shared" si="156"/>
        <v>44247</v>
      </c>
    </row>
    <row r="3305" spans="1:17" x14ac:dyDescent="0.25">
      <c r="A3305" s="1" t="s">
        <v>760</v>
      </c>
      <c r="B3305" s="35" t="s">
        <v>454</v>
      </c>
      <c r="C3305" s="33">
        <v>12588.6400801333</v>
      </c>
      <c r="D3305" s="35">
        <v>574</v>
      </c>
      <c r="E3305" s="35">
        <v>30</v>
      </c>
      <c r="F3305" s="34">
        <v>17.022149566726291</v>
      </c>
      <c r="G3305" s="35" t="s">
        <v>423</v>
      </c>
      <c r="H3305" s="35" t="s">
        <v>455</v>
      </c>
      <c r="I3305" s="35">
        <v>15489</v>
      </c>
      <c r="J3305" s="35">
        <v>953</v>
      </c>
      <c r="K3305" s="35">
        <v>33</v>
      </c>
      <c r="L3305" s="36">
        <v>3.4627492130115428E-2</v>
      </c>
      <c r="M3305" s="35" t="s">
        <v>455</v>
      </c>
      <c r="N3305" s="39">
        <v>7570.3173173087389</v>
      </c>
      <c r="O3305" s="2">
        <v>44252</v>
      </c>
      <c r="P3305" s="2">
        <f t="shared" si="155"/>
        <v>44234</v>
      </c>
      <c r="Q3305" s="2">
        <f t="shared" si="156"/>
        <v>44247</v>
      </c>
    </row>
    <row r="3306" spans="1:17" x14ac:dyDescent="0.25">
      <c r="A3306" s="1" t="s">
        <v>759</v>
      </c>
      <c r="B3306" s="35" t="s">
        <v>447</v>
      </c>
      <c r="C3306" s="33">
        <v>3234.7555519856501</v>
      </c>
      <c r="D3306" s="35">
        <v>122</v>
      </c>
      <c r="E3306" s="35" t="s">
        <v>487</v>
      </c>
      <c r="F3306" s="34">
        <v>8.8326391630706187</v>
      </c>
      <c r="G3306" s="35" t="s">
        <v>429</v>
      </c>
      <c r="H3306" s="35" t="s">
        <v>455</v>
      </c>
      <c r="I3306" s="35">
        <v>5527</v>
      </c>
      <c r="J3306" s="35">
        <v>448</v>
      </c>
      <c r="K3306" s="35">
        <v>6</v>
      </c>
      <c r="L3306" s="36">
        <v>1.3392857142857142E-2</v>
      </c>
      <c r="M3306" s="35" t="s">
        <v>455</v>
      </c>
      <c r="N3306" s="39">
        <v>13849.578207694733</v>
      </c>
      <c r="O3306" s="2">
        <v>44252</v>
      </c>
      <c r="P3306" s="2">
        <f t="shared" si="155"/>
        <v>44234</v>
      </c>
      <c r="Q3306" s="2">
        <f t="shared" si="156"/>
        <v>44247</v>
      </c>
    </row>
    <row r="3307" spans="1:17" x14ac:dyDescent="0.25">
      <c r="A3307" s="1" t="s">
        <v>758</v>
      </c>
      <c r="B3307" s="35" t="s">
        <v>450</v>
      </c>
      <c r="C3307" s="33">
        <v>65938.694494203999</v>
      </c>
      <c r="D3307" s="35">
        <v>6891</v>
      </c>
      <c r="E3307" s="35">
        <v>248</v>
      </c>
      <c r="F3307" s="34">
        <v>26.864780763657365</v>
      </c>
      <c r="G3307" s="35" t="s">
        <v>419</v>
      </c>
      <c r="H3307" s="35" t="s">
        <v>455</v>
      </c>
      <c r="I3307" s="35">
        <v>121481</v>
      </c>
      <c r="J3307" s="35">
        <v>6761</v>
      </c>
      <c r="K3307" s="35">
        <v>303</v>
      </c>
      <c r="L3307" s="36">
        <v>4.4815855642656409E-2</v>
      </c>
      <c r="M3307" s="35" t="s">
        <v>455</v>
      </c>
      <c r="N3307" s="39">
        <v>10253.463541948486</v>
      </c>
      <c r="O3307" s="2">
        <v>44252</v>
      </c>
      <c r="P3307" s="2">
        <f t="shared" si="155"/>
        <v>44234</v>
      </c>
      <c r="Q3307" s="2">
        <f t="shared" si="156"/>
        <v>44247</v>
      </c>
    </row>
    <row r="3308" spans="1:17" x14ac:dyDescent="0.25">
      <c r="A3308" s="1" t="s">
        <v>757</v>
      </c>
      <c r="B3308" s="35" t="s">
        <v>449</v>
      </c>
      <c r="C3308" s="33">
        <v>284.28993454947903</v>
      </c>
      <c r="D3308" s="35" t="s">
        <v>487</v>
      </c>
      <c r="E3308" s="35">
        <v>0</v>
      </c>
      <c r="F3308" s="34">
        <v>0</v>
      </c>
      <c r="G3308" s="35" t="s">
        <v>429</v>
      </c>
      <c r="H3308" s="35" t="s">
        <v>459</v>
      </c>
      <c r="I3308" s="35">
        <v>108</v>
      </c>
      <c r="J3308" s="35">
        <v>5</v>
      </c>
      <c r="K3308" s="35">
        <v>0</v>
      </c>
      <c r="L3308" s="36">
        <v>0</v>
      </c>
      <c r="M3308" s="35" t="s">
        <v>459</v>
      </c>
      <c r="N3308" s="39">
        <v>1758.7678606784364</v>
      </c>
      <c r="O3308" s="2">
        <v>44252</v>
      </c>
      <c r="P3308" s="2">
        <f t="shared" si="155"/>
        <v>44234</v>
      </c>
      <c r="Q3308" s="2">
        <f t="shared" si="156"/>
        <v>44247</v>
      </c>
    </row>
    <row r="3309" spans="1:17" x14ac:dyDescent="0.25">
      <c r="A3309" s="1" t="s">
        <v>756</v>
      </c>
      <c r="B3309" s="35" t="s">
        <v>449</v>
      </c>
      <c r="C3309" s="33">
        <v>588.18731235931102</v>
      </c>
      <c r="D3309" s="35">
        <v>6</v>
      </c>
      <c r="E3309" s="35">
        <v>0</v>
      </c>
      <c r="F3309" s="34">
        <v>0</v>
      </c>
      <c r="G3309" s="35" t="s">
        <v>429</v>
      </c>
      <c r="H3309" s="35" t="s">
        <v>459</v>
      </c>
      <c r="I3309" s="35">
        <v>575</v>
      </c>
      <c r="J3309" s="35">
        <v>52</v>
      </c>
      <c r="K3309" s="35">
        <v>0</v>
      </c>
      <c r="L3309" s="36">
        <v>0</v>
      </c>
      <c r="M3309" s="35" t="s">
        <v>459</v>
      </c>
      <c r="N3309" s="39">
        <v>8840.7211286860111</v>
      </c>
      <c r="O3309" s="2">
        <v>44252</v>
      </c>
      <c r="P3309" s="2">
        <f t="shared" si="155"/>
        <v>44234</v>
      </c>
      <c r="Q3309" s="2">
        <f t="shared" si="156"/>
        <v>44247</v>
      </c>
    </row>
    <row r="3310" spans="1:17" x14ac:dyDescent="0.25">
      <c r="A3310" s="1" t="s">
        <v>755</v>
      </c>
      <c r="B3310" s="35" t="s">
        <v>443</v>
      </c>
      <c r="C3310" s="33">
        <v>24005.037471817101</v>
      </c>
      <c r="D3310" s="35">
        <v>1566</v>
      </c>
      <c r="E3310" s="35">
        <v>82</v>
      </c>
      <c r="F3310" s="34">
        <v>24.399640550527714</v>
      </c>
      <c r="G3310" s="35" t="s">
        <v>423</v>
      </c>
      <c r="H3310" s="35" t="s">
        <v>455</v>
      </c>
      <c r="I3310" s="35">
        <v>48856</v>
      </c>
      <c r="J3310" s="35">
        <v>4578</v>
      </c>
      <c r="K3310" s="35">
        <v>100</v>
      </c>
      <c r="L3310" s="36">
        <v>2.1843599825251202E-2</v>
      </c>
      <c r="M3310" s="35" t="s">
        <v>455</v>
      </c>
      <c r="N3310" s="39">
        <v>19070.997099566124</v>
      </c>
      <c r="O3310" s="2">
        <v>44252</v>
      </c>
      <c r="P3310" s="2">
        <f t="shared" si="155"/>
        <v>44234</v>
      </c>
      <c r="Q3310" s="2">
        <f t="shared" si="156"/>
        <v>44247</v>
      </c>
    </row>
    <row r="3311" spans="1:17" x14ac:dyDescent="0.25">
      <c r="A3311" s="1" t="s">
        <v>754</v>
      </c>
      <c r="B3311" s="35" t="s">
        <v>453</v>
      </c>
      <c r="C3311" s="33">
        <v>2126.5553566797198</v>
      </c>
      <c r="D3311" s="35">
        <v>52</v>
      </c>
      <c r="E3311" s="35" t="s">
        <v>487</v>
      </c>
      <c r="F3311" s="34">
        <v>6.7177721195178153</v>
      </c>
      <c r="G3311" s="35" t="s">
        <v>429</v>
      </c>
      <c r="H3311" s="35" t="s">
        <v>459</v>
      </c>
      <c r="I3311" s="35">
        <v>2908</v>
      </c>
      <c r="J3311" s="35">
        <v>173</v>
      </c>
      <c r="K3311" s="35">
        <v>2</v>
      </c>
      <c r="L3311" s="36">
        <v>1.1560693641618497E-2</v>
      </c>
      <c r="M3311" s="35" t="s">
        <v>474</v>
      </c>
      <c r="N3311" s="39">
        <v>8135.2220367360742</v>
      </c>
      <c r="O3311" s="2">
        <v>44252</v>
      </c>
      <c r="P3311" s="2">
        <f t="shared" si="155"/>
        <v>44234</v>
      </c>
      <c r="Q3311" s="2">
        <f t="shared" si="156"/>
        <v>44247</v>
      </c>
    </row>
    <row r="3312" spans="1:17" x14ac:dyDescent="0.25">
      <c r="A3312" s="1" t="s">
        <v>753</v>
      </c>
      <c r="B3312" s="35" t="s">
        <v>444</v>
      </c>
      <c r="C3312" s="33">
        <v>11334.7969583208</v>
      </c>
      <c r="D3312" s="35">
        <v>891</v>
      </c>
      <c r="E3312" s="35">
        <v>31</v>
      </c>
      <c r="F3312" s="34">
        <v>19.535292272352724</v>
      </c>
      <c r="G3312" s="35" t="s">
        <v>423</v>
      </c>
      <c r="H3312" s="35" t="s">
        <v>455</v>
      </c>
      <c r="I3312" s="35">
        <v>16156</v>
      </c>
      <c r="J3312" s="35">
        <v>1097</v>
      </c>
      <c r="K3312" s="35">
        <v>39</v>
      </c>
      <c r="L3312" s="36">
        <v>3.5551504102096627E-2</v>
      </c>
      <c r="M3312" s="35" t="s">
        <v>455</v>
      </c>
      <c r="N3312" s="39">
        <v>9678.1618941546149</v>
      </c>
      <c r="O3312" s="2">
        <v>44252</v>
      </c>
      <c r="P3312" s="2">
        <f t="shared" si="155"/>
        <v>44234</v>
      </c>
      <c r="Q3312" s="2">
        <f t="shared" si="156"/>
        <v>44247</v>
      </c>
    </row>
    <row r="3313" spans="1:17" x14ac:dyDescent="0.25">
      <c r="A3313" s="1" t="s">
        <v>752</v>
      </c>
      <c r="B3313" s="35" t="s">
        <v>441</v>
      </c>
      <c r="C3313" s="33">
        <v>18997.195740859199</v>
      </c>
      <c r="D3313" s="35">
        <v>1256</v>
      </c>
      <c r="E3313" s="35">
        <v>56</v>
      </c>
      <c r="F3313" s="34">
        <v>21.055739249960947</v>
      </c>
      <c r="G3313" s="35" t="s">
        <v>423</v>
      </c>
      <c r="H3313" s="35" t="s">
        <v>455</v>
      </c>
      <c r="I3313" s="35">
        <v>34372</v>
      </c>
      <c r="J3313" s="35">
        <v>2395</v>
      </c>
      <c r="K3313" s="35">
        <v>60</v>
      </c>
      <c r="L3313" s="36">
        <v>2.5052192066805846E-2</v>
      </c>
      <c r="M3313" s="35" t="s">
        <v>455</v>
      </c>
      <c r="N3313" s="39">
        <v>12607.123875914116</v>
      </c>
      <c r="O3313" s="2">
        <v>44252</v>
      </c>
      <c r="P3313" s="2">
        <f t="shared" si="155"/>
        <v>44234</v>
      </c>
      <c r="Q3313" s="2">
        <f t="shared" si="156"/>
        <v>44247</v>
      </c>
    </row>
    <row r="3314" spans="1:17" x14ac:dyDescent="0.25">
      <c r="A3314" s="1" t="s">
        <v>751</v>
      </c>
      <c r="B3314" s="35" t="s">
        <v>448</v>
      </c>
      <c r="C3314" s="33">
        <v>2565.26734316681</v>
      </c>
      <c r="D3314" s="35">
        <v>108</v>
      </c>
      <c r="E3314" s="35">
        <v>6</v>
      </c>
      <c r="F3314" s="34">
        <v>16.70669646627783</v>
      </c>
      <c r="G3314" s="35" t="s">
        <v>429</v>
      </c>
      <c r="H3314" s="35" t="s">
        <v>455</v>
      </c>
      <c r="I3314" s="35">
        <v>2855</v>
      </c>
      <c r="J3314" s="35">
        <v>194</v>
      </c>
      <c r="K3314" s="35">
        <v>7</v>
      </c>
      <c r="L3314" s="36">
        <v>3.608247422680412E-2</v>
      </c>
      <c r="M3314" s="35" t="s">
        <v>455</v>
      </c>
      <c r="N3314" s="39">
        <v>7562.5646004017635</v>
      </c>
      <c r="O3314" s="2">
        <v>44252</v>
      </c>
      <c r="P3314" s="2">
        <f t="shared" ref="P3314:P3377" si="157">O3314-18</f>
        <v>44234</v>
      </c>
      <c r="Q3314" s="2">
        <f t="shared" ref="Q3314:Q3377" si="158">O3314-5</f>
        <v>44247</v>
      </c>
    </row>
    <row r="3315" spans="1:17" x14ac:dyDescent="0.25">
      <c r="A3315" s="1" t="s">
        <v>750</v>
      </c>
      <c r="B3315" s="35" t="s">
        <v>446</v>
      </c>
      <c r="C3315" s="33">
        <v>13726.140611803099</v>
      </c>
      <c r="D3315" s="35">
        <v>636</v>
      </c>
      <c r="E3315" s="35">
        <v>25</v>
      </c>
      <c r="F3315" s="34">
        <v>13.009587590693567</v>
      </c>
      <c r="G3315" s="35" t="s">
        <v>423</v>
      </c>
      <c r="H3315" s="35" t="s">
        <v>455</v>
      </c>
      <c r="I3315" s="35">
        <v>21973</v>
      </c>
      <c r="J3315" s="35">
        <v>1483</v>
      </c>
      <c r="K3315" s="35">
        <v>27</v>
      </c>
      <c r="L3315" s="36">
        <v>1.8206338503034391E-2</v>
      </c>
      <c r="M3315" s="35" t="s">
        <v>455</v>
      </c>
      <c r="N3315" s="39">
        <v>10804.202302319192</v>
      </c>
      <c r="O3315" s="2">
        <v>44252</v>
      </c>
      <c r="P3315" s="2">
        <f t="shared" si="157"/>
        <v>44234</v>
      </c>
      <c r="Q3315" s="2">
        <f t="shared" si="158"/>
        <v>44247</v>
      </c>
    </row>
    <row r="3316" spans="1:17" x14ac:dyDescent="0.25">
      <c r="A3316" s="1" t="s">
        <v>749</v>
      </c>
      <c r="B3316" s="35" t="s">
        <v>448</v>
      </c>
      <c r="C3316" s="33">
        <v>40638.3414967149</v>
      </c>
      <c r="D3316" s="35">
        <v>4560</v>
      </c>
      <c r="E3316" s="35">
        <v>225</v>
      </c>
      <c r="F3316" s="34">
        <v>39.547451937052465</v>
      </c>
      <c r="G3316" s="35" t="s">
        <v>423</v>
      </c>
      <c r="H3316" s="35" t="s">
        <v>455</v>
      </c>
      <c r="I3316" s="35">
        <v>88211</v>
      </c>
      <c r="J3316" s="35">
        <v>6102</v>
      </c>
      <c r="K3316" s="35">
        <v>270</v>
      </c>
      <c r="L3316" s="36">
        <v>4.4247787610619468E-2</v>
      </c>
      <c r="M3316" s="35" t="s">
        <v>455</v>
      </c>
      <c r="N3316" s="39">
        <v>15015.37655146008</v>
      </c>
      <c r="O3316" s="2">
        <v>44252</v>
      </c>
      <c r="P3316" s="2">
        <f t="shared" si="157"/>
        <v>44234</v>
      </c>
      <c r="Q3316" s="2">
        <f t="shared" si="158"/>
        <v>44247</v>
      </c>
    </row>
    <row r="3317" spans="1:17" x14ac:dyDescent="0.25">
      <c r="A3317" s="1" t="s">
        <v>748</v>
      </c>
      <c r="B3317" s="35" t="s">
        <v>441</v>
      </c>
      <c r="C3317" s="33">
        <v>5633.4886654636903</v>
      </c>
      <c r="D3317" s="35">
        <v>294</v>
      </c>
      <c r="E3317" s="35">
        <v>12</v>
      </c>
      <c r="F3317" s="34">
        <v>15.215134138772708</v>
      </c>
      <c r="G3317" s="35" t="s">
        <v>427</v>
      </c>
      <c r="H3317" s="35" t="s">
        <v>455</v>
      </c>
      <c r="I3317" s="35">
        <v>9163</v>
      </c>
      <c r="J3317" s="35">
        <v>609</v>
      </c>
      <c r="K3317" s="35">
        <v>12</v>
      </c>
      <c r="L3317" s="36">
        <v>1.9704433497536946E-2</v>
      </c>
      <c r="M3317" s="35" t="s">
        <v>455</v>
      </c>
      <c r="N3317" s="39">
        <v>10810.352805598011</v>
      </c>
      <c r="O3317" s="2">
        <v>44252</v>
      </c>
      <c r="P3317" s="2">
        <f t="shared" si="157"/>
        <v>44234</v>
      </c>
      <c r="Q3317" s="2">
        <f t="shared" si="158"/>
        <v>44247</v>
      </c>
    </row>
    <row r="3318" spans="1:17" x14ac:dyDescent="0.25">
      <c r="A3318" s="1" t="s">
        <v>747</v>
      </c>
      <c r="B3318" s="35" t="s">
        <v>446</v>
      </c>
      <c r="C3318" s="33">
        <v>16381.7017673096</v>
      </c>
      <c r="D3318" s="35">
        <v>657</v>
      </c>
      <c r="E3318" s="35">
        <v>23</v>
      </c>
      <c r="F3318" s="34">
        <v>10.028610984333358</v>
      </c>
      <c r="G3318" s="35" t="s">
        <v>423</v>
      </c>
      <c r="H3318" s="35" t="s">
        <v>455</v>
      </c>
      <c r="I3318" s="35">
        <v>27261</v>
      </c>
      <c r="J3318" s="35">
        <v>2375</v>
      </c>
      <c r="K3318" s="35">
        <v>23</v>
      </c>
      <c r="L3318" s="36">
        <v>9.6842105263157899E-3</v>
      </c>
      <c r="M3318" s="35" t="s">
        <v>455</v>
      </c>
      <c r="N3318" s="39">
        <v>14497.88327082975</v>
      </c>
      <c r="O3318" s="2">
        <v>44252</v>
      </c>
      <c r="P3318" s="2">
        <f t="shared" si="157"/>
        <v>44234</v>
      </c>
      <c r="Q3318" s="2">
        <f t="shared" si="158"/>
        <v>44247</v>
      </c>
    </row>
    <row r="3319" spans="1:17" x14ac:dyDescent="0.25">
      <c r="A3319" s="1" t="s">
        <v>746</v>
      </c>
      <c r="B3319" s="35" t="s">
        <v>441</v>
      </c>
      <c r="C3319" s="33">
        <v>4679.7541789357701</v>
      </c>
      <c r="D3319" s="35">
        <v>133</v>
      </c>
      <c r="E3319" s="35">
        <v>7</v>
      </c>
      <c r="F3319" s="34">
        <v>10.684321887046334</v>
      </c>
      <c r="G3319" s="35" t="s">
        <v>429</v>
      </c>
      <c r="H3319" s="35" t="s">
        <v>455</v>
      </c>
      <c r="I3319" s="35">
        <v>5497</v>
      </c>
      <c r="J3319" s="35">
        <v>361</v>
      </c>
      <c r="K3319" s="35">
        <v>7</v>
      </c>
      <c r="L3319" s="36">
        <v>1.9390581717451522E-2</v>
      </c>
      <c r="M3319" s="35" t="s">
        <v>455</v>
      </c>
      <c r="N3319" s="39">
        <v>7714.0804024474537</v>
      </c>
      <c r="O3319" s="2">
        <v>44252</v>
      </c>
      <c r="P3319" s="2">
        <f t="shared" si="157"/>
        <v>44234</v>
      </c>
      <c r="Q3319" s="2">
        <f t="shared" si="158"/>
        <v>44247</v>
      </c>
    </row>
    <row r="3320" spans="1:17" x14ac:dyDescent="0.25">
      <c r="A3320" s="1" t="s">
        <v>745</v>
      </c>
      <c r="B3320" s="35" t="s">
        <v>446</v>
      </c>
      <c r="C3320" s="33">
        <v>21060.365670931398</v>
      </c>
      <c r="D3320" s="35">
        <v>1369</v>
      </c>
      <c r="E3320" s="35">
        <v>39</v>
      </c>
      <c r="F3320" s="34">
        <v>13.227283558325256</v>
      </c>
      <c r="G3320" s="35" t="s">
        <v>423</v>
      </c>
      <c r="H3320" s="35" t="s">
        <v>455</v>
      </c>
      <c r="I3320" s="35">
        <v>29805</v>
      </c>
      <c r="J3320" s="35">
        <v>1805</v>
      </c>
      <c r="K3320" s="35">
        <v>47</v>
      </c>
      <c r="L3320" s="36">
        <v>2.6038781163434901E-2</v>
      </c>
      <c r="M3320" s="35" t="s">
        <v>455</v>
      </c>
      <c r="N3320" s="39">
        <v>8570.6014235610073</v>
      </c>
      <c r="O3320" s="2">
        <v>44252</v>
      </c>
      <c r="P3320" s="2">
        <f t="shared" si="157"/>
        <v>44234</v>
      </c>
      <c r="Q3320" s="2">
        <f t="shared" si="158"/>
        <v>44247</v>
      </c>
    </row>
    <row r="3321" spans="1:17" x14ac:dyDescent="0.25">
      <c r="A3321" s="1" t="s">
        <v>744</v>
      </c>
      <c r="B3321" s="35" t="s">
        <v>443</v>
      </c>
      <c r="C3321" s="33">
        <v>9795.2977499826702</v>
      </c>
      <c r="D3321" s="35">
        <v>478</v>
      </c>
      <c r="E3321" s="35">
        <v>23</v>
      </c>
      <c r="F3321" s="34">
        <v>16.771895911587261</v>
      </c>
      <c r="G3321" s="35" t="s">
        <v>423</v>
      </c>
      <c r="H3321" s="35" t="s">
        <v>474</v>
      </c>
      <c r="I3321" s="35">
        <v>12448</v>
      </c>
      <c r="J3321" s="35">
        <v>836</v>
      </c>
      <c r="K3321" s="35">
        <v>27</v>
      </c>
      <c r="L3321" s="36">
        <v>3.2296650717703351E-2</v>
      </c>
      <c r="M3321" s="35" t="s">
        <v>459</v>
      </c>
      <c r="N3321" s="39">
        <v>8534.7073804007559</v>
      </c>
      <c r="O3321" s="2">
        <v>44252</v>
      </c>
      <c r="P3321" s="2">
        <f t="shared" si="157"/>
        <v>44234</v>
      </c>
      <c r="Q3321" s="2">
        <f t="shared" si="158"/>
        <v>44247</v>
      </c>
    </row>
    <row r="3322" spans="1:17" x14ac:dyDescent="0.25">
      <c r="A3322" s="1" t="s">
        <v>743</v>
      </c>
      <c r="B3322" s="35" t="s">
        <v>447</v>
      </c>
      <c r="C3322" s="33">
        <v>2200.0396936397201</v>
      </c>
      <c r="D3322" s="35">
        <v>86</v>
      </c>
      <c r="E3322" s="35">
        <v>6</v>
      </c>
      <c r="F3322" s="34">
        <v>19.480168008351022</v>
      </c>
      <c r="G3322" s="35" t="s">
        <v>429</v>
      </c>
      <c r="H3322" s="35" t="s">
        <v>455</v>
      </c>
      <c r="I3322" s="35">
        <v>2832</v>
      </c>
      <c r="J3322" s="35">
        <v>208</v>
      </c>
      <c r="K3322" s="35">
        <v>6</v>
      </c>
      <c r="L3322" s="36">
        <v>2.8846153846153848E-2</v>
      </c>
      <c r="M3322" s="35" t="s">
        <v>455</v>
      </c>
      <c r="N3322" s="39">
        <v>9454.3748733863613</v>
      </c>
      <c r="O3322" s="2">
        <v>44252</v>
      </c>
      <c r="P3322" s="2">
        <f t="shared" si="157"/>
        <v>44234</v>
      </c>
      <c r="Q3322" s="2">
        <f t="shared" si="158"/>
        <v>44247</v>
      </c>
    </row>
    <row r="3323" spans="1:17" x14ac:dyDescent="0.25">
      <c r="A3323" s="1" t="s">
        <v>742</v>
      </c>
      <c r="B3323" s="35" t="s">
        <v>450</v>
      </c>
      <c r="C3323" s="33">
        <v>13408.0042293721</v>
      </c>
      <c r="D3323" s="35">
        <v>617</v>
      </c>
      <c r="E3323" s="35">
        <v>33</v>
      </c>
      <c r="F3323" s="34">
        <v>17.580117195810598</v>
      </c>
      <c r="G3323" s="35" t="s">
        <v>423</v>
      </c>
      <c r="H3323" s="35" t="s">
        <v>455</v>
      </c>
      <c r="I3323" s="35">
        <v>20776</v>
      </c>
      <c r="J3323" s="35">
        <v>1513</v>
      </c>
      <c r="K3323" s="35">
        <v>41</v>
      </c>
      <c r="L3323" s="36">
        <v>2.7098479841374753E-2</v>
      </c>
      <c r="M3323" s="35" t="s">
        <v>474</v>
      </c>
      <c r="N3323" s="39">
        <v>11284.304316413944</v>
      </c>
      <c r="O3323" s="2">
        <v>44252</v>
      </c>
      <c r="P3323" s="2">
        <f t="shared" si="157"/>
        <v>44234</v>
      </c>
      <c r="Q3323" s="2">
        <f t="shared" si="158"/>
        <v>44247</v>
      </c>
    </row>
    <row r="3324" spans="1:17" x14ac:dyDescent="0.25">
      <c r="A3324" s="1" t="s">
        <v>741</v>
      </c>
      <c r="B3324" s="35" t="s">
        <v>443</v>
      </c>
      <c r="C3324" s="33">
        <v>13670.424629515401</v>
      </c>
      <c r="D3324" s="35">
        <v>880</v>
      </c>
      <c r="E3324" s="35">
        <v>26</v>
      </c>
      <c r="F3324" s="34">
        <v>13.585114635964974</v>
      </c>
      <c r="G3324" s="35" t="s">
        <v>423</v>
      </c>
      <c r="H3324" s="35" t="s">
        <v>455</v>
      </c>
      <c r="I3324" s="35">
        <v>23028</v>
      </c>
      <c r="J3324" s="35">
        <v>1322</v>
      </c>
      <c r="K3324" s="35">
        <v>32</v>
      </c>
      <c r="L3324" s="36">
        <v>2.4205748865355523E-2</v>
      </c>
      <c r="M3324" s="35" t="s">
        <v>455</v>
      </c>
      <c r="N3324" s="39">
        <v>9670.5116031707585</v>
      </c>
      <c r="O3324" s="2">
        <v>44252</v>
      </c>
      <c r="P3324" s="2">
        <f t="shared" si="157"/>
        <v>44234</v>
      </c>
      <c r="Q3324" s="2">
        <f t="shared" si="158"/>
        <v>44247</v>
      </c>
    </row>
    <row r="3325" spans="1:17" x14ac:dyDescent="0.25">
      <c r="A3325" s="1" t="s">
        <v>740</v>
      </c>
      <c r="B3325" s="35" t="s">
        <v>443</v>
      </c>
      <c r="C3325" s="33">
        <v>11367.9661478833</v>
      </c>
      <c r="D3325" s="35">
        <v>786</v>
      </c>
      <c r="E3325" s="35">
        <v>56</v>
      </c>
      <c r="F3325" s="34">
        <v>35.186593168601178</v>
      </c>
      <c r="G3325" s="35" t="s">
        <v>419</v>
      </c>
      <c r="H3325" s="35" t="s">
        <v>455</v>
      </c>
      <c r="I3325" s="35">
        <v>15445</v>
      </c>
      <c r="J3325" s="35">
        <v>1159</v>
      </c>
      <c r="K3325" s="35">
        <v>62</v>
      </c>
      <c r="L3325" s="36">
        <v>5.3494391716997408E-2</v>
      </c>
      <c r="M3325" s="35" t="s">
        <v>455</v>
      </c>
      <c r="N3325" s="39">
        <v>10195.315370602191</v>
      </c>
      <c r="O3325" s="2">
        <v>44252</v>
      </c>
      <c r="P3325" s="2">
        <f t="shared" si="157"/>
        <v>44234</v>
      </c>
      <c r="Q3325" s="2">
        <f t="shared" si="158"/>
        <v>44247</v>
      </c>
    </row>
    <row r="3326" spans="1:17" x14ac:dyDescent="0.25">
      <c r="A3326" s="1" t="s">
        <v>739</v>
      </c>
      <c r="B3326" s="35" t="s">
        <v>441</v>
      </c>
      <c r="C3326" s="33">
        <v>8589.0085575090106</v>
      </c>
      <c r="D3326" s="35">
        <v>448</v>
      </c>
      <c r="E3326" s="35">
        <v>19</v>
      </c>
      <c r="F3326" s="34">
        <v>15.800925660463617</v>
      </c>
      <c r="G3326" s="35" t="s">
        <v>423</v>
      </c>
      <c r="H3326" s="35" t="s">
        <v>455</v>
      </c>
      <c r="I3326" s="35">
        <v>11785</v>
      </c>
      <c r="J3326" s="35">
        <v>689</v>
      </c>
      <c r="K3326" s="35">
        <v>23</v>
      </c>
      <c r="L3326" s="36">
        <v>3.3381712626995644E-2</v>
      </c>
      <c r="M3326" s="35" t="s">
        <v>455</v>
      </c>
      <c r="N3326" s="39">
        <v>8021.8804695174758</v>
      </c>
      <c r="O3326" s="2">
        <v>44252</v>
      </c>
      <c r="P3326" s="2">
        <f t="shared" si="157"/>
        <v>44234</v>
      </c>
      <c r="Q3326" s="2">
        <f t="shared" si="158"/>
        <v>44247</v>
      </c>
    </row>
    <row r="3327" spans="1:17" x14ac:dyDescent="0.25">
      <c r="A3327" s="1" t="s">
        <v>738</v>
      </c>
      <c r="B3327" s="35" t="s">
        <v>453</v>
      </c>
      <c r="C3327" s="33">
        <v>3024.3155479434299</v>
      </c>
      <c r="D3327" s="35">
        <v>89</v>
      </c>
      <c r="E3327" s="35" t="s">
        <v>487</v>
      </c>
      <c r="F3327" s="34">
        <v>7.0854284511228043</v>
      </c>
      <c r="G3327" s="35" t="s">
        <v>429</v>
      </c>
      <c r="H3327" s="35" t="s">
        <v>474</v>
      </c>
      <c r="I3327" s="35">
        <v>3910</v>
      </c>
      <c r="J3327" s="35">
        <v>297</v>
      </c>
      <c r="K3327" s="35">
        <v>3</v>
      </c>
      <c r="L3327" s="36">
        <v>1.0101010101010102E-2</v>
      </c>
      <c r="M3327" s="35" t="s">
        <v>474</v>
      </c>
      <c r="N3327" s="39">
        <v>9820.403833256205</v>
      </c>
      <c r="O3327" s="2">
        <v>44252</v>
      </c>
      <c r="P3327" s="2">
        <f t="shared" si="157"/>
        <v>44234</v>
      </c>
      <c r="Q3327" s="2">
        <f t="shared" si="158"/>
        <v>44247</v>
      </c>
    </row>
    <row r="3328" spans="1:17" x14ac:dyDescent="0.25">
      <c r="A3328" s="1" t="s">
        <v>737</v>
      </c>
      <c r="B3328" s="35" t="s">
        <v>450</v>
      </c>
      <c r="C3328" s="33">
        <v>87731.066584843502</v>
      </c>
      <c r="D3328" s="35">
        <v>17768</v>
      </c>
      <c r="E3328" s="35">
        <v>488</v>
      </c>
      <c r="F3328" s="34">
        <v>39.731812474242517</v>
      </c>
      <c r="G3328" s="35" t="s">
        <v>419</v>
      </c>
      <c r="H3328" s="35" t="s">
        <v>455</v>
      </c>
      <c r="I3328" s="35">
        <v>181922</v>
      </c>
      <c r="J3328" s="35">
        <v>9213</v>
      </c>
      <c r="K3328" s="35">
        <v>651</v>
      </c>
      <c r="L3328" s="36">
        <v>7.0661022468251386E-2</v>
      </c>
      <c r="M3328" s="35" t="s">
        <v>455</v>
      </c>
      <c r="N3328" s="39">
        <v>10501.411140476943</v>
      </c>
      <c r="O3328" s="2">
        <v>44252</v>
      </c>
      <c r="P3328" s="2">
        <f t="shared" si="157"/>
        <v>44234</v>
      </c>
      <c r="Q3328" s="2">
        <f t="shared" si="158"/>
        <v>44247</v>
      </c>
    </row>
    <row r="3329" spans="1:17" x14ac:dyDescent="0.25">
      <c r="A3329" s="1" t="s">
        <v>736</v>
      </c>
      <c r="B3329" s="35" t="s">
        <v>453</v>
      </c>
      <c r="C3329" s="33">
        <v>5830.1502088339003</v>
      </c>
      <c r="D3329" s="35">
        <v>258</v>
      </c>
      <c r="E3329" s="35">
        <v>7</v>
      </c>
      <c r="F3329" s="34">
        <v>8.5761083692559961</v>
      </c>
      <c r="G3329" s="35" t="s">
        <v>429</v>
      </c>
      <c r="H3329" s="35" t="s">
        <v>474</v>
      </c>
      <c r="I3329" s="35">
        <v>8681</v>
      </c>
      <c r="J3329" s="35">
        <v>523</v>
      </c>
      <c r="K3329" s="35">
        <v>7</v>
      </c>
      <c r="L3329" s="36">
        <v>1.338432122370937E-2</v>
      </c>
      <c r="M3329" s="35" t="s">
        <v>474</v>
      </c>
      <c r="N3329" s="39">
        <v>8970.6093542417711</v>
      </c>
      <c r="O3329" s="2">
        <v>44252</v>
      </c>
      <c r="P3329" s="2">
        <f t="shared" si="157"/>
        <v>44234</v>
      </c>
      <c r="Q3329" s="2">
        <f t="shared" si="158"/>
        <v>44247</v>
      </c>
    </row>
    <row r="3330" spans="1:17" x14ac:dyDescent="0.25">
      <c r="A3330" s="1" t="s">
        <v>735</v>
      </c>
      <c r="B3330" s="35" t="s">
        <v>441</v>
      </c>
      <c r="C3330" s="33">
        <v>11263.703785563999</v>
      </c>
      <c r="D3330" s="35">
        <v>898</v>
      </c>
      <c r="E3330" s="35">
        <v>54</v>
      </c>
      <c r="F3330" s="34">
        <v>34.244001179135431</v>
      </c>
      <c r="G3330" s="35" t="s">
        <v>423</v>
      </c>
      <c r="H3330" s="35" t="s">
        <v>455</v>
      </c>
      <c r="I3330" s="35">
        <v>20245</v>
      </c>
      <c r="J3330" s="35">
        <v>1732</v>
      </c>
      <c r="K3330" s="35">
        <v>57</v>
      </c>
      <c r="L3330" s="36">
        <v>3.2909930715935336E-2</v>
      </c>
      <c r="M3330" s="35" t="s">
        <v>459</v>
      </c>
      <c r="N3330" s="39">
        <v>15376.824825771773</v>
      </c>
      <c r="O3330" s="2">
        <v>44252</v>
      </c>
      <c r="P3330" s="2">
        <f t="shared" si="157"/>
        <v>44234</v>
      </c>
      <c r="Q3330" s="2">
        <f t="shared" si="158"/>
        <v>44247</v>
      </c>
    </row>
    <row r="3331" spans="1:17" x14ac:dyDescent="0.25">
      <c r="A3331" s="1" t="s">
        <v>734</v>
      </c>
      <c r="B3331" s="35" t="s">
        <v>453</v>
      </c>
      <c r="C3331" s="33">
        <v>4832.7731345598404</v>
      </c>
      <c r="D3331" s="35">
        <v>196</v>
      </c>
      <c r="E3331" s="35">
        <v>13</v>
      </c>
      <c r="F3331" s="34">
        <v>19.214049629830203</v>
      </c>
      <c r="G3331" s="35" t="s">
        <v>427</v>
      </c>
      <c r="H3331" s="35" t="s">
        <v>455</v>
      </c>
      <c r="I3331" s="35">
        <v>11190</v>
      </c>
      <c r="J3331" s="35">
        <v>698</v>
      </c>
      <c r="K3331" s="35">
        <v>15</v>
      </c>
      <c r="L3331" s="36">
        <v>2.148997134670487E-2</v>
      </c>
      <c r="M3331" s="35" t="s">
        <v>455</v>
      </c>
      <c r="N3331" s="39">
        <v>14443.053306361597</v>
      </c>
      <c r="O3331" s="2">
        <v>44252</v>
      </c>
      <c r="P3331" s="2">
        <f t="shared" si="157"/>
        <v>44234</v>
      </c>
      <c r="Q3331" s="2">
        <f t="shared" si="158"/>
        <v>44247</v>
      </c>
    </row>
    <row r="3332" spans="1:17" x14ac:dyDescent="0.25">
      <c r="A3332" s="1" t="s">
        <v>733</v>
      </c>
      <c r="B3332" s="35" t="s">
        <v>441</v>
      </c>
      <c r="C3332" s="33">
        <v>40376.577641466603</v>
      </c>
      <c r="D3332" s="35">
        <v>4346</v>
      </c>
      <c r="E3332" s="35">
        <v>157</v>
      </c>
      <c r="F3332" s="34">
        <v>27.774235384349868</v>
      </c>
      <c r="G3332" s="35" t="s">
        <v>423</v>
      </c>
      <c r="H3332" s="35" t="s">
        <v>455</v>
      </c>
      <c r="I3332" s="35">
        <v>66553</v>
      </c>
      <c r="J3332" s="35">
        <v>3871</v>
      </c>
      <c r="K3332" s="35">
        <v>179</v>
      </c>
      <c r="L3332" s="36">
        <v>4.6241281322655647E-2</v>
      </c>
      <c r="M3332" s="35" t="s">
        <v>455</v>
      </c>
      <c r="N3332" s="39">
        <v>9587.2414803787051</v>
      </c>
      <c r="O3332" s="2">
        <v>44252</v>
      </c>
      <c r="P3332" s="2">
        <f t="shared" si="157"/>
        <v>44234</v>
      </c>
      <c r="Q3332" s="2">
        <f t="shared" si="158"/>
        <v>44247</v>
      </c>
    </row>
    <row r="3333" spans="1:17" x14ac:dyDescent="0.25">
      <c r="A3333" s="1" t="s">
        <v>732</v>
      </c>
      <c r="B3333" s="35" t="s">
        <v>449</v>
      </c>
      <c r="C3333" s="33">
        <v>2026.1602306654599</v>
      </c>
      <c r="D3333" s="35">
        <v>26</v>
      </c>
      <c r="E3333" s="35" t="s">
        <v>487</v>
      </c>
      <c r="F3333" s="34">
        <v>3.5253170182454849</v>
      </c>
      <c r="G3333" s="35" t="s">
        <v>429</v>
      </c>
      <c r="H3333" s="35" t="s">
        <v>474</v>
      </c>
      <c r="I3333" s="35">
        <v>4325</v>
      </c>
      <c r="J3333" s="35">
        <v>382</v>
      </c>
      <c r="K3333" s="35">
        <v>1</v>
      </c>
      <c r="L3333" s="36">
        <v>2.617801047120419E-3</v>
      </c>
      <c r="M3333" s="35" t="s">
        <v>474</v>
      </c>
      <c r="N3333" s="39">
        <v>18853.395413576851</v>
      </c>
      <c r="O3333" s="2">
        <v>44252</v>
      </c>
      <c r="P3333" s="2">
        <f t="shared" si="157"/>
        <v>44234</v>
      </c>
      <c r="Q3333" s="2">
        <f t="shared" si="158"/>
        <v>44247</v>
      </c>
    </row>
    <row r="3334" spans="1:17" x14ac:dyDescent="0.25">
      <c r="A3334" s="1" t="s">
        <v>731</v>
      </c>
      <c r="B3334" s="35" t="s">
        <v>446</v>
      </c>
      <c r="C3334" s="33">
        <v>34080.2247325719</v>
      </c>
      <c r="D3334" s="35">
        <v>993</v>
      </c>
      <c r="E3334" s="35">
        <v>34</v>
      </c>
      <c r="F3334" s="34">
        <v>7.1260428815492576</v>
      </c>
      <c r="G3334" s="35" t="s">
        <v>427</v>
      </c>
      <c r="H3334" s="35" t="s">
        <v>455</v>
      </c>
      <c r="I3334" s="35">
        <v>54253</v>
      </c>
      <c r="J3334" s="35">
        <v>4638</v>
      </c>
      <c r="K3334" s="35">
        <v>42</v>
      </c>
      <c r="L3334" s="36">
        <v>9.0556274256144882E-3</v>
      </c>
      <c r="M3334" s="35" t="s">
        <v>455</v>
      </c>
      <c r="N3334" s="39">
        <v>13609.065187786948</v>
      </c>
      <c r="O3334" s="2">
        <v>44252</v>
      </c>
      <c r="P3334" s="2">
        <f t="shared" si="157"/>
        <v>44234</v>
      </c>
      <c r="Q3334" s="2">
        <f t="shared" si="158"/>
        <v>44247</v>
      </c>
    </row>
    <row r="3335" spans="1:17" x14ac:dyDescent="0.25">
      <c r="A3335" s="1" t="s">
        <v>730</v>
      </c>
      <c r="B3335" s="35" t="s">
        <v>449</v>
      </c>
      <c r="C3335" s="33">
        <v>611.63523157592294</v>
      </c>
      <c r="D3335" s="35">
        <v>7</v>
      </c>
      <c r="E3335" s="35" t="s">
        <v>487</v>
      </c>
      <c r="F3335" s="34">
        <v>23.356591556876307</v>
      </c>
      <c r="G3335" s="35" t="s">
        <v>429</v>
      </c>
      <c r="H3335" s="35" t="s">
        <v>455</v>
      </c>
      <c r="I3335" s="35">
        <v>269</v>
      </c>
      <c r="J3335" s="35">
        <v>22</v>
      </c>
      <c r="K3335" s="35">
        <v>2</v>
      </c>
      <c r="L3335" s="36">
        <v>9.0909090909090912E-2</v>
      </c>
      <c r="M3335" s="35" t="s">
        <v>455</v>
      </c>
      <c r="N3335" s="39">
        <v>3596.9150997589509</v>
      </c>
      <c r="O3335" s="2">
        <v>44252</v>
      </c>
      <c r="P3335" s="2">
        <f t="shared" si="157"/>
        <v>44234</v>
      </c>
      <c r="Q3335" s="2">
        <f t="shared" si="158"/>
        <v>44247</v>
      </c>
    </row>
    <row r="3336" spans="1:17" x14ac:dyDescent="0.25">
      <c r="A3336" s="1" t="s">
        <v>729</v>
      </c>
      <c r="B3336" s="35" t="s">
        <v>446</v>
      </c>
      <c r="C3336" s="33">
        <v>8696.8122222217498</v>
      </c>
      <c r="D3336" s="35">
        <v>157</v>
      </c>
      <c r="E3336" s="35">
        <v>6</v>
      </c>
      <c r="F3336" s="34">
        <v>4.9279140174644667</v>
      </c>
      <c r="G3336" s="35" t="s">
        <v>429</v>
      </c>
      <c r="H3336" s="35" t="s">
        <v>455</v>
      </c>
      <c r="I3336" s="35">
        <v>10902</v>
      </c>
      <c r="J3336" s="35">
        <v>862</v>
      </c>
      <c r="K3336" s="35">
        <v>6</v>
      </c>
      <c r="L3336" s="36">
        <v>6.9605568445475635E-3</v>
      </c>
      <c r="M3336" s="35" t="s">
        <v>455</v>
      </c>
      <c r="N3336" s="39">
        <v>9911.6777271268638</v>
      </c>
      <c r="O3336" s="2">
        <v>44252</v>
      </c>
      <c r="P3336" s="2">
        <f t="shared" si="157"/>
        <v>44234</v>
      </c>
      <c r="Q3336" s="2">
        <f t="shared" si="158"/>
        <v>44247</v>
      </c>
    </row>
    <row r="3337" spans="1:17" x14ac:dyDescent="0.25">
      <c r="A3337" s="1" t="s">
        <v>728</v>
      </c>
      <c r="B3337" s="35" t="s">
        <v>446</v>
      </c>
      <c r="C3337" s="33">
        <v>9756.4222031515692</v>
      </c>
      <c r="D3337" s="35">
        <v>469</v>
      </c>
      <c r="E3337" s="35">
        <v>20</v>
      </c>
      <c r="F3337" s="34">
        <v>14.64236990594733</v>
      </c>
      <c r="G3337" s="35" t="s">
        <v>423</v>
      </c>
      <c r="H3337" s="35" t="s">
        <v>455</v>
      </c>
      <c r="I3337" s="35">
        <v>16188</v>
      </c>
      <c r="J3337" s="35">
        <v>1226</v>
      </c>
      <c r="K3337" s="35">
        <v>22</v>
      </c>
      <c r="L3337" s="36">
        <v>1.794453507340946E-2</v>
      </c>
      <c r="M3337" s="35" t="s">
        <v>455</v>
      </c>
      <c r="N3337" s="39">
        <v>12566.081853283997</v>
      </c>
      <c r="O3337" s="2">
        <v>44252</v>
      </c>
      <c r="P3337" s="2">
        <f t="shared" si="157"/>
        <v>44234</v>
      </c>
      <c r="Q3337" s="2">
        <f t="shared" si="158"/>
        <v>44247</v>
      </c>
    </row>
    <row r="3338" spans="1:17" x14ac:dyDescent="0.25">
      <c r="A3338" s="1" t="s">
        <v>727</v>
      </c>
      <c r="B3338" s="35" t="s">
        <v>448</v>
      </c>
      <c r="C3338" s="33">
        <v>15406.425291514101</v>
      </c>
      <c r="D3338" s="35">
        <v>946</v>
      </c>
      <c r="E3338" s="35">
        <v>39</v>
      </c>
      <c r="F3338" s="34">
        <v>18.08150971431812</v>
      </c>
      <c r="G3338" s="35" t="s">
        <v>423</v>
      </c>
      <c r="H3338" s="35" t="s">
        <v>474</v>
      </c>
      <c r="I3338" s="35">
        <v>31386</v>
      </c>
      <c r="J3338" s="35">
        <v>2318</v>
      </c>
      <c r="K3338" s="35">
        <v>50</v>
      </c>
      <c r="L3338" s="36">
        <v>2.1570319240724764E-2</v>
      </c>
      <c r="M3338" s="35" t="s">
        <v>474</v>
      </c>
      <c r="N3338" s="39">
        <v>15045.670596129528</v>
      </c>
      <c r="O3338" s="2">
        <v>44252</v>
      </c>
      <c r="P3338" s="2">
        <f t="shared" si="157"/>
        <v>44234</v>
      </c>
      <c r="Q3338" s="2">
        <f t="shared" si="158"/>
        <v>44247</v>
      </c>
    </row>
    <row r="3339" spans="1:17" x14ac:dyDescent="0.25">
      <c r="A3339" s="1" t="s">
        <v>726</v>
      </c>
      <c r="B3339" s="35" t="s">
        <v>446</v>
      </c>
      <c r="C3339" s="33">
        <v>116142.925799655</v>
      </c>
      <c r="D3339" s="35">
        <v>14347</v>
      </c>
      <c r="E3339" s="35">
        <v>508</v>
      </c>
      <c r="F3339" s="34">
        <v>31.242293954525188</v>
      </c>
      <c r="G3339" s="35" t="s">
        <v>419</v>
      </c>
      <c r="H3339" s="35" t="s">
        <v>455</v>
      </c>
      <c r="I3339" s="35">
        <v>213540</v>
      </c>
      <c r="J3339" s="35">
        <v>13934</v>
      </c>
      <c r="K3339" s="35">
        <v>596</v>
      </c>
      <c r="L3339" s="36">
        <v>4.2773073058705327E-2</v>
      </c>
      <c r="M3339" s="35" t="s">
        <v>455</v>
      </c>
      <c r="N3339" s="39">
        <v>11997.286880852273</v>
      </c>
      <c r="O3339" s="2">
        <v>44252</v>
      </c>
      <c r="P3339" s="2">
        <f t="shared" si="157"/>
        <v>44234</v>
      </c>
      <c r="Q3339" s="2">
        <f t="shared" si="158"/>
        <v>44247</v>
      </c>
    </row>
    <row r="3340" spans="1:17" x14ac:dyDescent="0.25">
      <c r="A3340" s="1" t="s">
        <v>725</v>
      </c>
      <c r="B3340" s="35" t="s">
        <v>448</v>
      </c>
      <c r="C3340" s="33">
        <v>20714.095533973501</v>
      </c>
      <c r="D3340" s="35">
        <v>1749</v>
      </c>
      <c r="E3340" s="35">
        <v>77</v>
      </c>
      <c r="F3340" s="34">
        <v>26.551967914695414</v>
      </c>
      <c r="G3340" s="35" t="s">
        <v>423</v>
      </c>
      <c r="H3340" s="35" t="s">
        <v>455</v>
      </c>
      <c r="I3340" s="35">
        <v>33456</v>
      </c>
      <c r="J3340" s="35">
        <v>2063</v>
      </c>
      <c r="K3340" s="35">
        <v>94</v>
      </c>
      <c r="L3340" s="36">
        <v>4.5564711585070285E-2</v>
      </c>
      <c r="M3340" s="35" t="s">
        <v>455</v>
      </c>
      <c r="N3340" s="39">
        <v>9959.4017832757545</v>
      </c>
      <c r="O3340" s="2">
        <v>44252</v>
      </c>
      <c r="P3340" s="2">
        <f t="shared" si="157"/>
        <v>44234</v>
      </c>
      <c r="Q3340" s="2">
        <f t="shared" si="158"/>
        <v>44247</v>
      </c>
    </row>
    <row r="3341" spans="1:17" x14ac:dyDescent="0.25">
      <c r="A3341" s="1" t="s">
        <v>724</v>
      </c>
      <c r="B3341" s="35" t="s">
        <v>441</v>
      </c>
      <c r="C3341" s="33">
        <v>10418.392432463201</v>
      </c>
      <c r="D3341" s="35">
        <v>617</v>
      </c>
      <c r="E3341" s="35">
        <v>28</v>
      </c>
      <c r="F3341" s="34">
        <v>19.196819595392643</v>
      </c>
      <c r="G3341" s="35" t="s">
        <v>423</v>
      </c>
      <c r="H3341" s="35" t="s">
        <v>455</v>
      </c>
      <c r="I3341" s="35">
        <v>14012</v>
      </c>
      <c r="J3341" s="35">
        <v>913</v>
      </c>
      <c r="K3341" s="35">
        <v>30</v>
      </c>
      <c r="L3341" s="36">
        <v>3.2858707557502739E-2</v>
      </c>
      <c r="M3341" s="35" t="s">
        <v>455</v>
      </c>
      <c r="N3341" s="39">
        <v>8763.3481452967408</v>
      </c>
      <c r="O3341" s="2">
        <v>44252</v>
      </c>
      <c r="P3341" s="2">
        <f t="shared" si="157"/>
        <v>44234</v>
      </c>
      <c r="Q3341" s="2">
        <f t="shared" si="158"/>
        <v>44247</v>
      </c>
    </row>
    <row r="3342" spans="1:17" x14ac:dyDescent="0.25">
      <c r="A3342" s="1" t="s">
        <v>723</v>
      </c>
      <c r="B3342" s="35" t="s">
        <v>450</v>
      </c>
      <c r="C3342" s="33">
        <v>100824.306406576</v>
      </c>
      <c r="D3342" s="35">
        <v>15174</v>
      </c>
      <c r="E3342" s="35">
        <v>443</v>
      </c>
      <c r="F3342" s="34">
        <v>31.384155538106757</v>
      </c>
      <c r="G3342" s="35" t="s">
        <v>419</v>
      </c>
      <c r="H3342" s="35" t="s">
        <v>455</v>
      </c>
      <c r="I3342" s="35">
        <v>181251</v>
      </c>
      <c r="J3342" s="35">
        <v>10491</v>
      </c>
      <c r="K3342" s="35">
        <v>558</v>
      </c>
      <c r="L3342" s="36">
        <v>5.3188447240491848E-2</v>
      </c>
      <c r="M3342" s="35" t="s">
        <v>455</v>
      </c>
      <c r="N3342" s="39">
        <v>10405.229030482826</v>
      </c>
      <c r="O3342" s="2">
        <v>44252</v>
      </c>
      <c r="P3342" s="2">
        <f t="shared" si="157"/>
        <v>44234</v>
      </c>
      <c r="Q3342" s="2">
        <f t="shared" si="158"/>
        <v>44247</v>
      </c>
    </row>
    <row r="3343" spans="1:17" x14ac:dyDescent="0.25">
      <c r="A3343" s="1" t="s">
        <v>722</v>
      </c>
      <c r="B3343" s="35" t="s">
        <v>450</v>
      </c>
      <c r="C3343" s="33">
        <v>11593.289720794701</v>
      </c>
      <c r="D3343" s="35">
        <v>1002</v>
      </c>
      <c r="E3343" s="35">
        <v>53</v>
      </c>
      <c r="F3343" s="34">
        <v>32.654357623133578</v>
      </c>
      <c r="G3343" s="35" t="s">
        <v>423</v>
      </c>
      <c r="H3343" s="35" t="s">
        <v>459</v>
      </c>
      <c r="I3343" s="35">
        <v>24573</v>
      </c>
      <c r="J3343" s="35">
        <v>1781</v>
      </c>
      <c r="K3343" s="35">
        <v>55</v>
      </c>
      <c r="L3343" s="36">
        <v>3.0881527231892195E-2</v>
      </c>
      <c r="M3343" s="35" t="s">
        <v>455</v>
      </c>
      <c r="N3343" s="39">
        <v>15362.334961796465</v>
      </c>
      <c r="O3343" s="2">
        <v>44252</v>
      </c>
      <c r="P3343" s="2">
        <f t="shared" si="157"/>
        <v>44234</v>
      </c>
      <c r="Q3343" s="2">
        <f t="shared" si="158"/>
        <v>44247</v>
      </c>
    </row>
    <row r="3344" spans="1:17" x14ac:dyDescent="0.25">
      <c r="A3344" s="1" t="s">
        <v>721</v>
      </c>
      <c r="B3344" s="35" t="s">
        <v>446</v>
      </c>
      <c r="C3344" s="33">
        <v>67654.360942971107</v>
      </c>
      <c r="D3344" s="35">
        <v>5976</v>
      </c>
      <c r="E3344" s="35">
        <v>157</v>
      </c>
      <c r="F3344" s="34">
        <v>16.575850481743135</v>
      </c>
      <c r="G3344" s="35" t="s">
        <v>423</v>
      </c>
      <c r="H3344" s="35" t="s">
        <v>455</v>
      </c>
      <c r="I3344" s="35">
        <v>124741</v>
      </c>
      <c r="J3344" s="35">
        <v>8532</v>
      </c>
      <c r="K3344" s="35">
        <v>201</v>
      </c>
      <c r="L3344" s="36">
        <v>2.3558368495077357E-2</v>
      </c>
      <c r="M3344" s="35" t="s">
        <v>455</v>
      </c>
      <c r="N3344" s="39">
        <v>12611.160435307347</v>
      </c>
      <c r="O3344" s="2">
        <v>44252</v>
      </c>
      <c r="P3344" s="2">
        <f t="shared" si="157"/>
        <v>44234</v>
      </c>
      <c r="Q3344" s="2">
        <f t="shared" si="158"/>
        <v>44247</v>
      </c>
    </row>
    <row r="3345" spans="1:17" x14ac:dyDescent="0.25">
      <c r="A3345" s="1" t="s">
        <v>720</v>
      </c>
      <c r="B3345" s="35" t="s">
        <v>450</v>
      </c>
      <c r="C3345" s="33">
        <v>4899.3351278783603</v>
      </c>
      <c r="D3345" s="35">
        <v>192</v>
      </c>
      <c r="E3345" s="35">
        <v>6</v>
      </c>
      <c r="F3345" s="34">
        <v>8.747542623339994</v>
      </c>
      <c r="G3345" s="35" t="s">
        <v>429</v>
      </c>
      <c r="H3345" s="35" t="s">
        <v>455</v>
      </c>
      <c r="I3345" s="35">
        <v>9123</v>
      </c>
      <c r="J3345" s="35">
        <v>730</v>
      </c>
      <c r="K3345" s="35">
        <v>8</v>
      </c>
      <c r="L3345" s="36">
        <v>1.0958904109589041E-2</v>
      </c>
      <c r="M3345" s="35" t="s">
        <v>455</v>
      </c>
      <c r="N3345" s="39">
        <v>14899.980935089125</v>
      </c>
      <c r="O3345" s="2">
        <v>44252</v>
      </c>
      <c r="P3345" s="2">
        <f t="shared" si="157"/>
        <v>44234</v>
      </c>
      <c r="Q3345" s="2">
        <f t="shared" si="158"/>
        <v>44247</v>
      </c>
    </row>
    <row r="3346" spans="1:17" x14ac:dyDescent="0.25">
      <c r="A3346" s="1" t="s">
        <v>719</v>
      </c>
      <c r="B3346" s="35" t="s">
        <v>452</v>
      </c>
      <c r="C3346" s="33">
        <v>23630.587330045601</v>
      </c>
      <c r="D3346" s="35">
        <v>1431</v>
      </c>
      <c r="E3346" s="35">
        <v>105</v>
      </c>
      <c r="F3346" s="34">
        <v>31.73852556116525</v>
      </c>
      <c r="G3346" s="35" t="s">
        <v>423</v>
      </c>
      <c r="H3346" s="35" t="s">
        <v>455</v>
      </c>
      <c r="I3346" s="35">
        <v>35061</v>
      </c>
      <c r="J3346" s="35">
        <v>2684</v>
      </c>
      <c r="K3346" s="35">
        <v>113</v>
      </c>
      <c r="L3346" s="36">
        <v>4.2101341281669154E-2</v>
      </c>
      <c r="M3346" s="35" t="s">
        <v>455</v>
      </c>
      <c r="N3346" s="39">
        <v>11358.160347489005</v>
      </c>
      <c r="O3346" s="2">
        <v>44252</v>
      </c>
      <c r="P3346" s="2">
        <f t="shared" si="157"/>
        <v>44234</v>
      </c>
      <c r="Q3346" s="2">
        <f t="shared" si="158"/>
        <v>44247</v>
      </c>
    </row>
    <row r="3347" spans="1:17" x14ac:dyDescent="0.25">
      <c r="A3347" s="1" t="s">
        <v>718</v>
      </c>
      <c r="B3347" s="35" t="s">
        <v>450</v>
      </c>
      <c r="C3347" s="33">
        <v>19036.1847708721</v>
      </c>
      <c r="D3347" s="35">
        <v>1168</v>
      </c>
      <c r="E3347" s="35">
        <v>61</v>
      </c>
      <c r="F3347" s="34">
        <v>22.888740099906293</v>
      </c>
      <c r="G3347" s="35" t="s">
        <v>423</v>
      </c>
      <c r="H3347" s="35" t="s">
        <v>455</v>
      </c>
      <c r="I3347" s="35">
        <v>41398</v>
      </c>
      <c r="J3347" s="35">
        <v>4161</v>
      </c>
      <c r="K3347" s="35">
        <v>69</v>
      </c>
      <c r="L3347" s="36">
        <v>1.658255227108868E-2</v>
      </c>
      <c r="M3347" s="35" t="s">
        <v>455</v>
      </c>
      <c r="N3347" s="39">
        <v>21858.37157016297</v>
      </c>
      <c r="O3347" s="2">
        <v>44252</v>
      </c>
      <c r="P3347" s="2">
        <f t="shared" si="157"/>
        <v>44234</v>
      </c>
      <c r="Q3347" s="2">
        <f t="shared" si="158"/>
        <v>44247</v>
      </c>
    </row>
    <row r="3348" spans="1:17" x14ac:dyDescent="0.25">
      <c r="A3348" s="1" t="s">
        <v>717</v>
      </c>
      <c r="B3348" s="35" t="s">
        <v>443</v>
      </c>
      <c r="C3348" s="33">
        <v>4597.5251554699198</v>
      </c>
      <c r="D3348" s="35">
        <v>377</v>
      </c>
      <c r="E3348" s="35">
        <v>24</v>
      </c>
      <c r="F3348" s="34">
        <v>37.287141588472608</v>
      </c>
      <c r="G3348" s="35" t="s">
        <v>423</v>
      </c>
      <c r="H3348" s="35" t="s">
        <v>455</v>
      </c>
      <c r="I3348" s="35">
        <v>15786</v>
      </c>
      <c r="J3348" s="35">
        <v>1245</v>
      </c>
      <c r="K3348" s="35">
        <v>25</v>
      </c>
      <c r="L3348" s="36">
        <v>2.0080321285140562E-2</v>
      </c>
      <c r="M3348" s="35" t="s">
        <v>455</v>
      </c>
      <c r="N3348" s="39">
        <v>27079.786578628227</v>
      </c>
      <c r="O3348" s="2">
        <v>44252</v>
      </c>
      <c r="P3348" s="2">
        <f t="shared" si="157"/>
        <v>44234</v>
      </c>
      <c r="Q3348" s="2">
        <f t="shared" si="158"/>
        <v>44247</v>
      </c>
    </row>
    <row r="3349" spans="1:17" x14ac:dyDescent="0.25">
      <c r="A3349" s="1" t="s">
        <v>716</v>
      </c>
      <c r="B3349" s="35" t="s">
        <v>446</v>
      </c>
      <c r="C3349" s="33">
        <v>43615.198490032897</v>
      </c>
      <c r="D3349" s="35">
        <v>4144</v>
      </c>
      <c r="E3349" s="35">
        <v>106</v>
      </c>
      <c r="F3349" s="34">
        <v>17.359610487978909</v>
      </c>
      <c r="G3349" s="35" t="s">
        <v>423</v>
      </c>
      <c r="H3349" s="35" t="s">
        <v>455</v>
      </c>
      <c r="I3349" s="35">
        <v>75155</v>
      </c>
      <c r="J3349" s="35">
        <v>4149</v>
      </c>
      <c r="K3349" s="35">
        <v>126</v>
      </c>
      <c r="L3349" s="36">
        <v>3.0368763557483729E-2</v>
      </c>
      <c r="M3349" s="35" t="s">
        <v>455</v>
      </c>
      <c r="N3349" s="39">
        <v>9512.7390075919175</v>
      </c>
      <c r="O3349" s="2">
        <v>44252</v>
      </c>
      <c r="P3349" s="2">
        <f t="shared" si="157"/>
        <v>44234</v>
      </c>
      <c r="Q3349" s="2">
        <f t="shared" si="158"/>
        <v>44247</v>
      </c>
    </row>
    <row r="3350" spans="1:17" x14ac:dyDescent="0.25">
      <c r="A3350" s="1" t="s">
        <v>715</v>
      </c>
      <c r="B3350" s="35" t="s">
        <v>443</v>
      </c>
      <c r="C3350" s="33">
        <v>25917.393669385499</v>
      </c>
      <c r="D3350" s="35">
        <v>1539</v>
      </c>
      <c r="E3350" s="35">
        <v>83</v>
      </c>
      <c r="F3350" s="34">
        <v>22.874875090447301</v>
      </c>
      <c r="G3350" s="35" t="s">
        <v>423</v>
      </c>
      <c r="H3350" s="35" t="s">
        <v>455</v>
      </c>
      <c r="I3350" s="35">
        <v>32499</v>
      </c>
      <c r="J3350" s="35">
        <v>2413</v>
      </c>
      <c r="K3350" s="35">
        <v>90</v>
      </c>
      <c r="L3350" s="36">
        <v>3.7297969332780768E-2</v>
      </c>
      <c r="M3350" s="35" t="s">
        <v>455</v>
      </c>
      <c r="N3350" s="39">
        <v>9310.3497627167544</v>
      </c>
      <c r="O3350" s="2">
        <v>44252</v>
      </c>
      <c r="P3350" s="2">
        <f t="shared" si="157"/>
        <v>44234</v>
      </c>
      <c r="Q3350" s="2">
        <f t="shared" si="158"/>
        <v>44247</v>
      </c>
    </row>
    <row r="3351" spans="1:17" x14ac:dyDescent="0.25">
      <c r="A3351" s="1" t="s">
        <v>714</v>
      </c>
      <c r="B3351" s="35" t="s">
        <v>454</v>
      </c>
      <c r="C3351" s="33">
        <v>15535.1939863677</v>
      </c>
      <c r="D3351" s="35">
        <v>608</v>
      </c>
      <c r="E3351" s="35">
        <v>35</v>
      </c>
      <c r="F3351" s="34">
        <v>16.09249296914977</v>
      </c>
      <c r="G3351" s="35" t="s">
        <v>423</v>
      </c>
      <c r="H3351" s="35" t="s">
        <v>455</v>
      </c>
      <c r="I3351" s="35">
        <v>20090</v>
      </c>
      <c r="J3351" s="35">
        <v>1295</v>
      </c>
      <c r="K3351" s="35">
        <v>37</v>
      </c>
      <c r="L3351" s="36">
        <v>2.8571428571428571E-2</v>
      </c>
      <c r="M3351" s="35" t="s">
        <v>455</v>
      </c>
      <c r="N3351" s="39">
        <v>8335.9113580195808</v>
      </c>
      <c r="O3351" s="2">
        <v>44252</v>
      </c>
      <c r="P3351" s="2">
        <f t="shared" si="157"/>
        <v>44234</v>
      </c>
      <c r="Q3351" s="2">
        <f t="shared" si="158"/>
        <v>44247</v>
      </c>
    </row>
    <row r="3352" spans="1:17" x14ac:dyDescent="0.25">
      <c r="A3352" s="1" t="s">
        <v>713</v>
      </c>
      <c r="B3352" s="35" t="s">
        <v>443</v>
      </c>
      <c r="C3352" s="33">
        <v>5732.2185635331398</v>
      </c>
      <c r="D3352" s="35">
        <v>372</v>
      </c>
      <c r="E3352" s="35">
        <v>14</v>
      </c>
      <c r="F3352" s="34">
        <v>17.44525246056973</v>
      </c>
      <c r="G3352" s="35" t="s">
        <v>427</v>
      </c>
      <c r="H3352" s="35" t="s">
        <v>455</v>
      </c>
      <c r="I3352" s="35">
        <v>9479</v>
      </c>
      <c r="J3352" s="35">
        <v>722</v>
      </c>
      <c r="K3352" s="35">
        <v>15</v>
      </c>
      <c r="L3352" s="36">
        <v>2.077562326869806E-2</v>
      </c>
      <c r="M3352" s="35" t="s">
        <v>455</v>
      </c>
      <c r="N3352" s="39">
        <v>12595.472276531347</v>
      </c>
      <c r="O3352" s="2">
        <v>44252</v>
      </c>
      <c r="P3352" s="2">
        <f t="shared" si="157"/>
        <v>44234</v>
      </c>
      <c r="Q3352" s="2">
        <f t="shared" si="158"/>
        <v>44247</v>
      </c>
    </row>
    <row r="3353" spans="1:17" x14ac:dyDescent="0.25">
      <c r="A3353" s="1" t="s">
        <v>712</v>
      </c>
      <c r="B3353" s="35" t="s">
        <v>446</v>
      </c>
      <c r="C3353" s="33">
        <v>10406.375954216899</v>
      </c>
      <c r="D3353" s="35">
        <v>519</v>
      </c>
      <c r="E3353" s="35">
        <v>30</v>
      </c>
      <c r="F3353" s="34">
        <v>20.591771355221969</v>
      </c>
      <c r="G3353" s="35" t="s">
        <v>423</v>
      </c>
      <c r="H3353" s="35" t="s">
        <v>474</v>
      </c>
      <c r="I3353" s="35">
        <v>16284</v>
      </c>
      <c r="J3353" s="35">
        <v>1182</v>
      </c>
      <c r="K3353" s="35">
        <v>33</v>
      </c>
      <c r="L3353" s="36">
        <v>2.7918781725888325E-2</v>
      </c>
      <c r="M3353" s="35" t="s">
        <v>474</v>
      </c>
      <c r="N3353" s="39">
        <v>11358.421079540441</v>
      </c>
      <c r="O3353" s="2">
        <v>44252</v>
      </c>
      <c r="P3353" s="2">
        <f t="shared" si="157"/>
        <v>44234</v>
      </c>
      <c r="Q3353" s="2">
        <f t="shared" si="158"/>
        <v>44247</v>
      </c>
    </row>
    <row r="3354" spans="1:17" x14ac:dyDescent="0.25">
      <c r="A3354" s="1" t="s">
        <v>711</v>
      </c>
      <c r="B3354" s="35" t="s">
        <v>444</v>
      </c>
      <c r="C3354" s="33">
        <v>11260.3171202382</v>
      </c>
      <c r="D3354" s="35">
        <v>474</v>
      </c>
      <c r="E3354" s="35">
        <v>23</v>
      </c>
      <c r="F3354" s="34">
        <v>14.589794632909857</v>
      </c>
      <c r="G3354" s="35" t="s">
        <v>423</v>
      </c>
      <c r="H3354" s="35" t="s">
        <v>455</v>
      </c>
      <c r="I3354" s="35">
        <v>21757</v>
      </c>
      <c r="J3354" s="35">
        <v>1794</v>
      </c>
      <c r="K3354" s="35">
        <v>26</v>
      </c>
      <c r="L3354" s="36">
        <v>1.4492753623188406E-2</v>
      </c>
      <c r="M3354" s="35" t="s">
        <v>455</v>
      </c>
      <c r="N3354" s="39">
        <v>15932.055739137566</v>
      </c>
      <c r="O3354" s="2">
        <v>44252</v>
      </c>
      <c r="P3354" s="2">
        <f t="shared" si="157"/>
        <v>44234</v>
      </c>
      <c r="Q3354" s="2">
        <f t="shared" si="158"/>
        <v>44247</v>
      </c>
    </row>
    <row r="3355" spans="1:17" x14ac:dyDescent="0.25">
      <c r="A3355" s="1" t="s">
        <v>710</v>
      </c>
      <c r="B3355" s="35" t="s">
        <v>446</v>
      </c>
      <c r="C3355" s="33">
        <v>60760.903444814299</v>
      </c>
      <c r="D3355" s="35">
        <v>4484</v>
      </c>
      <c r="E3355" s="35">
        <v>144</v>
      </c>
      <c r="F3355" s="34">
        <v>16.928178652011354</v>
      </c>
      <c r="G3355" s="35" t="s">
        <v>423</v>
      </c>
      <c r="H3355" s="35" t="s">
        <v>455</v>
      </c>
      <c r="I3355" s="35">
        <v>235455</v>
      </c>
      <c r="J3355" s="35">
        <v>21105</v>
      </c>
      <c r="K3355" s="35">
        <v>167</v>
      </c>
      <c r="L3355" s="36">
        <v>7.9128168680407483E-3</v>
      </c>
      <c r="M3355" s="35" t="s">
        <v>455</v>
      </c>
      <c r="N3355" s="39">
        <v>34734.506571595797</v>
      </c>
      <c r="O3355" s="2">
        <v>44252</v>
      </c>
      <c r="P3355" s="2">
        <f t="shared" si="157"/>
        <v>44234</v>
      </c>
      <c r="Q3355" s="2">
        <f t="shared" si="158"/>
        <v>44247</v>
      </c>
    </row>
    <row r="3356" spans="1:17" x14ac:dyDescent="0.25">
      <c r="A3356" s="1" t="s">
        <v>709</v>
      </c>
      <c r="B3356" s="35" t="s">
        <v>444</v>
      </c>
      <c r="C3356" s="33">
        <v>13066.7339765703</v>
      </c>
      <c r="D3356" s="35">
        <v>608</v>
      </c>
      <c r="E3356" s="35">
        <v>36</v>
      </c>
      <c r="F3356" s="34">
        <v>19.679198918714871</v>
      </c>
      <c r="G3356" s="35" t="s">
        <v>423</v>
      </c>
      <c r="H3356" s="35" t="s">
        <v>474</v>
      </c>
      <c r="I3356" s="35">
        <v>19163</v>
      </c>
      <c r="J3356" s="35">
        <v>1343</v>
      </c>
      <c r="K3356" s="35">
        <v>40</v>
      </c>
      <c r="L3356" s="36">
        <v>2.9784065524944156E-2</v>
      </c>
      <c r="M3356" s="35" t="s">
        <v>474</v>
      </c>
      <c r="N3356" s="39">
        <v>10278.008279713251</v>
      </c>
      <c r="O3356" s="2">
        <v>44252</v>
      </c>
      <c r="P3356" s="2">
        <f t="shared" si="157"/>
        <v>44234</v>
      </c>
      <c r="Q3356" s="2">
        <f t="shared" si="158"/>
        <v>44247</v>
      </c>
    </row>
    <row r="3357" spans="1:17" x14ac:dyDescent="0.25">
      <c r="A3357" s="1" t="s">
        <v>708</v>
      </c>
      <c r="B3357" s="35" t="s">
        <v>446</v>
      </c>
      <c r="C3357" s="33">
        <v>28989.034762338801</v>
      </c>
      <c r="D3357" s="35">
        <v>1694</v>
      </c>
      <c r="E3357" s="35">
        <v>94</v>
      </c>
      <c r="F3357" s="34">
        <v>23.161466979951339</v>
      </c>
      <c r="G3357" s="35" t="s">
        <v>423</v>
      </c>
      <c r="H3357" s="35" t="s">
        <v>474</v>
      </c>
      <c r="I3357" s="35">
        <v>65070</v>
      </c>
      <c r="J3357" s="35">
        <v>4969</v>
      </c>
      <c r="K3357" s="35">
        <v>112</v>
      </c>
      <c r="L3357" s="36">
        <v>2.2539746427852687E-2</v>
      </c>
      <c r="M3357" s="35" t="s">
        <v>459</v>
      </c>
      <c r="N3357" s="39">
        <v>17140.963956673346</v>
      </c>
      <c r="O3357" s="2">
        <v>44252</v>
      </c>
      <c r="P3357" s="2">
        <f t="shared" si="157"/>
        <v>44234</v>
      </c>
      <c r="Q3357" s="2">
        <f t="shared" si="158"/>
        <v>44247</v>
      </c>
    </row>
    <row r="3358" spans="1:17" x14ac:dyDescent="0.25">
      <c r="A3358" s="1" t="s">
        <v>707</v>
      </c>
      <c r="B3358" s="35" t="s">
        <v>441</v>
      </c>
      <c r="C3358" s="33">
        <v>5774.3850978047103</v>
      </c>
      <c r="D3358" s="35">
        <v>238</v>
      </c>
      <c r="E3358" s="35">
        <v>8</v>
      </c>
      <c r="F3358" s="34">
        <v>9.8959207214256555</v>
      </c>
      <c r="G3358" s="35" t="s">
        <v>429</v>
      </c>
      <c r="H3358" s="35" t="s">
        <v>455</v>
      </c>
      <c r="I3358" s="35">
        <v>7151</v>
      </c>
      <c r="J3358" s="35">
        <v>481</v>
      </c>
      <c r="K3358" s="35">
        <v>9</v>
      </c>
      <c r="L3358" s="36">
        <v>1.8711018711018712E-2</v>
      </c>
      <c r="M3358" s="35" t="s">
        <v>455</v>
      </c>
      <c r="N3358" s="39">
        <v>8329.8912672600454</v>
      </c>
      <c r="O3358" s="2">
        <v>44252</v>
      </c>
      <c r="P3358" s="2">
        <f t="shared" si="157"/>
        <v>44234</v>
      </c>
      <c r="Q3358" s="2">
        <f t="shared" si="158"/>
        <v>44247</v>
      </c>
    </row>
    <row r="3359" spans="1:17" x14ac:dyDescent="0.25">
      <c r="A3359" s="1" t="s">
        <v>706</v>
      </c>
      <c r="B3359" s="35" t="s">
        <v>450</v>
      </c>
      <c r="C3359" s="33">
        <v>6352.7152733450803</v>
      </c>
      <c r="D3359" s="35">
        <v>327</v>
      </c>
      <c r="E3359" s="35">
        <v>13</v>
      </c>
      <c r="F3359" s="34">
        <v>14.616921876973731</v>
      </c>
      <c r="G3359" s="35" t="s">
        <v>427</v>
      </c>
      <c r="H3359" s="35" t="s">
        <v>455</v>
      </c>
      <c r="I3359" s="35">
        <v>9254</v>
      </c>
      <c r="J3359" s="35">
        <v>582</v>
      </c>
      <c r="K3359" s="35">
        <v>16</v>
      </c>
      <c r="L3359" s="36">
        <v>2.7491408934707903E-2</v>
      </c>
      <c r="M3359" s="35" t="s">
        <v>455</v>
      </c>
      <c r="N3359" s="39">
        <v>9161.436881044765</v>
      </c>
      <c r="O3359" s="2">
        <v>44252</v>
      </c>
      <c r="P3359" s="2">
        <f t="shared" si="157"/>
        <v>44234</v>
      </c>
      <c r="Q3359" s="2">
        <f t="shared" si="158"/>
        <v>44247</v>
      </c>
    </row>
    <row r="3360" spans="1:17" x14ac:dyDescent="0.25">
      <c r="A3360" s="1" t="s">
        <v>705</v>
      </c>
      <c r="B3360" s="35" t="s">
        <v>450</v>
      </c>
      <c r="C3360" s="33">
        <v>53837.277335062499</v>
      </c>
      <c r="D3360" s="35">
        <v>6425</v>
      </c>
      <c r="E3360" s="35">
        <v>224</v>
      </c>
      <c r="F3360" s="34">
        <v>29.71918490681124</v>
      </c>
      <c r="G3360" s="35" t="s">
        <v>419</v>
      </c>
      <c r="H3360" s="35" t="s">
        <v>455</v>
      </c>
      <c r="I3360" s="35">
        <v>98243</v>
      </c>
      <c r="J3360" s="35">
        <v>5420</v>
      </c>
      <c r="K3360" s="35">
        <v>287</v>
      </c>
      <c r="L3360" s="36">
        <v>5.29520295202952E-2</v>
      </c>
      <c r="M3360" s="35" t="s">
        <v>455</v>
      </c>
      <c r="N3360" s="39">
        <v>10067.373887182306</v>
      </c>
      <c r="O3360" s="2">
        <v>44252</v>
      </c>
      <c r="P3360" s="2">
        <f t="shared" si="157"/>
        <v>44234</v>
      </c>
      <c r="Q3360" s="2">
        <f t="shared" si="158"/>
        <v>44247</v>
      </c>
    </row>
    <row r="3361" spans="1:17" x14ac:dyDescent="0.25">
      <c r="A3361" s="1" t="s">
        <v>704</v>
      </c>
      <c r="B3361" s="35" t="s">
        <v>443</v>
      </c>
      <c r="C3361" s="33">
        <v>27401.822881354499</v>
      </c>
      <c r="D3361" s="35">
        <v>1697</v>
      </c>
      <c r="E3361" s="35">
        <v>98</v>
      </c>
      <c r="F3361" s="34">
        <v>25.545745734905587</v>
      </c>
      <c r="G3361" s="35" t="s">
        <v>419</v>
      </c>
      <c r="H3361" s="35" t="s">
        <v>455</v>
      </c>
      <c r="I3361" s="35">
        <v>35752</v>
      </c>
      <c r="J3361" s="35">
        <v>2096</v>
      </c>
      <c r="K3361" s="35">
        <v>114</v>
      </c>
      <c r="L3361" s="36">
        <v>5.4389312977099237E-2</v>
      </c>
      <c r="M3361" s="35" t="s">
        <v>474</v>
      </c>
      <c r="N3361" s="39">
        <v>7649.1261514803009</v>
      </c>
      <c r="O3361" s="2">
        <v>44252</v>
      </c>
      <c r="P3361" s="2">
        <f t="shared" si="157"/>
        <v>44234</v>
      </c>
      <c r="Q3361" s="2">
        <f t="shared" si="158"/>
        <v>44247</v>
      </c>
    </row>
    <row r="3362" spans="1:17" x14ac:dyDescent="0.25">
      <c r="A3362" s="1" t="s">
        <v>703</v>
      </c>
      <c r="B3362" s="35" t="s">
        <v>447</v>
      </c>
      <c r="C3362" s="33">
        <v>443.669002305216</v>
      </c>
      <c r="D3362" s="35">
        <v>6</v>
      </c>
      <c r="E3362" s="35" t="s">
        <v>487</v>
      </c>
      <c r="F3362" s="34">
        <v>16.099518122168273</v>
      </c>
      <c r="G3362" s="35" t="s">
        <v>429</v>
      </c>
      <c r="H3362" s="35" t="s">
        <v>474</v>
      </c>
      <c r="I3362" s="35">
        <v>254</v>
      </c>
      <c r="J3362" s="35">
        <v>12</v>
      </c>
      <c r="K3362" s="35">
        <v>1</v>
      </c>
      <c r="L3362" s="36">
        <v>8.3333333333333329E-2</v>
      </c>
      <c r="M3362" s="35" t="s">
        <v>474</v>
      </c>
      <c r="N3362" s="39">
        <v>2704.7190445242704</v>
      </c>
      <c r="O3362" s="2">
        <v>44252</v>
      </c>
      <c r="P3362" s="2">
        <f t="shared" si="157"/>
        <v>44234</v>
      </c>
      <c r="Q3362" s="2">
        <f t="shared" si="158"/>
        <v>44247</v>
      </c>
    </row>
    <row r="3363" spans="1:17" x14ac:dyDescent="0.25">
      <c r="A3363" s="1" t="s">
        <v>702</v>
      </c>
      <c r="B3363" s="35" t="s">
        <v>450</v>
      </c>
      <c r="C3363" s="33">
        <v>10425.3705682952</v>
      </c>
      <c r="D3363" s="35">
        <v>1239</v>
      </c>
      <c r="E3363" s="35">
        <v>31</v>
      </c>
      <c r="F3363" s="34">
        <v>21.239395758455064</v>
      </c>
      <c r="G3363" s="35" t="s">
        <v>423</v>
      </c>
      <c r="H3363" s="35" t="s">
        <v>455</v>
      </c>
      <c r="I3363" s="35">
        <v>18236</v>
      </c>
      <c r="J3363" s="35">
        <v>1236</v>
      </c>
      <c r="K3363" s="35">
        <v>34</v>
      </c>
      <c r="L3363" s="36">
        <v>2.7508090614886731E-2</v>
      </c>
      <c r="M3363" s="35" t="s">
        <v>455</v>
      </c>
      <c r="N3363" s="39">
        <v>11855.69368400989</v>
      </c>
      <c r="O3363" s="2">
        <v>44252</v>
      </c>
      <c r="P3363" s="2">
        <f t="shared" si="157"/>
        <v>44234</v>
      </c>
      <c r="Q3363" s="2">
        <f t="shared" si="158"/>
        <v>44247</v>
      </c>
    </row>
    <row r="3364" spans="1:17" x14ac:dyDescent="0.25">
      <c r="A3364" s="1" t="s">
        <v>701</v>
      </c>
      <c r="B3364" s="35" t="s">
        <v>441</v>
      </c>
      <c r="C3364" s="33">
        <v>29332.514862373799</v>
      </c>
      <c r="D3364" s="35">
        <v>2471</v>
      </c>
      <c r="E3364" s="35">
        <v>75</v>
      </c>
      <c r="F3364" s="34">
        <v>18.263496608723166</v>
      </c>
      <c r="G3364" s="35" t="s">
        <v>423</v>
      </c>
      <c r="H3364" s="35" t="s">
        <v>455</v>
      </c>
      <c r="I3364" s="35">
        <v>40928</v>
      </c>
      <c r="J3364" s="35">
        <v>2301</v>
      </c>
      <c r="K3364" s="35">
        <v>82</v>
      </c>
      <c r="L3364" s="36">
        <v>3.5636679704476315E-2</v>
      </c>
      <c r="M3364" s="35" t="s">
        <v>459</v>
      </c>
      <c r="N3364" s="39">
        <v>7844.5370633787743</v>
      </c>
      <c r="O3364" s="2">
        <v>44252</v>
      </c>
      <c r="P3364" s="2">
        <f t="shared" si="157"/>
        <v>44234</v>
      </c>
      <c r="Q3364" s="2">
        <f t="shared" si="158"/>
        <v>44247</v>
      </c>
    </row>
    <row r="3365" spans="1:17" x14ac:dyDescent="0.25">
      <c r="A3365" s="1" t="s">
        <v>700</v>
      </c>
      <c r="B3365" s="35" t="s">
        <v>441</v>
      </c>
      <c r="C3365" s="33">
        <v>13670.6546508352</v>
      </c>
      <c r="D3365" s="35">
        <v>1048</v>
      </c>
      <c r="E3365" s="35">
        <v>44</v>
      </c>
      <c r="F3365" s="34">
        <v>22.989807168196823</v>
      </c>
      <c r="G3365" s="35" t="s">
        <v>423</v>
      </c>
      <c r="H3365" s="35" t="s">
        <v>455</v>
      </c>
      <c r="I3365" s="35">
        <v>20193</v>
      </c>
      <c r="J3365" s="35">
        <v>1398</v>
      </c>
      <c r="K3365" s="35">
        <v>52</v>
      </c>
      <c r="L3365" s="36">
        <v>3.7195994277539342E-2</v>
      </c>
      <c r="M3365" s="35" t="s">
        <v>455</v>
      </c>
      <c r="N3365" s="39">
        <v>10226.284224907913</v>
      </c>
      <c r="O3365" s="2">
        <v>44252</v>
      </c>
      <c r="P3365" s="2">
        <f t="shared" si="157"/>
        <v>44234</v>
      </c>
      <c r="Q3365" s="2">
        <f t="shared" si="158"/>
        <v>44247</v>
      </c>
    </row>
    <row r="3366" spans="1:17" x14ac:dyDescent="0.25">
      <c r="A3366" s="1" t="s">
        <v>699</v>
      </c>
      <c r="B3366" s="35" t="s">
        <v>444</v>
      </c>
      <c r="C3366" s="33">
        <v>7866.2595778054301</v>
      </c>
      <c r="D3366" s="35">
        <v>374</v>
      </c>
      <c r="E3366" s="35">
        <v>19</v>
      </c>
      <c r="F3366" s="34">
        <v>17.25270878388023</v>
      </c>
      <c r="G3366" s="35" t="s">
        <v>423</v>
      </c>
      <c r="H3366" s="35" t="s">
        <v>474</v>
      </c>
      <c r="I3366" s="35">
        <v>11313</v>
      </c>
      <c r="J3366" s="35">
        <v>861</v>
      </c>
      <c r="K3366" s="35">
        <v>23</v>
      </c>
      <c r="L3366" s="36">
        <v>2.6713124274099883E-2</v>
      </c>
      <c r="M3366" s="35" t="s">
        <v>474</v>
      </c>
      <c r="N3366" s="39">
        <v>10945.481667415383</v>
      </c>
      <c r="O3366" s="2">
        <v>44252</v>
      </c>
      <c r="P3366" s="2">
        <f t="shared" si="157"/>
        <v>44234</v>
      </c>
      <c r="Q3366" s="2">
        <f t="shared" si="158"/>
        <v>44247</v>
      </c>
    </row>
    <row r="3367" spans="1:17" x14ac:dyDescent="0.25">
      <c r="A3367" s="1" t="s">
        <v>698</v>
      </c>
      <c r="B3367" s="35" t="s">
        <v>441</v>
      </c>
      <c r="C3367" s="33">
        <v>3588.8356725713106</v>
      </c>
      <c r="D3367" s="35">
        <v>163</v>
      </c>
      <c r="E3367" s="35">
        <v>11</v>
      </c>
      <c r="F3367" s="34">
        <v>21.893292348806295</v>
      </c>
      <c r="G3367" s="35" t="s">
        <v>427</v>
      </c>
      <c r="H3367" s="35" t="s">
        <v>474</v>
      </c>
      <c r="I3367" s="35">
        <v>3580</v>
      </c>
      <c r="J3367" s="35">
        <v>247</v>
      </c>
      <c r="K3367" s="35">
        <v>11</v>
      </c>
      <c r="L3367" s="36">
        <v>4.4534412955465584E-2</v>
      </c>
      <c r="M3367" s="35" t="s">
        <v>474</v>
      </c>
      <c r="N3367" s="39">
        <v>6882.4549947429241</v>
      </c>
      <c r="O3367" s="2">
        <v>44252</v>
      </c>
      <c r="P3367" s="2">
        <f t="shared" si="157"/>
        <v>44234</v>
      </c>
      <c r="Q3367" s="2">
        <f t="shared" si="158"/>
        <v>44247</v>
      </c>
    </row>
    <row r="3368" spans="1:17" x14ac:dyDescent="0.25">
      <c r="A3368" s="1" t="s">
        <v>697</v>
      </c>
      <c r="B3368" s="35" t="s">
        <v>444</v>
      </c>
      <c r="C3368" s="33">
        <v>28747.259811021901</v>
      </c>
      <c r="D3368" s="35">
        <v>1993</v>
      </c>
      <c r="E3368" s="35">
        <v>103</v>
      </c>
      <c r="F3368" s="34">
        <v>25.592501356675658</v>
      </c>
      <c r="G3368" s="35" t="s">
        <v>423</v>
      </c>
      <c r="H3368" s="35" t="s">
        <v>455</v>
      </c>
      <c r="I3368" s="35">
        <v>84070</v>
      </c>
      <c r="J3368" s="35">
        <v>7723</v>
      </c>
      <c r="K3368" s="35">
        <v>119</v>
      </c>
      <c r="L3368" s="36">
        <v>1.5408520005179335E-2</v>
      </c>
      <c r="M3368" s="35" t="s">
        <v>455</v>
      </c>
      <c r="N3368" s="39">
        <v>26865.169239674618</v>
      </c>
      <c r="O3368" s="2">
        <v>44252</v>
      </c>
      <c r="P3368" s="2">
        <f t="shared" si="157"/>
        <v>44234</v>
      </c>
      <c r="Q3368" s="2">
        <f t="shared" si="158"/>
        <v>44247</v>
      </c>
    </row>
    <row r="3369" spans="1:17" x14ac:dyDescent="0.25">
      <c r="A3369" s="1" t="s">
        <v>696</v>
      </c>
      <c r="B3369" s="35" t="s">
        <v>449</v>
      </c>
      <c r="C3369" s="33">
        <v>97.256701128622794</v>
      </c>
      <c r="D3369" s="35" t="s">
        <v>487</v>
      </c>
      <c r="E3369" s="35">
        <v>0</v>
      </c>
      <c r="F3369" s="34">
        <v>0</v>
      </c>
      <c r="G3369" s="35" t="s">
        <v>429</v>
      </c>
      <c r="H3369" s="35" t="s">
        <v>459</v>
      </c>
      <c r="I3369" s="35">
        <v>95</v>
      </c>
      <c r="J3369" s="35">
        <v>6</v>
      </c>
      <c r="K3369" s="35">
        <v>0</v>
      </c>
      <c r="L3369" s="36">
        <v>0</v>
      </c>
      <c r="M3369" s="35" t="s">
        <v>459</v>
      </c>
      <c r="N3369" s="39">
        <v>6169.2407107916915</v>
      </c>
      <c r="O3369" s="2">
        <v>44252</v>
      </c>
      <c r="P3369" s="2">
        <f t="shared" si="157"/>
        <v>44234</v>
      </c>
      <c r="Q3369" s="2">
        <f t="shared" si="158"/>
        <v>44247</v>
      </c>
    </row>
    <row r="3370" spans="1:17" x14ac:dyDescent="0.25">
      <c r="A3370" s="1" t="s">
        <v>695</v>
      </c>
      <c r="B3370" s="35" t="s">
        <v>448</v>
      </c>
      <c r="C3370" s="33">
        <v>8389.5626394437495</v>
      </c>
      <c r="D3370" s="35">
        <v>417</v>
      </c>
      <c r="E3370" s="35">
        <v>17</v>
      </c>
      <c r="F3370" s="34">
        <v>14.473766589174959</v>
      </c>
      <c r="G3370" s="35" t="s">
        <v>423</v>
      </c>
      <c r="H3370" s="35" t="s">
        <v>455</v>
      </c>
      <c r="I3370" s="35">
        <v>10259</v>
      </c>
      <c r="J3370" s="35">
        <v>580</v>
      </c>
      <c r="K3370" s="35">
        <v>23</v>
      </c>
      <c r="L3370" s="36">
        <v>3.9655172413793106E-2</v>
      </c>
      <c r="M3370" s="35" t="s">
        <v>459</v>
      </c>
      <c r="N3370" s="39">
        <v>6913.3520414176865</v>
      </c>
      <c r="O3370" s="2">
        <v>44252</v>
      </c>
      <c r="P3370" s="2">
        <f t="shared" si="157"/>
        <v>44234</v>
      </c>
      <c r="Q3370" s="2">
        <f t="shared" si="158"/>
        <v>44247</v>
      </c>
    </row>
    <row r="3371" spans="1:17" x14ac:dyDescent="0.25">
      <c r="A3371" s="1" t="s">
        <v>694</v>
      </c>
      <c r="B3371" s="35" t="s">
        <v>449</v>
      </c>
      <c r="C3371" s="33">
        <v>8452.8586639732803</v>
      </c>
      <c r="D3371" s="35">
        <v>230</v>
      </c>
      <c r="E3371" s="35">
        <v>15</v>
      </c>
      <c r="F3371" s="34">
        <v>12.675339953276168</v>
      </c>
      <c r="G3371" s="35" t="s">
        <v>427</v>
      </c>
      <c r="H3371" s="35" t="s">
        <v>455</v>
      </c>
      <c r="I3371" s="35">
        <v>12630</v>
      </c>
      <c r="J3371" s="35">
        <v>1067</v>
      </c>
      <c r="K3371" s="35">
        <v>17</v>
      </c>
      <c r="L3371" s="36">
        <v>1.5932521087160263E-2</v>
      </c>
      <c r="M3371" s="35" t="s">
        <v>455</v>
      </c>
      <c r="N3371" s="39">
        <v>12622.948548135962</v>
      </c>
      <c r="O3371" s="2">
        <v>44252</v>
      </c>
      <c r="P3371" s="2">
        <f t="shared" si="157"/>
        <v>44234</v>
      </c>
      <c r="Q3371" s="2">
        <f t="shared" si="158"/>
        <v>44247</v>
      </c>
    </row>
    <row r="3372" spans="1:17" x14ac:dyDescent="0.25">
      <c r="A3372" s="1" t="s">
        <v>693</v>
      </c>
      <c r="B3372" s="35" t="s">
        <v>453</v>
      </c>
      <c r="C3372" s="33">
        <v>925.93893955999795</v>
      </c>
      <c r="D3372" s="35">
        <v>16</v>
      </c>
      <c r="E3372" s="35">
        <v>0</v>
      </c>
      <c r="F3372" s="34">
        <v>0</v>
      </c>
      <c r="G3372" s="35" t="s">
        <v>429</v>
      </c>
      <c r="H3372" s="35" t="s">
        <v>459</v>
      </c>
      <c r="I3372" s="35">
        <v>1166</v>
      </c>
      <c r="J3372" s="35">
        <v>78</v>
      </c>
      <c r="K3372" s="35">
        <v>0</v>
      </c>
      <c r="L3372" s="36">
        <v>0</v>
      </c>
      <c r="M3372" s="35" t="s">
        <v>459</v>
      </c>
      <c r="N3372" s="39">
        <v>8423.8816046623178</v>
      </c>
      <c r="O3372" s="2">
        <v>44252</v>
      </c>
      <c r="P3372" s="2">
        <f t="shared" si="157"/>
        <v>44234</v>
      </c>
      <c r="Q3372" s="2">
        <f t="shared" si="158"/>
        <v>44247</v>
      </c>
    </row>
    <row r="3373" spans="1:17" x14ac:dyDescent="0.25">
      <c r="A3373" s="1" t="s">
        <v>692</v>
      </c>
      <c r="B3373" s="35" t="s">
        <v>448</v>
      </c>
      <c r="C3373" s="33">
        <v>886.62872007655199</v>
      </c>
      <c r="D3373" s="35">
        <v>18</v>
      </c>
      <c r="E3373" s="35" t="s">
        <v>487</v>
      </c>
      <c r="F3373" s="34">
        <v>8.0561987008952567</v>
      </c>
      <c r="G3373" s="35" t="s">
        <v>429</v>
      </c>
      <c r="H3373" s="35" t="s">
        <v>455</v>
      </c>
      <c r="I3373" s="35">
        <v>358</v>
      </c>
      <c r="J3373" s="35">
        <v>29</v>
      </c>
      <c r="K3373" s="35">
        <v>1</v>
      </c>
      <c r="L3373" s="36">
        <v>3.4482758620689655E-2</v>
      </c>
      <c r="M3373" s="35" t="s">
        <v>455</v>
      </c>
      <c r="N3373" s="39">
        <v>3270.8166725634742</v>
      </c>
      <c r="O3373" s="2">
        <v>44252</v>
      </c>
      <c r="P3373" s="2">
        <f t="shared" si="157"/>
        <v>44234</v>
      </c>
      <c r="Q3373" s="2">
        <f t="shared" si="158"/>
        <v>44247</v>
      </c>
    </row>
    <row r="3374" spans="1:17" x14ac:dyDescent="0.25">
      <c r="A3374" s="1" t="s">
        <v>691</v>
      </c>
      <c r="B3374" s="35" t="s">
        <v>453</v>
      </c>
      <c r="C3374" s="33">
        <v>131.34792406884699</v>
      </c>
      <c r="D3374" s="35">
        <v>6</v>
      </c>
      <c r="E3374" s="35">
        <v>0</v>
      </c>
      <c r="F3374" s="34">
        <v>0</v>
      </c>
      <c r="G3374" s="35" t="s">
        <v>429</v>
      </c>
      <c r="H3374" s="35" t="s">
        <v>459</v>
      </c>
      <c r="I3374" s="35">
        <v>60</v>
      </c>
      <c r="J3374" s="35">
        <v>3</v>
      </c>
      <c r="K3374" s="35">
        <v>0</v>
      </c>
      <c r="L3374" s="36">
        <v>0</v>
      </c>
      <c r="M3374" s="35" t="s">
        <v>459</v>
      </c>
      <c r="N3374" s="39">
        <v>2284.0102127746823</v>
      </c>
      <c r="O3374" s="2">
        <v>44252</v>
      </c>
      <c r="P3374" s="2">
        <f t="shared" si="157"/>
        <v>44234</v>
      </c>
      <c r="Q3374" s="2">
        <f t="shared" si="158"/>
        <v>44247</v>
      </c>
    </row>
    <row r="3375" spans="1:17" x14ac:dyDescent="0.25">
      <c r="A3375" s="1" t="s">
        <v>690</v>
      </c>
      <c r="B3375" s="35" t="s">
        <v>450</v>
      </c>
      <c r="C3375" s="33">
        <v>3233.6975298580801</v>
      </c>
      <c r="D3375" s="35">
        <v>214</v>
      </c>
      <c r="E3375" s="35">
        <v>6</v>
      </c>
      <c r="F3375" s="34">
        <v>13.253293624844302</v>
      </c>
      <c r="G3375" s="35" t="s">
        <v>429</v>
      </c>
      <c r="H3375" s="35" t="s">
        <v>455</v>
      </c>
      <c r="I3375" s="35">
        <v>7651</v>
      </c>
      <c r="J3375" s="35">
        <v>598</v>
      </c>
      <c r="K3375" s="35">
        <v>6</v>
      </c>
      <c r="L3375" s="36">
        <v>1.0033444816053512E-2</v>
      </c>
      <c r="M3375" s="35" t="s">
        <v>455</v>
      </c>
      <c r="N3375" s="39">
        <v>18492.762371199413</v>
      </c>
      <c r="O3375" s="2">
        <v>44252</v>
      </c>
      <c r="P3375" s="2">
        <f t="shared" si="157"/>
        <v>44234</v>
      </c>
      <c r="Q3375" s="2">
        <f t="shared" si="158"/>
        <v>44247</v>
      </c>
    </row>
    <row r="3376" spans="1:17" x14ac:dyDescent="0.25">
      <c r="A3376" s="1" t="s">
        <v>445</v>
      </c>
      <c r="B3376" s="35" t="s">
        <v>445</v>
      </c>
      <c r="C3376" s="33">
        <v>11415.7638709039</v>
      </c>
      <c r="D3376" s="35">
        <v>1152</v>
      </c>
      <c r="E3376" s="35">
        <v>35</v>
      </c>
      <c r="F3376" s="34">
        <v>21.899541969082883</v>
      </c>
      <c r="G3376" s="35" t="s">
        <v>423</v>
      </c>
      <c r="H3376" s="35" t="s">
        <v>455</v>
      </c>
      <c r="I3376" s="35">
        <v>22068</v>
      </c>
      <c r="J3376" s="35">
        <v>1353</v>
      </c>
      <c r="K3376" s="35">
        <v>37</v>
      </c>
      <c r="L3376" s="36">
        <v>2.7346637102734665E-2</v>
      </c>
      <c r="M3376" s="35" t="s">
        <v>455</v>
      </c>
      <c r="N3376" s="39">
        <v>11852.032113667654</v>
      </c>
      <c r="O3376" s="2">
        <v>44252</v>
      </c>
      <c r="P3376" s="2">
        <f t="shared" si="157"/>
        <v>44234</v>
      </c>
      <c r="Q3376" s="2">
        <f t="shared" si="158"/>
        <v>44247</v>
      </c>
    </row>
    <row r="3377" spans="1:17" x14ac:dyDescent="0.25">
      <c r="A3377" s="1" t="s">
        <v>689</v>
      </c>
      <c r="B3377" s="35" t="s">
        <v>446</v>
      </c>
      <c r="C3377" s="33">
        <v>36015.912175260899</v>
      </c>
      <c r="D3377" s="35">
        <v>1661</v>
      </c>
      <c r="E3377" s="35">
        <v>76</v>
      </c>
      <c r="F3377" s="34">
        <v>15.072702871316634</v>
      </c>
      <c r="G3377" s="35" t="s">
        <v>423</v>
      </c>
      <c r="H3377" s="35" t="s">
        <v>455</v>
      </c>
      <c r="I3377" s="35">
        <v>68771</v>
      </c>
      <c r="J3377" s="35">
        <v>5717</v>
      </c>
      <c r="K3377" s="35">
        <v>87</v>
      </c>
      <c r="L3377" s="36">
        <v>1.5217771558509709E-2</v>
      </c>
      <c r="M3377" s="35" t="s">
        <v>455</v>
      </c>
      <c r="N3377" s="39">
        <v>15873.539373874226</v>
      </c>
      <c r="O3377" s="2">
        <v>44252</v>
      </c>
      <c r="P3377" s="2">
        <f t="shared" si="157"/>
        <v>44234</v>
      </c>
      <c r="Q3377" s="2">
        <f t="shared" si="158"/>
        <v>44247</v>
      </c>
    </row>
    <row r="3378" spans="1:17" x14ac:dyDescent="0.25">
      <c r="A3378" s="1" t="s">
        <v>688</v>
      </c>
      <c r="B3378" s="35" t="s">
        <v>444</v>
      </c>
      <c r="C3378" s="33">
        <v>29233.8947796506</v>
      </c>
      <c r="D3378" s="35">
        <v>1419</v>
      </c>
      <c r="E3378" s="35">
        <v>97</v>
      </c>
      <c r="F3378" s="34">
        <v>23.700473306055446</v>
      </c>
      <c r="G3378" s="35" t="s">
        <v>423</v>
      </c>
      <c r="H3378" s="35" t="s">
        <v>474</v>
      </c>
      <c r="I3378" s="35">
        <v>73199</v>
      </c>
      <c r="J3378" s="35">
        <v>7214</v>
      </c>
      <c r="K3378" s="35">
        <v>102</v>
      </c>
      <c r="L3378" s="36">
        <v>1.4139173828666482E-2</v>
      </c>
      <c r="M3378" s="35" t="s">
        <v>455</v>
      </c>
      <c r="N3378" s="39">
        <v>24676.835072354395</v>
      </c>
      <c r="O3378" s="2">
        <v>44252</v>
      </c>
      <c r="P3378" s="2">
        <f t="shared" ref="P3378:P3441" si="159">O3378-18</f>
        <v>44234</v>
      </c>
      <c r="Q3378" s="2">
        <f t="shared" ref="Q3378:Q3441" si="160">O3378-5</f>
        <v>44247</v>
      </c>
    </row>
    <row r="3379" spans="1:17" x14ac:dyDescent="0.25">
      <c r="A3379" s="1" t="s">
        <v>687</v>
      </c>
      <c r="B3379" s="35" t="s">
        <v>453</v>
      </c>
      <c r="C3379" s="33">
        <v>175.92213223044999</v>
      </c>
      <c r="D3379" s="35" t="s">
        <v>487</v>
      </c>
      <c r="E3379" s="35">
        <v>0</v>
      </c>
      <c r="F3379" s="34">
        <v>0</v>
      </c>
      <c r="G3379" s="35" t="s">
        <v>429</v>
      </c>
      <c r="H3379" s="35" t="s">
        <v>459</v>
      </c>
      <c r="I3379" s="35">
        <v>125</v>
      </c>
      <c r="J3379" s="35">
        <v>5</v>
      </c>
      <c r="K3379" s="35">
        <v>0</v>
      </c>
      <c r="L3379" s="36">
        <v>0</v>
      </c>
      <c r="M3379" s="35" t="s">
        <v>459</v>
      </c>
      <c r="N3379" s="39">
        <v>2842.1665521028517</v>
      </c>
      <c r="O3379" s="2">
        <v>44252</v>
      </c>
      <c r="P3379" s="2">
        <f t="shared" si="159"/>
        <v>44234</v>
      </c>
      <c r="Q3379" s="2">
        <f t="shared" si="160"/>
        <v>44247</v>
      </c>
    </row>
    <row r="3380" spans="1:17" x14ac:dyDescent="0.25">
      <c r="A3380" s="1" t="s">
        <v>686</v>
      </c>
      <c r="B3380" s="35" t="s">
        <v>452</v>
      </c>
      <c r="C3380" s="33">
        <v>99979.827942427306</v>
      </c>
      <c r="D3380" s="35">
        <v>12313</v>
      </c>
      <c r="E3380" s="35">
        <v>443</v>
      </c>
      <c r="F3380" s="34">
        <v>31.649241446062963</v>
      </c>
      <c r="G3380" s="35" t="s">
        <v>419</v>
      </c>
      <c r="H3380" s="35" t="s">
        <v>455</v>
      </c>
      <c r="I3380" s="35">
        <v>159665</v>
      </c>
      <c r="J3380" s="35">
        <v>9714</v>
      </c>
      <c r="K3380" s="35">
        <v>529</v>
      </c>
      <c r="L3380" s="36">
        <v>5.4457484043648342E-2</v>
      </c>
      <c r="M3380" s="35" t="s">
        <v>455</v>
      </c>
      <c r="N3380" s="39">
        <v>9715.9599090265892</v>
      </c>
      <c r="O3380" s="2">
        <v>44252</v>
      </c>
      <c r="P3380" s="2">
        <f t="shared" si="159"/>
        <v>44234</v>
      </c>
      <c r="Q3380" s="2">
        <f t="shared" si="160"/>
        <v>44247</v>
      </c>
    </row>
    <row r="3381" spans="1:17" x14ac:dyDescent="0.25">
      <c r="A3381" s="1" t="s">
        <v>685</v>
      </c>
      <c r="B3381" s="35" t="s">
        <v>441</v>
      </c>
      <c r="C3381" s="33">
        <v>1061.2180254191501</v>
      </c>
      <c r="D3381" s="35">
        <v>26</v>
      </c>
      <c r="E3381" s="35">
        <v>0</v>
      </c>
      <c r="F3381" s="34">
        <v>0</v>
      </c>
      <c r="G3381" s="35" t="s">
        <v>429</v>
      </c>
      <c r="H3381" s="35" t="s">
        <v>455</v>
      </c>
      <c r="I3381" s="35">
        <v>1043</v>
      </c>
      <c r="J3381" s="35">
        <v>72</v>
      </c>
      <c r="K3381" s="35">
        <v>0</v>
      </c>
      <c r="L3381" s="36">
        <v>0</v>
      </c>
      <c r="M3381" s="35" t="s">
        <v>455</v>
      </c>
      <c r="N3381" s="39">
        <v>6784.656712890087</v>
      </c>
      <c r="O3381" s="2">
        <v>44252</v>
      </c>
      <c r="P3381" s="2">
        <f t="shared" si="159"/>
        <v>44234</v>
      </c>
      <c r="Q3381" s="2">
        <f t="shared" si="160"/>
        <v>44247</v>
      </c>
    </row>
    <row r="3382" spans="1:17" x14ac:dyDescent="0.25">
      <c r="A3382" s="1" t="s">
        <v>684</v>
      </c>
      <c r="B3382" s="35" t="s">
        <v>453</v>
      </c>
      <c r="C3382" s="33">
        <v>1523.2863267425901</v>
      </c>
      <c r="D3382" s="35">
        <v>23</v>
      </c>
      <c r="E3382" s="35">
        <v>0</v>
      </c>
      <c r="F3382" s="34">
        <v>0</v>
      </c>
      <c r="G3382" s="35" t="s">
        <v>429</v>
      </c>
      <c r="H3382" s="35" t="s">
        <v>459</v>
      </c>
      <c r="I3382" s="35">
        <v>1148</v>
      </c>
      <c r="J3382" s="35">
        <v>93</v>
      </c>
      <c r="K3382" s="35">
        <v>0</v>
      </c>
      <c r="L3382" s="36">
        <v>0</v>
      </c>
      <c r="M3382" s="35" t="s">
        <v>459</v>
      </c>
      <c r="N3382" s="39">
        <v>6105.2212159530172</v>
      </c>
      <c r="O3382" s="2">
        <v>44252</v>
      </c>
      <c r="P3382" s="2">
        <f t="shared" si="159"/>
        <v>44234</v>
      </c>
      <c r="Q3382" s="2">
        <f t="shared" si="160"/>
        <v>44247</v>
      </c>
    </row>
    <row r="3383" spans="1:17" x14ac:dyDescent="0.25">
      <c r="A3383" s="1" t="s">
        <v>683</v>
      </c>
      <c r="B3383" s="35" t="s">
        <v>449</v>
      </c>
      <c r="C3383" s="33">
        <v>975.18088894142284</v>
      </c>
      <c r="D3383" s="35">
        <v>11</v>
      </c>
      <c r="E3383" s="35" t="s">
        <v>487</v>
      </c>
      <c r="F3383" s="34">
        <v>7.3246484050880536</v>
      </c>
      <c r="G3383" s="35" t="s">
        <v>429</v>
      </c>
      <c r="H3383" s="35" t="s">
        <v>459</v>
      </c>
      <c r="I3383" s="35">
        <v>1160</v>
      </c>
      <c r="J3383" s="35">
        <v>91</v>
      </c>
      <c r="K3383" s="35">
        <v>1</v>
      </c>
      <c r="L3383" s="36">
        <v>1.098901098901099E-2</v>
      </c>
      <c r="M3383" s="35" t="s">
        <v>455</v>
      </c>
      <c r="N3383" s="39">
        <v>9331.6020680821803</v>
      </c>
      <c r="O3383" s="2">
        <v>44252</v>
      </c>
      <c r="P3383" s="2">
        <f t="shared" si="159"/>
        <v>44234</v>
      </c>
      <c r="Q3383" s="2">
        <f t="shared" si="160"/>
        <v>44247</v>
      </c>
    </row>
    <row r="3384" spans="1:17" x14ac:dyDescent="0.25">
      <c r="A3384" s="1" t="s">
        <v>682</v>
      </c>
      <c r="B3384" s="35" t="s">
        <v>450</v>
      </c>
      <c r="C3384" s="33">
        <v>6604.9424871170804</v>
      </c>
      <c r="D3384" s="35">
        <v>267</v>
      </c>
      <c r="E3384" s="35">
        <v>13</v>
      </c>
      <c r="F3384" s="34">
        <v>14.058736020527119</v>
      </c>
      <c r="G3384" s="35" t="s">
        <v>427</v>
      </c>
      <c r="H3384" s="35" t="s">
        <v>459</v>
      </c>
      <c r="I3384" s="35">
        <v>11748</v>
      </c>
      <c r="J3384" s="35">
        <v>1062</v>
      </c>
      <c r="K3384" s="35">
        <v>16</v>
      </c>
      <c r="L3384" s="36">
        <v>1.5065913370998116E-2</v>
      </c>
      <c r="M3384" s="35" t="s">
        <v>474</v>
      </c>
      <c r="N3384" s="39">
        <v>16078.868242553628</v>
      </c>
      <c r="O3384" s="2">
        <v>44252</v>
      </c>
      <c r="P3384" s="2">
        <f t="shared" si="159"/>
        <v>44234</v>
      </c>
      <c r="Q3384" s="2">
        <f t="shared" si="160"/>
        <v>44247</v>
      </c>
    </row>
    <row r="3385" spans="1:17" x14ac:dyDescent="0.25">
      <c r="A3385" s="1" t="s">
        <v>681</v>
      </c>
      <c r="B3385" s="35" t="s">
        <v>450</v>
      </c>
      <c r="C3385" s="33">
        <v>17758.791021044799</v>
      </c>
      <c r="D3385" s="35">
        <v>905</v>
      </c>
      <c r="E3385" s="35">
        <v>44</v>
      </c>
      <c r="F3385" s="34">
        <v>17.697472418774144</v>
      </c>
      <c r="G3385" s="35" t="s">
        <v>423</v>
      </c>
      <c r="H3385" s="35" t="s">
        <v>455</v>
      </c>
      <c r="I3385" s="35">
        <v>35168</v>
      </c>
      <c r="J3385" s="35">
        <v>2287</v>
      </c>
      <c r="K3385" s="35">
        <v>49</v>
      </c>
      <c r="L3385" s="36">
        <v>2.1425448185395716E-2</v>
      </c>
      <c r="M3385" s="35" t="s">
        <v>474</v>
      </c>
      <c r="N3385" s="39">
        <v>12878.12890691615</v>
      </c>
      <c r="O3385" s="2">
        <v>44252</v>
      </c>
      <c r="P3385" s="2">
        <f t="shared" si="159"/>
        <v>44234</v>
      </c>
      <c r="Q3385" s="2">
        <f t="shared" si="160"/>
        <v>44247</v>
      </c>
    </row>
    <row r="3386" spans="1:17" x14ac:dyDescent="0.25">
      <c r="A3386" s="1" t="s">
        <v>680</v>
      </c>
      <c r="B3386" s="35" t="s">
        <v>446</v>
      </c>
      <c r="C3386" s="33">
        <v>91690.005605087994</v>
      </c>
      <c r="D3386" s="35">
        <v>3528</v>
      </c>
      <c r="E3386" s="35">
        <v>209</v>
      </c>
      <c r="F3386" s="34">
        <v>16.281568890800706</v>
      </c>
      <c r="G3386" s="35" t="s">
        <v>423</v>
      </c>
      <c r="H3386" s="35" t="s">
        <v>455</v>
      </c>
      <c r="I3386" s="35">
        <v>343968</v>
      </c>
      <c r="J3386" s="35">
        <v>35556</v>
      </c>
      <c r="K3386" s="35">
        <v>235</v>
      </c>
      <c r="L3386" s="36">
        <v>6.6092923838452023E-3</v>
      </c>
      <c r="M3386" s="35" t="s">
        <v>459</v>
      </c>
      <c r="N3386" s="39">
        <v>38778.490376738453</v>
      </c>
      <c r="O3386" s="2">
        <v>44252</v>
      </c>
      <c r="P3386" s="2">
        <f t="shared" si="159"/>
        <v>44234</v>
      </c>
      <c r="Q3386" s="2">
        <f t="shared" si="160"/>
        <v>44247</v>
      </c>
    </row>
    <row r="3387" spans="1:17" x14ac:dyDescent="0.25">
      <c r="A3387" s="1" t="s">
        <v>444</v>
      </c>
      <c r="B3387" s="35" t="s">
        <v>444</v>
      </c>
      <c r="C3387" s="33">
        <v>12492.720334089499</v>
      </c>
      <c r="D3387" s="35">
        <v>877</v>
      </c>
      <c r="E3387" s="35">
        <v>23</v>
      </c>
      <c r="F3387" s="34">
        <v>13.150515651696756</v>
      </c>
      <c r="G3387" s="35" t="s">
        <v>423</v>
      </c>
      <c r="H3387" s="35" t="s">
        <v>455</v>
      </c>
      <c r="I3387" s="35">
        <v>17217</v>
      </c>
      <c r="J3387" s="35">
        <v>1028</v>
      </c>
      <c r="K3387" s="35">
        <v>26</v>
      </c>
      <c r="L3387" s="36">
        <v>2.5291828793774319E-2</v>
      </c>
      <c r="M3387" s="35" t="s">
        <v>455</v>
      </c>
      <c r="N3387" s="39">
        <v>8228.7922286617268</v>
      </c>
      <c r="O3387" s="2">
        <v>44252</v>
      </c>
      <c r="P3387" s="2">
        <f t="shared" si="159"/>
        <v>44234</v>
      </c>
      <c r="Q3387" s="2">
        <f t="shared" si="160"/>
        <v>44247</v>
      </c>
    </row>
    <row r="3388" spans="1:17" x14ac:dyDescent="0.25">
      <c r="A3388" s="1" t="s">
        <v>679</v>
      </c>
      <c r="B3388" s="35" t="s">
        <v>453</v>
      </c>
      <c r="C3388" s="33">
        <v>12876.2116148285</v>
      </c>
      <c r="D3388" s="35">
        <v>368</v>
      </c>
      <c r="E3388" s="35">
        <v>38</v>
      </c>
      <c r="F3388" s="34">
        <v>21.07984705035361</v>
      </c>
      <c r="G3388" s="35" t="s">
        <v>423</v>
      </c>
      <c r="H3388" s="35" t="s">
        <v>474</v>
      </c>
      <c r="I3388" s="35">
        <v>25521</v>
      </c>
      <c r="J3388" s="35">
        <v>2011</v>
      </c>
      <c r="K3388" s="35">
        <v>40</v>
      </c>
      <c r="L3388" s="36">
        <v>1.9890601690701143E-2</v>
      </c>
      <c r="M3388" s="35" t="s">
        <v>474</v>
      </c>
      <c r="N3388" s="39">
        <v>15617.947733043566</v>
      </c>
      <c r="O3388" s="2">
        <v>44252</v>
      </c>
      <c r="P3388" s="2">
        <f t="shared" si="159"/>
        <v>44234</v>
      </c>
      <c r="Q3388" s="2">
        <f t="shared" si="160"/>
        <v>44247</v>
      </c>
    </row>
    <row r="3389" spans="1:17" x14ac:dyDescent="0.25">
      <c r="A3389" s="1" t="s">
        <v>678</v>
      </c>
      <c r="B3389" s="35" t="s">
        <v>450</v>
      </c>
      <c r="C3389" s="33">
        <v>30288.243897843495</v>
      </c>
      <c r="D3389" s="35">
        <v>2485</v>
      </c>
      <c r="E3389" s="35">
        <v>85</v>
      </c>
      <c r="F3389" s="34">
        <v>20.045495512735403</v>
      </c>
      <c r="G3389" s="35" t="s">
        <v>423</v>
      </c>
      <c r="H3389" s="35" t="s">
        <v>455</v>
      </c>
      <c r="I3389" s="35">
        <v>121114</v>
      </c>
      <c r="J3389" s="35">
        <v>12928</v>
      </c>
      <c r="K3389" s="35">
        <v>103</v>
      </c>
      <c r="L3389" s="36">
        <v>7.9672029702970298E-3</v>
      </c>
      <c r="M3389" s="35" t="s">
        <v>455</v>
      </c>
      <c r="N3389" s="39">
        <v>42683.227339305944</v>
      </c>
      <c r="O3389" s="2">
        <v>44252</v>
      </c>
      <c r="P3389" s="2">
        <f t="shared" si="159"/>
        <v>44234</v>
      </c>
      <c r="Q3389" s="2">
        <f t="shared" si="160"/>
        <v>44247</v>
      </c>
    </row>
    <row r="3390" spans="1:17" x14ac:dyDescent="0.25">
      <c r="A3390" s="1" t="s">
        <v>677</v>
      </c>
      <c r="B3390" s="35" t="s">
        <v>452</v>
      </c>
      <c r="C3390" s="33">
        <v>30325.695541606699</v>
      </c>
      <c r="D3390" s="35">
        <v>1765</v>
      </c>
      <c r="E3390" s="35">
        <v>79</v>
      </c>
      <c r="F3390" s="34">
        <v>18.607511030093843</v>
      </c>
      <c r="G3390" s="35" t="s">
        <v>423</v>
      </c>
      <c r="H3390" s="35" t="s">
        <v>455</v>
      </c>
      <c r="I3390" s="35">
        <v>38247</v>
      </c>
      <c r="J3390" s="35">
        <v>2801</v>
      </c>
      <c r="K3390" s="35">
        <v>83</v>
      </c>
      <c r="L3390" s="36">
        <v>2.9632274187790075E-2</v>
      </c>
      <c r="M3390" s="35" t="s">
        <v>455</v>
      </c>
      <c r="N3390" s="39">
        <v>9236.3916143556944</v>
      </c>
      <c r="O3390" s="2">
        <v>44252</v>
      </c>
      <c r="P3390" s="2">
        <f t="shared" si="159"/>
        <v>44234</v>
      </c>
      <c r="Q3390" s="2">
        <f t="shared" si="160"/>
        <v>44247</v>
      </c>
    </row>
    <row r="3391" spans="1:17" x14ac:dyDescent="0.25">
      <c r="A3391" s="1" t="s">
        <v>676</v>
      </c>
      <c r="B3391" s="35" t="s">
        <v>441</v>
      </c>
      <c r="C3391" s="33">
        <v>4631.7627011164004</v>
      </c>
      <c r="D3391" s="35">
        <v>231</v>
      </c>
      <c r="E3391" s="35">
        <v>11</v>
      </c>
      <c r="F3391" s="34">
        <v>16.963612698139823</v>
      </c>
      <c r="G3391" s="35" t="s">
        <v>427</v>
      </c>
      <c r="H3391" s="35" t="s">
        <v>455</v>
      </c>
      <c r="I3391" s="35">
        <v>5843</v>
      </c>
      <c r="J3391" s="35">
        <v>454</v>
      </c>
      <c r="K3391" s="35">
        <v>11</v>
      </c>
      <c r="L3391" s="36">
        <v>2.4229074889867842E-2</v>
      </c>
      <c r="M3391" s="35" t="s">
        <v>455</v>
      </c>
      <c r="N3391" s="39">
        <v>9801.8838463069733</v>
      </c>
      <c r="O3391" s="2">
        <v>44252</v>
      </c>
      <c r="P3391" s="2">
        <f t="shared" si="159"/>
        <v>44234</v>
      </c>
      <c r="Q3391" s="2">
        <f t="shared" si="160"/>
        <v>44247</v>
      </c>
    </row>
    <row r="3392" spans="1:17" x14ac:dyDescent="0.25">
      <c r="A3392" s="1" t="s">
        <v>675</v>
      </c>
      <c r="B3392" s="35" t="s">
        <v>446</v>
      </c>
      <c r="C3392" s="33">
        <v>16655.693199981899</v>
      </c>
      <c r="D3392" s="35">
        <v>1153</v>
      </c>
      <c r="E3392" s="35">
        <v>69</v>
      </c>
      <c r="F3392" s="34">
        <v>29.590911464296092</v>
      </c>
      <c r="G3392" s="35" t="s">
        <v>423</v>
      </c>
      <c r="H3392" s="35" t="s">
        <v>455</v>
      </c>
      <c r="I3392" s="35">
        <v>29927</v>
      </c>
      <c r="J3392" s="35">
        <v>2309</v>
      </c>
      <c r="K3392" s="35">
        <v>74</v>
      </c>
      <c r="L3392" s="36">
        <v>3.2048505846686878E-2</v>
      </c>
      <c r="M3392" s="35" t="s">
        <v>455</v>
      </c>
      <c r="N3392" s="39">
        <v>13863.127594128049</v>
      </c>
      <c r="O3392" s="2">
        <v>44252</v>
      </c>
      <c r="P3392" s="2">
        <f t="shared" si="159"/>
        <v>44234</v>
      </c>
      <c r="Q3392" s="2">
        <f t="shared" si="160"/>
        <v>44247</v>
      </c>
    </row>
    <row r="3393" spans="1:17" x14ac:dyDescent="0.25">
      <c r="A3393" s="1" t="s">
        <v>674</v>
      </c>
      <c r="B3393" s="35" t="s">
        <v>447</v>
      </c>
      <c r="C3393" s="33">
        <v>29199.4634255485</v>
      </c>
      <c r="D3393" s="35">
        <v>1000</v>
      </c>
      <c r="E3393" s="35">
        <v>48</v>
      </c>
      <c r="F3393" s="34">
        <v>11.741898741781499</v>
      </c>
      <c r="G3393" s="35" t="s">
        <v>423</v>
      </c>
      <c r="H3393" s="35" t="s">
        <v>455</v>
      </c>
      <c r="I3393" s="35">
        <v>81547</v>
      </c>
      <c r="J3393" s="35">
        <v>11920</v>
      </c>
      <c r="K3393" s="35">
        <v>65</v>
      </c>
      <c r="L3393" s="36">
        <v>5.4530201342281879E-3</v>
      </c>
      <c r="M3393" s="35" t="s">
        <v>455</v>
      </c>
      <c r="N3393" s="39">
        <v>40822.667958927013</v>
      </c>
      <c r="O3393" s="2">
        <v>44252</v>
      </c>
      <c r="P3393" s="2">
        <f t="shared" si="159"/>
        <v>44234</v>
      </c>
      <c r="Q3393" s="2">
        <f t="shared" si="160"/>
        <v>44247</v>
      </c>
    </row>
    <row r="3394" spans="1:17" x14ac:dyDescent="0.25">
      <c r="A3394" s="1" t="s">
        <v>673</v>
      </c>
      <c r="B3394" s="35" t="s">
        <v>441</v>
      </c>
      <c r="C3394" s="33">
        <v>13563.581728679501</v>
      </c>
      <c r="D3394" s="35">
        <v>1055</v>
      </c>
      <c r="E3394" s="35">
        <v>38</v>
      </c>
      <c r="F3394" s="34">
        <v>20.011570458166634</v>
      </c>
      <c r="G3394" s="35" t="s">
        <v>423</v>
      </c>
      <c r="H3394" s="35" t="s">
        <v>455</v>
      </c>
      <c r="I3394" s="35">
        <v>30678</v>
      </c>
      <c r="J3394" s="35">
        <v>1904</v>
      </c>
      <c r="K3394" s="35">
        <v>40</v>
      </c>
      <c r="L3394" s="36">
        <v>2.100840336134454E-2</v>
      </c>
      <c r="M3394" s="35" t="s">
        <v>455</v>
      </c>
      <c r="N3394" s="39">
        <v>14037.59005612868</v>
      </c>
      <c r="O3394" s="2">
        <v>44252</v>
      </c>
      <c r="P3394" s="2">
        <f t="shared" si="159"/>
        <v>44234</v>
      </c>
      <c r="Q3394" s="2">
        <f t="shared" si="160"/>
        <v>44247</v>
      </c>
    </row>
    <row r="3395" spans="1:17" x14ac:dyDescent="0.25">
      <c r="A3395" s="1" t="s">
        <v>672</v>
      </c>
      <c r="B3395" s="35" t="s">
        <v>441</v>
      </c>
      <c r="C3395" s="33">
        <v>18220.567441253999</v>
      </c>
      <c r="D3395" s="35">
        <v>982</v>
      </c>
      <c r="E3395" s="35">
        <v>28</v>
      </c>
      <c r="F3395" s="34">
        <v>10.976606554369491</v>
      </c>
      <c r="G3395" s="35" t="s">
        <v>423</v>
      </c>
      <c r="H3395" s="35" t="s">
        <v>474</v>
      </c>
      <c r="I3395" s="35">
        <v>26615</v>
      </c>
      <c r="J3395" s="35">
        <v>1684</v>
      </c>
      <c r="K3395" s="35">
        <v>29</v>
      </c>
      <c r="L3395" s="36">
        <v>1.7220902612826602E-2</v>
      </c>
      <c r="M3395" s="35" t="s">
        <v>474</v>
      </c>
      <c r="N3395" s="39">
        <v>9242.3027187791122</v>
      </c>
      <c r="O3395" s="2">
        <v>44252</v>
      </c>
      <c r="P3395" s="2">
        <f t="shared" si="159"/>
        <v>44234</v>
      </c>
      <c r="Q3395" s="2">
        <f t="shared" si="160"/>
        <v>44247</v>
      </c>
    </row>
    <row r="3396" spans="1:17" x14ac:dyDescent="0.25">
      <c r="A3396" s="1" t="s">
        <v>671</v>
      </c>
      <c r="B3396" s="35" t="s">
        <v>449</v>
      </c>
      <c r="C3396" s="33">
        <v>2949.2506508674801</v>
      </c>
      <c r="D3396" s="35">
        <v>43</v>
      </c>
      <c r="E3396" s="35" t="s">
        <v>487</v>
      </c>
      <c r="F3396" s="34">
        <v>7.2657681442804867</v>
      </c>
      <c r="G3396" s="35" t="s">
        <v>429</v>
      </c>
      <c r="H3396" s="35" t="s">
        <v>459</v>
      </c>
      <c r="I3396" s="35">
        <v>4695</v>
      </c>
      <c r="J3396" s="35">
        <v>361</v>
      </c>
      <c r="K3396" s="35">
        <v>3</v>
      </c>
      <c r="L3396" s="36">
        <v>8.3102493074792248E-3</v>
      </c>
      <c r="M3396" s="35" t="s">
        <v>459</v>
      </c>
      <c r="N3396" s="39">
        <v>12240.39740039786</v>
      </c>
      <c r="O3396" s="2">
        <v>44252</v>
      </c>
      <c r="P3396" s="2">
        <f t="shared" si="159"/>
        <v>44234</v>
      </c>
      <c r="Q3396" s="2">
        <f t="shared" si="160"/>
        <v>44247</v>
      </c>
    </row>
    <row r="3397" spans="1:17" x14ac:dyDescent="0.25">
      <c r="A3397" s="1" t="s">
        <v>670</v>
      </c>
      <c r="B3397" s="35" t="s">
        <v>452</v>
      </c>
      <c r="C3397" s="33">
        <v>19909.875881644799</v>
      </c>
      <c r="D3397" s="35">
        <v>1207</v>
      </c>
      <c r="E3397" s="35">
        <v>73</v>
      </c>
      <c r="F3397" s="34">
        <v>26.189443597148884</v>
      </c>
      <c r="G3397" s="35" t="s">
        <v>423</v>
      </c>
      <c r="H3397" s="35" t="s">
        <v>455</v>
      </c>
      <c r="I3397" s="35">
        <v>61905</v>
      </c>
      <c r="J3397" s="35">
        <v>6065</v>
      </c>
      <c r="K3397" s="35">
        <v>87</v>
      </c>
      <c r="L3397" s="36">
        <v>1.4344600164880462E-2</v>
      </c>
      <c r="M3397" s="35" t="s">
        <v>455</v>
      </c>
      <c r="N3397" s="39">
        <v>30462.269257998792</v>
      </c>
      <c r="O3397" s="2">
        <v>44252</v>
      </c>
      <c r="P3397" s="2">
        <f t="shared" si="159"/>
        <v>44234</v>
      </c>
      <c r="Q3397" s="2">
        <f t="shared" si="160"/>
        <v>44247</v>
      </c>
    </row>
    <row r="3398" spans="1:17" x14ac:dyDescent="0.25">
      <c r="A3398" s="1" t="s">
        <v>669</v>
      </c>
      <c r="B3398" s="35" t="s">
        <v>443</v>
      </c>
      <c r="C3398" s="33">
        <v>10718.897733932799</v>
      </c>
      <c r="D3398" s="35">
        <v>551</v>
      </c>
      <c r="E3398" s="35">
        <v>28</v>
      </c>
      <c r="F3398" s="34">
        <v>18.658634960837464</v>
      </c>
      <c r="G3398" s="35" t="s">
        <v>423</v>
      </c>
      <c r="H3398" s="35" t="s">
        <v>455</v>
      </c>
      <c r="I3398" s="35">
        <v>17763</v>
      </c>
      <c r="J3398" s="35">
        <v>1417</v>
      </c>
      <c r="K3398" s="35">
        <v>30</v>
      </c>
      <c r="L3398" s="36">
        <v>2.1171489061397319E-2</v>
      </c>
      <c r="M3398" s="35" t="s">
        <v>455</v>
      </c>
      <c r="N3398" s="39">
        <v>13219.642869753343</v>
      </c>
      <c r="O3398" s="2">
        <v>44252</v>
      </c>
      <c r="P3398" s="2">
        <f t="shared" si="159"/>
        <v>44234</v>
      </c>
      <c r="Q3398" s="2">
        <f t="shared" si="160"/>
        <v>44247</v>
      </c>
    </row>
    <row r="3399" spans="1:17" x14ac:dyDescent="0.25">
      <c r="A3399" s="1" t="s">
        <v>668</v>
      </c>
      <c r="B3399" s="35" t="s">
        <v>444</v>
      </c>
      <c r="C3399" s="33">
        <v>30257.471058949301</v>
      </c>
      <c r="D3399" s="35">
        <v>2473</v>
      </c>
      <c r="E3399" s="35">
        <v>95</v>
      </c>
      <c r="F3399" s="34">
        <v>22.426574489632582</v>
      </c>
      <c r="G3399" s="35" t="s">
        <v>423</v>
      </c>
      <c r="H3399" s="35" t="s">
        <v>455</v>
      </c>
      <c r="I3399" s="35">
        <v>55267</v>
      </c>
      <c r="J3399" s="35">
        <v>3515</v>
      </c>
      <c r="K3399" s="35">
        <v>114</v>
      </c>
      <c r="L3399" s="36">
        <v>3.2432432432432434E-2</v>
      </c>
      <c r="M3399" s="35" t="s">
        <v>455</v>
      </c>
      <c r="N3399" s="39">
        <v>11616.965585629678</v>
      </c>
      <c r="O3399" s="2">
        <v>44252</v>
      </c>
      <c r="P3399" s="2">
        <f t="shared" si="159"/>
        <v>44234</v>
      </c>
      <c r="Q3399" s="2">
        <f t="shared" si="160"/>
        <v>44247</v>
      </c>
    </row>
    <row r="3400" spans="1:17" x14ac:dyDescent="0.25">
      <c r="A3400" s="1" t="s">
        <v>667</v>
      </c>
      <c r="B3400" s="35" t="s">
        <v>451</v>
      </c>
      <c r="C3400" s="33">
        <v>5208.5177822836404</v>
      </c>
      <c r="D3400" s="35">
        <v>227</v>
      </c>
      <c r="E3400" s="35">
        <v>11</v>
      </c>
      <c r="F3400" s="34">
        <v>15.085180056153989</v>
      </c>
      <c r="G3400" s="35" t="s">
        <v>427</v>
      </c>
      <c r="H3400" s="35" t="s">
        <v>455</v>
      </c>
      <c r="I3400" s="35">
        <v>7070</v>
      </c>
      <c r="J3400" s="35">
        <v>350</v>
      </c>
      <c r="K3400" s="35">
        <v>14</v>
      </c>
      <c r="L3400" s="36">
        <v>0.04</v>
      </c>
      <c r="M3400" s="35" t="s">
        <v>455</v>
      </c>
      <c r="N3400" s="39">
        <v>6719.762025014049</v>
      </c>
      <c r="O3400" s="2">
        <v>44252</v>
      </c>
      <c r="P3400" s="2">
        <f t="shared" si="159"/>
        <v>44234</v>
      </c>
      <c r="Q3400" s="2">
        <f t="shared" si="160"/>
        <v>44247</v>
      </c>
    </row>
    <row r="3401" spans="1:17" x14ac:dyDescent="0.25">
      <c r="A3401" s="1" t="s">
        <v>666</v>
      </c>
      <c r="B3401" s="35" t="s">
        <v>441</v>
      </c>
      <c r="C3401" s="33">
        <v>2134.12534396605</v>
      </c>
      <c r="D3401" s="35">
        <v>71</v>
      </c>
      <c r="E3401" s="35">
        <v>0</v>
      </c>
      <c r="F3401" s="34">
        <v>0</v>
      </c>
      <c r="G3401" s="35" t="s">
        <v>429</v>
      </c>
      <c r="H3401" s="35" t="s">
        <v>459</v>
      </c>
      <c r="I3401" s="35">
        <v>2359</v>
      </c>
      <c r="J3401" s="35">
        <v>157</v>
      </c>
      <c r="K3401" s="35">
        <v>0</v>
      </c>
      <c r="L3401" s="36">
        <v>0</v>
      </c>
      <c r="M3401" s="35" t="s">
        <v>459</v>
      </c>
      <c r="N3401" s="39">
        <v>7356.6438093196448</v>
      </c>
      <c r="O3401" s="2">
        <v>44252</v>
      </c>
      <c r="P3401" s="2">
        <f t="shared" si="159"/>
        <v>44234</v>
      </c>
      <c r="Q3401" s="2">
        <f t="shared" si="160"/>
        <v>44247</v>
      </c>
    </row>
    <row r="3402" spans="1:17" x14ac:dyDescent="0.25">
      <c r="A3402" s="1" t="s">
        <v>665</v>
      </c>
      <c r="B3402" s="35" t="s">
        <v>449</v>
      </c>
      <c r="C3402" s="33">
        <v>8124.8050092882004</v>
      </c>
      <c r="D3402" s="35">
        <v>236</v>
      </c>
      <c r="E3402" s="35">
        <v>10</v>
      </c>
      <c r="F3402" s="34">
        <v>8.7914197752333685</v>
      </c>
      <c r="G3402" s="35" t="s">
        <v>429</v>
      </c>
      <c r="H3402" s="35" t="s">
        <v>474</v>
      </c>
      <c r="I3402" s="35">
        <v>10772</v>
      </c>
      <c r="J3402" s="35">
        <v>687</v>
      </c>
      <c r="K3402" s="35">
        <v>13</v>
      </c>
      <c r="L3402" s="36">
        <v>1.8922852983988356E-2</v>
      </c>
      <c r="M3402" s="35" t="s">
        <v>474</v>
      </c>
      <c r="N3402" s="39">
        <v>8455.5875398194548</v>
      </c>
      <c r="O3402" s="2">
        <v>44252</v>
      </c>
      <c r="P3402" s="2">
        <f t="shared" si="159"/>
        <v>44234</v>
      </c>
      <c r="Q3402" s="2">
        <f t="shared" si="160"/>
        <v>44247</v>
      </c>
    </row>
    <row r="3403" spans="1:17" x14ac:dyDescent="0.25">
      <c r="A3403" s="1" t="s">
        <v>664</v>
      </c>
      <c r="B3403" s="35" t="s">
        <v>454</v>
      </c>
      <c r="C3403" s="33">
        <v>5620.2787186370697</v>
      </c>
      <c r="D3403" s="35">
        <v>245</v>
      </c>
      <c r="E3403" s="35">
        <v>20</v>
      </c>
      <c r="F3403" s="34">
        <v>25.418159847379606</v>
      </c>
      <c r="G3403" s="35" t="s">
        <v>423</v>
      </c>
      <c r="H3403" s="35" t="s">
        <v>455</v>
      </c>
      <c r="I3403" s="35">
        <v>5886</v>
      </c>
      <c r="J3403" s="35">
        <v>459</v>
      </c>
      <c r="K3403" s="35">
        <v>23</v>
      </c>
      <c r="L3403" s="36">
        <v>5.0108932461873638E-2</v>
      </c>
      <c r="M3403" s="35" t="s">
        <v>455</v>
      </c>
      <c r="N3403" s="39">
        <v>8166.8547589630671</v>
      </c>
      <c r="O3403" s="2">
        <v>44252</v>
      </c>
      <c r="P3403" s="2">
        <f t="shared" si="159"/>
        <v>44234</v>
      </c>
      <c r="Q3403" s="2">
        <f t="shared" si="160"/>
        <v>44247</v>
      </c>
    </row>
    <row r="3404" spans="1:17" x14ac:dyDescent="0.25">
      <c r="A3404" s="1" t="s">
        <v>663</v>
      </c>
      <c r="B3404" s="35" t="s">
        <v>453</v>
      </c>
      <c r="C3404" s="33">
        <v>1879.9555993321101</v>
      </c>
      <c r="D3404" s="35">
        <v>47</v>
      </c>
      <c r="E3404" s="35">
        <v>0</v>
      </c>
      <c r="F3404" s="34">
        <v>0</v>
      </c>
      <c r="G3404" s="35" t="s">
        <v>429</v>
      </c>
      <c r="H3404" s="35" t="s">
        <v>455</v>
      </c>
      <c r="I3404" s="35">
        <v>1543</v>
      </c>
      <c r="J3404" s="35">
        <v>117</v>
      </c>
      <c r="K3404" s="35">
        <v>2</v>
      </c>
      <c r="L3404" s="36">
        <v>1.7094017094017096E-2</v>
      </c>
      <c r="M3404" s="35" t="s">
        <v>455</v>
      </c>
      <c r="N3404" s="39">
        <v>6223.5512392721657</v>
      </c>
      <c r="O3404" s="2">
        <v>44252</v>
      </c>
      <c r="P3404" s="2">
        <f t="shared" si="159"/>
        <v>44234</v>
      </c>
      <c r="Q3404" s="2">
        <f t="shared" si="160"/>
        <v>44247</v>
      </c>
    </row>
    <row r="3405" spans="1:17" x14ac:dyDescent="0.25">
      <c r="A3405" s="1" t="s">
        <v>662</v>
      </c>
      <c r="B3405" s="35" t="s">
        <v>441</v>
      </c>
      <c r="C3405" s="33">
        <v>13749.355836913501</v>
      </c>
      <c r="D3405" s="35">
        <v>887</v>
      </c>
      <c r="E3405" s="35">
        <v>44</v>
      </c>
      <c r="F3405" s="34">
        <v>22.858213723870431</v>
      </c>
      <c r="G3405" s="35" t="s">
        <v>423</v>
      </c>
      <c r="H3405" s="35" t="s">
        <v>455</v>
      </c>
      <c r="I3405" s="35">
        <v>17331</v>
      </c>
      <c r="J3405" s="35">
        <v>1209</v>
      </c>
      <c r="K3405" s="35">
        <v>50</v>
      </c>
      <c r="L3405" s="36">
        <v>4.1356492969396197E-2</v>
      </c>
      <c r="M3405" s="35" t="s">
        <v>455</v>
      </c>
      <c r="N3405" s="39">
        <v>8793.1392156870679</v>
      </c>
      <c r="O3405" s="2">
        <v>44252</v>
      </c>
      <c r="P3405" s="2">
        <f t="shared" si="159"/>
        <v>44234</v>
      </c>
      <c r="Q3405" s="2">
        <f t="shared" si="160"/>
        <v>44247</v>
      </c>
    </row>
    <row r="3406" spans="1:17" x14ac:dyDescent="0.25">
      <c r="A3406" s="1" t="s">
        <v>661</v>
      </c>
      <c r="B3406" s="35" t="s">
        <v>448</v>
      </c>
      <c r="C3406" s="33">
        <v>11814.5919608803</v>
      </c>
      <c r="D3406" s="35">
        <v>706</v>
      </c>
      <c r="E3406" s="35">
        <v>23</v>
      </c>
      <c r="F3406" s="34">
        <v>13.905322742392318</v>
      </c>
      <c r="G3406" s="35" t="s">
        <v>423</v>
      </c>
      <c r="H3406" s="35" t="s">
        <v>455</v>
      </c>
      <c r="I3406" s="35">
        <v>16590</v>
      </c>
      <c r="J3406" s="35">
        <v>1051</v>
      </c>
      <c r="K3406" s="35">
        <v>26</v>
      </c>
      <c r="L3406" s="36">
        <v>2.4738344433872503E-2</v>
      </c>
      <c r="M3406" s="35" t="s">
        <v>455</v>
      </c>
      <c r="N3406" s="39">
        <v>8895.7790796330682</v>
      </c>
      <c r="O3406" s="2">
        <v>44252</v>
      </c>
      <c r="P3406" s="2">
        <f t="shared" si="159"/>
        <v>44234</v>
      </c>
      <c r="Q3406" s="2">
        <f t="shared" si="160"/>
        <v>44247</v>
      </c>
    </row>
    <row r="3407" spans="1:17" x14ac:dyDescent="0.25">
      <c r="A3407" s="1" t="s">
        <v>660</v>
      </c>
      <c r="B3407" s="35" t="s">
        <v>441</v>
      </c>
      <c r="C3407" s="33">
        <v>4953.1649934452498</v>
      </c>
      <c r="D3407" s="35">
        <v>367</v>
      </c>
      <c r="E3407" s="35">
        <v>20</v>
      </c>
      <c r="F3407" s="34">
        <v>28.841587761803257</v>
      </c>
      <c r="G3407" s="35" t="s">
        <v>423</v>
      </c>
      <c r="H3407" s="35" t="s">
        <v>455</v>
      </c>
      <c r="I3407" s="35">
        <v>18792</v>
      </c>
      <c r="J3407" s="35">
        <v>1844</v>
      </c>
      <c r="K3407" s="35">
        <v>20</v>
      </c>
      <c r="L3407" s="36">
        <v>1.0845986984815618E-2</v>
      </c>
      <c r="M3407" s="35" t="s">
        <v>455</v>
      </c>
      <c r="N3407" s="39">
        <v>37228.721482935653</v>
      </c>
      <c r="O3407" s="2">
        <v>44252</v>
      </c>
      <c r="P3407" s="2">
        <f t="shared" si="159"/>
        <v>44234</v>
      </c>
      <c r="Q3407" s="2">
        <f t="shared" si="160"/>
        <v>44247</v>
      </c>
    </row>
    <row r="3408" spans="1:17" x14ac:dyDescent="0.25">
      <c r="A3408" s="1" t="s">
        <v>659</v>
      </c>
      <c r="B3408" s="35" t="s">
        <v>450</v>
      </c>
      <c r="C3408" s="33">
        <v>55966.956025412503</v>
      </c>
      <c r="D3408" s="35">
        <v>5828</v>
      </c>
      <c r="E3408" s="35">
        <v>267</v>
      </c>
      <c r="F3408" s="34">
        <v>34.076229843139849</v>
      </c>
      <c r="G3408" s="35" t="s">
        <v>419</v>
      </c>
      <c r="H3408" s="35" t="s">
        <v>455</v>
      </c>
      <c r="I3408" s="35">
        <v>104570</v>
      </c>
      <c r="J3408" s="35">
        <v>6753</v>
      </c>
      <c r="K3408" s="35">
        <v>315</v>
      </c>
      <c r="L3408" s="36">
        <v>4.6645935139937804E-2</v>
      </c>
      <c r="M3408" s="35" t="s">
        <v>459</v>
      </c>
      <c r="N3408" s="39">
        <v>12066.04839636752</v>
      </c>
      <c r="O3408" s="2">
        <v>44252</v>
      </c>
      <c r="P3408" s="2">
        <f t="shared" si="159"/>
        <v>44234</v>
      </c>
      <c r="Q3408" s="2">
        <f t="shared" si="160"/>
        <v>44247</v>
      </c>
    </row>
    <row r="3409" spans="1:17" x14ac:dyDescent="0.25">
      <c r="A3409" s="1" t="s">
        <v>658</v>
      </c>
      <c r="B3409" s="35" t="s">
        <v>447</v>
      </c>
      <c r="C3409" s="33">
        <v>1233.54376087695</v>
      </c>
      <c r="D3409" s="35">
        <v>18</v>
      </c>
      <c r="E3409" s="35">
        <v>0</v>
      </c>
      <c r="F3409" s="34">
        <v>0</v>
      </c>
      <c r="G3409" s="35" t="s">
        <v>429</v>
      </c>
      <c r="H3409" s="35" t="s">
        <v>459</v>
      </c>
      <c r="I3409" s="35">
        <v>1129</v>
      </c>
      <c r="J3409" s="35">
        <v>97</v>
      </c>
      <c r="K3409" s="35">
        <v>0</v>
      </c>
      <c r="L3409" s="36">
        <v>0</v>
      </c>
      <c r="M3409" s="35" t="s">
        <v>459</v>
      </c>
      <c r="N3409" s="39">
        <v>7863.5232146965609</v>
      </c>
      <c r="O3409" s="2">
        <v>44252</v>
      </c>
      <c r="P3409" s="2">
        <f t="shared" si="159"/>
        <v>44234</v>
      </c>
      <c r="Q3409" s="2">
        <f t="shared" si="160"/>
        <v>44247</v>
      </c>
    </row>
    <row r="3410" spans="1:17" x14ac:dyDescent="0.25">
      <c r="A3410" s="1" t="s">
        <v>657</v>
      </c>
      <c r="B3410" s="35" t="s">
        <v>443</v>
      </c>
      <c r="C3410" s="33">
        <v>18769.558680918599</v>
      </c>
      <c r="D3410" s="35">
        <v>1043</v>
      </c>
      <c r="E3410" s="35">
        <v>65</v>
      </c>
      <c r="F3410" s="34">
        <v>24.736101800715961</v>
      </c>
      <c r="G3410" s="35" t="s">
        <v>423</v>
      </c>
      <c r="H3410" s="35" t="s">
        <v>455</v>
      </c>
      <c r="I3410" s="35">
        <v>22949</v>
      </c>
      <c r="J3410" s="35">
        <v>1799</v>
      </c>
      <c r="K3410" s="35">
        <v>76</v>
      </c>
      <c r="L3410" s="36">
        <v>4.2245692051139525E-2</v>
      </c>
      <c r="M3410" s="35" t="s">
        <v>459</v>
      </c>
      <c r="N3410" s="39">
        <v>9584.6686146589527</v>
      </c>
      <c r="O3410" s="2">
        <v>44252</v>
      </c>
      <c r="P3410" s="2">
        <f t="shared" si="159"/>
        <v>44234</v>
      </c>
      <c r="Q3410" s="2">
        <f t="shared" si="160"/>
        <v>44247</v>
      </c>
    </row>
    <row r="3411" spans="1:17" x14ac:dyDescent="0.25">
      <c r="A3411" s="1" t="s">
        <v>656</v>
      </c>
      <c r="B3411" s="35" t="s">
        <v>446</v>
      </c>
      <c r="C3411" s="33">
        <v>12292.1365056916</v>
      </c>
      <c r="D3411" s="35">
        <v>424</v>
      </c>
      <c r="E3411" s="35">
        <v>16</v>
      </c>
      <c r="F3411" s="34">
        <v>9.297465435141957</v>
      </c>
      <c r="G3411" s="35" t="s">
        <v>427</v>
      </c>
      <c r="H3411" s="35" t="s">
        <v>455</v>
      </c>
      <c r="I3411" s="35">
        <v>12347</v>
      </c>
      <c r="J3411" s="35">
        <v>806</v>
      </c>
      <c r="K3411" s="35">
        <v>16</v>
      </c>
      <c r="L3411" s="36">
        <v>1.9851116625310174E-2</v>
      </c>
      <c r="M3411" s="35" t="s">
        <v>455</v>
      </c>
      <c r="N3411" s="39">
        <v>6557.0374981338646</v>
      </c>
      <c r="O3411" s="2">
        <v>44252</v>
      </c>
      <c r="P3411" s="2">
        <f t="shared" si="159"/>
        <v>44234</v>
      </c>
      <c r="Q3411" s="2">
        <f t="shared" si="160"/>
        <v>44247</v>
      </c>
    </row>
    <row r="3412" spans="1:17" x14ac:dyDescent="0.25">
      <c r="A3412" s="1" t="s">
        <v>655</v>
      </c>
      <c r="B3412" s="35" t="s">
        <v>453</v>
      </c>
      <c r="C3412" s="33">
        <v>834.58018010005105</v>
      </c>
      <c r="D3412" s="35">
        <v>11</v>
      </c>
      <c r="E3412" s="35">
        <v>0</v>
      </c>
      <c r="F3412" s="34">
        <v>0</v>
      </c>
      <c r="G3412" s="35" t="s">
        <v>429</v>
      </c>
      <c r="H3412" s="35" t="s">
        <v>459</v>
      </c>
      <c r="I3412" s="35">
        <v>387</v>
      </c>
      <c r="J3412" s="35">
        <v>17</v>
      </c>
      <c r="K3412" s="35">
        <v>0</v>
      </c>
      <c r="L3412" s="36">
        <v>0</v>
      </c>
      <c r="M3412" s="35" t="s">
        <v>459</v>
      </c>
      <c r="N3412" s="39">
        <v>2036.9522791641191</v>
      </c>
      <c r="O3412" s="2">
        <v>44252</v>
      </c>
      <c r="P3412" s="2">
        <f t="shared" si="159"/>
        <v>44234</v>
      </c>
      <c r="Q3412" s="2">
        <f t="shared" si="160"/>
        <v>44247</v>
      </c>
    </row>
    <row r="3413" spans="1:17" x14ac:dyDescent="0.25">
      <c r="A3413" s="1" t="s">
        <v>654</v>
      </c>
      <c r="B3413" s="35" t="s">
        <v>441</v>
      </c>
      <c r="C3413" s="33">
        <v>1267.67563041731</v>
      </c>
      <c r="D3413" s="35">
        <v>34</v>
      </c>
      <c r="E3413" s="35">
        <v>0</v>
      </c>
      <c r="F3413" s="34">
        <v>0</v>
      </c>
      <c r="G3413" s="35" t="s">
        <v>429</v>
      </c>
      <c r="H3413" s="35" t="s">
        <v>455</v>
      </c>
      <c r="I3413" s="35">
        <v>1454</v>
      </c>
      <c r="J3413" s="35">
        <v>110</v>
      </c>
      <c r="K3413" s="35">
        <v>0</v>
      </c>
      <c r="L3413" s="36">
        <v>0</v>
      </c>
      <c r="M3413" s="35" t="s">
        <v>455</v>
      </c>
      <c r="N3413" s="39">
        <v>8677.2986212402593</v>
      </c>
      <c r="O3413" s="2">
        <v>44252</v>
      </c>
      <c r="P3413" s="2">
        <f t="shared" si="159"/>
        <v>44234</v>
      </c>
      <c r="Q3413" s="2">
        <f t="shared" si="160"/>
        <v>44247</v>
      </c>
    </row>
    <row r="3414" spans="1:17" x14ac:dyDescent="0.25">
      <c r="A3414" s="1" t="s">
        <v>653</v>
      </c>
      <c r="B3414" s="35" t="s">
        <v>441</v>
      </c>
      <c r="C3414" s="33">
        <v>1713.2752253528499</v>
      </c>
      <c r="D3414" s="35">
        <v>70</v>
      </c>
      <c r="E3414" s="35" t="s">
        <v>487</v>
      </c>
      <c r="F3414" s="34">
        <v>8.338248329466234</v>
      </c>
      <c r="G3414" s="35" t="s">
        <v>429</v>
      </c>
      <c r="H3414" s="35" t="s">
        <v>459</v>
      </c>
      <c r="I3414" s="35">
        <v>1639</v>
      </c>
      <c r="J3414" s="35">
        <v>81</v>
      </c>
      <c r="K3414" s="35">
        <v>3</v>
      </c>
      <c r="L3414" s="36">
        <v>3.7037037037037035E-2</v>
      </c>
      <c r="M3414" s="35" t="s">
        <v>474</v>
      </c>
      <c r="N3414" s="39">
        <v>4727.7868028073544</v>
      </c>
      <c r="O3414" s="2">
        <v>44252</v>
      </c>
      <c r="P3414" s="2">
        <f t="shared" si="159"/>
        <v>44234</v>
      </c>
      <c r="Q3414" s="2">
        <f t="shared" si="160"/>
        <v>44247</v>
      </c>
    </row>
    <row r="3415" spans="1:17" x14ac:dyDescent="0.25">
      <c r="A3415" s="1" t="s">
        <v>652</v>
      </c>
      <c r="B3415" s="35" t="s">
        <v>453</v>
      </c>
      <c r="C3415" s="33">
        <v>43955.524582002799</v>
      </c>
      <c r="D3415" s="35">
        <v>2200</v>
      </c>
      <c r="E3415" s="35">
        <v>48</v>
      </c>
      <c r="F3415" s="34">
        <v>7.8000921640125904</v>
      </c>
      <c r="G3415" s="35" t="s">
        <v>427</v>
      </c>
      <c r="H3415" s="35" t="s">
        <v>455</v>
      </c>
      <c r="I3415" s="35">
        <v>72528</v>
      </c>
      <c r="J3415" s="35">
        <v>4297</v>
      </c>
      <c r="K3415" s="35">
        <v>55</v>
      </c>
      <c r="L3415" s="36">
        <v>1.2799627647195718E-2</v>
      </c>
      <c r="M3415" s="35" t="s">
        <v>455</v>
      </c>
      <c r="N3415" s="39">
        <v>9775.7905083889473</v>
      </c>
      <c r="O3415" s="2">
        <v>44252</v>
      </c>
      <c r="P3415" s="2">
        <f t="shared" si="159"/>
        <v>44234</v>
      </c>
      <c r="Q3415" s="2">
        <f t="shared" si="160"/>
        <v>44247</v>
      </c>
    </row>
    <row r="3416" spans="1:17" x14ac:dyDescent="0.25">
      <c r="A3416" s="1" t="s">
        <v>651</v>
      </c>
      <c r="B3416" s="35" t="s">
        <v>447</v>
      </c>
      <c r="C3416" s="33">
        <v>625.94499034377498</v>
      </c>
      <c r="D3416" s="35">
        <v>16</v>
      </c>
      <c r="E3416" s="35" t="s">
        <v>487</v>
      </c>
      <c r="F3416" s="34">
        <v>22.822635385049466</v>
      </c>
      <c r="G3416" s="35" t="s">
        <v>429</v>
      </c>
      <c r="H3416" s="35" t="s">
        <v>455</v>
      </c>
      <c r="I3416" s="35">
        <v>675</v>
      </c>
      <c r="J3416" s="35">
        <v>43</v>
      </c>
      <c r="K3416" s="35">
        <v>2</v>
      </c>
      <c r="L3416" s="36">
        <v>4.6511627906976744E-2</v>
      </c>
      <c r="M3416" s="35" t="s">
        <v>455</v>
      </c>
      <c r="N3416" s="39">
        <v>6869.613250899889</v>
      </c>
      <c r="O3416" s="2">
        <v>44252</v>
      </c>
      <c r="P3416" s="2">
        <f t="shared" si="159"/>
        <v>44234</v>
      </c>
      <c r="Q3416" s="2">
        <f t="shared" si="160"/>
        <v>44247</v>
      </c>
    </row>
    <row r="3417" spans="1:17" x14ac:dyDescent="0.25">
      <c r="A3417" s="1" t="s">
        <v>650</v>
      </c>
      <c r="B3417" s="35" t="s">
        <v>444</v>
      </c>
      <c r="C3417" s="33">
        <v>9210.9950828244691</v>
      </c>
      <c r="D3417" s="35">
        <v>477</v>
      </c>
      <c r="E3417" s="35">
        <v>23</v>
      </c>
      <c r="F3417" s="34">
        <v>17.835826944697221</v>
      </c>
      <c r="G3417" s="35" t="s">
        <v>423</v>
      </c>
      <c r="H3417" s="35" t="s">
        <v>455</v>
      </c>
      <c r="I3417" s="35">
        <v>12164</v>
      </c>
      <c r="J3417" s="35">
        <v>825</v>
      </c>
      <c r="K3417" s="35">
        <v>27</v>
      </c>
      <c r="L3417" s="36">
        <v>3.272727272727273E-2</v>
      </c>
      <c r="M3417" s="35" t="s">
        <v>455</v>
      </c>
      <c r="N3417" s="39">
        <v>8956.6870091849087</v>
      </c>
      <c r="O3417" s="2">
        <v>44252</v>
      </c>
      <c r="P3417" s="2">
        <f t="shared" si="159"/>
        <v>44234</v>
      </c>
      <c r="Q3417" s="2">
        <f t="shared" si="160"/>
        <v>44247</v>
      </c>
    </row>
    <row r="3418" spans="1:17" x14ac:dyDescent="0.25">
      <c r="A3418" s="1" t="s">
        <v>443</v>
      </c>
      <c r="B3418" s="35" t="s">
        <v>443</v>
      </c>
      <c r="C3418" s="33">
        <v>62728.587628093002</v>
      </c>
      <c r="D3418" s="35">
        <v>4038</v>
      </c>
      <c r="E3418" s="35">
        <v>235</v>
      </c>
      <c r="F3418" s="34">
        <v>26.759273435636544</v>
      </c>
      <c r="G3418" s="35" t="s">
        <v>419</v>
      </c>
      <c r="H3418" s="35" t="s">
        <v>455</v>
      </c>
      <c r="I3418" s="35">
        <v>90458</v>
      </c>
      <c r="J3418" s="35">
        <v>6191</v>
      </c>
      <c r="K3418" s="35">
        <v>263</v>
      </c>
      <c r="L3418" s="36">
        <v>4.2481020836698434E-2</v>
      </c>
      <c r="M3418" s="35" t="s">
        <v>455</v>
      </c>
      <c r="N3418" s="39">
        <v>9869.5032585547342</v>
      </c>
      <c r="O3418" s="2">
        <v>44252</v>
      </c>
      <c r="P3418" s="2">
        <f t="shared" si="159"/>
        <v>44234</v>
      </c>
      <c r="Q3418" s="2">
        <f t="shared" si="160"/>
        <v>44247</v>
      </c>
    </row>
    <row r="3419" spans="1:17" x14ac:dyDescent="0.25">
      <c r="A3419" s="1" t="s">
        <v>649</v>
      </c>
      <c r="B3419" s="35" t="s">
        <v>443</v>
      </c>
      <c r="C3419" s="33">
        <v>3007.0790085752401</v>
      </c>
      <c r="D3419" s="35">
        <v>130</v>
      </c>
      <c r="E3419" s="35">
        <v>9</v>
      </c>
      <c r="F3419" s="34">
        <v>21.378126115872487</v>
      </c>
      <c r="G3419" s="35" t="s">
        <v>429</v>
      </c>
      <c r="H3419" s="35" t="s">
        <v>459</v>
      </c>
      <c r="I3419" s="35">
        <v>3227</v>
      </c>
      <c r="J3419" s="35">
        <v>205</v>
      </c>
      <c r="K3419" s="35">
        <v>13</v>
      </c>
      <c r="L3419" s="36">
        <v>6.3414634146341464E-2</v>
      </c>
      <c r="M3419" s="35" t="s">
        <v>474</v>
      </c>
      <c r="N3419" s="39">
        <v>6817.2468836171147</v>
      </c>
      <c r="O3419" s="2">
        <v>44252</v>
      </c>
      <c r="P3419" s="2">
        <f t="shared" si="159"/>
        <v>44234</v>
      </c>
      <c r="Q3419" s="2">
        <f t="shared" si="160"/>
        <v>44247</v>
      </c>
    </row>
    <row r="3420" spans="1:17" x14ac:dyDescent="0.25">
      <c r="A3420" s="1" t="s">
        <v>648</v>
      </c>
      <c r="B3420" s="35" t="s">
        <v>441</v>
      </c>
      <c r="C3420" s="33">
        <v>3230.2527941828198</v>
      </c>
      <c r="D3420" s="35">
        <v>127</v>
      </c>
      <c r="E3420" s="35">
        <v>6</v>
      </c>
      <c r="F3420" s="34">
        <v>13.267426912940641</v>
      </c>
      <c r="G3420" s="35" t="s">
        <v>429</v>
      </c>
      <c r="H3420" s="35" t="s">
        <v>474</v>
      </c>
      <c r="I3420" s="35">
        <v>5404</v>
      </c>
      <c r="J3420" s="35">
        <v>348</v>
      </c>
      <c r="K3420" s="35">
        <v>6</v>
      </c>
      <c r="L3420" s="36">
        <v>1.7241379310344827E-2</v>
      </c>
      <c r="M3420" s="35" t="s">
        <v>474</v>
      </c>
      <c r="N3420" s="39">
        <v>10773.150653307803</v>
      </c>
      <c r="O3420" s="2">
        <v>44252</v>
      </c>
      <c r="P3420" s="2">
        <f t="shared" si="159"/>
        <v>44234</v>
      </c>
      <c r="Q3420" s="2">
        <f t="shared" si="160"/>
        <v>44247</v>
      </c>
    </row>
    <row r="3421" spans="1:17" x14ac:dyDescent="0.25">
      <c r="A3421" s="1" t="s">
        <v>647</v>
      </c>
      <c r="B3421" s="35" t="s">
        <v>454</v>
      </c>
      <c r="C3421" s="33">
        <v>2582.8318203587801</v>
      </c>
      <c r="D3421" s="35">
        <v>61</v>
      </c>
      <c r="E3421" s="35">
        <v>0</v>
      </c>
      <c r="F3421" s="34">
        <v>0</v>
      </c>
      <c r="G3421" s="35" t="s">
        <v>429</v>
      </c>
      <c r="H3421" s="35" t="s">
        <v>455</v>
      </c>
      <c r="I3421" s="35">
        <v>4112</v>
      </c>
      <c r="J3421" s="35">
        <v>233</v>
      </c>
      <c r="K3421" s="35">
        <v>1</v>
      </c>
      <c r="L3421" s="36">
        <v>4.2918454935622317E-3</v>
      </c>
      <c r="M3421" s="35" t="s">
        <v>455</v>
      </c>
      <c r="N3421" s="39">
        <v>9021.1061426227152</v>
      </c>
      <c r="O3421" s="2">
        <v>44252</v>
      </c>
      <c r="P3421" s="2">
        <f t="shared" si="159"/>
        <v>44234</v>
      </c>
      <c r="Q3421" s="2">
        <f t="shared" si="160"/>
        <v>44247</v>
      </c>
    </row>
    <row r="3422" spans="1:17" x14ac:dyDescent="0.25">
      <c r="A3422" s="1" t="s">
        <v>646</v>
      </c>
      <c r="B3422" s="35" t="s">
        <v>444</v>
      </c>
      <c r="C3422" s="33">
        <v>101530.854278618</v>
      </c>
      <c r="D3422" s="35">
        <v>6249</v>
      </c>
      <c r="E3422" s="35">
        <v>274</v>
      </c>
      <c r="F3422" s="34">
        <v>19.276335957659956</v>
      </c>
      <c r="G3422" s="35" t="s">
        <v>423</v>
      </c>
      <c r="H3422" s="35" t="s">
        <v>455</v>
      </c>
      <c r="I3422" s="35">
        <v>164910</v>
      </c>
      <c r="J3422" s="35">
        <v>12087</v>
      </c>
      <c r="K3422" s="35">
        <v>332</v>
      </c>
      <c r="L3422" s="36">
        <v>2.7467527095226277E-2</v>
      </c>
      <c r="M3422" s="35" t="s">
        <v>455</v>
      </c>
      <c r="N3422" s="39">
        <v>11904.755540450007</v>
      </c>
      <c r="O3422" s="2">
        <v>44252</v>
      </c>
      <c r="P3422" s="2">
        <f t="shared" si="159"/>
        <v>44234</v>
      </c>
      <c r="Q3422" s="2">
        <f t="shared" si="160"/>
        <v>44247</v>
      </c>
    </row>
    <row r="3423" spans="1:17" x14ac:dyDescent="0.25">
      <c r="A3423" s="1" t="s">
        <v>645</v>
      </c>
      <c r="B3423" s="35" t="s">
        <v>444</v>
      </c>
      <c r="C3423" s="33">
        <v>34437.884502636203</v>
      </c>
      <c r="D3423" s="35">
        <v>3499</v>
      </c>
      <c r="E3423" s="35">
        <v>114</v>
      </c>
      <c r="F3423" s="34">
        <v>23.645056194534281</v>
      </c>
      <c r="G3423" s="35" t="s">
        <v>423</v>
      </c>
      <c r="H3423" s="35" t="s">
        <v>455</v>
      </c>
      <c r="I3423" s="35">
        <v>62440</v>
      </c>
      <c r="J3423" s="35">
        <v>4216</v>
      </c>
      <c r="K3423" s="35">
        <v>146</v>
      </c>
      <c r="L3423" s="36">
        <v>3.4629981024667932E-2</v>
      </c>
      <c r="M3423" s="35" t="s">
        <v>455</v>
      </c>
      <c r="N3423" s="39">
        <v>12242.331551106943</v>
      </c>
      <c r="O3423" s="2">
        <v>44252</v>
      </c>
      <c r="P3423" s="2">
        <f t="shared" si="159"/>
        <v>44234</v>
      </c>
      <c r="Q3423" s="2">
        <f t="shared" si="160"/>
        <v>44247</v>
      </c>
    </row>
    <row r="3424" spans="1:17" x14ac:dyDescent="0.25">
      <c r="A3424" s="1" t="s">
        <v>644</v>
      </c>
      <c r="B3424" s="35" t="s">
        <v>452</v>
      </c>
      <c r="C3424" s="33">
        <v>15123.002698759299</v>
      </c>
      <c r="D3424" s="35">
        <v>1330</v>
      </c>
      <c r="E3424" s="35">
        <v>60</v>
      </c>
      <c r="F3424" s="34">
        <v>28.339043317540959</v>
      </c>
      <c r="G3424" s="35" t="s">
        <v>423</v>
      </c>
      <c r="H3424" s="35" t="s">
        <v>455</v>
      </c>
      <c r="I3424" s="35">
        <v>23246</v>
      </c>
      <c r="J3424" s="35">
        <v>1489</v>
      </c>
      <c r="K3424" s="35">
        <v>66</v>
      </c>
      <c r="L3424" s="36">
        <v>4.4325050369375417E-2</v>
      </c>
      <c r="M3424" s="35" t="s">
        <v>455</v>
      </c>
      <c r="N3424" s="39">
        <v>9845.9282832909794</v>
      </c>
      <c r="O3424" s="2">
        <v>44252</v>
      </c>
      <c r="P3424" s="2">
        <f t="shared" si="159"/>
        <v>44234</v>
      </c>
      <c r="Q3424" s="2">
        <f t="shared" si="160"/>
        <v>44247</v>
      </c>
    </row>
    <row r="3425" spans="1:17" x14ac:dyDescent="0.25">
      <c r="A3425" s="1" t="s">
        <v>643</v>
      </c>
      <c r="B3425" s="35" t="s">
        <v>446</v>
      </c>
      <c r="C3425" s="33">
        <v>27680.062234411598</v>
      </c>
      <c r="D3425" s="35">
        <v>1700</v>
      </c>
      <c r="E3425" s="35">
        <v>83</v>
      </c>
      <c r="F3425" s="34">
        <v>21.418201224999713</v>
      </c>
      <c r="G3425" s="35" t="s">
        <v>423</v>
      </c>
      <c r="H3425" s="35" t="s">
        <v>455</v>
      </c>
      <c r="I3425" s="35">
        <v>47540</v>
      </c>
      <c r="J3425" s="35">
        <v>3641</v>
      </c>
      <c r="K3425" s="35">
        <v>97</v>
      </c>
      <c r="L3425" s="36">
        <v>2.6641032683328757E-2</v>
      </c>
      <c r="M3425" s="35" t="s">
        <v>455</v>
      </c>
      <c r="N3425" s="39">
        <v>13153.872159555849</v>
      </c>
      <c r="O3425" s="2">
        <v>44252</v>
      </c>
      <c r="P3425" s="2">
        <f t="shared" si="159"/>
        <v>44234</v>
      </c>
      <c r="Q3425" s="2">
        <f t="shared" si="160"/>
        <v>44247</v>
      </c>
    </row>
    <row r="3426" spans="1:17" x14ac:dyDescent="0.25">
      <c r="A3426" s="1" t="s">
        <v>642</v>
      </c>
      <c r="B3426" s="35" t="s">
        <v>452</v>
      </c>
      <c r="C3426" s="33">
        <v>12712.6088020805</v>
      </c>
      <c r="D3426" s="35">
        <v>820</v>
      </c>
      <c r="E3426" s="35">
        <v>34</v>
      </c>
      <c r="F3426" s="34">
        <v>19.103643212665975</v>
      </c>
      <c r="G3426" s="35" t="s">
        <v>423</v>
      </c>
      <c r="H3426" s="35" t="s">
        <v>474</v>
      </c>
      <c r="I3426" s="35">
        <v>13704</v>
      </c>
      <c r="J3426" s="35">
        <v>988</v>
      </c>
      <c r="K3426" s="35">
        <v>40</v>
      </c>
      <c r="L3426" s="36">
        <v>4.048582995951417E-2</v>
      </c>
      <c r="M3426" s="35" t="s">
        <v>474</v>
      </c>
      <c r="N3426" s="39">
        <v>7771.8115563998754</v>
      </c>
      <c r="O3426" s="2">
        <v>44252</v>
      </c>
      <c r="P3426" s="2">
        <f t="shared" si="159"/>
        <v>44234</v>
      </c>
      <c r="Q3426" s="2">
        <f t="shared" si="160"/>
        <v>44247</v>
      </c>
    </row>
    <row r="3427" spans="1:17" x14ac:dyDescent="0.25">
      <c r="A3427" s="1" t="s">
        <v>641</v>
      </c>
      <c r="B3427" s="35" t="s">
        <v>442</v>
      </c>
      <c r="C3427" s="33">
        <v>60849.009238985098</v>
      </c>
      <c r="D3427" s="35">
        <v>9352</v>
      </c>
      <c r="E3427" s="35">
        <v>289</v>
      </c>
      <c r="F3427" s="34">
        <v>33.924721866517359</v>
      </c>
      <c r="G3427" s="35" t="s">
        <v>419</v>
      </c>
      <c r="H3427" s="35" t="s">
        <v>455</v>
      </c>
      <c r="I3427" s="35">
        <v>133933</v>
      </c>
      <c r="J3427" s="35">
        <v>8241</v>
      </c>
      <c r="K3427" s="35">
        <v>364</v>
      </c>
      <c r="L3427" s="36">
        <v>4.4169396917849775E-2</v>
      </c>
      <c r="M3427" s="35" t="s">
        <v>455</v>
      </c>
      <c r="N3427" s="39">
        <v>13543.359379334162</v>
      </c>
      <c r="O3427" s="2">
        <v>44252</v>
      </c>
      <c r="P3427" s="2">
        <f t="shared" si="159"/>
        <v>44234</v>
      </c>
      <c r="Q3427" s="2">
        <f t="shared" si="160"/>
        <v>44247</v>
      </c>
    </row>
    <row r="3428" spans="1:17" x14ac:dyDescent="0.25">
      <c r="A3428" s="1" t="s">
        <v>640</v>
      </c>
      <c r="B3428" s="35" t="s">
        <v>453</v>
      </c>
      <c r="C3428" s="33">
        <v>1304.7898284374701</v>
      </c>
      <c r="D3428" s="35">
        <v>36</v>
      </c>
      <c r="E3428" s="35" t="s">
        <v>487</v>
      </c>
      <c r="F3428" s="34">
        <v>16.42300618961206</v>
      </c>
      <c r="G3428" s="35" t="s">
        <v>429</v>
      </c>
      <c r="H3428" s="35" t="s">
        <v>474</v>
      </c>
      <c r="I3428" s="35">
        <v>1663</v>
      </c>
      <c r="J3428" s="35">
        <v>118</v>
      </c>
      <c r="K3428" s="35">
        <v>3</v>
      </c>
      <c r="L3428" s="36">
        <v>2.5423728813559324E-2</v>
      </c>
      <c r="M3428" s="35" t="s">
        <v>474</v>
      </c>
      <c r="N3428" s="39">
        <v>9043.602075079707</v>
      </c>
      <c r="O3428" s="2">
        <v>44252</v>
      </c>
      <c r="P3428" s="2">
        <f t="shared" si="159"/>
        <v>44234</v>
      </c>
      <c r="Q3428" s="2">
        <f t="shared" si="160"/>
        <v>44247</v>
      </c>
    </row>
    <row r="3429" spans="1:17" x14ac:dyDescent="0.25">
      <c r="A3429" s="1" t="s">
        <v>639</v>
      </c>
      <c r="B3429" s="35" t="s">
        <v>443</v>
      </c>
      <c r="C3429" s="33">
        <v>5675.6338289658797</v>
      </c>
      <c r="D3429" s="35">
        <v>396</v>
      </c>
      <c r="E3429" s="35">
        <v>16</v>
      </c>
      <c r="F3429" s="34">
        <v>20.136202885825981</v>
      </c>
      <c r="G3429" s="35" t="s">
        <v>423</v>
      </c>
      <c r="H3429" s="35" t="s">
        <v>455</v>
      </c>
      <c r="I3429" s="35">
        <v>7495</v>
      </c>
      <c r="J3429" s="35">
        <v>545</v>
      </c>
      <c r="K3429" s="35">
        <v>16</v>
      </c>
      <c r="L3429" s="36">
        <v>2.9357798165137616E-2</v>
      </c>
      <c r="M3429" s="35" t="s">
        <v>455</v>
      </c>
      <c r="N3429" s="39">
        <v>9602.4517511782615</v>
      </c>
      <c r="O3429" s="2">
        <v>44252</v>
      </c>
      <c r="P3429" s="2">
        <f t="shared" si="159"/>
        <v>44234</v>
      </c>
      <c r="Q3429" s="2">
        <f t="shared" si="160"/>
        <v>44247</v>
      </c>
    </row>
    <row r="3430" spans="1:17" x14ac:dyDescent="0.25">
      <c r="A3430" s="1" t="s">
        <v>638</v>
      </c>
      <c r="B3430" s="35" t="s">
        <v>443</v>
      </c>
      <c r="C3430" s="33">
        <v>18091.285950418602</v>
      </c>
      <c r="D3430" s="35">
        <v>1535</v>
      </c>
      <c r="E3430" s="35">
        <v>81</v>
      </c>
      <c r="F3430" s="34">
        <v>31.980669044592787</v>
      </c>
      <c r="G3430" s="35" t="s">
        <v>423</v>
      </c>
      <c r="H3430" s="35" t="s">
        <v>455</v>
      </c>
      <c r="I3430" s="35">
        <v>26350</v>
      </c>
      <c r="J3430" s="35">
        <v>2014</v>
      </c>
      <c r="K3430" s="35">
        <v>85</v>
      </c>
      <c r="L3430" s="36">
        <v>4.2204568023833169E-2</v>
      </c>
      <c r="M3430" s="35" t="s">
        <v>455</v>
      </c>
      <c r="N3430" s="39">
        <v>11132.431412115287</v>
      </c>
      <c r="O3430" s="2">
        <v>44252</v>
      </c>
      <c r="P3430" s="2">
        <f t="shared" si="159"/>
        <v>44234</v>
      </c>
      <c r="Q3430" s="2">
        <f t="shared" si="160"/>
        <v>44247</v>
      </c>
    </row>
    <row r="3431" spans="1:17" x14ac:dyDescent="0.25">
      <c r="A3431" s="1" t="s">
        <v>637</v>
      </c>
      <c r="B3431" s="35" t="s">
        <v>450</v>
      </c>
      <c r="C3431" s="33">
        <v>6461.82916759405</v>
      </c>
      <c r="D3431" s="35">
        <v>233</v>
      </c>
      <c r="E3431" s="35">
        <v>7</v>
      </c>
      <c r="F3431" s="34">
        <v>7.7377471151278723</v>
      </c>
      <c r="G3431" s="35" t="s">
        <v>429</v>
      </c>
      <c r="H3431" s="35" t="s">
        <v>455</v>
      </c>
      <c r="I3431" s="35">
        <v>9030</v>
      </c>
      <c r="J3431" s="35">
        <v>628</v>
      </c>
      <c r="K3431" s="35">
        <v>12</v>
      </c>
      <c r="L3431" s="36">
        <v>1.9108280254777069E-2</v>
      </c>
      <c r="M3431" s="35" t="s">
        <v>459</v>
      </c>
      <c r="N3431" s="39">
        <v>9718.6103766006072</v>
      </c>
      <c r="O3431" s="2">
        <v>44252</v>
      </c>
      <c r="P3431" s="2">
        <f t="shared" si="159"/>
        <v>44234</v>
      </c>
      <c r="Q3431" s="2">
        <f t="shared" si="160"/>
        <v>44247</v>
      </c>
    </row>
    <row r="3432" spans="1:17" x14ac:dyDescent="0.25">
      <c r="A3432" s="1" t="s">
        <v>636</v>
      </c>
      <c r="B3432" s="35" t="s">
        <v>449</v>
      </c>
      <c r="C3432" s="33">
        <v>335.85846276679899</v>
      </c>
      <c r="D3432" s="35">
        <v>7</v>
      </c>
      <c r="E3432" s="35">
        <v>0</v>
      </c>
      <c r="F3432" s="34">
        <v>0</v>
      </c>
      <c r="G3432" s="35" t="s">
        <v>429</v>
      </c>
      <c r="H3432" s="35" t="s">
        <v>459</v>
      </c>
      <c r="I3432" s="35">
        <v>432</v>
      </c>
      <c r="J3432" s="35">
        <v>38</v>
      </c>
      <c r="K3432" s="35">
        <v>0</v>
      </c>
      <c r="L3432" s="36">
        <v>0</v>
      </c>
      <c r="M3432" s="35" t="s">
        <v>459</v>
      </c>
      <c r="N3432" s="39">
        <v>11314.289860959983</v>
      </c>
      <c r="O3432" s="2">
        <v>44252</v>
      </c>
      <c r="P3432" s="2">
        <f t="shared" si="159"/>
        <v>44234</v>
      </c>
      <c r="Q3432" s="2">
        <f t="shared" si="160"/>
        <v>44247</v>
      </c>
    </row>
    <row r="3433" spans="1:17" x14ac:dyDescent="0.25">
      <c r="A3433" s="1" t="s">
        <v>635</v>
      </c>
      <c r="B3433" s="35" t="s">
        <v>450</v>
      </c>
      <c r="C3433" s="33">
        <v>6179.81950587131</v>
      </c>
      <c r="D3433" s="35">
        <v>339</v>
      </c>
      <c r="E3433" s="35">
        <v>20</v>
      </c>
      <c r="F3433" s="34">
        <v>23.116717684297647</v>
      </c>
      <c r="G3433" s="35" t="s">
        <v>423</v>
      </c>
      <c r="H3433" s="35" t="s">
        <v>455</v>
      </c>
      <c r="I3433" s="35">
        <v>9201</v>
      </c>
      <c r="J3433" s="35">
        <v>614</v>
      </c>
      <c r="K3433" s="35">
        <v>22</v>
      </c>
      <c r="L3433" s="36">
        <v>3.5830618892508145E-2</v>
      </c>
      <c r="M3433" s="35" t="s">
        <v>455</v>
      </c>
      <c r="N3433" s="39">
        <v>9935.5652607111278</v>
      </c>
      <c r="O3433" s="2">
        <v>44252</v>
      </c>
      <c r="P3433" s="2">
        <f t="shared" si="159"/>
        <v>44234</v>
      </c>
      <c r="Q3433" s="2">
        <f t="shared" si="160"/>
        <v>44247</v>
      </c>
    </row>
    <row r="3434" spans="1:17" x14ac:dyDescent="0.25">
      <c r="A3434" s="1" t="s">
        <v>634</v>
      </c>
      <c r="B3434" s="35" t="s">
        <v>441</v>
      </c>
      <c r="C3434" s="33">
        <v>1273.84035727372</v>
      </c>
      <c r="D3434" s="35">
        <v>55</v>
      </c>
      <c r="E3434" s="35" t="s">
        <v>487</v>
      </c>
      <c r="F3434" s="34">
        <v>5.6073409058450023</v>
      </c>
      <c r="G3434" s="35" t="s">
        <v>429</v>
      </c>
      <c r="H3434" s="35" t="s">
        <v>455</v>
      </c>
      <c r="I3434" s="35">
        <v>1561</v>
      </c>
      <c r="J3434" s="35">
        <v>98</v>
      </c>
      <c r="K3434" s="35">
        <v>3</v>
      </c>
      <c r="L3434" s="36">
        <v>3.0612244897959183E-2</v>
      </c>
      <c r="M3434" s="35" t="s">
        <v>455</v>
      </c>
      <c r="N3434" s="39">
        <v>7693.2717228193433</v>
      </c>
      <c r="O3434" s="2">
        <v>44252</v>
      </c>
      <c r="P3434" s="2">
        <f t="shared" si="159"/>
        <v>44234</v>
      </c>
      <c r="Q3434" s="2">
        <f t="shared" si="160"/>
        <v>44247</v>
      </c>
    </row>
    <row r="3435" spans="1:17" x14ac:dyDescent="0.25">
      <c r="A3435" s="1" t="s">
        <v>633</v>
      </c>
      <c r="B3435" s="35" t="s">
        <v>448</v>
      </c>
      <c r="C3435" s="33">
        <v>1894.7075901246999</v>
      </c>
      <c r="D3435" s="35">
        <v>105</v>
      </c>
      <c r="E3435" s="35">
        <v>9</v>
      </c>
      <c r="F3435" s="34">
        <v>33.92909524444525</v>
      </c>
      <c r="G3435" s="35" t="s">
        <v>429</v>
      </c>
      <c r="H3435" s="35" t="s">
        <v>459</v>
      </c>
      <c r="I3435" s="35">
        <v>2113</v>
      </c>
      <c r="J3435" s="35">
        <v>158</v>
      </c>
      <c r="K3435" s="35">
        <v>9</v>
      </c>
      <c r="L3435" s="36">
        <v>5.6962025316455694E-2</v>
      </c>
      <c r="M3435" s="35" t="s">
        <v>455</v>
      </c>
      <c r="N3435" s="39">
        <v>8339.0176311903215</v>
      </c>
      <c r="O3435" s="2">
        <v>44252</v>
      </c>
      <c r="P3435" s="2">
        <f t="shared" si="159"/>
        <v>44234</v>
      </c>
      <c r="Q3435" s="2">
        <f t="shared" si="160"/>
        <v>44247</v>
      </c>
    </row>
    <row r="3436" spans="1:17" x14ac:dyDescent="0.25">
      <c r="A3436" s="1" t="s">
        <v>632</v>
      </c>
      <c r="B3436" s="35" t="s">
        <v>441</v>
      </c>
      <c r="C3436" s="33">
        <v>9116.2129377530891</v>
      </c>
      <c r="D3436" s="35">
        <v>515</v>
      </c>
      <c r="E3436" s="35">
        <v>26</v>
      </c>
      <c r="F3436" s="34">
        <v>20.371867899792555</v>
      </c>
      <c r="G3436" s="35" t="s">
        <v>419</v>
      </c>
      <c r="H3436" s="35" t="s">
        <v>455</v>
      </c>
      <c r="I3436" s="35">
        <v>13577</v>
      </c>
      <c r="J3436" s="35">
        <v>958</v>
      </c>
      <c r="K3436" s="35">
        <v>31</v>
      </c>
      <c r="L3436" s="36">
        <v>3.2359081419624215E-2</v>
      </c>
      <c r="M3436" s="35" t="s">
        <v>455</v>
      </c>
      <c r="N3436" s="39">
        <v>10508.749702769912</v>
      </c>
      <c r="O3436" s="2">
        <v>44252</v>
      </c>
      <c r="P3436" s="2">
        <f t="shared" si="159"/>
        <v>44234</v>
      </c>
      <c r="Q3436" s="2">
        <f t="shared" si="160"/>
        <v>44247</v>
      </c>
    </row>
    <row r="3437" spans="1:17" x14ac:dyDescent="0.25">
      <c r="A3437" s="1" t="s">
        <v>631</v>
      </c>
      <c r="B3437" s="35" t="s">
        <v>450</v>
      </c>
      <c r="C3437" s="33">
        <v>45021.147202316999</v>
      </c>
      <c r="D3437" s="35">
        <v>4051</v>
      </c>
      <c r="E3437" s="35">
        <v>171</v>
      </c>
      <c r="F3437" s="34">
        <v>27.130107678946725</v>
      </c>
      <c r="G3437" s="35" t="s">
        <v>423</v>
      </c>
      <c r="H3437" s="35" t="s">
        <v>455</v>
      </c>
      <c r="I3437" s="35">
        <v>108717</v>
      </c>
      <c r="J3437" s="35">
        <v>7973</v>
      </c>
      <c r="K3437" s="35">
        <v>205</v>
      </c>
      <c r="L3437" s="36">
        <v>2.5711777248212719E-2</v>
      </c>
      <c r="M3437" s="35" t="s">
        <v>455</v>
      </c>
      <c r="N3437" s="39">
        <v>17709.455434733285</v>
      </c>
      <c r="O3437" s="2">
        <v>44252</v>
      </c>
      <c r="P3437" s="2">
        <f t="shared" si="159"/>
        <v>44234</v>
      </c>
      <c r="Q3437" s="2">
        <f t="shared" si="160"/>
        <v>44247</v>
      </c>
    </row>
    <row r="3438" spans="1:17" x14ac:dyDescent="0.25">
      <c r="A3438" s="1" t="s">
        <v>630</v>
      </c>
      <c r="B3438" s="35" t="s">
        <v>450</v>
      </c>
      <c r="C3438" s="33">
        <v>8853.2027967598096</v>
      </c>
      <c r="D3438" s="35">
        <v>570</v>
      </c>
      <c r="E3438" s="35">
        <v>25</v>
      </c>
      <c r="F3438" s="34">
        <v>20.170262973845357</v>
      </c>
      <c r="G3438" s="35" t="s">
        <v>423</v>
      </c>
      <c r="H3438" s="35" t="s">
        <v>474</v>
      </c>
      <c r="I3438" s="35">
        <v>11085</v>
      </c>
      <c r="J3438" s="35">
        <v>680</v>
      </c>
      <c r="K3438" s="35">
        <v>31</v>
      </c>
      <c r="L3438" s="36">
        <v>4.5588235294117645E-2</v>
      </c>
      <c r="M3438" s="35" t="s">
        <v>474</v>
      </c>
      <c r="N3438" s="39">
        <v>7680.8361404403131</v>
      </c>
      <c r="O3438" s="2">
        <v>44252</v>
      </c>
      <c r="P3438" s="2">
        <f t="shared" si="159"/>
        <v>44234</v>
      </c>
      <c r="Q3438" s="2">
        <f t="shared" si="160"/>
        <v>44247</v>
      </c>
    </row>
    <row r="3439" spans="1:17" x14ac:dyDescent="0.25">
      <c r="A3439" s="1" t="s">
        <v>629</v>
      </c>
      <c r="B3439" s="35" t="s">
        <v>453</v>
      </c>
      <c r="C3439" s="33">
        <v>931.64345052579108</v>
      </c>
      <c r="D3439" s="35">
        <v>29</v>
      </c>
      <c r="E3439" s="35" t="s">
        <v>487</v>
      </c>
      <c r="F3439" s="34">
        <v>15.333885809696687</v>
      </c>
      <c r="G3439" s="35" t="s">
        <v>429</v>
      </c>
      <c r="H3439" s="35" t="s">
        <v>459</v>
      </c>
      <c r="I3439" s="35">
        <v>1598</v>
      </c>
      <c r="J3439" s="35">
        <v>120</v>
      </c>
      <c r="K3439" s="35">
        <v>2</v>
      </c>
      <c r="L3439" s="36">
        <v>1.6666666666666666E-2</v>
      </c>
      <c r="M3439" s="35" t="s">
        <v>459</v>
      </c>
      <c r="N3439" s="39">
        <v>12880.464080145219</v>
      </c>
      <c r="O3439" s="2">
        <v>44252</v>
      </c>
      <c r="P3439" s="2">
        <f t="shared" si="159"/>
        <v>44234</v>
      </c>
      <c r="Q3439" s="2">
        <f t="shared" si="160"/>
        <v>44247</v>
      </c>
    </row>
    <row r="3440" spans="1:17" x14ac:dyDescent="0.25">
      <c r="A3440" s="1" t="s">
        <v>628</v>
      </c>
      <c r="B3440" s="35" t="s">
        <v>454</v>
      </c>
      <c r="C3440" s="33">
        <v>21077.958151310399</v>
      </c>
      <c r="D3440" s="35">
        <v>860</v>
      </c>
      <c r="E3440" s="35">
        <v>32</v>
      </c>
      <c r="F3440" s="34">
        <v>10.844097275960218</v>
      </c>
      <c r="G3440" s="35" t="s">
        <v>423</v>
      </c>
      <c r="H3440" s="35" t="s">
        <v>455</v>
      </c>
      <c r="I3440" s="35">
        <v>23763</v>
      </c>
      <c r="J3440" s="35">
        <v>1444</v>
      </c>
      <c r="K3440" s="35">
        <v>40</v>
      </c>
      <c r="L3440" s="36">
        <v>2.7700831024930747E-2</v>
      </c>
      <c r="M3440" s="35" t="s">
        <v>455</v>
      </c>
      <c r="N3440" s="39">
        <v>6850.7584540878688</v>
      </c>
      <c r="O3440" s="2">
        <v>44252</v>
      </c>
      <c r="P3440" s="2">
        <f t="shared" si="159"/>
        <v>44234</v>
      </c>
      <c r="Q3440" s="2">
        <f t="shared" si="160"/>
        <v>44247</v>
      </c>
    </row>
    <row r="3441" spans="1:17" x14ac:dyDescent="0.25">
      <c r="A3441" s="1" t="s">
        <v>627</v>
      </c>
      <c r="B3441" s="35" t="s">
        <v>450</v>
      </c>
      <c r="C3441" s="33">
        <v>28486.308874618499</v>
      </c>
      <c r="D3441" s="35">
        <v>3501</v>
      </c>
      <c r="E3441" s="35">
        <v>122</v>
      </c>
      <c r="F3441" s="34">
        <v>30.591136790102716</v>
      </c>
      <c r="G3441" s="35" t="s">
        <v>423</v>
      </c>
      <c r="H3441" s="35" t="s">
        <v>455</v>
      </c>
      <c r="I3441" s="35">
        <v>58755</v>
      </c>
      <c r="J3441" s="35">
        <v>3626</v>
      </c>
      <c r="K3441" s="35">
        <v>152</v>
      </c>
      <c r="L3441" s="36">
        <v>4.1919470490899065E-2</v>
      </c>
      <c r="M3441" s="35" t="s">
        <v>455</v>
      </c>
      <c r="N3441" s="39">
        <v>12728.921868957166</v>
      </c>
      <c r="O3441" s="2">
        <v>44252</v>
      </c>
      <c r="P3441" s="2">
        <f t="shared" si="159"/>
        <v>44234</v>
      </c>
      <c r="Q3441" s="2">
        <f t="shared" si="160"/>
        <v>44247</v>
      </c>
    </row>
    <row r="3442" spans="1:17" x14ac:dyDescent="0.25">
      <c r="A3442" s="1" t="s">
        <v>626</v>
      </c>
      <c r="B3442" s="35" t="s">
        <v>453</v>
      </c>
      <c r="C3442" s="33">
        <v>620.40356759031897</v>
      </c>
      <c r="D3442" s="35">
        <v>13</v>
      </c>
      <c r="E3442" s="35">
        <v>0</v>
      </c>
      <c r="F3442" s="34">
        <v>0</v>
      </c>
      <c r="G3442" s="35" t="s">
        <v>429</v>
      </c>
      <c r="H3442" s="35" t="s">
        <v>459</v>
      </c>
      <c r="I3442" s="35">
        <v>744</v>
      </c>
      <c r="J3442" s="35">
        <v>59</v>
      </c>
      <c r="K3442" s="35">
        <v>0</v>
      </c>
      <c r="L3442" s="36">
        <v>0</v>
      </c>
      <c r="M3442" s="35" t="s">
        <v>459</v>
      </c>
      <c r="N3442" s="39">
        <v>9509.9388659480464</v>
      </c>
      <c r="O3442" s="2">
        <v>44252</v>
      </c>
      <c r="P3442" s="2">
        <f t="shared" ref="P3442:P3505" si="161">O3442-18</f>
        <v>44234</v>
      </c>
      <c r="Q3442" s="2">
        <f t="shared" ref="Q3442:Q3505" si="162">O3442-5</f>
        <v>44247</v>
      </c>
    </row>
    <row r="3443" spans="1:17" x14ac:dyDescent="0.25">
      <c r="A3443" s="1" t="s">
        <v>625</v>
      </c>
      <c r="B3443" s="35" t="s">
        <v>443</v>
      </c>
      <c r="C3443" s="33">
        <v>18099.241781728299</v>
      </c>
      <c r="D3443" s="35">
        <v>1003</v>
      </c>
      <c r="E3443" s="35">
        <v>50</v>
      </c>
      <c r="F3443" s="34">
        <v>19.732476169438389</v>
      </c>
      <c r="G3443" s="35" t="s">
        <v>423</v>
      </c>
      <c r="H3443" s="35" t="s">
        <v>455</v>
      </c>
      <c r="I3443" s="35">
        <v>27509</v>
      </c>
      <c r="J3443" s="35">
        <v>2464</v>
      </c>
      <c r="K3443" s="35">
        <v>54</v>
      </c>
      <c r="L3443" s="36">
        <v>2.1915584415584416E-2</v>
      </c>
      <c r="M3443" s="35" t="s">
        <v>455</v>
      </c>
      <c r="N3443" s="39">
        <v>13613.829958818929</v>
      </c>
      <c r="O3443" s="2">
        <v>44252</v>
      </c>
      <c r="P3443" s="2">
        <f t="shared" si="161"/>
        <v>44234</v>
      </c>
      <c r="Q3443" s="2">
        <f t="shared" si="162"/>
        <v>44247</v>
      </c>
    </row>
    <row r="3444" spans="1:17" x14ac:dyDescent="0.25">
      <c r="A3444" s="1" t="s">
        <v>624</v>
      </c>
      <c r="B3444" s="35" t="s">
        <v>452</v>
      </c>
      <c r="C3444" s="33">
        <v>14013.208647597899</v>
      </c>
      <c r="D3444" s="35">
        <v>1101</v>
      </c>
      <c r="E3444" s="35">
        <v>38</v>
      </c>
      <c r="F3444" s="34">
        <v>19.369480484763841</v>
      </c>
      <c r="G3444" s="35" t="s">
        <v>423</v>
      </c>
      <c r="H3444" s="35" t="s">
        <v>455</v>
      </c>
      <c r="I3444" s="35">
        <v>15395</v>
      </c>
      <c r="J3444" s="35">
        <v>984</v>
      </c>
      <c r="K3444" s="35">
        <v>46</v>
      </c>
      <c r="L3444" s="36">
        <v>4.6747967479674794E-2</v>
      </c>
      <c r="M3444" s="35" t="s">
        <v>455</v>
      </c>
      <c r="N3444" s="39">
        <v>7021.946398897544</v>
      </c>
      <c r="O3444" s="2">
        <v>44252</v>
      </c>
      <c r="P3444" s="2">
        <f t="shared" si="161"/>
        <v>44234</v>
      </c>
      <c r="Q3444" s="2">
        <f t="shared" si="162"/>
        <v>44247</v>
      </c>
    </row>
    <row r="3445" spans="1:17" x14ac:dyDescent="0.25">
      <c r="A3445" s="1" t="s">
        <v>623</v>
      </c>
      <c r="B3445" s="35" t="s">
        <v>444</v>
      </c>
      <c r="C3445" s="33">
        <v>18279.738978438399</v>
      </c>
      <c r="D3445" s="35">
        <v>778</v>
      </c>
      <c r="E3445" s="35">
        <v>55</v>
      </c>
      <c r="F3445" s="34">
        <v>21.491397843291516</v>
      </c>
      <c r="G3445" s="35" t="s">
        <v>423</v>
      </c>
      <c r="H3445" s="35" t="s">
        <v>459</v>
      </c>
      <c r="I3445" s="35">
        <v>29898</v>
      </c>
      <c r="J3445" s="35">
        <v>2442</v>
      </c>
      <c r="K3445" s="35">
        <v>61</v>
      </c>
      <c r="L3445" s="36">
        <v>2.4979524979524978E-2</v>
      </c>
      <c r="M3445" s="35" t="s">
        <v>455</v>
      </c>
      <c r="N3445" s="39">
        <v>13359.052899390006</v>
      </c>
      <c r="O3445" s="2">
        <v>44252</v>
      </c>
      <c r="P3445" s="2">
        <f t="shared" si="161"/>
        <v>44234</v>
      </c>
      <c r="Q3445" s="2">
        <f t="shared" si="162"/>
        <v>44247</v>
      </c>
    </row>
    <row r="3446" spans="1:17" x14ac:dyDescent="0.25">
      <c r="A3446" s="1" t="s">
        <v>622</v>
      </c>
      <c r="B3446" s="35" t="s">
        <v>453</v>
      </c>
      <c r="C3446" s="33">
        <v>3054.0870162720894</v>
      </c>
      <c r="D3446" s="35">
        <v>82</v>
      </c>
      <c r="E3446" s="35" t="s">
        <v>487</v>
      </c>
      <c r="F3446" s="34">
        <v>7.0163591654070769</v>
      </c>
      <c r="G3446" s="35" t="s">
        <v>429</v>
      </c>
      <c r="H3446" s="35" t="s">
        <v>455</v>
      </c>
      <c r="I3446" s="35">
        <v>12014</v>
      </c>
      <c r="J3446" s="35">
        <v>1337</v>
      </c>
      <c r="K3446" s="35">
        <v>3</v>
      </c>
      <c r="L3446" s="36">
        <v>2.243829468960359E-3</v>
      </c>
      <c r="M3446" s="35" t="s">
        <v>455</v>
      </c>
      <c r="N3446" s="39">
        <v>43777.403619363227</v>
      </c>
      <c r="O3446" s="2">
        <v>44252</v>
      </c>
      <c r="P3446" s="2">
        <f t="shared" si="161"/>
        <v>44234</v>
      </c>
      <c r="Q3446" s="2">
        <f t="shared" si="162"/>
        <v>44247</v>
      </c>
    </row>
    <row r="3447" spans="1:17" x14ac:dyDescent="0.25">
      <c r="A3447" s="1" t="s">
        <v>621</v>
      </c>
      <c r="B3447" s="35" t="s">
        <v>449</v>
      </c>
      <c r="C3447" s="33">
        <v>1830.68334983656</v>
      </c>
      <c r="D3447" s="35">
        <v>27</v>
      </c>
      <c r="E3447" s="35" t="s">
        <v>487</v>
      </c>
      <c r="F3447" s="34">
        <v>7.8034873081626523</v>
      </c>
      <c r="G3447" s="35" t="s">
        <v>429</v>
      </c>
      <c r="H3447" s="35" t="s">
        <v>459</v>
      </c>
      <c r="I3447" s="35">
        <v>4776</v>
      </c>
      <c r="J3447" s="35">
        <v>403</v>
      </c>
      <c r="K3447" s="35">
        <v>2</v>
      </c>
      <c r="L3447" s="36">
        <v>4.9627791563275434E-3</v>
      </c>
      <c r="M3447" s="35" t="s">
        <v>459</v>
      </c>
      <c r="N3447" s="39">
        <v>22013.637696326845</v>
      </c>
      <c r="O3447" s="2">
        <v>44252</v>
      </c>
      <c r="P3447" s="2">
        <f t="shared" si="161"/>
        <v>44234</v>
      </c>
      <c r="Q3447" s="2">
        <f t="shared" si="162"/>
        <v>44247</v>
      </c>
    </row>
    <row r="3448" spans="1:17" x14ac:dyDescent="0.25">
      <c r="A3448" s="1" t="s">
        <v>620</v>
      </c>
      <c r="B3448" s="35" t="s">
        <v>446</v>
      </c>
      <c r="C3448" s="33">
        <v>3773.5522642548599</v>
      </c>
      <c r="D3448" s="35">
        <v>144</v>
      </c>
      <c r="E3448" s="35" t="s">
        <v>487</v>
      </c>
      <c r="F3448" s="34">
        <v>3.7857470323218645</v>
      </c>
      <c r="G3448" s="35" t="s">
        <v>429</v>
      </c>
      <c r="H3448" s="35" t="s">
        <v>455</v>
      </c>
      <c r="I3448" s="35">
        <v>7147</v>
      </c>
      <c r="J3448" s="35">
        <v>661</v>
      </c>
      <c r="K3448" s="35">
        <v>2</v>
      </c>
      <c r="L3448" s="36">
        <v>3.0257186081694403E-3</v>
      </c>
      <c r="M3448" s="35" t="s">
        <v>455</v>
      </c>
      <c r="N3448" s="39">
        <v>17516.651518553263</v>
      </c>
      <c r="O3448" s="2">
        <v>44252</v>
      </c>
      <c r="P3448" s="2">
        <f t="shared" si="161"/>
        <v>44234</v>
      </c>
      <c r="Q3448" s="2">
        <f t="shared" si="162"/>
        <v>44247</v>
      </c>
    </row>
    <row r="3449" spans="1:17" x14ac:dyDescent="0.25">
      <c r="A3449" s="1" t="s">
        <v>619</v>
      </c>
      <c r="B3449" s="35" t="s">
        <v>446</v>
      </c>
      <c r="C3449" s="33">
        <v>8525.6886385726593</v>
      </c>
      <c r="D3449" s="35">
        <v>780</v>
      </c>
      <c r="E3449" s="35">
        <v>17</v>
      </c>
      <c r="F3449" s="34">
        <v>14.242670190791836</v>
      </c>
      <c r="G3449" s="35" t="s">
        <v>423</v>
      </c>
      <c r="H3449" s="35" t="s">
        <v>455</v>
      </c>
      <c r="I3449" s="35">
        <v>10871</v>
      </c>
      <c r="J3449" s="35">
        <v>477</v>
      </c>
      <c r="K3449" s="35">
        <v>19</v>
      </c>
      <c r="L3449" s="36">
        <v>3.9832285115303984E-2</v>
      </c>
      <c r="M3449" s="35" t="s">
        <v>455</v>
      </c>
      <c r="N3449" s="39">
        <v>5594.8559725945806</v>
      </c>
      <c r="O3449" s="2">
        <v>44252</v>
      </c>
      <c r="P3449" s="2">
        <f t="shared" si="161"/>
        <v>44234</v>
      </c>
      <c r="Q3449" s="2">
        <f t="shared" si="162"/>
        <v>44247</v>
      </c>
    </row>
    <row r="3450" spans="1:17" x14ac:dyDescent="0.25">
      <c r="A3450" s="1" t="s">
        <v>618</v>
      </c>
      <c r="B3450" s="35" t="s">
        <v>441</v>
      </c>
      <c r="C3450" s="33">
        <v>39496.6261109037</v>
      </c>
      <c r="D3450" s="35">
        <v>2510</v>
      </c>
      <c r="E3450" s="35">
        <v>105</v>
      </c>
      <c r="F3450" s="34">
        <v>18.988963712851163</v>
      </c>
      <c r="G3450" s="35" t="s">
        <v>423</v>
      </c>
      <c r="H3450" s="35" t="s">
        <v>455</v>
      </c>
      <c r="I3450" s="35">
        <v>66021</v>
      </c>
      <c r="J3450" s="35">
        <v>4651</v>
      </c>
      <c r="K3450" s="35">
        <v>118</v>
      </c>
      <c r="L3450" s="36">
        <v>2.5370887981079338E-2</v>
      </c>
      <c r="M3450" s="35" t="s">
        <v>455</v>
      </c>
      <c r="N3450" s="39">
        <v>11775.689363796098</v>
      </c>
      <c r="O3450" s="2">
        <v>44252</v>
      </c>
      <c r="P3450" s="2">
        <f t="shared" si="161"/>
        <v>44234</v>
      </c>
      <c r="Q3450" s="2">
        <f t="shared" si="162"/>
        <v>44247</v>
      </c>
    </row>
    <row r="3451" spans="1:17" x14ac:dyDescent="0.25">
      <c r="A3451" s="1" t="s">
        <v>617</v>
      </c>
      <c r="B3451" s="35" t="s">
        <v>449</v>
      </c>
      <c r="C3451" s="33">
        <v>1742.38402050019</v>
      </c>
      <c r="D3451" s="35">
        <v>28</v>
      </c>
      <c r="E3451" s="35" t="s">
        <v>487</v>
      </c>
      <c r="F3451" s="34">
        <v>16.397894055081217</v>
      </c>
      <c r="G3451" s="35" t="s">
        <v>429</v>
      </c>
      <c r="H3451" s="35" t="s">
        <v>474</v>
      </c>
      <c r="I3451" s="35">
        <v>3049</v>
      </c>
      <c r="J3451" s="35">
        <v>252</v>
      </c>
      <c r="K3451" s="35">
        <v>4</v>
      </c>
      <c r="L3451" s="36">
        <v>1.5873015873015872E-2</v>
      </c>
      <c r="M3451" s="35" t="s">
        <v>474</v>
      </c>
      <c r="N3451" s="39">
        <v>14462.942556581631</v>
      </c>
      <c r="O3451" s="2">
        <v>44252</v>
      </c>
      <c r="P3451" s="2">
        <f t="shared" si="161"/>
        <v>44234</v>
      </c>
      <c r="Q3451" s="2">
        <f t="shared" si="162"/>
        <v>44247</v>
      </c>
    </row>
    <row r="3452" spans="1:17" x14ac:dyDescent="0.25">
      <c r="A3452" s="1" t="s">
        <v>616</v>
      </c>
      <c r="B3452" s="35" t="s">
        <v>452</v>
      </c>
      <c r="C3452" s="33">
        <v>18521.118345707095</v>
      </c>
      <c r="D3452" s="35">
        <v>1774</v>
      </c>
      <c r="E3452" s="35">
        <v>59</v>
      </c>
      <c r="F3452" s="34">
        <v>22.753948415121062</v>
      </c>
      <c r="G3452" s="35" t="s">
        <v>423</v>
      </c>
      <c r="H3452" s="35" t="s">
        <v>455</v>
      </c>
      <c r="I3452" s="35">
        <v>27575</v>
      </c>
      <c r="J3452" s="35">
        <v>1589</v>
      </c>
      <c r="K3452" s="35">
        <v>70</v>
      </c>
      <c r="L3452" s="36">
        <v>4.405286343612335E-2</v>
      </c>
      <c r="M3452" s="35" t="s">
        <v>455</v>
      </c>
      <c r="N3452" s="39">
        <v>8579.3955329285236</v>
      </c>
      <c r="O3452" s="2">
        <v>44252</v>
      </c>
      <c r="P3452" s="2">
        <f t="shared" si="161"/>
        <v>44234</v>
      </c>
      <c r="Q3452" s="2">
        <f t="shared" si="162"/>
        <v>44247</v>
      </c>
    </row>
    <row r="3453" spans="1:17" x14ac:dyDescent="0.25">
      <c r="A3453" s="1" t="s">
        <v>615</v>
      </c>
      <c r="B3453" s="35" t="s">
        <v>446</v>
      </c>
      <c r="C3453" s="33">
        <v>75646.311561113689</v>
      </c>
      <c r="D3453" s="35">
        <v>4669</v>
      </c>
      <c r="E3453" s="35">
        <v>204</v>
      </c>
      <c r="F3453" s="34">
        <v>19.262576417432459</v>
      </c>
      <c r="G3453" s="35" t="s">
        <v>423</v>
      </c>
      <c r="H3453" s="35" t="s">
        <v>455</v>
      </c>
      <c r="I3453" s="35">
        <v>367697</v>
      </c>
      <c r="J3453" s="35">
        <v>35191</v>
      </c>
      <c r="K3453" s="35">
        <v>235</v>
      </c>
      <c r="L3453" s="36">
        <v>6.6778437668722117E-3</v>
      </c>
      <c r="M3453" s="35" t="s">
        <v>455</v>
      </c>
      <c r="N3453" s="39">
        <v>46520.443989618238</v>
      </c>
      <c r="O3453" s="2">
        <v>44252</v>
      </c>
      <c r="P3453" s="2">
        <f t="shared" si="161"/>
        <v>44234</v>
      </c>
      <c r="Q3453" s="2">
        <f t="shared" si="162"/>
        <v>44247</v>
      </c>
    </row>
    <row r="3454" spans="1:17" x14ac:dyDescent="0.25">
      <c r="A3454" s="1" t="s">
        <v>614</v>
      </c>
      <c r="B3454" s="35" t="s">
        <v>447</v>
      </c>
      <c r="C3454" s="33">
        <v>18076.3739585127</v>
      </c>
      <c r="D3454" s="35">
        <v>869</v>
      </c>
      <c r="E3454" s="35">
        <v>61</v>
      </c>
      <c r="F3454" s="34">
        <v>24.104075668842587</v>
      </c>
      <c r="G3454" s="35" t="s">
        <v>423</v>
      </c>
      <c r="H3454" s="35" t="s">
        <v>455</v>
      </c>
      <c r="I3454" s="35">
        <v>42121</v>
      </c>
      <c r="J3454" s="35">
        <v>5002</v>
      </c>
      <c r="K3454" s="35">
        <v>72</v>
      </c>
      <c r="L3454" s="36">
        <v>1.4394242303078768E-2</v>
      </c>
      <c r="M3454" s="35" t="s">
        <v>474</v>
      </c>
      <c r="N3454" s="39">
        <v>27671.478867831291</v>
      </c>
      <c r="O3454" s="2">
        <v>44252</v>
      </c>
      <c r="P3454" s="2">
        <f t="shared" si="161"/>
        <v>44234</v>
      </c>
      <c r="Q3454" s="2">
        <f t="shared" si="162"/>
        <v>44247</v>
      </c>
    </row>
    <row r="3455" spans="1:17" x14ac:dyDescent="0.25">
      <c r="A3455" s="1" t="s">
        <v>613</v>
      </c>
      <c r="B3455" s="35" t="s">
        <v>447</v>
      </c>
      <c r="C3455" s="33">
        <v>6017.9931220796398</v>
      </c>
      <c r="D3455" s="35">
        <v>335</v>
      </c>
      <c r="E3455" s="35">
        <v>27</v>
      </c>
      <c r="F3455" s="34">
        <v>32.046753617840146</v>
      </c>
      <c r="G3455" s="35" t="s">
        <v>419</v>
      </c>
      <c r="H3455" s="35" t="s">
        <v>455</v>
      </c>
      <c r="I3455" s="35">
        <v>9235</v>
      </c>
      <c r="J3455" s="35">
        <v>780</v>
      </c>
      <c r="K3455" s="35">
        <v>34</v>
      </c>
      <c r="L3455" s="36">
        <v>4.3589743589743588E-2</v>
      </c>
      <c r="M3455" s="35" t="s">
        <v>455</v>
      </c>
      <c r="N3455" s="39">
        <v>12961.13146321535</v>
      </c>
      <c r="O3455" s="2">
        <v>44252</v>
      </c>
      <c r="P3455" s="2">
        <f t="shared" si="161"/>
        <v>44234</v>
      </c>
      <c r="Q3455" s="2">
        <f t="shared" si="162"/>
        <v>44247</v>
      </c>
    </row>
    <row r="3456" spans="1:17" x14ac:dyDescent="0.25">
      <c r="A3456" s="1" t="s">
        <v>612</v>
      </c>
      <c r="B3456" s="35" t="s">
        <v>441</v>
      </c>
      <c r="C3456" s="33">
        <v>9670.1945178593596</v>
      </c>
      <c r="D3456" s="35">
        <v>397</v>
      </c>
      <c r="E3456" s="35">
        <v>23</v>
      </c>
      <c r="F3456" s="34">
        <v>16.988873800036167</v>
      </c>
      <c r="G3456" s="35" t="s">
        <v>423</v>
      </c>
      <c r="H3456" s="35" t="s">
        <v>474</v>
      </c>
      <c r="I3456" s="35">
        <v>26464</v>
      </c>
      <c r="J3456" s="35">
        <v>2724</v>
      </c>
      <c r="K3456" s="35">
        <v>25</v>
      </c>
      <c r="L3456" s="36">
        <v>9.1776798825256977E-3</v>
      </c>
      <c r="M3456" s="35" t="s">
        <v>474</v>
      </c>
      <c r="N3456" s="39">
        <v>28169.030053833889</v>
      </c>
      <c r="O3456" s="2">
        <v>44252</v>
      </c>
      <c r="P3456" s="2">
        <f t="shared" si="161"/>
        <v>44234</v>
      </c>
      <c r="Q3456" s="2">
        <f t="shared" si="162"/>
        <v>44247</v>
      </c>
    </row>
    <row r="3457" spans="1:17" x14ac:dyDescent="0.25">
      <c r="A3457" s="1" t="s">
        <v>611</v>
      </c>
      <c r="B3457" s="35" t="s">
        <v>441</v>
      </c>
      <c r="C3457" s="33">
        <v>16769.949417917</v>
      </c>
      <c r="D3457" s="35">
        <v>1574</v>
      </c>
      <c r="E3457" s="35">
        <v>75</v>
      </c>
      <c r="F3457" s="34">
        <v>31.944895739633473</v>
      </c>
      <c r="G3457" s="35" t="s">
        <v>419</v>
      </c>
      <c r="H3457" s="35" t="s">
        <v>455</v>
      </c>
      <c r="I3457" s="35">
        <v>24552</v>
      </c>
      <c r="J3457" s="35">
        <v>1662</v>
      </c>
      <c r="K3457" s="35">
        <v>94</v>
      </c>
      <c r="L3457" s="36">
        <v>5.6558363417569195E-2</v>
      </c>
      <c r="M3457" s="35" t="s">
        <v>455</v>
      </c>
      <c r="N3457" s="39">
        <v>9910.5844542638897</v>
      </c>
      <c r="O3457" s="2">
        <v>44252</v>
      </c>
      <c r="P3457" s="2">
        <f t="shared" si="161"/>
        <v>44234</v>
      </c>
      <c r="Q3457" s="2">
        <f t="shared" si="162"/>
        <v>44247</v>
      </c>
    </row>
    <row r="3458" spans="1:17" x14ac:dyDescent="0.25">
      <c r="A3458" s="1" t="s">
        <v>610</v>
      </c>
      <c r="B3458" s="35" t="s">
        <v>448</v>
      </c>
      <c r="C3458" s="33">
        <v>9799.8531367531396</v>
      </c>
      <c r="D3458" s="35">
        <v>472</v>
      </c>
      <c r="E3458" s="35">
        <v>21</v>
      </c>
      <c r="F3458" s="34">
        <v>15.30635183066607</v>
      </c>
      <c r="G3458" s="35" t="s">
        <v>423</v>
      </c>
      <c r="H3458" s="35" t="s">
        <v>455</v>
      </c>
      <c r="I3458" s="35">
        <v>11249</v>
      </c>
      <c r="J3458" s="35">
        <v>704</v>
      </c>
      <c r="K3458" s="35">
        <v>21</v>
      </c>
      <c r="L3458" s="36">
        <v>2.9829545454545456E-2</v>
      </c>
      <c r="M3458" s="35" t="s">
        <v>455</v>
      </c>
      <c r="N3458" s="39">
        <v>7183.7811258592728</v>
      </c>
      <c r="O3458" s="2">
        <v>44252</v>
      </c>
      <c r="P3458" s="2">
        <f t="shared" si="161"/>
        <v>44234</v>
      </c>
      <c r="Q3458" s="2">
        <f t="shared" si="162"/>
        <v>44247</v>
      </c>
    </row>
    <row r="3459" spans="1:17" x14ac:dyDescent="0.25">
      <c r="A3459" s="1" t="s">
        <v>609</v>
      </c>
      <c r="B3459" s="35" t="s">
        <v>441</v>
      </c>
      <c r="C3459" s="33">
        <v>11469.995289915099</v>
      </c>
      <c r="D3459" s="35">
        <v>707</v>
      </c>
      <c r="E3459" s="35">
        <v>33</v>
      </c>
      <c r="F3459" s="34">
        <v>20.550512860413772</v>
      </c>
      <c r="G3459" s="35" t="s">
        <v>423</v>
      </c>
      <c r="H3459" s="35" t="s">
        <v>455</v>
      </c>
      <c r="I3459" s="35">
        <v>16198</v>
      </c>
      <c r="J3459" s="35">
        <v>1104</v>
      </c>
      <c r="K3459" s="35">
        <v>37</v>
      </c>
      <c r="L3459" s="36">
        <v>3.3514492753623192E-2</v>
      </c>
      <c r="M3459" s="35" t="s">
        <v>455</v>
      </c>
      <c r="N3459" s="39">
        <v>9625.1129324410704</v>
      </c>
      <c r="O3459" s="2">
        <v>44252</v>
      </c>
      <c r="P3459" s="2">
        <f t="shared" si="161"/>
        <v>44234</v>
      </c>
      <c r="Q3459" s="2">
        <f t="shared" si="162"/>
        <v>44247</v>
      </c>
    </row>
    <row r="3460" spans="1:17" x14ac:dyDescent="0.25">
      <c r="A3460" s="1" t="s">
        <v>608</v>
      </c>
      <c r="B3460" s="35" t="s">
        <v>448</v>
      </c>
      <c r="C3460" s="33">
        <v>156244.697877948</v>
      </c>
      <c r="D3460" s="35">
        <v>17317</v>
      </c>
      <c r="E3460" s="35">
        <v>948</v>
      </c>
      <c r="F3460" s="34">
        <v>43.338613491499949</v>
      </c>
      <c r="G3460" s="35" t="s">
        <v>419</v>
      </c>
      <c r="H3460" s="35" t="s">
        <v>455</v>
      </c>
      <c r="I3460" s="35">
        <v>284597</v>
      </c>
      <c r="J3460" s="35">
        <v>21952</v>
      </c>
      <c r="K3460" s="35">
        <v>1126</v>
      </c>
      <c r="L3460" s="36">
        <v>5.1293731778425659E-2</v>
      </c>
      <c r="M3460" s="35" t="s">
        <v>455</v>
      </c>
      <c r="N3460" s="39">
        <v>14049.756758560863</v>
      </c>
      <c r="O3460" s="2">
        <v>44252</v>
      </c>
      <c r="P3460" s="2">
        <f t="shared" si="161"/>
        <v>44234</v>
      </c>
      <c r="Q3460" s="2">
        <f t="shared" si="162"/>
        <v>44247</v>
      </c>
    </row>
    <row r="3461" spans="1:17" x14ac:dyDescent="0.25">
      <c r="A3461" s="1" t="s">
        <v>607</v>
      </c>
      <c r="B3461" s="35" t="s">
        <v>441</v>
      </c>
      <c r="C3461" s="33">
        <v>7859.1059753857699</v>
      </c>
      <c r="D3461" s="35">
        <v>594</v>
      </c>
      <c r="E3461" s="35">
        <v>24</v>
      </c>
      <c r="F3461" s="34">
        <v>21.81273187630693</v>
      </c>
      <c r="G3461" s="35" t="s">
        <v>423</v>
      </c>
      <c r="H3461" s="35" t="s">
        <v>455</v>
      </c>
      <c r="I3461" s="35">
        <v>15013</v>
      </c>
      <c r="J3461" s="35">
        <v>970</v>
      </c>
      <c r="K3461" s="35">
        <v>25</v>
      </c>
      <c r="L3461" s="36">
        <v>2.5773195876288658E-2</v>
      </c>
      <c r="M3461" s="35" t="s">
        <v>455</v>
      </c>
      <c r="N3461" s="39">
        <v>12342.370786677002</v>
      </c>
      <c r="O3461" s="2">
        <v>44252</v>
      </c>
      <c r="P3461" s="2">
        <f t="shared" si="161"/>
        <v>44234</v>
      </c>
      <c r="Q3461" s="2">
        <f t="shared" si="162"/>
        <v>44247</v>
      </c>
    </row>
    <row r="3462" spans="1:17" x14ac:dyDescent="0.25">
      <c r="A3462" s="1" t="s">
        <v>606</v>
      </c>
      <c r="B3462" s="35" t="s">
        <v>453</v>
      </c>
      <c r="C3462" s="33">
        <v>1706.19112247767</v>
      </c>
      <c r="D3462" s="35">
        <v>61</v>
      </c>
      <c r="E3462" s="35" t="s">
        <v>487</v>
      </c>
      <c r="F3462" s="34">
        <v>8.3728687235044799</v>
      </c>
      <c r="G3462" s="35" t="s">
        <v>429</v>
      </c>
      <c r="H3462" s="35" t="s">
        <v>459</v>
      </c>
      <c r="I3462" s="35">
        <v>3889</v>
      </c>
      <c r="J3462" s="35">
        <v>399</v>
      </c>
      <c r="K3462" s="35">
        <v>2</v>
      </c>
      <c r="L3462" s="36">
        <v>5.0125313283208017E-3</v>
      </c>
      <c r="M3462" s="35" t="s">
        <v>459</v>
      </c>
      <c r="N3462" s="39">
        <v>23385.422344748014</v>
      </c>
      <c r="O3462" s="2">
        <v>44252</v>
      </c>
      <c r="P3462" s="2">
        <f t="shared" si="161"/>
        <v>44234</v>
      </c>
      <c r="Q3462" s="2">
        <f t="shared" si="162"/>
        <v>44247</v>
      </c>
    </row>
    <row r="3463" spans="1:17" x14ac:dyDescent="0.25">
      <c r="A3463" s="1" t="s">
        <v>605</v>
      </c>
      <c r="B3463" s="35" t="s">
        <v>446</v>
      </c>
      <c r="C3463" s="33">
        <v>22263.862733642905</v>
      </c>
      <c r="D3463" s="35">
        <v>2039</v>
      </c>
      <c r="E3463" s="35">
        <v>97</v>
      </c>
      <c r="F3463" s="34">
        <v>31.120257573730328</v>
      </c>
      <c r="G3463" s="35" t="s">
        <v>423</v>
      </c>
      <c r="H3463" s="35" t="s">
        <v>455</v>
      </c>
      <c r="I3463" s="35">
        <v>50283</v>
      </c>
      <c r="J3463" s="35">
        <v>3391</v>
      </c>
      <c r="K3463" s="35">
        <v>106</v>
      </c>
      <c r="L3463" s="36">
        <v>3.1259215570628135E-2</v>
      </c>
      <c r="M3463" s="35" t="s">
        <v>455</v>
      </c>
      <c r="N3463" s="39">
        <v>15230.959876858487</v>
      </c>
      <c r="O3463" s="2">
        <v>44252</v>
      </c>
      <c r="P3463" s="2">
        <f t="shared" si="161"/>
        <v>44234</v>
      </c>
      <c r="Q3463" s="2">
        <f t="shared" si="162"/>
        <v>44247</v>
      </c>
    </row>
    <row r="3464" spans="1:17" x14ac:dyDescent="0.25">
      <c r="A3464" s="1" t="s">
        <v>604</v>
      </c>
      <c r="B3464" s="35" t="s">
        <v>444</v>
      </c>
      <c r="C3464" s="33">
        <v>27679.346149202895</v>
      </c>
      <c r="D3464" s="35">
        <v>2529</v>
      </c>
      <c r="E3464" s="35">
        <v>124</v>
      </c>
      <c r="F3464" s="34">
        <v>31.99910434805529</v>
      </c>
      <c r="G3464" s="35" t="s">
        <v>423</v>
      </c>
      <c r="H3464" s="35" t="s">
        <v>455</v>
      </c>
      <c r="I3464" s="35">
        <v>46015</v>
      </c>
      <c r="J3464" s="35">
        <v>3321</v>
      </c>
      <c r="K3464" s="35">
        <v>137</v>
      </c>
      <c r="L3464" s="36">
        <v>4.125263474856971E-2</v>
      </c>
      <c r="M3464" s="35" t="s">
        <v>455</v>
      </c>
      <c r="N3464" s="39">
        <v>11998.115786761957</v>
      </c>
      <c r="O3464" s="2">
        <v>44252</v>
      </c>
      <c r="P3464" s="2">
        <f t="shared" si="161"/>
        <v>44234</v>
      </c>
      <c r="Q3464" s="2">
        <f t="shared" si="162"/>
        <v>44247</v>
      </c>
    </row>
    <row r="3465" spans="1:17" x14ac:dyDescent="0.25">
      <c r="A3465" s="1" t="s">
        <v>603</v>
      </c>
      <c r="B3465" s="35" t="s">
        <v>446</v>
      </c>
      <c r="C3465" s="33">
        <v>7245.13131941554</v>
      </c>
      <c r="D3465" s="35">
        <v>203</v>
      </c>
      <c r="E3465" s="35">
        <v>9</v>
      </c>
      <c r="F3465" s="34">
        <v>8.8729536362496422</v>
      </c>
      <c r="G3465" s="35" t="s">
        <v>429</v>
      </c>
      <c r="H3465" s="35" t="s">
        <v>474</v>
      </c>
      <c r="I3465" s="35">
        <v>10629</v>
      </c>
      <c r="J3465" s="35">
        <v>738</v>
      </c>
      <c r="K3465" s="35">
        <v>10</v>
      </c>
      <c r="L3465" s="36">
        <v>1.3550135501355014E-2</v>
      </c>
      <c r="M3465" s="35" t="s">
        <v>459</v>
      </c>
      <c r="N3465" s="39">
        <v>10186.150774414589</v>
      </c>
      <c r="O3465" s="2">
        <v>44252</v>
      </c>
      <c r="P3465" s="2">
        <f t="shared" si="161"/>
        <v>44234</v>
      </c>
      <c r="Q3465" s="2">
        <f t="shared" si="162"/>
        <v>44247</v>
      </c>
    </row>
    <row r="3466" spans="1:17" x14ac:dyDescent="0.25">
      <c r="A3466" s="1" t="s">
        <v>602</v>
      </c>
      <c r="B3466" s="35" t="s">
        <v>441</v>
      </c>
      <c r="C3466" s="33">
        <v>10569.007528721701</v>
      </c>
      <c r="D3466" s="35">
        <v>496</v>
      </c>
      <c r="E3466" s="35" t="s">
        <v>487</v>
      </c>
      <c r="F3466" s="34">
        <v>2.7033218108497485</v>
      </c>
      <c r="G3466" s="35" t="s">
        <v>429</v>
      </c>
      <c r="H3466" s="35" t="s">
        <v>455</v>
      </c>
      <c r="I3466" s="35">
        <v>12220</v>
      </c>
      <c r="J3466" s="35">
        <v>784</v>
      </c>
      <c r="K3466" s="35">
        <v>7</v>
      </c>
      <c r="L3466" s="36">
        <v>8.9285714285714281E-3</v>
      </c>
      <c r="M3466" s="35" t="s">
        <v>455</v>
      </c>
      <c r="N3466" s="39">
        <v>7417.9150489717103</v>
      </c>
      <c r="O3466" s="2">
        <v>44252</v>
      </c>
      <c r="P3466" s="2">
        <f t="shared" si="161"/>
        <v>44234</v>
      </c>
      <c r="Q3466" s="2">
        <f t="shared" si="162"/>
        <v>44247</v>
      </c>
    </row>
    <row r="3467" spans="1:17" x14ac:dyDescent="0.25">
      <c r="A3467" s="1" t="s">
        <v>601</v>
      </c>
      <c r="B3467" s="35" t="s">
        <v>446</v>
      </c>
      <c r="C3467" s="33">
        <v>17809.806181656801</v>
      </c>
      <c r="D3467" s="35">
        <v>676</v>
      </c>
      <c r="E3467" s="35">
        <v>63</v>
      </c>
      <c r="F3467" s="34">
        <v>25.266979068165114</v>
      </c>
      <c r="G3467" s="35" t="s">
        <v>423</v>
      </c>
      <c r="H3467" s="35" t="s">
        <v>455</v>
      </c>
      <c r="I3467" s="35">
        <v>33321</v>
      </c>
      <c r="J3467" s="35">
        <v>3274</v>
      </c>
      <c r="K3467" s="35">
        <v>73</v>
      </c>
      <c r="L3467" s="36">
        <v>2.2296884544899205E-2</v>
      </c>
      <c r="M3467" s="35" t="s">
        <v>455</v>
      </c>
      <c r="N3467" s="39">
        <v>18383.130993149462</v>
      </c>
      <c r="O3467" s="2">
        <v>44252</v>
      </c>
      <c r="P3467" s="2">
        <f t="shared" si="161"/>
        <v>44234</v>
      </c>
      <c r="Q3467" s="2">
        <f t="shared" si="162"/>
        <v>44247</v>
      </c>
    </row>
    <row r="3468" spans="1:17" x14ac:dyDescent="0.25">
      <c r="A3468" s="1" t="s">
        <v>600</v>
      </c>
      <c r="B3468" s="35" t="s">
        <v>449</v>
      </c>
      <c r="C3468" s="33">
        <v>3720.87322110892</v>
      </c>
      <c r="D3468" s="35">
        <v>169</v>
      </c>
      <c r="E3468" s="35">
        <v>13</v>
      </c>
      <c r="F3468" s="34">
        <v>24.955739510380024</v>
      </c>
      <c r="G3468" s="35" t="s">
        <v>427</v>
      </c>
      <c r="H3468" s="35" t="s">
        <v>455</v>
      </c>
      <c r="I3468" s="35">
        <v>18402</v>
      </c>
      <c r="J3468" s="35">
        <v>1775</v>
      </c>
      <c r="K3468" s="35">
        <v>14</v>
      </c>
      <c r="L3468" s="36">
        <v>7.8873239436619714E-3</v>
      </c>
      <c r="M3468" s="35" t="s">
        <v>455</v>
      </c>
      <c r="N3468" s="39">
        <v>47703.855910226426</v>
      </c>
      <c r="O3468" s="2">
        <v>44252</v>
      </c>
      <c r="P3468" s="2">
        <f t="shared" si="161"/>
        <v>44234</v>
      </c>
      <c r="Q3468" s="2">
        <f t="shared" si="162"/>
        <v>44247</v>
      </c>
    </row>
    <row r="3469" spans="1:17" x14ac:dyDescent="0.25">
      <c r="A3469" s="1" t="s">
        <v>599</v>
      </c>
      <c r="B3469" s="35" t="s">
        <v>441</v>
      </c>
      <c r="C3469" s="33">
        <v>8954.3940578811398</v>
      </c>
      <c r="D3469" s="35">
        <v>569</v>
      </c>
      <c r="E3469" s="35">
        <v>22</v>
      </c>
      <c r="F3469" s="34">
        <v>17.549245222746155</v>
      </c>
      <c r="G3469" s="35" t="s">
        <v>423</v>
      </c>
      <c r="H3469" s="35" t="s">
        <v>455</v>
      </c>
      <c r="I3469" s="35">
        <v>12970</v>
      </c>
      <c r="J3469" s="35">
        <v>884</v>
      </c>
      <c r="K3469" s="35">
        <v>24</v>
      </c>
      <c r="L3469" s="36">
        <v>2.7149321266968326E-2</v>
      </c>
      <c r="M3469" s="35" t="s">
        <v>455</v>
      </c>
      <c r="N3469" s="39">
        <v>9872.2481307593825</v>
      </c>
      <c r="O3469" s="2">
        <v>44252</v>
      </c>
      <c r="P3469" s="2">
        <f t="shared" si="161"/>
        <v>44234</v>
      </c>
      <c r="Q3469" s="2">
        <f t="shared" si="162"/>
        <v>44247</v>
      </c>
    </row>
    <row r="3470" spans="1:17" x14ac:dyDescent="0.25">
      <c r="A3470" s="1" t="s">
        <v>598</v>
      </c>
      <c r="B3470" s="35" t="s">
        <v>450</v>
      </c>
      <c r="C3470" s="33">
        <v>13616.408669804499</v>
      </c>
      <c r="D3470" s="35">
        <v>935</v>
      </c>
      <c r="E3470" s="35">
        <v>45</v>
      </c>
      <c r="F3470" s="34">
        <v>23.605972707132796</v>
      </c>
      <c r="G3470" s="35" t="s">
        <v>423</v>
      </c>
      <c r="H3470" s="35" t="s">
        <v>455</v>
      </c>
      <c r="I3470" s="35">
        <v>34056</v>
      </c>
      <c r="J3470" s="35">
        <v>2683</v>
      </c>
      <c r="K3470" s="35">
        <v>52</v>
      </c>
      <c r="L3470" s="36">
        <v>1.9381289601192696E-2</v>
      </c>
      <c r="M3470" s="35" t="s">
        <v>455</v>
      </c>
      <c r="N3470" s="39">
        <v>19704.167707229382</v>
      </c>
      <c r="O3470" s="2">
        <v>44252</v>
      </c>
      <c r="P3470" s="2">
        <f t="shared" si="161"/>
        <v>44234</v>
      </c>
      <c r="Q3470" s="2">
        <f t="shared" si="162"/>
        <v>44247</v>
      </c>
    </row>
    <row r="3471" spans="1:17" x14ac:dyDescent="0.25">
      <c r="A3471" s="1" t="s">
        <v>597</v>
      </c>
      <c r="B3471" s="35" t="s">
        <v>452</v>
      </c>
      <c r="C3471" s="33">
        <v>15949.1079489121</v>
      </c>
      <c r="D3471" s="35">
        <v>1554</v>
      </c>
      <c r="E3471" s="35">
        <v>61</v>
      </c>
      <c r="F3471" s="34">
        <v>27.319037974409476</v>
      </c>
      <c r="G3471" s="35" t="s">
        <v>423</v>
      </c>
      <c r="H3471" s="35" t="s">
        <v>455</v>
      </c>
      <c r="I3471" s="35">
        <v>23945</v>
      </c>
      <c r="J3471" s="35">
        <v>1455</v>
      </c>
      <c r="K3471" s="35">
        <v>70</v>
      </c>
      <c r="L3471" s="36">
        <v>4.8109965635738834E-2</v>
      </c>
      <c r="M3471" s="35" t="s">
        <v>455</v>
      </c>
      <c r="N3471" s="39">
        <v>9122.767271126575</v>
      </c>
      <c r="O3471" s="2">
        <v>44252</v>
      </c>
      <c r="P3471" s="2">
        <f t="shared" si="161"/>
        <v>44234</v>
      </c>
      <c r="Q3471" s="2">
        <f t="shared" si="162"/>
        <v>44247</v>
      </c>
    </row>
    <row r="3472" spans="1:17" x14ac:dyDescent="0.25">
      <c r="A3472" s="1" t="s">
        <v>596</v>
      </c>
      <c r="B3472" s="35" t="s">
        <v>452</v>
      </c>
      <c r="C3472" s="33">
        <v>57573.2411074349</v>
      </c>
      <c r="D3472" s="35">
        <v>5117</v>
      </c>
      <c r="E3472" s="35">
        <v>250</v>
      </c>
      <c r="F3472" s="34">
        <v>31.016393230008411</v>
      </c>
      <c r="G3472" s="35" t="s">
        <v>419</v>
      </c>
      <c r="H3472" s="35" t="s">
        <v>455</v>
      </c>
      <c r="I3472" s="35">
        <v>91857</v>
      </c>
      <c r="J3472" s="35">
        <v>5890</v>
      </c>
      <c r="K3472" s="35">
        <v>285</v>
      </c>
      <c r="L3472" s="36">
        <v>4.8387096774193547E-2</v>
      </c>
      <c r="M3472" s="35" t="s">
        <v>455</v>
      </c>
      <c r="N3472" s="39">
        <v>10230.447142985973</v>
      </c>
      <c r="O3472" s="2">
        <v>44252</v>
      </c>
      <c r="P3472" s="2">
        <f t="shared" si="161"/>
        <v>44234</v>
      </c>
      <c r="Q3472" s="2">
        <f t="shared" si="162"/>
        <v>44247</v>
      </c>
    </row>
    <row r="3473" spans="1:17" x14ac:dyDescent="0.25">
      <c r="A3473" s="1" t="s">
        <v>595</v>
      </c>
      <c r="B3473" s="35" t="s">
        <v>441</v>
      </c>
      <c r="C3473" s="33">
        <v>9019.6013550839107</v>
      </c>
      <c r="D3473" s="35">
        <v>534</v>
      </c>
      <c r="E3473" s="35">
        <v>26</v>
      </c>
      <c r="F3473" s="34">
        <v>20.590076922812958</v>
      </c>
      <c r="G3473" s="35" t="s">
        <v>419</v>
      </c>
      <c r="H3473" s="35" t="s">
        <v>455</v>
      </c>
      <c r="I3473" s="35">
        <v>12374</v>
      </c>
      <c r="J3473" s="35">
        <v>809</v>
      </c>
      <c r="K3473" s="35">
        <v>29</v>
      </c>
      <c r="L3473" s="36">
        <v>3.5846724351050678E-2</v>
      </c>
      <c r="M3473" s="35" t="s">
        <v>455</v>
      </c>
      <c r="N3473" s="39">
        <v>8969.3542779915224</v>
      </c>
      <c r="O3473" s="2">
        <v>44252</v>
      </c>
      <c r="P3473" s="2">
        <f t="shared" si="161"/>
        <v>44234</v>
      </c>
      <c r="Q3473" s="2">
        <f t="shared" si="162"/>
        <v>44247</v>
      </c>
    </row>
    <row r="3474" spans="1:17" x14ac:dyDescent="0.25">
      <c r="A3474" s="1" t="s">
        <v>594</v>
      </c>
      <c r="B3474" s="35" t="s">
        <v>446</v>
      </c>
      <c r="C3474" s="33">
        <v>30825.646942955998</v>
      </c>
      <c r="D3474" s="35">
        <v>2809</v>
      </c>
      <c r="E3474" s="35">
        <v>126</v>
      </c>
      <c r="F3474" s="34">
        <v>29.196467528012736</v>
      </c>
      <c r="G3474" s="35" t="s">
        <v>423</v>
      </c>
      <c r="H3474" s="35" t="s">
        <v>455</v>
      </c>
      <c r="I3474" s="35">
        <v>65832</v>
      </c>
      <c r="J3474" s="35">
        <v>4494</v>
      </c>
      <c r="K3474" s="35">
        <v>134</v>
      </c>
      <c r="L3474" s="36">
        <v>2.9817534490431688E-2</v>
      </c>
      <c r="M3474" s="35" t="s">
        <v>455</v>
      </c>
      <c r="N3474" s="39">
        <v>14578.769452321028</v>
      </c>
      <c r="O3474" s="2">
        <v>44252</v>
      </c>
      <c r="P3474" s="2">
        <f t="shared" si="161"/>
        <v>44234</v>
      </c>
      <c r="Q3474" s="2">
        <f t="shared" si="162"/>
        <v>44247</v>
      </c>
    </row>
    <row r="3475" spans="1:17" x14ac:dyDescent="0.25">
      <c r="A3475" s="1" t="s">
        <v>593</v>
      </c>
      <c r="B3475" s="35" t="s">
        <v>451</v>
      </c>
      <c r="C3475" s="33">
        <v>4174.0936822109898</v>
      </c>
      <c r="D3475" s="35">
        <v>261</v>
      </c>
      <c r="E3475" s="35">
        <v>13</v>
      </c>
      <c r="F3475" s="34">
        <v>22.246061043832885</v>
      </c>
      <c r="G3475" s="35" t="s">
        <v>427</v>
      </c>
      <c r="H3475" s="35" t="s">
        <v>455</v>
      </c>
      <c r="I3475" s="35">
        <v>13250</v>
      </c>
      <c r="J3475" s="35">
        <v>757</v>
      </c>
      <c r="K3475" s="35">
        <v>14</v>
      </c>
      <c r="L3475" s="36">
        <v>1.8494055482166448E-2</v>
      </c>
      <c r="M3475" s="35" t="s">
        <v>455</v>
      </c>
      <c r="N3475" s="39">
        <v>18135.67345711853</v>
      </c>
      <c r="O3475" s="2">
        <v>44252</v>
      </c>
      <c r="P3475" s="2">
        <f t="shared" si="161"/>
        <v>44234</v>
      </c>
      <c r="Q3475" s="2">
        <f t="shared" si="162"/>
        <v>44247</v>
      </c>
    </row>
    <row r="3476" spans="1:17" x14ac:dyDescent="0.25">
      <c r="A3476" s="1" t="s">
        <v>592</v>
      </c>
      <c r="B3476" s="35" t="s">
        <v>448</v>
      </c>
      <c r="C3476" s="33">
        <v>414.46849714100301</v>
      </c>
      <c r="D3476" s="35">
        <v>10</v>
      </c>
      <c r="E3476" s="35">
        <v>0</v>
      </c>
      <c r="F3476" s="34">
        <v>0</v>
      </c>
      <c r="G3476" s="35" t="s">
        <v>429</v>
      </c>
      <c r="H3476" s="35" t="s">
        <v>455</v>
      </c>
      <c r="I3476" s="35">
        <v>205</v>
      </c>
      <c r="J3476" s="35">
        <v>15</v>
      </c>
      <c r="K3476" s="35">
        <v>1</v>
      </c>
      <c r="L3476" s="36">
        <v>6.6666666666666666E-2</v>
      </c>
      <c r="M3476" s="35" t="s">
        <v>455</v>
      </c>
      <c r="N3476" s="39">
        <v>3619.0929113961033</v>
      </c>
      <c r="O3476" s="2">
        <v>44252</v>
      </c>
      <c r="P3476" s="2">
        <f t="shared" si="161"/>
        <v>44234</v>
      </c>
      <c r="Q3476" s="2">
        <f t="shared" si="162"/>
        <v>44247</v>
      </c>
    </row>
    <row r="3477" spans="1:17" x14ac:dyDescent="0.25">
      <c r="A3477" s="1" t="s">
        <v>591</v>
      </c>
      <c r="B3477" s="35" t="s">
        <v>450</v>
      </c>
      <c r="C3477" s="33">
        <v>5777.7105143039398</v>
      </c>
      <c r="D3477" s="35">
        <v>370</v>
      </c>
      <c r="E3477" s="35">
        <v>10</v>
      </c>
      <c r="F3477" s="34">
        <v>12.362781287109303</v>
      </c>
      <c r="G3477" s="35" t="s">
        <v>429</v>
      </c>
      <c r="H3477" s="35" t="s">
        <v>459</v>
      </c>
      <c r="I3477" s="35">
        <v>13078</v>
      </c>
      <c r="J3477" s="35">
        <v>992</v>
      </c>
      <c r="K3477" s="35">
        <v>12</v>
      </c>
      <c r="L3477" s="36">
        <v>1.2096774193548387E-2</v>
      </c>
      <c r="M3477" s="35" t="s">
        <v>474</v>
      </c>
      <c r="N3477" s="39">
        <v>17169.430651537405</v>
      </c>
      <c r="O3477" s="2">
        <v>44252</v>
      </c>
      <c r="P3477" s="2">
        <f t="shared" si="161"/>
        <v>44234</v>
      </c>
      <c r="Q3477" s="2">
        <f t="shared" si="162"/>
        <v>44247</v>
      </c>
    </row>
    <row r="3478" spans="1:17" x14ac:dyDescent="0.25">
      <c r="A3478" s="1" t="s">
        <v>590</v>
      </c>
      <c r="B3478" s="35" t="s">
        <v>446</v>
      </c>
      <c r="C3478" s="33">
        <v>9113.7991472155009</v>
      </c>
      <c r="D3478" s="35">
        <v>377</v>
      </c>
      <c r="E3478" s="35">
        <v>22</v>
      </c>
      <c r="F3478" s="34">
        <v>17.242299792273599</v>
      </c>
      <c r="G3478" s="35" t="s">
        <v>423</v>
      </c>
      <c r="H3478" s="35" t="s">
        <v>474</v>
      </c>
      <c r="I3478" s="35">
        <v>10181</v>
      </c>
      <c r="J3478" s="35">
        <v>621</v>
      </c>
      <c r="K3478" s="35">
        <v>22</v>
      </c>
      <c r="L3478" s="36">
        <v>3.542673107890499E-2</v>
      </c>
      <c r="M3478" s="35" t="s">
        <v>474</v>
      </c>
      <c r="N3478" s="39">
        <v>6813.8433815466678</v>
      </c>
      <c r="O3478" s="2">
        <v>44252</v>
      </c>
      <c r="P3478" s="2">
        <f t="shared" si="161"/>
        <v>44234</v>
      </c>
      <c r="Q3478" s="2">
        <f t="shared" si="162"/>
        <v>44247</v>
      </c>
    </row>
    <row r="3479" spans="1:17" x14ac:dyDescent="0.25">
      <c r="A3479" s="1" t="s">
        <v>589</v>
      </c>
      <c r="B3479" s="35" t="s">
        <v>454</v>
      </c>
      <c r="C3479" s="33">
        <v>1968.1305279901801</v>
      </c>
      <c r="D3479" s="35">
        <v>38</v>
      </c>
      <c r="E3479" s="35" t="s">
        <v>487</v>
      </c>
      <c r="F3479" s="34">
        <v>10.887779608019143</v>
      </c>
      <c r="G3479" s="35" t="s">
        <v>429</v>
      </c>
      <c r="H3479" s="35" t="s">
        <v>455</v>
      </c>
      <c r="I3479" s="35">
        <v>1795</v>
      </c>
      <c r="J3479" s="35">
        <v>87</v>
      </c>
      <c r="K3479" s="35">
        <v>3</v>
      </c>
      <c r="L3479" s="36">
        <v>3.4482758620689655E-2</v>
      </c>
      <c r="M3479" s="35" t="s">
        <v>455</v>
      </c>
      <c r="N3479" s="39">
        <v>4420.4385208557715</v>
      </c>
      <c r="O3479" s="2">
        <v>44252</v>
      </c>
      <c r="P3479" s="2">
        <f t="shared" si="161"/>
        <v>44234</v>
      </c>
      <c r="Q3479" s="2">
        <f t="shared" si="162"/>
        <v>44247</v>
      </c>
    </row>
    <row r="3480" spans="1:17" x14ac:dyDescent="0.25">
      <c r="A3480" s="1" t="s">
        <v>588</v>
      </c>
      <c r="B3480" s="35" t="s">
        <v>446</v>
      </c>
      <c r="C3480" s="33">
        <v>11979.088383960399</v>
      </c>
      <c r="D3480" s="35">
        <v>926</v>
      </c>
      <c r="E3480" s="35">
        <v>27</v>
      </c>
      <c r="F3480" s="34">
        <v>16.09948409057338</v>
      </c>
      <c r="G3480" s="35" t="s">
        <v>423</v>
      </c>
      <c r="H3480" s="35" t="s">
        <v>455</v>
      </c>
      <c r="I3480" s="35">
        <v>16698</v>
      </c>
      <c r="J3480" s="35">
        <v>1095</v>
      </c>
      <c r="K3480" s="35">
        <v>32</v>
      </c>
      <c r="L3480" s="36">
        <v>2.9223744292237442E-2</v>
      </c>
      <c r="M3480" s="35" t="s">
        <v>455</v>
      </c>
      <c r="N3480" s="39">
        <v>9140.929300314443</v>
      </c>
      <c r="O3480" s="2">
        <v>44252</v>
      </c>
      <c r="P3480" s="2">
        <f t="shared" si="161"/>
        <v>44234</v>
      </c>
      <c r="Q3480" s="2">
        <f t="shared" si="162"/>
        <v>44247</v>
      </c>
    </row>
    <row r="3481" spans="1:17" x14ac:dyDescent="0.25">
      <c r="A3481" s="1" t="s">
        <v>587</v>
      </c>
      <c r="B3481" s="35" t="s">
        <v>453</v>
      </c>
      <c r="C3481" s="33">
        <v>241.58987972642501</v>
      </c>
      <c r="D3481" s="35">
        <v>8</v>
      </c>
      <c r="E3481" s="35">
        <v>0</v>
      </c>
      <c r="F3481" s="34">
        <v>0</v>
      </c>
      <c r="G3481" s="35" t="s">
        <v>429</v>
      </c>
      <c r="H3481" s="35" t="s">
        <v>459</v>
      </c>
      <c r="I3481" s="35">
        <v>393</v>
      </c>
      <c r="J3481" s="35">
        <v>32</v>
      </c>
      <c r="K3481" s="35">
        <v>0</v>
      </c>
      <c r="L3481" s="36">
        <v>0</v>
      </c>
      <c r="M3481" s="35" t="s">
        <v>459</v>
      </c>
      <c r="N3481" s="39">
        <v>13245.587951050191</v>
      </c>
      <c r="O3481" s="2">
        <v>44252</v>
      </c>
      <c r="P3481" s="2">
        <f t="shared" si="161"/>
        <v>44234</v>
      </c>
      <c r="Q3481" s="2">
        <f t="shared" si="162"/>
        <v>44247</v>
      </c>
    </row>
    <row r="3482" spans="1:17" x14ac:dyDescent="0.25">
      <c r="A3482" s="1" t="s">
        <v>430</v>
      </c>
      <c r="B3482" s="35" t="s">
        <v>430</v>
      </c>
      <c r="C3482" s="33">
        <v>0</v>
      </c>
      <c r="D3482" s="35">
        <v>1484</v>
      </c>
      <c r="E3482" s="35">
        <v>37</v>
      </c>
      <c r="F3482" s="34" t="s">
        <v>457</v>
      </c>
      <c r="G3482" s="35" t="s">
        <v>457</v>
      </c>
      <c r="H3482" s="35" t="s">
        <v>457</v>
      </c>
      <c r="I3482" s="35">
        <v>255107</v>
      </c>
      <c r="J3482" s="35">
        <v>14567</v>
      </c>
      <c r="K3482" s="35">
        <v>42</v>
      </c>
      <c r="L3482" s="36" t="s">
        <v>457</v>
      </c>
      <c r="M3482" s="35" t="s">
        <v>457</v>
      </c>
      <c r="N3482" s="39" t="s">
        <v>457</v>
      </c>
      <c r="O3482" s="2">
        <v>44252</v>
      </c>
      <c r="P3482" s="2">
        <f t="shared" si="161"/>
        <v>44234</v>
      </c>
      <c r="Q3482" s="2">
        <f t="shared" si="162"/>
        <v>44247</v>
      </c>
    </row>
    <row r="3483" spans="1:17" x14ac:dyDescent="0.25">
      <c r="A3483" s="1" t="s">
        <v>586</v>
      </c>
      <c r="B3483" s="35" t="s">
        <v>441</v>
      </c>
      <c r="C3483" s="33">
        <v>9203.2013313555308</v>
      </c>
      <c r="D3483" s="35">
        <v>242</v>
      </c>
      <c r="E3483" s="35">
        <v>5</v>
      </c>
      <c r="F3483" s="34">
        <v>3.8806372292004814</v>
      </c>
      <c r="G3483" s="35" t="s">
        <v>429</v>
      </c>
      <c r="H3483" s="35" t="s">
        <v>455</v>
      </c>
      <c r="I3483" s="35">
        <v>9809</v>
      </c>
      <c r="J3483" s="35">
        <v>741</v>
      </c>
      <c r="K3483" s="35">
        <v>6</v>
      </c>
      <c r="L3483" s="36">
        <v>8.0971659919028341E-3</v>
      </c>
      <c r="M3483" s="35" t="s">
        <v>455</v>
      </c>
      <c r="N3483" s="39">
        <v>8051.5461231451609</v>
      </c>
      <c r="O3483" s="2">
        <v>44252</v>
      </c>
      <c r="P3483" s="2">
        <f t="shared" si="161"/>
        <v>44234</v>
      </c>
      <c r="Q3483" s="2">
        <f t="shared" si="162"/>
        <v>44247</v>
      </c>
    </row>
    <row r="3484" spans="1:17" x14ac:dyDescent="0.25">
      <c r="A3484" s="1" t="s">
        <v>585</v>
      </c>
      <c r="B3484" s="35" t="s">
        <v>441</v>
      </c>
      <c r="C3484" s="33">
        <v>15611.3411572231</v>
      </c>
      <c r="D3484" s="35">
        <v>702</v>
      </c>
      <c r="E3484" s="35">
        <v>19</v>
      </c>
      <c r="F3484" s="34">
        <v>8.6933136844231367</v>
      </c>
      <c r="G3484" s="35" t="s">
        <v>427</v>
      </c>
      <c r="H3484" s="35" t="s">
        <v>455</v>
      </c>
      <c r="I3484" s="35">
        <v>17273</v>
      </c>
      <c r="J3484" s="35">
        <v>1184</v>
      </c>
      <c r="K3484" s="35">
        <v>23</v>
      </c>
      <c r="L3484" s="36">
        <v>1.9425675675675675E-2</v>
      </c>
      <c r="M3484" s="35" t="s">
        <v>455</v>
      </c>
      <c r="N3484" s="39">
        <v>7584.2298754209432</v>
      </c>
      <c r="O3484" s="2">
        <v>44252</v>
      </c>
      <c r="P3484" s="2">
        <f t="shared" si="161"/>
        <v>44234</v>
      </c>
      <c r="Q3484" s="2">
        <f t="shared" si="162"/>
        <v>44247</v>
      </c>
    </row>
    <row r="3485" spans="1:17" x14ac:dyDescent="0.25">
      <c r="A3485" s="1" t="s">
        <v>584</v>
      </c>
      <c r="B3485" s="35" t="s">
        <v>446</v>
      </c>
      <c r="C3485" s="33">
        <v>27113.4272904754</v>
      </c>
